
        <v>8531</v>
      </c>
      <c r="F790" s="12">
        <v>3560.4089349999999</v>
      </c>
      <c r="G790" s="12">
        <v>16428.882989999998</v>
      </c>
      <c r="H790" s="12">
        <v>1805.359148</v>
      </c>
      <c r="I790" s="12">
        <v>406.22573249999999</v>
      </c>
      <c r="J790" s="12">
        <v>2642.1839329999998</v>
      </c>
      <c r="K790" s="12">
        <v>3616.5351059999998</v>
      </c>
      <c r="L790" s="12">
        <v>3877.1561700000002</v>
      </c>
      <c r="M790" s="12">
        <v>5104.033383</v>
      </c>
      <c r="N790" s="12">
        <v>2654.235013</v>
      </c>
      <c r="O790" s="12">
        <v>2723.9963600000001</v>
      </c>
      <c r="P790" s="12">
        <v>5242.5629449999997</v>
      </c>
      <c r="Q790" s="12">
        <v>12470.897360000001</v>
      </c>
      <c r="R790" s="12">
        <v>2896.7704869999998</v>
      </c>
      <c r="S790" s="12">
        <v>2205.3094850000002</v>
      </c>
      <c r="T790" s="12">
        <v>3340.3632360000001</v>
      </c>
      <c r="U790" s="12">
        <v>1671.599751</v>
      </c>
      <c r="V790" s="12">
        <v>317.21194320000001</v>
      </c>
      <c r="W790" s="12">
        <v>3987.848309</v>
      </c>
      <c r="X790" s="12">
        <v>907.77502300000003</v>
      </c>
      <c r="Y790" s="12">
        <v>13583.03521</v>
      </c>
      <c r="Z790" s="12">
        <v>12302.023880000001</v>
      </c>
      <c r="AA790" s="12">
        <v>8957.6736220000003</v>
      </c>
      <c r="AB790" s="12">
        <v>1894.368033</v>
      </c>
      <c r="AC790" s="12">
        <v>1074.0764079999999</v>
      </c>
      <c r="AD790" s="12">
        <v>102.967646</v>
      </c>
      <c r="AE790" s="12">
        <v>1498.435281</v>
      </c>
    </row>
    <row r="791" spans="1:31" x14ac:dyDescent="0.35">
      <c r="A791" s="13">
        <v>2027</v>
      </c>
      <c r="B791" s="13">
        <v>2</v>
      </c>
      <c r="C791" s="13">
        <v>2</v>
      </c>
      <c r="D791" s="13">
        <v>22</v>
      </c>
      <c r="E791" s="13" t="s">
        <v>8531</v>
      </c>
      <c r="F791" s="12">
        <v>3351.697639</v>
      </c>
      <c r="G791" s="12">
        <v>15711.276309999999</v>
      </c>
      <c r="H791" s="12">
        <v>1768.3980409999999</v>
      </c>
      <c r="I791" s="12">
        <v>388.1818207</v>
      </c>
      <c r="J791" s="12">
        <v>2522.8087700000001</v>
      </c>
      <c r="K791" s="12">
        <v>3471.7773200000001</v>
      </c>
      <c r="L791" s="12">
        <v>3607.3045550000002</v>
      </c>
      <c r="M791" s="12">
        <v>4878.2132149999998</v>
      </c>
      <c r="N791" s="12">
        <v>2483.5565980000001</v>
      </c>
      <c r="O791" s="12">
        <v>2546.2648880000002</v>
      </c>
      <c r="P791" s="12">
        <v>5087.7888480000001</v>
      </c>
      <c r="Q791" s="12">
        <v>11566.91417</v>
      </c>
      <c r="R791" s="12">
        <v>2623.6131740000001</v>
      </c>
      <c r="S791" s="12">
        <v>2126.4665610000002</v>
      </c>
      <c r="T791" s="12">
        <v>3197.0872049999998</v>
      </c>
      <c r="U791" s="12">
        <v>1577.13238</v>
      </c>
      <c r="V791" s="12">
        <v>308.46628299999998</v>
      </c>
      <c r="W791" s="12">
        <v>3776.5063610000002</v>
      </c>
      <c r="X791" s="12">
        <v>857.33989039999994</v>
      </c>
      <c r="Y791" s="12">
        <v>12892.95853</v>
      </c>
      <c r="Z791" s="12">
        <v>11261.485930000001</v>
      </c>
      <c r="AA791" s="12">
        <v>8200.0097239999996</v>
      </c>
      <c r="AB791" s="12">
        <v>1847.106485</v>
      </c>
      <c r="AC791" s="12">
        <v>1047.279865</v>
      </c>
      <c r="AD791" s="12">
        <v>96.515825300000003</v>
      </c>
      <c r="AE791" s="12">
        <v>1404.5452479999999</v>
      </c>
    </row>
    <row r="792" spans="1:31" x14ac:dyDescent="0.35">
      <c r="A792" s="13">
        <v>2027</v>
      </c>
      <c r="B792" s="13">
        <v>2</v>
      </c>
      <c r="C792" s="13">
        <v>2</v>
      </c>
      <c r="D792" s="13">
        <v>23</v>
      </c>
      <c r="E792" s="13" t="s">
        <v>8531</v>
      </c>
      <c r="F792" s="12">
        <v>3163.7279309999999</v>
      </c>
      <c r="G792" s="12">
        <v>14436.58286</v>
      </c>
      <c r="H792" s="12">
        <v>1695.3713270000001</v>
      </c>
      <c r="I792" s="12">
        <v>352.53088259999998</v>
      </c>
      <c r="J792" s="12">
        <v>2423.4263289999999</v>
      </c>
      <c r="K792" s="12">
        <v>3270.8058209999999</v>
      </c>
      <c r="L792" s="12">
        <v>3222.4531740000002</v>
      </c>
      <c r="M792" s="12">
        <v>4710.9569760000004</v>
      </c>
      <c r="N792" s="12">
        <v>2284.2796880000001</v>
      </c>
      <c r="O792" s="12">
        <v>2317.5579189999999</v>
      </c>
      <c r="P792" s="12">
        <v>4821.6704829999999</v>
      </c>
      <c r="Q792" s="12">
        <v>10245.18656</v>
      </c>
      <c r="R792" s="12">
        <v>2306.7090109999999</v>
      </c>
      <c r="S792" s="12">
        <v>1991.4450770000001</v>
      </c>
      <c r="T792" s="12">
        <v>3053.431094</v>
      </c>
      <c r="U792" s="12">
        <v>1495.276149</v>
      </c>
      <c r="V792" s="12">
        <v>293.0251323</v>
      </c>
      <c r="W792" s="12">
        <v>3647.9863850000002</v>
      </c>
      <c r="X792" s="12">
        <v>805.75877590000005</v>
      </c>
      <c r="Y792" s="12">
        <v>11824.299370000001</v>
      </c>
      <c r="Z792" s="12">
        <v>10585.07568</v>
      </c>
      <c r="AA792" s="12">
        <v>7707.4840819999999</v>
      </c>
      <c r="AB792" s="12">
        <v>1743.65104</v>
      </c>
      <c r="AC792" s="12">
        <v>988.6222808</v>
      </c>
      <c r="AD792" s="12">
        <v>89.489777889999999</v>
      </c>
      <c r="AE792" s="12">
        <v>1302.2987880000001</v>
      </c>
    </row>
    <row r="793" spans="1:31" x14ac:dyDescent="0.35">
      <c r="A793" s="13">
        <v>2027</v>
      </c>
      <c r="B793" s="13">
        <v>2</v>
      </c>
      <c r="C793" s="13">
        <v>2</v>
      </c>
      <c r="D793" s="13">
        <v>24</v>
      </c>
      <c r="E793" s="13" t="s">
        <v>8531</v>
      </c>
      <c r="F793" s="12">
        <v>2993.906493</v>
      </c>
      <c r="G793" s="12">
        <v>13260.080459999999</v>
      </c>
      <c r="H793" s="12">
        <v>1620.42599</v>
      </c>
      <c r="I793" s="12">
        <v>315.94349620000003</v>
      </c>
      <c r="J793" s="12">
        <v>2408.091418</v>
      </c>
      <c r="K793" s="12">
        <v>3053.6682879999998</v>
      </c>
      <c r="L793" s="12">
        <v>2893.3951419999999</v>
      </c>
      <c r="M793" s="12">
        <v>4766.5436149999996</v>
      </c>
      <c r="N793" s="12">
        <v>2104.4746249999998</v>
      </c>
      <c r="O793" s="12">
        <v>2033.785973</v>
      </c>
      <c r="P793" s="12">
        <v>4605.449122</v>
      </c>
      <c r="Q793" s="12">
        <v>8902.9073800000006</v>
      </c>
      <c r="R793" s="12">
        <v>2046.712861</v>
      </c>
      <c r="S793" s="12">
        <v>1866.496451</v>
      </c>
      <c r="T793" s="12">
        <v>2901.7941340000002</v>
      </c>
      <c r="U793" s="12">
        <v>1443.768642</v>
      </c>
      <c r="V793" s="12">
        <v>277.13553940000003</v>
      </c>
      <c r="W793" s="12">
        <v>3496.0495780000001</v>
      </c>
      <c r="X793" s="12">
        <v>781.5987222</v>
      </c>
      <c r="Y793" s="12">
        <v>10714.56783</v>
      </c>
      <c r="Z793" s="12">
        <v>9994.1828810000006</v>
      </c>
      <c r="AA793" s="12">
        <v>7277.2276529999999</v>
      </c>
      <c r="AB793" s="12">
        <v>1634.1864740000001</v>
      </c>
      <c r="AC793" s="12">
        <v>926.55762110000001</v>
      </c>
      <c r="AD793" s="12">
        <v>85.19985183</v>
      </c>
      <c r="AE793" s="12">
        <v>1239.869696</v>
      </c>
    </row>
    <row r="794" spans="1:31" x14ac:dyDescent="0.35">
      <c r="A794" s="13">
        <v>2027</v>
      </c>
      <c r="B794" s="13">
        <v>2</v>
      </c>
      <c r="C794" s="13">
        <v>3</v>
      </c>
      <c r="D794" s="13">
        <v>1</v>
      </c>
      <c r="E794" s="13" t="s">
        <v>8531</v>
      </c>
      <c r="F794" s="12">
        <v>2909.21209</v>
      </c>
      <c r="G794" s="12">
        <v>12438.607969999999</v>
      </c>
      <c r="H794" s="12">
        <v>1563.897931</v>
      </c>
      <c r="I794" s="12">
        <v>288.34687350000002</v>
      </c>
      <c r="J794" s="12">
        <v>2347.5299660000001</v>
      </c>
      <c r="K794" s="12">
        <v>2876.9449869999999</v>
      </c>
      <c r="L794" s="12">
        <v>2422.009157</v>
      </c>
      <c r="M794" s="12">
        <v>4608.2211470000002</v>
      </c>
      <c r="N794" s="12">
        <v>1985.821686</v>
      </c>
      <c r="O794" s="12">
        <v>1976.541608</v>
      </c>
      <c r="P794" s="12">
        <v>4433.5808209999996</v>
      </c>
      <c r="Q794" s="12">
        <v>8010.3395549999996</v>
      </c>
      <c r="R794" s="12">
        <v>1910.8447650000001</v>
      </c>
      <c r="S794" s="12">
        <v>1776.804564</v>
      </c>
      <c r="T794" s="12">
        <v>2838.7075100000002</v>
      </c>
      <c r="U794" s="12">
        <v>1411.495418</v>
      </c>
      <c r="V794" s="12">
        <v>266.21146199999998</v>
      </c>
      <c r="W794" s="12">
        <v>3423.5070150000001</v>
      </c>
      <c r="X794" s="12">
        <v>766.78552290000005</v>
      </c>
      <c r="Y794" s="12">
        <v>9854.5292109999991</v>
      </c>
      <c r="Z794" s="12">
        <v>9646.9058729999997</v>
      </c>
      <c r="AA794" s="12">
        <v>7024.3591720000004</v>
      </c>
      <c r="AB794" s="12">
        <v>1562.401398</v>
      </c>
      <c r="AC794" s="12">
        <v>885.85662960000002</v>
      </c>
      <c r="AD794" s="12">
        <v>83.353237429999993</v>
      </c>
      <c r="AE794" s="12">
        <v>1212.9968650000001</v>
      </c>
    </row>
    <row r="795" spans="1:31" x14ac:dyDescent="0.35">
      <c r="A795" s="13">
        <v>2027</v>
      </c>
      <c r="B795" s="13">
        <v>2</v>
      </c>
      <c r="C795" s="13">
        <v>3</v>
      </c>
      <c r="D795" s="13">
        <v>2</v>
      </c>
      <c r="E795" s="13" t="s">
        <v>8531</v>
      </c>
      <c r="F795" s="12">
        <v>2836.1847269999998</v>
      </c>
      <c r="G795" s="12">
        <v>12206.32857</v>
      </c>
      <c r="H795" s="12">
        <v>1531.668498</v>
      </c>
      <c r="I795" s="12">
        <v>272.6130369</v>
      </c>
      <c r="J795" s="12">
        <v>2330.6429240000002</v>
      </c>
      <c r="K795" s="12">
        <v>2736.2287099999999</v>
      </c>
      <c r="L795" s="12">
        <v>2314.4104619999998</v>
      </c>
      <c r="M795" s="12">
        <v>4593.8278490000002</v>
      </c>
      <c r="N795" s="12">
        <v>1896.071066</v>
      </c>
      <c r="O795" s="12">
        <v>1868.3217460000001</v>
      </c>
      <c r="P795" s="12">
        <v>4348.1090459999996</v>
      </c>
      <c r="Q795" s="12">
        <v>7414.5338970000003</v>
      </c>
      <c r="R795" s="12">
        <v>1766.08691</v>
      </c>
      <c r="S795" s="12">
        <v>1701.2546560000001</v>
      </c>
      <c r="T795" s="12">
        <v>2799.5625850000001</v>
      </c>
      <c r="U795" s="12">
        <v>1407.862104</v>
      </c>
      <c r="V795" s="12">
        <v>259.4199036</v>
      </c>
      <c r="W795" s="12">
        <v>3372.6702500000001</v>
      </c>
      <c r="X795" s="12">
        <v>768.28451500000006</v>
      </c>
      <c r="Y795" s="12">
        <v>9298.8989189999993</v>
      </c>
      <c r="Z795" s="12">
        <v>9557.497566</v>
      </c>
      <c r="AA795" s="12">
        <v>6959.2568410000003</v>
      </c>
      <c r="AB795" s="12">
        <v>1516.439275</v>
      </c>
      <c r="AC795" s="12">
        <v>859.79684010000005</v>
      </c>
      <c r="AD795" s="12">
        <v>83.071757450000007</v>
      </c>
      <c r="AE795" s="12">
        <v>1208.9006320000001</v>
      </c>
    </row>
    <row r="796" spans="1:31" x14ac:dyDescent="0.35">
      <c r="A796" s="13">
        <v>2027</v>
      </c>
      <c r="B796" s="13">
        <v>2</v>
      </c>
      <c r="C796" s="13">
        <v>3</v>
      </c>
      <c r="D796" s="13">
        <v>3</v>
      </c>
      <c r="E796" s="13" t="s">
        <v>8531</v>
      </c>
      <c r="F796" s="12">
        <v>2818.0364570000002</v>
      </c>
      <c r="G796" s="12">
        <v>12261.09887</v>
      </c>
      <c r="H796" s="12">
        <v>1511.4612910000001</v>
      </c>
      <c r="I796" s="12">
        <v>262.74811149999999</v>
      </c>
      <c r="J796" s="12">
        <v>2342.6772540000002</v>
      </c>
      <c r="K796" s="12">
        <v>2669.7275199999999</v>
      </c>
      <c r="L796" s="12">
        <v>2270.5735989999998</v>
      </c>
      <c r="M796" s="12">
        <v>4586.3836739999997</v>
      </c>
      <c r="N796" s="12">
        <v>1927.712139</v>
      </c>
      <c r="O796" s="12">
        <v>1823.0705660000001</v>
      </c>
      <c r="P796" s="12">
        <v>4315.3054860000002</v>
      </c>
      <c r="Q796" s="12">
        <v>6967.1093220000002</v>
      </c>
      <c r="R796" s="12">
        <v>1706.689351</v>
      </c>
      <c r="S796" s="12">
        <v>1675.6831560000001</v>
      </c>
      <c r="T796" s="12">
        <v>2779.4208469999999</v>
      </c>
      <c r="U796" s="12">
        <v>1420.472053</v>
      </c>
      <c r="V796" s="12">
        <v>255.35146119999999</v>
      </c>
      <c r="W796" s="12">
        <v>3334.40119</v>
      </c>
      <c r="X796" s="12">
        <v>777.45453910000003</v>
      </c>
      <c r="Y796" s="12">
        <v>9008.9009229999992</v>
      </c>
      <c r="Z796" s="12">
        <v>9896.9986730000001</v>
      </c>
      <c r="AA796" s="12">
        <v>7206.4633279999998</v>
      </c>
      <c r="AB796" s="12">
        <v>1490.9406959999999</v>
      </c>
      <c r="AC796" s="12">
        <v>845.33955360000004</v>
      </c>
      <c r="AD796" s="12">
        <v>83.533379580000002</v>
      </c>
      <c r="AE796" s="12">
        <v>1215.618381</v>
      </c>
    </row>
    <row r="797" spans="1:31" x14ac:dyDescent="0.35">
      <c r="A797" s="13">
        <v>2027</v>
      </c>
      <c r="B797" s="13">
        <v>2</v>
      </c>
      <c r="C797" s="13">
        <v>3</v>
      </c>
      <c r="D797" s="13">
        <v>4</v>
      </c>
      <c r="E797" s="13" t="s">
        <v>8531</v>
      </c>
      <c r="F797" s="12">
        <v>2898.842122</v>
      </c>
      <c r="G797" s="12">
        <v>12272.424999999999</v>
      </c>
      <c r="H797" s="12">
        <v>1504.4270550000001</v>
      </c>
      <c r="I797" s="12">
        <v>259.31423960000001</v>
      </c>
      <c r="J797" s="12">
        <v>2359.1766170000001</v>
      </c>
      <c r="K797" s="12">
        <v>2609.105744</v>
      </c>
      <c r="L797" s="12">
        <v>2295.053981</v>
      </c>
      <c r="M797" s="12">
        <v>4620.132842</v>
      </c>
      <c r="N797" s="12">
        <v>1952.659324</v>
      </c>
      <c r="O797" s="12">
        <v>1794.993528</v>
      </c>
      <c r="P797" s="12">
        <v>4285.2746569999999</v>
      </c>
      <c r="Q797" s="12">
        <v>6766.2239280000003</v>
      </c>
      <c r="R797" s="12">
        <v>1678.947054</v>
      </c>
      <c r="S797" s="12">
        <v>1669.678551</v>
      </c>
      <c r="T797" s="12">
        <v>2815.9052069999998</v>
      </c>
      <c r="U797" s="12">
        <v>1444.8363529999999</v>
      </c>
      <c r="V797" s="12">
        <v>253.14095839999999</v>
      </c>
      <c r="W797" s="12">
        <v>3338.3986340000001</v>
      </c>
      <c r="X797" s="12">
        <v>788.47624029999997</v>
      </c>
      <c r="Y797" s="12">
        <v>8819.9129099999991</v>
      </c>
      <c r="Z797" s="12">
        <v>9846.4640490000002</v>
      </c>
      <c r="AA797" s="12">
        <v>7169.6667269999998</v>
      </c>
      <c r="AB797" s="12">
        <v>1481.683493</v>
      </c>
      <c r="AC797" s="12">
        <v>840.09086720000005</v>
      </c>
      <c r="AD797" s="12">
        <v>83.781122249999996</v>
      </c>
      <c r="AE797" s="12">
        <v>1219.223653</v>
      </c>
    </row>
    <row r="798" spans="1:31" x14ac:dyDescent="0.35">
      <c r="A798" s="13">
        <v>2027</v>
      </c>
      <c r="B798" s="13">
        <v>2</v>
      </c>
      <c r="C798" s="13">
        <v>3</v>
      </c>
      <c r="D798" s="13">
        <v>5</v>
      </c>
      <c r="E798" s="13" t="s">
        <v>8531</v>
      </c>
      <c r="F798" s="12">
        <v>3021.5619430000002</v>
      </c>
      <c r="G798" s="12">
        <v>12576.463900000001</v>
      </c>
      <c r="H798" s="12">
        <v>1504.2994329999999</v>
      </c>
      <c r="I798" s="12">
        <v>259.25175760000002</v>
      </c>
      <c r="J798" s="12">
        <v>2393.144894</v>
      </c>
      <c r="K798" s="12">
        <v>2578.6107229999998</v>
      </c>
      <c r="L798" s="12">
        <v>2305.870269</v>
      </c>
      <c r="M798" s="12">
        <v>4770.0178589999996</v>
      </c>
      <c r="N798" s="12">
        <v>1972.1300859999999</v>
      </c>
      <c r="O798" s="12">
        <v>1836.1552300000001</v>
      </c>
      <c r="P798" s="12">
        <v>4288.047388</v>
      </c>
      <c r="Q798" s="12">
        <v>6727.4162990000004</v>
      </c>
      <c r="R798" s="12">
        <v>1695.3077490000001</v>
      </c>
      <c r="S798" s="12">
        <v>1674.327362</v>
      </c>
      <c r="T798" s="12">
        <v>2891.9128820000001</v>
      </c>
      <c r="U798" s="12">
        <v>1530.7548879999999</v>
      </c>
      <c r="V798" s="12">
        <v>254.3583203</v>
      </c>
      <c r="W798" s="12">
        <v>3417.2250490000001</v>
      </c>
      <c r="X798" s="12">
        <v>819.42490899999996</v>
      </c>
      <c r="Y798" s="12">
        <v>8716.9585590000006</v>
      </c>
      <c r="Z798" s="12">
        <v>9921.6194489999998</v>
      </c>
      <c r="AA798" s="12">
        <v>7224.3908549999996</v>
      </c>
      <c r="AB798" s="12">
        <v>1479.409498</v>
      </c>
      <c r="AC798" s="12">
        <v>838.80154860000005</v>
      </c>
      <c r="AD798" s="12">
        <v>84.963375920000004</v>
      </c>
      <c r="AE798" s="12">
        <v>1236.4283840000001</v>
      </c>
    </row>
    <row r="799" spans="1:31" x14ac:dyDescent="0.35">
      <c r="A799" s="13">
        <v>2027</v>
      </c>
      <c r="B799" s="13">
        <v>2</v>
      </c>
      <c r="C799" s="13">
        <v>3</v>
      </c>
      <c r="D799" s="13">
        <v>6</v>
      </c>
      <c r="E799" s="13" t="s">
        <v>8531</v>
      </c>
      <c r="F799" s="12">
        <v>3257.064249</v>
      </c>
      <c r="G799" s="12">
        <v>13246.858840000001</v>
      </c>
      <c r="H799" s="12">
        <v>1524.8905789999999</v>
      </c>
      <c r="I799" s="12">
        <v>269.30393370000002</v>
      </c>
      <c r="J799" s="12">
        <v>2490.9752050000002</v>
      </c>
      <c r="K799" s="12">
        <v>2577.8759030000001</v>
      </c>
      <c r="L799" s="12">
        <v>2373.0494669999998</v>
      </c>
      <c r="M799" s="12">
        <v>4956.133648</v>
      </c>
      <c r="N799" s="12">
        <v>2094.4343349999999</v>
      </c>
      <c r="O799" s="12">
        <v>1911.391157</v>
      </c>
      <c r="P799" s="12">
        <v>4347.1842960000004</v>
      </c>
      <c r="Q799" s="12">
        <v>6964.8258139999998</v>
      </c>
      <c r="R799" s="12">
        <v>1758.9732650000001</v>
      </c>
      <c r="S799" s="12">
        <v>1732.6369520000001</v>
      </c>
      <c r="T799" s="12">
        <v>3013.9069330000002</v>
      </c>
      <c r="U799" s="12">
        <v>1591.23903</v>
      </c>
      <c r="V799" s="12">
        <v>256.40858429999997</v>
      </c>
      <c r="W799" s="12">
        <v>3556.0244349999998</v>
      </c>
      <c r="X799" s="12">
        <v>873.38689050000005</v>
      </c>
      <c r="Y799" s="12">
        <v>8860.6962800000001</v>
      </c>
      <c r="Z799" s="12">
        <v>9996.7748479999991</v>
      </c>
      <c r="AA799" s="12">
        <v>7279.1149839999998</v>
      </c>
      <c r="AB799" s="12">
        <v>1497.762199</v>
      </c>
      <c r="AC799" s="12">
        <v>849.20723659999999</v>
      </c>
      <c r="AD799" s="12">
        <v>90.503156169999997</v>
      </c>
      <c r="AE799" s="12">
        <v>1317.045961</v>
      </c>
    </row>
    <row r="800" spans="1:31" x14ac:dyDescent="0.35">
      <c r="A800" s="13">
        <v>2027</v>
      </c>
      <c r="B800" s="13">
        <v>2</v>
      </c>
      <c r="C800" s="13">
        <v>3</v>
      </c>
      <c r="D800" s="13">
        <v>7</v>
      </c>
      <c r="E800" s="13" t="s">
        <v>8531</v>
      </c>
      <c r="F800" s="12">
        <v>3440.7134129999999</v>
      </c>
      <c r="G800" s="12">
        <v>14797.27584</v>
      </c>
      <c r="H800" s="12">
        <v>1556.607379</v>
      </c>
      <c r="I800" s="12">
        <v>284.78803770000002</v>
      </c>
      <c r="J800" s="12">
        <v>2615.9798540000002</v>
      </c>
      <c r="K800" s="12">
        <v>2663.1141419999999</v>
      </c>
      <c r="L800" s="12">
        <v>2417.4548169999998</v>
      </c>
      <c r="M800" s="12">
        <v>5042.4915309999997</v>
      </c>
      <c r="N800" s="12">
        <v>2378.2903500000002</v>
      </c>
      <c r="O800" s="12">
        <v>2148.821633</v>
      </c>
      <c r="P800" s="12">
        <v>4568.9503590000004</v>
      </c>
      <c r="Q800" s="12">
        <v>7451.0580179999997</v>
      </c>
      <c r="R800" s="12">
        <v>1931.829559</v>
      </c>
      <c r="S800" s="12">
        <v>1839.181538</v>
      </c>
      <c r="T800" s="12">
        <v>3133.2404200000001</v>
      </c>
      <c r="U800" s="12">
        <v>1650.8687660000001</v>
      </c>
      <c r="V800" s="12">
        <v>266.43568299999998</v>
      </c>
      <c r="W800" s="12">
        <v>3664.5515340000002</v>
      </c>
      <c r="X800" s="12">
        <v>942.69223699999998</v>
      </c>
      <c r="Y800" s="12">
        <v>9629.3838520000008</v>
      </c>
      <c r="Z800" s="12">
        <v>10325.913909999999</v>
      </c>
      <c r="AA800" s="12">
        <v>7518.7763869999999</v>
      </c>
      <c r="AB800" s="12">
        <v>1570.359657</v>
      </c>
      <c r="AC800" s="12">
        <v>890.36883539999997</v>
      </c>
      <c r="AD800" s="12">
        <v>97.855750560000004</v>
      </c>
      <c r="AE800" s="12">
        <v>1424.044492</v>
      </c>
    </row>
    <row r="801" spans="1:31" x14ac:dyDescent="0.35">
      <c r="A801" s="13">
        <v>2027</v>
      </c>
      <c r="B801" s="13">
        <v>2</v>
      </c>
      <c r="C801" s="13">
        <v>3</v>
      </c>
      <c r="D801" s="13">
        <v>8</v>
      </c>
      <c r="E801" s="13" t="s">
        <v>8531</v>
      </c>
      <c r="F801" s="12">
        <v>3566.0265509999999</v>
      </c>
      <c r="G801" s="12">
        <v>16359.00728</v>
      </c>
      <c r="H801" s="12">
        <v>1605.46309</v>
      </c>
      <c r="I801" s="12">
        <v>308.63847620000001</v>
      </c>
      <c r="J801" s="12">
        <v>2630.5379899999998</v>
      </c>
      <c r="K801" s="12">
        <v>2798.3201260000001</v>
      </c>
      <c r="L801" s="12">
        <v>2439.0884679999999</v>
      </c>
      <c r="M801" s="12">
        <v>5094.6039259999998</v>
      </c>
      <c r="N801" s="12">
        <v>2700.7840660000002</v>
      </c>
      <c r="O801" s="12">
        <v>2401.2444820000001</v>
      </c>
      <c r="P801" s="12">
        <v>4713.097428</v>
      </c>
      <c r="Q801" s="12">
        <v>8181.5491689999999</v>
      </c>
      <c r="R801" s="12">
        <v>2138.8318089999998</v>
      </c>
      <c r="S801" s="12">
        <v>1923.449378</v>
      </c>
      <c r="T801" s="12">
        <v>3214.1891430000001</v>
      </c>
      <c r="U801" s="12">
        <v>1678.8663799999999</v>
      </c>
      <c r="V801" s="12">
        <v>273.0030203</v>
      </c>
      <c r="W801" s="12">
        <v>3779.932202</v>
      </c>
      <c r="X801" s="12">
        <v>989.51161750000006</v>
      </c>
      <c r="Y801" s="12">
        <v>10489.29118</v>
      </c>
      <c r="Z801" s="12">
        <v>11086.55435</v>
      </c>
      <c r="AA801" s="12">
        <v>8072.6339379999999</v>
      </c>
      <c r="AB801" s="12">
        <v>1626.066028</v>
      </c>
      <c r="AC801" s="12">
        <v>921.95345750000001</v>
      </c>
      <c r="AD801" s="12">
        <v>100.4905341</v>
      </c>
      <c r="AE801" s="12">
        <v>1462.387144</v>
      </c>
    </row>
    <row r="802" spans="1:31" x14ac:dyDescent="0.35">
      <c r="A802" s="13">
        <v>2027</v>
      </c>
      <c r="B802" s="13">
        <v>2</v>
      </c>
      <c r="C802" s="13">
        <v>3</v>
      </c>
      <c r="D802" s="13">
        <v>9</v>
      </c>
      <c r="E802" s="13" t="s">
        <v>8531</v>
      </c>
      <c r="F802" s="12">
        <v>3612.6947110000001</v>
      </c>
      <c r="G802" s="12">
        <v>17014.308499999999</v>
      </c>
      <c r="H802" s="12">
        <v>1661.2243430000001</v>
      </c>
      <c r="I802" s="12">
        <v>335.86059770000003</v>
      </c>
      <c r="J802" s="12">
        <v>2625.1026980000001</v>
      </c>
      <c r="K802" s="12">
        <v>3005.9050029999999</v>
      </c>
      <c r="L802" s="12">
        <v>2512.5296149999999</v>
      </c>
      <c r="M802" s="12">
        <v>5091.1296819999998</v>
      </c>
      <c r="N802" s="12">
        <v>2827.3472729999999</v>
      </c>
      <c r="O802" s="12">
        <v>2608.6890210000001</v>
      </c>
      <c r="P802" s="12">
        <v>4840.6126670000003</v>
      </c>
      <c r="Q802" s="12">
        <v>9144.8828200000007</v>
      </c>
      <c r="R802" s="12">
        <v>2367.5288399999999</v>
      </c>
      <c r="S802" s="12">
        <v>1986.6015890000001</v>
      </c>
      <c r="T802" s="12">
        <v>3288.6773410000001</v>
      </c>
      <c r="U802" s="12">
        <v>1681.217488</v>
      </c>
      <c r="V802" s="12">
        <v>280.1468587</v>
      </c>
      <c r="W802" s="12">
        <v>3839.3373430000001</v>
      </c>
      <c r="X802" s="12">
        <v>996.38967769999999</v>
      </c>
      <c r="Y802" s="12">
        <v>11301.254419999999</v>
      </c>
      <c r="Z802" s="12">
        <v>11512.877619999999</v>
      </c>
      <c r="AA802" s="12">
        <v>8383.0596659999992</v>
      </c>
      <c r="AB802" s="12">
        <v>1660.4969530000001</v>
      </c>
      <c r="AC802" s="12">
        <v>941.47524209999995</v>
      </c>
      <c r="AD802" s="12">
        <v>103.02391679999999</v>
      </c>
      <c r="AE802" s="12">
        <v>1499.254162</v>
      </c>
    </row>
    <row r="803" spans="1:31" x14ac:dyDescent="0.35">
      <c r="A803" s="13">
        <v>2027</v>
      </c>
      <c r="B803" s="13">
        <v>2</v>
      </c>
      <c r="C803" s="13">
        <v>3</v>
      </c>
      <c r="D803" s="13">
        <v>10</v>
      </c>
      <c r="E803" s="13" t="s">
        <v>8531</v>
      </c>
      <c r="F803" s="12">
        <v>3693.932182</v>
      </c>
      <c r="G803" s="12">
        <v>16984.08597</v>
      </c>
      <c r="H803" s="12">
        <v>1703.3010630000001</v>
      </c>
      <c r="I803" s="12">
        <v>356.40193299999999</v>
      </c>
      <c r="J803" s="12">
        <v>2610.350367</v>
      </c>
      <c r="K803" s="12">
        <v>3196.5890250000002</v>
      </c>
      <c r="L803" s="12">
        <v>2639.4837160000002</v>
      </c>
      <c r="M803" s="12">
        <v>5111.4781919999996</v>
      </c>
      <c r="N803" s="12">
        <v>2849.8606119999999</v>
      </c>
      <c r="O803" s="12">
        <v>2664.8430950000002</v>
      </c>
      <c r="P803" s="12">
        <v>4922.3892400000004</v>
      </c>
      <c r="Q803" s="12">
        <v>9877.6531130000003</v>
      </c>
      <c r="R803" s="12">
        <v>2531.1380840000002</v>
      </c>
      <c r="S803" s="12">
        <v>2026.7018169999999</v>
      </c>
      <c r="T803" s="12">
        <v>3333.1425490000001</v>
      </c>
      <c r="U803" s="12">
        <v>1671.599751</v>
      </c>
      <c r="V803" s="12">
        <v>284.53577869999998</v>
      </c>
      <c r="W803" s="12">
        <v>3881.03413</v>
      </c>
      <c r="X803" s="12">
        <v>967.11563880000006</v>
      </c>
      <c r="Y803" s="12">
        <v>11868.581529999999</v>
      </c>
      <c r="Z803" s="12">
        <v>11708.54494</v>
      </c>
      <c r="AA803" s="12">
        <v>8525.534103</v>
      </c>
      <c r="AB803" s="12">
        <v>1689.5684699999999</v>
      </c>
      <c r="AC803" s="12">
        <v>957.95832770000004</v>
      </c>
      <c r="AD803" s="12">
        <v>102.6072987</v>
      </c>
      <c r="AE803" s="12">
        <v>1493.191333</v>
      </c>
    </row>
    <row r="804" spans="1:31" x14ac:dyDescent="0.35">
      <c r="A804" s="13">
        <v>2027</v>
      </c>
      <c r="B804" s="13">
        <v>2</v>
      </c>
      <c r="C804" s="13">
        <v>3</v>
      </c>
      <c r="D804" s="13">
        <v>11</v>
      </c>
      <c r="E804" s="13" t="s">
        <v>8531</v>
      </c>
      <c r="F804" s="12">
        <v>3620.4730119999999</v>
      </c>
      <c r="G804" s="12">
        <v>16566.73891</v>
      </c>
      <c r="H804" s="12">
        <v>1733.355556</v>
      </c>
      <c r="I804" s="12">
        <v>371.07435729999997</v>
      </c>
      <c r="J804" s="12">
        <v>2608.6040429999998</v>
      </c>
      <c r="K804" s="12">
        <v>3335.4691069999999</v>
      </c>
      <c r="L804" s="12">
        <v>2683.8901409999999</v>
      </c>
      <c r="M804" s="12">
        <v>5102.0481010000003</v>
      </c>
      <c r="N804" s="12">
        <v>2791.1423329999998</v>
      </c>
      <c r="O804" s="12">
        <v>2698.6444499999998</v>
      </c>
      <c r="P804" s="12">
        <v>4938.5594529999998</v>
      </c>
      <c r="Q804" s="12">
        <v>10391.278679999999</v>
      </c>
      <c r="R804" s="12">
        <v>2646.0213859999999</v>
      </c>
      <c r="S804" s="12">
        <v>2040.0676900000001</v>
      </c>
      <c r="T804" s="12">
        <v>3317.1808529999998</v>
      </c>
      <c r="U804" s="12">
        <v>1645.5254460000001</v>
      </c>
      <c r="V804" s="12">
        <v>285.9132851</v>
      </c>
      <c r="W804" s="12">
        <v>3883.3186529999998</v>
      </c>
      <c r="X804" s="12">
        <v>953.27278379999996</v>
      </c>
      <c r="Y804" s="12">
        <v>12126.453820000001</v>
      </c>
      <c r="Z804" s="12">
        <v>11787.585370000001</v>
      </c>
      <c r="AA804" s="12">
        <v>8583.0871090000001</v>
      </c>
      <c r="AB804" s="12">
        <v>1703.8607059999999</v>
      </c>
      <c r="AC804" s="12">
        <v>966.06179750000001</v>
      </c>
      <c r="AD804" s="12">
        <v>101.8641966</v>
      </c>
      <c r="AE804" s="12">
        <v>1482.37735</v>
      </c>
    </row>
    <row r="805" spans="1:31" x14ac:dyDescent="0.35">
      <c r="A805" s="13">
        <v>2027</v>
      </c>
      <c r="B805" s="13">
        <v>2</v>
      </c>
      <c r="C805" s="13">
        <v>3</v>
      </c>
      <c r="D805" s="13">
        <v>12</v>
      </c>
      <c r="E805" s="13" t="s">
        <v>8531</v>
      </c>
      <c r="F805" s="12">
        <v>3516.3332679999999</v>
      </c>
      <c r="G805" s="12">
        <v>16020.97827</v>
      </c>
      <c r="H805" s="12">
        <v>1744.8662220000001</v>
      </c>
      <c r="I805" s="12">
        <v>376.69363340000001</v>
      </c>
      <c r="J805" s="12">
        <v>2609.3801079999998</v>
      </c>
      <c r="K805" s="12">
        <v>3394.2538340000001</v>
      </c>
      <c r="L805" s="12">
        <v>2657.1325879999999</v>
      </c>
      <c r="M805" s="12">
        <v>5073.7590950000003</v>
      </c>
      <c r="N805" s="12">
        <v>2689.5263110000001</v>
      </c>
      <c r="O805" s="12">
        <v>2647.9418219999998</v>
      </c>
      <c r="P805" s="12">
        <v>4933.0147509999997</v>
      </c>
      <c r="Q805" s="12">
        <v>10624.12664</v>
      </c>
      <c r="R805" s="12">
        <v>2675.5420949999998</v>
      </c>
      <c r="S805" s="12">
        <v>2026.508008</v>
      </c>
      <c r="T805" s="12">
        <v>3263.9746359999999</v>
      </c>
      <c r="U805" s="12">
        <v>1615.1755310000001</v>
      </c>
      <c r="V805" s="12">
        <v>285.14445970000003</v>
      </c>
      <c r="W805" s="12">
        <v>3878.1780050000002</v>
      </c>
      <c r="X805" s="12">
        <v>941.89861459999997</v>
      </c>
      <c r="Y805" s="12">
        <v>12185.212960000001</v>
      </c>
      <c r="Z805" s="12">
        <v>11770.7405</v>
      </c>
      <c r="AA805" s="12">
        <v>8570.8215749999999</v>
      </c>
      <c r="AB805" s="12">
        <v>1703.3736630000001</v>
      </c>
      <c r="AC805" s="12">
        <v>965.78565140000001</v>
      </c>
      <c r="AD805" s="12">
        <v>100.5918719</v>
      </c>
      <c r="AE805" s="12">
        <v>1463.8618610000001</v>
      </c>
    </row>
    <row r="806" spans="1:31" x14ac:dyDescent="0.35">
      <c r="A806" s="13">
        <v>2027</v>
      </c>
      <c r="B806" s="13">
        <v>2</v>
      </c>
      <c r="C806" s="13">
        <v>3</v>
      </c>
      <c r="D806" s="13">
        <v>13</v>
      </c>
      <c r="E806" s="13" t="s">
        <v>8531</v>
      </c>
      <c r="F806" s="12">
        <v>3480.0359020000001</v>
      </c>
      <c r="G806" s="12">
        <v>15484.65998</v>
      </c>
      <c r="H806" s="12">
        <v>1743.9707209999999</v>
      </c>
      <c r="I806" s="12">
        <v>376.25655260000002</v>
      </c>
      <c r="J806" s="12">
        <v>2593.6575189999999</v>
      </c>
      <c r="K806" s="12">
        <v>3454.141646</v>
      </c>
      <c r="L806" s="12">
        <v>2621.266357</v>
      </c>
      <c r="M806" s="12">
        <v>5060.8547589999998</v>
      </c>
      <c r="N806" s="12">
        <v>2601.9057130000001</v>
      </c>
      <c r="O806" s="12">
        <v>2578.1573429999999</v>
      </c>
      <c r="P806" s="12">
        <v>4897.9023539999998</v>
      </c>
      <c r="Q806" s="12">
        <v>10699.454019999999</v>
      </c>
      <c r="R806" s="12">
        <v>2685.1452859999999</v>
      </c>
      <c r="S806" s="12">
        <v>1994.9319029999999</v>
      </c>
      <c r="T806" s="12">
        <v>3206.5883760000002</v>
      </c>
      <c r="U806" s="12">
        <v>1638.685424</v>
      </c>
      <c r="V806" s="12">
        <v>282.48551479999998</v>
      </c>
      <c r="W806" s="12">
        <v>3852.4747640000001</v>
      </c>
      <c r="X806" s="12">
        <v>917.91539130000001</v>
      </c>
      <c r="Y806" s="12">
        <v>12046.0841</v>
      </c>
      <c r="Z806" s="12">
        <v>11619.130800000001</v>
      </c>
      <c r="AA806" s="12">
        <v>8460.4275309999994</v>
      </c>
      <c r="AB806" s="12">
        <v>1688.269526</v>
      </c>
      <c r="AC806" s="12">
        <v>957.22184709999999</v>
      </c>
      <c r="AD806" s="12">
        <v>99.274480139999994</v>
      </c>
      <c r="AE806" s="12">
        <v>1444.690535</v>
      </c>
    </row>
    <row r="807" spans="1:31" x14ac:dyDescent="0.35">
      <c r="A807" s="13">
        <v>2027</v>
      </c>
      <c r="B807" s="13">
        <v>2</v>
      </c>
      <c r="C807" s="13">
        <v>3</v>
      </c>
      <c r="D807" s="13">
        <v>14</v>
      </c>
      <c r="E807" s="13" t="s">
        <v>8531</v>
      </c>
      <c r="F807" s="12">
        <v>3563.8658660000001</v>
      </c>
      <c r="G807" s="12">
        <v>15057.88228</v>
      </c>
      <c r="H807" s="12">
        <v>1747.1677110000001</v>
      </c>
      <c r="I807" s="12">
        <v>377.81743010000002</v>
      </c>
      <c r="J807" s="12">
        <v>2425.56104</v>
      </c>
      <c r="K807" s="12">
        <v>3491.6165999999998</v>
      </c>
      <c r="L807" s="12">
        <v>2568.3208140000002</v>
      </c>
      <c r="M807" s="12">
        <v>5021.1503789999997</v>
      </c>
      <c r="N807" s="12">
        <v>2528.8881860000001</v>
      </c>
      <c r="O807" s="12">
        <v>2528.8178750000002</v>
      </c>
      <c r="P807" s="12">
        <v>4855.3972739999999</v>
      </c>
      <c r="Q807" s="12">
        <v>10713.152889999999</v>
      </c>
      <c r="R807" s="12">
        <v>2647.4436559999999</v>
      </c>
      <c r="S807" s="12">
        <v>1967.230241</v>
      </c>
      <c r="T807" s="12">
        <v>3162.503248</v>
      </c>
      <c r="U807" s="12">
        <v>1620.3055469999999</v>
      </c>
      <c r="V807" s="12">
        <v>281.0439318</v>
      </c>
      <c r="W807" s="12">
        <v>3868.4683110000001</v>
      </c>
      <c r="X807" s="12">
        <v>892.78510180000001</v>
      </c>
      <c r="Y807" s="12">
        <v>11871.773789999999</v>
      </c>
      <c r="Z807" s="12">
        <v>11457.15324</v>
      </c>
      <c r="AA807" s="12">
        <v>8342.4841610000003</v>
      </c>
      <c r="AB807" s="12">
        <v>1676.7383279999999</v>
      </c>
      <c r="AC807" s="12">
        <v>950.68384209999999</v>
      </c>
      <c r="AD807" s="12">
        <v>97.934554879999993</v>
      </c>
      <c r="AE807" s="12">
        <v>1425.1912910000001</v>
      </c>
    </row>
    <row r="808" spans="1:31" x14ac:dyDescent="0.35">
      <c r="A808" s="13">
        <v>2027</v>
      </c>
      <c r="B808" s="13">
        <v>2</v>
      </c>
      <c r="C808" s="13">
        <v>3</v>
      </c>
      <c r="D808" s="13">
        <v>15</v>
      </c>
      <c r="E808" s="13" t="s">
        <v>8531</v>
      </c>
      <c r="F808" s="12">
        <v>3420.403632</v>
      </c>
      <c r="G808" s="12">
        <v>14731.179410000001</v>
      </c>
      <c r="H808" s="12">
        <v>1751.0049570000001</v>
      </c>
      <c r="I808" s="12">
        <v>379.69052210000001</v>
      </c>
      <c r="J808" s="12">
        <v>2422.4553609999998</v>
      </c>
      <c r="K808" s="12">
        <v>3473.613515</v>
      </c>
      <c r="L808" s="12">
        <v>2506.2665919999999</v>
      </c>
      <c r="M808" s="12">
        <v>5083.1885519999996</v>
      </c>
      <c r="N808" s="12">
        <v>2472.9086609999999</v>
      </c>
      <c r="O808" s="12">
        <v>2490.1096219999999</v>
      </c>
      <c r="P808" s="12">
        <v>4808.7338570000002</v>
      </c>
      <c r="Q808" s="12">
        <v>10621.845310000001</v>
      </c>
      <c r="R808" s="12">
        <v>2650.2893439999998</v>
      </c>
      <c r="S808" s="12">
        <v>1942.4339769999999</v>
      </c>
      <c r="T808" s="12">
        <v>3126.0197330000001</v>
      </c>
      <c r="U808" s="12">
        <v>1587.8190199999999</v>
      </c>
      <c r="V808" s="12">
        <v>279.66633100000001</v>
      </c>
      <c r="W808" s="12">
        <v>3900.4554050000002</v>
      </c>
      <c r="X808" s="12">
        <v>861.21909900000003</v>
      </c>
      <c r="Y808" s="12">
        <v>11758.67445</v>
      </c>
      <c r="Z808" s="12">
        <v>11404.02665</v>
      </c>
      <c r="AA808" s="12">
        <v>8303.8002290000004</v>
      </c>
      <c r="AB808" s="12">
        <v>1667.8054990000001</v>
      </c>
      <c r="AC808" s="12">
        <v>945.61907110000004</v>
      </c>
      <c r="AD808" s="12">
        <v>98.632652919999998</v>
      </c>
      <c r="AE808" s="12">
        <v>1435.350353</v>
      </c>
    </row>
    <row r="809" spans="1:31" x14ac:dyDescent="0.35">
      <c r="A809" s="13">
        <v>2027</v>
      </c>
      <c r="B809" s="13">
        <v>2</v>
      </c>
      <c r="C809" s="13">
        <v>3</v>
      </c>
      <c r="D809" s="13">
        <v>16</v>
      </c>
      <c r="E809" s="13" t="s">
        <v>8531</v>
      </c>
      <c r="F809" s="12">
        <v>3232.002117</v>
      </c>
      <c r="G809" s="12">
        <v>14583.88114</v>
      </c>
      <c r="H809" s="12">
        <v>1753.562764</v>
      </c>
      <c r="I809" s="12">
        <v>380.93918509999997</v>
      </c>
      <c r="J809" s="12">
        <v>2450.7948609999999</v>
      </c>
      <c r="K809" s="12">
        <v>3330.3253690000001</v>
      </c>
      <c r="L809" s="12">
        <v>2506.8361530000002</v>
      </c>
      <c r="M809" s="12">
        <v>5253.9190360000002</v>
      </c>
      <c r="N809" s="12">
        <v>2508.199959</v>
      </c>
      <c r="O809" s="12">
        <v>2500.7408369999998</v>
      </c>
      <c r="P809" s="12">
        <v>4834.1447340000004</v>
      </c>
      <c r="Q809" s="12">
        <v>10411.82152</v>
      </c>
      <c r="R809" s="12">
        <v>2726.4037389999999</v>
      </c>
      <c r="S809" s="12">
        <v>1968.3922259999999</v>
      </c>
      <c r="T809" s="12">
        <v>3121.8388460000001</v>
      </c>
      <c r="U809" s="12">
        <v>1553.6224870000001</v>
      </c>
      <c r="V809" s="12">
        <v>281.4282973</v>
      </c>
      <c r="W809" s="12">
        <v>4009.55222</v>
      </c>
      <c r="X809" s="12">
        <v>831.24034080000001</v>
      </c>
      <c r="Y809" s="12">
        <v>11799.87768</v>
      </c>
      <c r="Z809" s="12">
        <v>11473.99812</v>
      </c>
      <c r="AA809" s="12">
        <v>8354.7496950000004</v>
      </c>
      <c r="AB809" s="12">
        <v>1667.1557869999999</v>
      </c>
      <c r="AC809" s="12">
        <v>945.25069440000004</v>
      </c>
      <c r="AD809" s="12">
        <v>101.053494</v>
      </c>
      <c r="AE809" s="12">
        <v>1470.5796110000001</v>
      </c>
    </row>
    <row r="810" spans="1:31" x14ac:dyDescent="0.35">
      <c r="A810" s="13">
        <v>2027</v>
      </c>
      <c r="B810" s="13">
        <v>2</v>
      </c>
      <c r="C810" s="13">
        <v>3</v>
      </c>
      <c r="D810" s="13">
        <v>17</v>
      </c>
      <c r="E810" s="13" t="s">
        <v>8531</v>
      </c>
      <c r="F810" s="12">
        <v>3374.1672800000001</v>
      </c>
      <c r="G810" s="12">
        <v>15203.28506</v>
      </c>
      <c r="H810" s="12">
        <v>1695.8828880000001</v>
      </c>
      <c r="I810" s="12">
        <v>352.78071290000003</v>
      </c>
      <c r="J810" s="12">
        <v>2548.6244630000001</v>
      </c>
      <c r="K810" s="12">
        <v>3386.9056369999998</v>
      </c>
      <c r="L810" s="12">
        <v>3297.0323680000001</v>
      </c>
      <c r="M810" s="12">
        <v>5505.5478759999996</v>
      </c>
      <c r="N810" s="12">
        <v>2621.986292</v>
      </c>
      <c r="O810" s="12">
        <v>2598.8752239999999</v>
      </c>
      <c r="P810" s="12">
        <v>4924.2372210000003</v>
      </c>
      <c r="Q810" s="12">
        <v>10537.38171</v>
      </c>
      <c r="R810" s="12">
        <v>2632.8613719999998</v>
      </c>
      <c r="S810" s="12">
        <v>2037.5499110000001</v>
      </c>
      <c r="T810" s="12">
        <v>3171.6243380000001</v>
      </c>
      <c r="U810" s="12">
        <v>1614.1078199999999</v>
      </c>
      <c r="V810" s="12">
        <v>283.99117439999998</v>
      </c>
      <c r="W810" s="12">
        <v>4242.5999650000003</v>
      </c>
      <c r="X810" s="12">
        <v>851.87343720000001</v>
      </c>
      <c r="Y810" s="12">
        <v>12040.996950000001</v>
      </c>
      <c r="Z810" s="12">
        <v>11844.60283</v>
      </c>
      <c r="AA810" s="12">
        <v>8624.6041590000004</v>
      </c>
      <c r="AB810" s="12">
        <v>1685.8333439999999</v>
      </c>
      <c r="AC810" s="12">
        <v>955.84057069999994</v>
      </c>
      <c r="AD810" s="12">
        <v>105.6812338</v>
      </c>
      <c r="AE810" s="12">
        <v>1537.9247319999999</v>
      </c>
    </row>
    <row r="811" spans="1:31" x14ac:dyDescent="0.35">
      <c r="A811" s="13">
        <v>2027</v>
      </c>
      <c r="B811" s="13">
        <v>2</v>
      </c>
      <c r="C811" s="13">
        <v>3</v>
      </c>
      <c r="D811" s="13">
        <v>18</v>
      </c>
      <c r="E811" s="13" t="s">
        <v>8531</v>
      </c>
      <c r="F811" s="12">
        <v>3685.2902669999999</v>
      </c>
      <c r="G811" s="12">
        <v>16460.989310000001</v>
      </c>
      <c r="H811" s="12">
        <v>1772.2342140000001</v>
      </c>
      <c r="I811" s="12">
        <v>390.05491269999999</v>
      </c>
      <c r="J811" s="12">
        <v>2690.3226679999998</v>
      </c>
      <c r="K811" s="12">
        <v>3514.763422</v>
      </c>
      <c r="L811" s="12">
        <v>3762.15533</v>
      </c>
      <c r="M811" s="12">
        <v>5557.1633160000001</v>
      </c>
      <c r="N811" s="12">
        <v>2822.783406</v>
      </c>
      <c r="O811" s="12">
        <v>2825.6732940000002</v>
      </c>
      <c r="P811" s="12">
        <v>5216.6904530000002</v>
      </c>
      <c r="Q811" s="12">
        <v>11733.56005</v>
      </c>
      <c r="R811" s="12">
        <v>2806.0738080000001</v>
      </c>
      <c r="S811" s="12">
        <v>2231.6553530000001</v>
      </c>
      <c r="T811" s="12">
        <v>3432.3334530000002</v>
      </c>
      <c r="U811" s="12">
        <v>1758.1581980000001</v>
      </c>
      <c r="V811" s="12">
        <v>297.51012009999999</v>
      </c>
      <c r="W811" s="12">
        <v>4395.6799769999998</v>
      </c>
      <c r="X811" s="12">
        <v>928.40703510000003</v>
      </c>
      <c r="Y811" s="12">
        <v>12994.623729999999</v>
      </c>
      <c r="Z811" s="12">
        <v>12412.16793</v>
      </c>
      <c r="AA811" s="12">
        <v>9037.8746050000009</v>
      </c>
      <c r="AB811" s="12">
        <v>1771.423131</v>
      </c>
      <c r="AC811" s="12">
        <v>1004.368613</v>
      </c>
      <c r="AD811" s="12">
        <v>111.783974</v>
      </c>
      <c r="AE811" s="12">
        <v>1626.7347769999999</v>
      </c>
    </row>
    <row r="812" spans="1:31" x14ac:dyDescent="0.35">
      <c r="A812" s="13">
        <v>2027</v>
      </c>
      <c r="B812" s="13">
        <v>2</v>
      </c>
      <c r="C812" s="13">
        <v>3</v>
      </c>
      <c r="D812" s="13">
        <v>19</v>
      </c>
      <c r="E812" s="13" t="s">
        <v>8531</v>
      </c>
      <c r="F812" s="12">
        <v>3767.3921780000001</v>
      </c>
      <c r="G812" s="12">
        <v>17312.672630000001</v>
      </c>
      <c r="H812" s="12">
        <v>1828.7633450000001</v>
      </c>
      <c r="I812" s="12">
        <v>417.6515354</v>
      </c>
      <c r="J812" s="12">
        <v>2704.686612</v>
      </c>
      <c r="K812" s="12">
        <v>3682.6680310000002</v>
      </c>
      <c r="L812" s="12">
        <v>3865.7692459999998</v>
      </c>
      <c r="M812" s="12">
        <v>5491.6508990000002</v>
      </c>
      <c r="N812" s="12">
        <v>2940.8286969999999</v>
      </c>
      <c r="O812" s="12">
        <v>3035.571281</v>
      </c>
      <c r="P812" s="12">
        <v>5494.3590780000004</v>
      </c>
      <c r="Q812" s="12">
        <v>13089.52936</v>
      </c>
      <c r="R812" s="12">
        <v>3071.4051920000002</v>
      </c>
      <c r="S812" s="12">
        <v>2411.813494</v>
      </c>
      <c r="T812" s="12">
        <v>3523.923589</v>
      </c>
      <c r="U812" s="12">
        <v>1786.7981070000001</v>
      </c>
      <c r="V812" s="12">
        <v>318.39731399999999</v>
      </c>
      <c r="W812" s="12">
        <v>4368.8335319999996</v>
      </c>
      <c r="X812" s="12">
        <v>964.91149380000002</v>
      </c>
      <c r="Y812" s="12">
        <v>14269.5584</v>
      </c>
      <c r="Z812" s="12">
        <v>12670.0308</v>
      </c>
      <c r="AA812" s="12">
        <v>9225.6365139999998</v>
      </c>
      <c r="AB812" s="12">
        <v>1924.088782</v>
      </c>
      <c r="AC812" s="12">
        <v>1090.927598</v>
      </c>
      <c r="AD812" s="12">
        <v>111.2660181</v>
      </c>
      <c r="AE812" s="12">
        <v>1619.19723</v>
      </c>
    </row>
    <row r="813" spans="1:31" x14ac:dyDescent="0.35">
      <c r="A813" s="13">
        <v>2027</v>
      </c>
      <c r="B813" s="13">
        <v>2</v>
      </c>
      <c r="C813" s="13">
        <v>3</v>
      </c>
      <c r="D813" s="13">
        <v>20</v>
      </c>
      <c r="E813" s="13" t="s">
        <v>8531</v>
      </c>
      <c r="F813" s="12">
        <v>3773.8734079999999</v>
      </c>
      <c r="G813" s="12">
        <v>17295.683420000001</v>
      </c>
      <c r="H813" s="12">
        <v>1828.6357230000001</v>
      </c>
      <c r="I813" s="12">
        <v>417.58905349999998</v>
      </c>
      <c r="J813" s="12">
        <v>2711.286357</v>
      </c>
      <c r="K813" s="12">
        <v>3726.0223980000001</v>
      </c>
      <c r="L813" s="12">
        <v>3910.175671</v>
      </c>
      <c r="M813" s="12">
        <v>5304.542469</v>
      </c>
      <c r="N813" s="12">
        <v>2856.2495920000001</v>
      </c>
      <c r="O813" s="12">
        <v>3031.2101240000002</v>
      </c>
      <c r="P813" s="12">
        <v>5425.9815060000001</v>
      </c>
      <c r="Q813" s="12">
        <v>13089.52936</v>
      </c>
      <c r="R813" s="12">
        <v>3059.668596</v>
      </c>
      <c r="S813" s="12">
        <v>2375.2009600000001</v>
      </c>
      <c r="T813" s="12">
        <v>3504.9220919999998</v>
      </c>
      <c r="U813" s="12">
        <v>1777.1803689999999</v>
      </c>
      <c r="V813" s="12">
        <v>320.0631181</v>
      </c>
      <c r="W813" s="12">
        <v>4279.1561039999997</v>
      </c>
      <c r="X813" s="12">
        <v>949.74593489999995</v>
      </c>
      <c r="Y813" s="12">
        <v>14266.40775</v>
      </c>
      <c r="Z813" s="12">
        <v>12662.26072</v>
      </c>
      <c r="AA813" s="12">
        <v>9219.97876</v>
      </c>
      <c r="AB813" s="12">
        <v>1927.662202</v>
      </c>
      <c r="AC813" s="12">
        <v>1092.9536700000001</v>
      </c>
      <c r="AD813" s="12">
        <v>108.76637270000001</v>
      </c>
      <c r="AE813" s="12">
        <v>1582.8211739999999</v>
      </c>
    </row>
    <row r="814" spans="1:31" x14ac:dyDescent="0.35">
      <c r="A814" s="13">
        <v>2027</v>
      </c>
      <c r="B814" s="13">
        <v>2</v>
      </c>
      <c r="C814" s="13">
        <v>3</v>
      </c>
      <c r="D814" s="13">
        <v>21</v>
      </c>
      <c r="E814" s="13" t="s">
        <v>8531</v>
      </c>
      <c r="F814" s="12">
        <v>3692.6359360000001</v>
      </c>
      <c r="G814" s="12">
        <v>16702.711050000002</v>
      </c>
      <c r="H814" s="12">
        <v>1805.1028309999999</v>
      </c>
      <c r="I814" s="12">
        <v>406.10086619999998</v>
      </c>
      <c r="J814" s="12">
        <v>2666.6416880000002</v>
      </c>
      <c r="K814" s="12">
        <v>3648.4997659999999</v>
      </c>
      <c r="L814" s="12">
        <v>3834.457355</v>
      </c>
      <c r="M814" s="12">
        <v>5045.9657749999997</v>
      </c>
      <c r="N814" s="12">
        <v>2713.5620239999998</v>
      </c>
      <c r="O814" s="12">
        <v>2918.0833640000001</v>
      </c>
      <c r="P814" s="12">
        <v>5294.3079299999999</v>
      </c>
      <c r="Q814" s="12">
        <v>12505.13906</v>
      </c>
      <c r="R814" s="12">
        <v>2901.7495789999998</v>
      </c>
      <c r="S814" s="12">
        <v>2297.7138300000001</v>
      </c>
      <c r="T814" s="12">
        <v>3417.5119989999998</v>
      </c>
      <c r="U814" s="12">
        <v>1699.170758</v>
      </c>
      <c r="V814" s="12">
        <v>316.31496449999997</v>
      </c>
      <c r="W814" s="12">
        <v>4064.3883150000001</v>
      </c>
      <c r="X814" s="12">
        <v>904.07145209999999</v>
      </c>
      <c r="Y814" s="12">
        <v>13844.414049999999</v>
      </c>
      <c r="Z814" s="12">
        <v>12440.67374</v>
      </c>
      <c r="AA814" s="12">
        <v>9058.6310090000006</v>
      </c>
      <c r="AB814" s="12">
        <v>1921.8152680000001</v>
      </c>
      <c r="AC814" s="12">
        <v>1089.6385519999999</v>
      </c>
      <c r="AD814" s="12">
        <v>102.8437747</v>
      </c>
      <c r="AE814" s="12">
        <v>1496.632646</v>
      </c>
    </row>
    <row r="815" spans="1:31" x14ac:dyDescent="0.35">
      <c r="A815" s="13">
        <v>2027</v>
      </c>
      <c r="B815" s="13">
        <v>2</v>
      </c>
      <c r="C815" s="13">
        <v>3</v>
      </c>
      <c r="D815" s="13">
        <v>22</v>
      </c>
      <c r="E815" s="13" t="s">
        <v>8531</v>
      </c>
      <c r="F815" s="12">
        <v>3394.9088670000001</v>
      </c>
      <c r="G815" s="12">
        <v>15779.256530000001</v>
      </c>
      <c r="H815" s="12">
        <v>1747.8068949999999</v>
      </c>
      <c r="I815" s="12">
        <v>378.12964460000001</v>
      </c>
      <c r="J815" s="12">
        <v>2516.0148319999998</v>
      </c>
      <c r="K815" s="12">
        <v>3460.0202039999999</v>
      </c>
      <c r="L815" s="12">
        <v>3528.7405819999999</v>
      </c>
      <c r="M815" s="12">
        <v>4831.064026</v>
      </c>
      <c r="N815" s="12">
        <v>2510.32998</v>
      </c>
      <c r="O815" s="12">
        <v>2673.0208619999999</v>
      </c>
      <c r="P815" s="12">
        <v>5087.7888480000001</v>
      </c>
      <c r="Q815" s="12">
        <v>11407.12319</v>
      </c>
      <c r="R815" s="12">
        <v>2562.7933459999999</v>
      </c>
      <c r="S815" s="12">
        <v>2190.5869480000001</v>
      </c>
      <c r="T815" s="12">
        <v>3230.9110009999999</v>
      </c>
      <c r="U815" s="12">
        <v>1582.4757</v>
      </c>
      <c r="V815" s="12">
        <v>304.9423506</v>
      </c>
      <c r="W815" s="12">
        <v>3767.937985</v>
      </c>
      <c r="X815" s="12">
        <v>843.84939499999996</v>
      </c>
      <c r="Y815" s="12">
        <v>12819.14378</v>
      </c>
      <c r="Z815" s="12">
        <v>11313.319450000001</v>
      </c>
      <c r="AA815" s="12">
        <v>8237.7521109999998</v>
      </c>
      <c r="AB815" s="12">
        <v>1856.038832</v>
      </c>
      <c r="AC815" s="12">
        <v>1052.3443629999999</v>
      </c>
      <c r="AD815" s="12">
        <v>94.973224380000005</v>
      </c>
      <c r="AE815" s="12">
        <v>1382.096569</v>
      </c>
    </row>
    <row r="816" spans="1:31" x14ac:dyDescent="0.35">
      <c r="A816" s="13">
        <v>2027</v>
      </c>
      <c r="B816" s="13">
        <v>2</v>
      </c>
      <c r="C816" s="13">
        <v>3</v>
      </c>
      <c r="D816" s="13">
        <v>23</v>
      </c>
      <c r="E816" s="13" t="s">
        <v>8531</v>
      </c>
      <c r="F816" s="12">
        <v>3123.109195</v>
      </c>
      <c r="G816" s="12">
        <v>14198.6404</v>
      </c>
      <c r="H816" s="12">
        <v>1665.3168330000001</v>
      </c>
      <c r="I816" s="12">
        <v>337.85845840000002</v>
      </c>
      <c r="J816" s="12">
        <v>2404.5973519999998</v>
      </c>
      <c r="K816" s="12">
        <v>3218.266208</v>
      </c>
      <c r="L816" s="12">
        <v>3103.4686299999998</v>
      </c>
      <c r="M816" s="12">
        <v>4699.5416009999999</v>
      </c>
      <c r="N816" s="12">
        <v>2242.9032339999999</v>
      </c>
      <c r="O816" s="12">
        <v>2372.3488339999999</v>
      </c>
      <c r="P816" s="12">
        <v>4759.7608440000004</v>
      </c>
      <c r="Q816" s="12">
        <v>9825.1498940000001</v>
      </c>
      <c r="R816" s="12">
        <v>2207.8325599999998</v>
      </c>
      <c r="S816" s="12">
        <v>2015.078487</v>
      </c>
      <c r="T816" s="12">
        <v>3057.6119800000001</v>
      </c>
      <c r="U816" s="12">
        <v>1480.7428910000001</v>
      </c>
      <c r="V816" s="12">
        <v>287.22671480000002</v>
      </c>
      <c r="W816" s="12">
        <v>3601.7205520000002</v>
      </c>
      <c r="X816" s="12">
        <v>786.09559009999998</v>
      </c>
      <c r="Y816" s="12">
        <v>11552.68865</v>
      </c>
      <c r="Z816" s="12">
        <v>10493.069579999999</v>
      </c>
      <c r="AA816" s="12">
        <v>7640.490178</v>
      </c>
      <c r="AB816" s="12">
        <v>1731.7954669999999</v>
      </c>
      <c r="AC816" s="12">
        <v>981.90036029999999</v>
      </c>
      <c r="AD816" s="12">
        <v>88.341261540000005</v>
      </c>
      <c r="AE816" s="12">
        <v>1285.5850190000001</v>
      </c>
    </row>
    <row r="817" spans="1:31" x14ac:dyDescent="0.35">
      <c r="A817" s="13">
        <v>2027</v>
      </c>
      <c r="B817" s="13">
        <v>2</v>
      </c>
      <c r="C817" s="13">
        <v>3</v>
      </c>
      <c r="D817" s="13">
        <v>24</v>
      </c>
      <c r="E817" s="13" t="s">
        <v>8531</v>
      </c>
      <c r="F817" s="12">
        <v>2917.4221980000002</v>
      </c>
      <c r="G817" s="12">
        <v>12903.16676</v>
      </c>
      <c r="H817" s="12">
        <v>1588.0689339999999</v>
      </c>
      <c r="I817" s="12">
        <v>300.14727529999999</v>
      </c>
      <c r="J817" s="12">
        <v>2382.0815320000002</v>
      </c>
      <c r="K817" s="12">
        <v>2980.5537199999999</v>
      </c>
      <c r="L817" s="12">
        <v>2757.8997730000001</v>
      </c>
      <c r="M817" s="12">
        <v>4704.5048079999997</v>
      </c>
      <c r="N817" s="12">
        <v>2042.409944</v>
      </c>
      <c r="O817" s="12">
        <v>2065.9524889999998</v>
      </c>
      <c r="P817" s="12">
        <v>4514.4326440000004</v>
      </c>
      <c r="Q817" s="12">
        <v>8558.206827</v>
      </c>
      <c r="R817" s="12">
        <v>1943.922296</v>
      </c>
      <c r="S817" s="12">
        <v>1873.8577190000001</v>
      </c>
      <c r="T817" s="12">
        <v>2934.8577679999999</v>
      </c>
      <c r="U817" s="12">
        <v>1412.1365209999999</v>
      </c>
      <c r="V817" s="12">
        <v>272.17002389999999</v>
      </c>
      <c r="W817" s="12">
        <v>3454.3527909999998</v>
      </c>
      <c r="X817" s="12">
        <v>763.78764709999996</v>
      </c>
      <c r="Y817" s="12">
        <v>10423.613310000001</v>
      </c>
      <c r="Z817" s="12">
        <v>9863.3089240000008</v>
      </c>
      <c r="AA817" s="12">
        <v>7181.9322599999996</v>
      </c>
      <c r="AB817" s="12">
        <v>1618.7579619999999</v>
      </c>
      <c r="AC817" s="12">
        <v>917.80990129999998</v>
      </c>
      <c r="AD817" s="12">
        <v>83.837393059999997</v>
      </c>
      <c r="AE817" s="12">
        <v>1220.042533</v>
      </c>
    </row>
    <row r="818" spans="1:31" x14ac:dyDescent="0.35">
      <c r="A818" s="13">
        <v>2027</v>
      </c>
      <c r="B818" s="13">
        <v>2</v>
      </c>
      <c r="C818" s="13">
        <v>4</v>
      </c>
      <c r="D818" s="13">
        <v>1</v>
      </c>
      <c r="E818" s="13" t="s">
        <v>8531</v>
      </c>
      <c r="F818" s="12">
        <v>2870.322232</v>
      </c>
      <c r="G818" s="12">
        <v>12266.761930000001</v>
      </c>
      <c r="H818" s="12">
        <v>1540.2374170000001</v>
      </c>
      <c r="I818" s="12">
        <v>276.7962043</v>
      </c>
      <c r="J818" s="12">
        <v>2320.7433059999998</v>
      </c>
      <c r="K818" s="12">
        <v>2820.3647190000002</v>
      </c>
      <c r="L818" s="12">
        <v>2299.0398340000002</v>
      </c>
      <c r="M818" s="12">
        <v>4685.6452589999999</v>
      </c>
      <c r="N818" s="12">
        <v>1935.9262309999999</v>
      </c>
      <c r="O818" s="12">
        <v>2020.429629</v>
      </c>
      <c r="P818" s="12">
        <v>4385.531798</v>
      </c>
      <c r="Q818" s="12">
        <v>7763.7992830000003</v>
      </c>
      <c r="R818" s="12">
        <v>1823.3499159999999</v>
      </c>
      <c r="S818" s="12">
        <v>1768.47425</v>
      </c>
      <c r="T818" s="12">
        <v>2880.1320730000002</v>
      </c>
      <c r="U818" s="12">
        <v>1389.2677309999999</v>
      </c>
      <c r="V818" s="12">
        <v>262.46330840000002</v>
      </c>
      <c r="W818" s="12">
        <v>3402.9444229999999</v>
      </c>
      <c r="X818" s="12">
        <v>750.38529589999996</v>
      </c>
      <c r="Y818" s="12">
        <v>9561.5199749999992</v>
      </c>
      <c r="Z818" s="12">
        <v>9527.6928559999997</v>
      </c>
      <c r="AA818" s="12">
        <v>6937.55465</v>
      </c>
      <c r="AB818" s="12">
        <v>1552.818857</v>
      </c>
      <c r="AC818" s="12">
        <v>880.42348189999996</v>
      </c>
      <c r="AD818" s="12">
        <v>82.542534810000006</v>
      </c>
      <c r="AE818" s="12">
        <v>1201.199126</v>
      </c>
    </row>
    <row r="819" spans="1:31" x14ac:dyDescent="0.35">
      <c r="A819" s="13">
        <v>2027</v>
      </c>
      <c r="B819" s="13">
        <v>2</v>
      </c>
      <c r="C819" s="13">
        <v>4</v>
      </c>
      <c r="D819" s="13">
        <v>2</v>
      </c>
      <c r="E819" s="13" t="s">
        <v>8531</v>
      </c>
      <c r="F819" s="12">
        <v>2812.4188399999998</v>
      </c>
      <c r="G819" s="12">
        <v>11883.404979999999</v>
      </c>
      <c r="H819" s="12">
        <v>1515.5537810000001</v>
      </c>
      <c r="I819" s="12">
        <v>264.74616750000001</v>
      </c>
      <c r="J819" s="12">
        <v>2312.203043</v>
      </c>
      <c r="K819" s="12">
        <v>2698.7529009999998</v>
      </c>
      <c r="L819" s="12">
        <v>2206.811768</v>
      </c>
      <c r="M819" s="12">
        <v>4739.2466160000004</v>
      </c>
      <c r="N819" s="12">
        <v>1903.3726019999999</v>
      </c>
      <c r="O819" s="12">
        <v>1930.473009</v>
      </c>
      <c r="P819" s="12">
        <v>4329.1661020000001</v>
      </c>
      <c r="Q819" s="12">
        <v>7327.7889729999997</v>
      </c>
      <c r="R819" s="12">
        <v>1729.096415</v>
      </c>
      <c r="S819" s="12">
        <v>1696.2173580000001</v>
      </c>
      <c r="T819" s="12">
        <v>2861.889893</v>
      </c>
      <c r="U819" s="12">
        <v>1396.96216</v>
      </c>
      <c r="V819" s="12">
        <v>257.49779289999998</v>
      </c>
      <c r="W819" s="12">
        <v>3346.967009</v>
      </c>
      <c r="X819" s="12">
        <v>750.82612489999997</v>
      </c>
      <c r="Y819" s="12">
        <v>9175.1032350000005</v>
      </c>
      <c r="Z819" s="12">
        <v>9473.2673689999992</v>
      </c>
      <c r="AA819" s="12">
        <v>6897.9249309999996</v>
      </c>
      <c r="AB819" s="12">
        <v>1512.866336</v>
      </c>
      <c r="AC819" s="12">
        <v>857.77104080000004</v>
      </c>
      <c r="AD819" s="12">
        <v>82.598868569999993</v>
      </c>
      <c r="AE819" s="12">
        <v>1202.018922</v>
      </c>
    </row>
    <row r="820" spans="1:31" x14ac:dyDescent="0.35">
      <c r="A820" s="13">
        <v>2027</v>
      </c>
      <c r="B820" s="13">
        <v>2</v>
      </c>
      <c r="C820" s="13">
        <v>4</v>
      </c>
      <c r="D820" s="13">
        <v>3</v>
      </c>
      <c r="E820" s="13" t="s">
        <v>8531</v>
      </c>
      <c r="F820" s="12">
        <v>2822.7896340000002</v>
      </c>
      <c r="G820" s="12">
        <v>11911.732029999999</v>
      </c>
      <c r="H820" s="12">
        <v>1515.4261590000001</v>
      </c>
      <c r="I820" s="12">
        <v>264.68368550000002</v>
      </c>
      <c r="J820" s="12">
        <v>2335.884024</v>
      </c>
      <c r="K820" s="12">
        <v>2660.175718</v>
      </c>
      <c r="L820" s="12">
        <v>2199.4106969999998</v>
      </c>
      <c r="M820" s="12">
        <v>4855.879422</v>
      </c>
      <c r="N820" s="12">
        <v>1927.1034070000001</v>
      </c>
      <c r="O820" s="12">
        <v>1872.955774</v>
      </c>
      <c r="P820" s="12">
        <v>4340.7163629999995</v>
      </c>
      <c r="Q820" s="12">
        <v>7124.6211620000004</v>
      </c>
      <c r="R820" s="12">
        <v>1697.441153</v>
      </c>
      <c r="S820" s="12">
        <v>1670.2591090000001</v>
      </c>
      <c r="T820" s="12">
        <v>2864.9305380000001</v>
      </c>
      <c r="U820" s="12">
        <v>1423.0364649999999</v>
      </c>
      <c r="V820" s="12">
        <v>256.92119750000001</v>
      </c>
      <c r="W820" s="12">
        <v>3364.6734769999998</v>
      </c>
      <c r="X820" s="12">
        <v>769.07802890000005</v>
      </c>
      <c r="Y820" s="12">
        <v>8987.4619490000005</v>
      </c>
      <c r="Z820" s="12">
        <v>9877.5618310000009</v>
      </c>
      <c r="AA820" s="12">
        <v>7192.3104629999998</v>
      </c>
      <c r="AB820" s="12">
        <v>1498.898956</v>
      </c>
      <c r="AC820" s="12">
        <v>849.85175939999999</v>
      </c>
      <c r="AD820" s="12">
        <v>83.296966609999998</v>
      </c>
      <c r="AE820" s="12">
        <v>1212.177985</v>
      </c>
    </row>
    <row r="821" spans="1:31" x14ac:dyDescent="0.35">
      <c r="A821" s="13">
        <v>2027</v>
      </c>
      <c r="B821" s="13">
        <v>2</v>
      </c>
      <c r="C821" s="13">
        <v>4</v>
      </c>
      <c r="D821" s="13">
        <v>4</v>
      </c>
      <c r="E821" s="13" t="s">
        <v>8531</v>
      </c>
      <c r="F821" s="12">
        <v>3005.1417259999998</v>
      </c>
      <c r="G821" s="12">
        <v>12334.74215</v>
      </c>
      <c r="H821" s="12">
        <v>1515.4261590000001</v>
      </c>
      <c r="I821" s="12">
        <v>264.68368550000002</v>
      </c>
      <c r="J821" s="12">
        <v>2390.4276020000002</v>
      </c>
      <c r="K821" s="12">
        <v>2663.1141419999999</v>
      </c>
      <c r="L821" s="12">
        <v>2269.435551</v>
      </c>
      <c r="M821" s="12">
        <v>5118.4266809999999</v>
      </c>
      <c r="N821" s="12">
        <v>2018.070406</v>
      </c>
      <c r="O821" s="12">
        <v>1907.8474180000001</v>
      </c>
      <c r="P821" s="12">
        <v>4386.4557889999996</v>
      </c>
      <c r="Q821" s="12">
        <v>7311.8087830000004</v>
      </c>
      <c r="R821" s="12">
        <v>1729.096415</v>
      </c>
      <c r="S821" s="12">
        <v>1718.6887819999999</v>
      </c>
      <c r="T821" s="12">
        <v>2981.223379</v>
      </c>
      <c r="U821" s="12">
        <v>1482.025097</v>
      </c>
      <c r="V821" s="12">
        <v>261.14987869999999</v>
      </c>
      <c r="W821" s="12">
        <v>3485.1966790000001</v>
      </c>
      <c r="X821" s="12">
        <v>802.67210539999996</v>
      </c>
      <c r="Y821" s="12">
        <v>9056.5157930000005</v>
      </c>
      <c r="Z821" s="12">
        <v>9921.6194489999998</v>
      </c>
      <c r="AA821" s="12">
        <v>7224.3908549999996</v>
      </c>
      <c r="AB821" s="12">
        <v>1518.2257440000001</v>
      </c>
      <c r="AC821" s="12">
        <v>860.80973970000002</v>
      </c>
      <c r="AD821" s="12">
        <v>86.100625519999994</v>
      </c>
      <c r="AE821" s="12">
        <v>1252.9781929999999</v>
      </c>
    </row>
    <row r="822" spans="1:31" x14ac:dyDescent="0.35">
      <c r="A822" s="13">
        <v>2027</v>
      </c>
      <c r="B822" s="13">
        <v>2</v>
      </c>
      <c r="C822" s="13">
        <v>4</v>
      </c>
      <c r="D822" s="13">
        <v>5</v>
      </c>
      <c r="E822" s="13" t="s">
        <v>8531</v>
      </c>
      <c r="F822" s="12">
        <v>3313.2395889999998</v>
      </c>
      <c r="G822" s="12">
        <v>13297.849850000001</v>
      </c>
      <c r="H822" s="12">
        <v>1544.202286</v>
      </c>
      <c r="I822" s="12">
        <v>278.73177829999997</v>
      </c>
      <c r="J822" s="12">
        <v>2502.815341</v>
      </c>
      <c r="K822" s="12">
        <v>2764.8858260000002</v>
      </c>
      <c r="L822" s="12">
        <v>2406.6385289999998</v>
      </c>
      <c r="M822" s="12">
        <v>5476.2649590000001</v>
      </c>
      <c r="N822" s="12">
        <v>2184.4898629999998</v>
      </c>
      <c r="O822" s="12">
        <v>2058.0475929999998</v>
      </c>
      <c r="P822" s="12">
        <v>4541.2291269999996</v>
      </c>
      <c r="Q822" s="12">
        <v>8094.8031540000002</v>
      </c>
      <c r="R822" s="12">
        <v>1866.385632</v>
      </c>
      <c r="S822" s="12">
        <v>1786.296863</v>
      </c>
      <c r="T822" s="12">
        <v>3246.4926169999999</v>
      </c>
      <c r="U822" s="12">
        <v>1638.4721199999999</v>
      </c>
      <c r="V822" s="12">
        <v>273.4194713</v>
      </c>
      <c r="W822" s="12">
        <v>3799.9250790000001</v>
      </c>
      <c r="X822" s="12">
        <v>861.21909900000003</v>
      </c>
      <c r="Y822" s="12">
        <v>9425.918866</v>
      </c>
      <c r="Z822" s="12">
        <v>10228.7297</v>
      </c>
      <c r="AA822" s="12">
        <v>7448.0120610000004</v>
      </c>
      <c r="AB822" s="12">
        <v>1560.614928</v>
      </c>
      <c r="AC822" s="12">
        <v>884.84373000000005</v>
      </c>
      <c r="AD822" s="12">
        <v>93.171676989999995</v>
      </c>
      <c r="AE822" s="12">
        <v>1355.8795749999999</v>
      </c>
    </row>
    <row r="823" spans="1:31" x14ac:dyDescent="0.35">
      <c r="A823" s="13">
        <v>2027</v>
      </c>
      <c r="B823" s="13">
        <v>2</v>
      </c>
      <c r="C823" s="13">
        <v>4</v>
      </c>
      <c r="D823" s="13">
        <v>6</v>
      </c>
      <c r="E823" s="13" t="s">
        <v>8531</v>
      </c>
      <c r="F823" s="12">
        <v>3826.1591840000001</v>
      </c>
      <c r="G823" s="12">
        <v>15282.60312</v>
      </c>
      <c r="H823" s="12">
        <v>1617.6129390000001</v>
      </c>
      <c r="I823" s="12">
        <v>314.56996700000002</v>
      </c>
      <c r="J823" s="12">
        <v>2710.3153889999999</v>
      </c>
      <c r="K823" s="12">
        <v>2995.9849359999998</v>
      </c>
      <c r="L823" s="12">
        <v>2672.5042910000002</v>
      </c>
      <c r="M823" s="12">
        <v>5728.39012</v>
      </c>
      <c r="N823" s="12">
        <v>2551.4015250000002</v>
      </c>
      <c r="O823" s="12">
        <v>2367.714806</v>
      </c>
      <c r="P823" s="12">
        <v>4817.512146</v>
      </c>
      <c r="Q823" s="12">
        <v>9596.8755029999993</v>
      </c>
      <c r="R823" s="12">
        <v>2155.9036390000001</v>
      </c>
      <c r="S823" s="12">
        <v>1983.696191</v>
      </c>
      <c r="T823" s="12">
        <v>3562.308352</v>
      </c>
      <c r="U823" s="12">
        <v>1816.505727</v>
      </c>
      <c r="V823" s="12">
        <v>295.011414</v>
      </c>
      <c r="W823" s="12">
        <v>4115.2231940000001</v>
      </c>
      <c r="X823" s="12">
        <v>954.154225</v>
      </c>
      <c r="Y823" s="12">
        <v>10539.58677</v>
      </c>
      <c r="Z823" s="12">
        <v>10823.50172</v>
      </c>
      <c r="AA823" s="12">
        <v>7881.0931259999998</v>
      </c>
      <c r="AB823" s="12">
        <v>1667.1557869999999</v>
      </c>
      <c r="AC823" s="12">
        <v>945.25069440000004</v>
      </c>
      <c r="AD823" s="12">
        <v>103.90221990000001</v>
      </c>
      <c r="AE823" s="12">
        <v>1512.035656</v>
      </c>
    </row>
    <row r="824" spans="1:31" x14ac:dyDescent="0.35">
      <c r="A824" s="13">
        <v>2027</v>
      </c>
      <c r="B824" s="13">
        <v>2</v>
      </c>
      <c r="C824" s="13">
        <v>4</v>
      </c>
      <c r="D824" s="13">
        <v>7</v>
      </c>
      <c r="E824" s="13" t="s">
        <v>8531</v>
      </c>
      <c r="F824" s="12">
        <v>4000.7337990000001</v>
      </c>
      <c r="G824" s="12">
        <v>17673.365600000001</v>
      </c>
      <c r="H824" s="12">
        <v>1691.662775</v>
      </c>
      <c r="I824" s="12">
        <v>350.72027250000002</v>
      </c>
      <c r="J824" s="12">
        <v>2859.3894059999998</v>
      </c>
      <c r="K824" s="12">
        <v>3288.808051</v>
      </c>
      <c r="L824" s="12">
        <v>2875.1767089999998</v>
      </c>
      <c r="M824" s="12">
        <v>5761.1466460000001</v>
      </c>
      <c r="N824" s="12">
        <v>3036.0557399999998</v>
      </c>
      <c r="O824" s="12">
        <v>2790.7816499999999</v>
      </c>
      <c r="P824" s="12">
        <v>5225.9303579999996</v>
      </c>
      <c r="Q824" s="12">
        <v>11334.066220000001</v>
      </c>
      <c r="R824" s="12">
        <v>2516.9119420000002</v>
      </c>
      <c r="S824" s="12">
        <v>2192.5241700000001</v>
      </c>
      <c r="T824" s="12">
        <v>3652.7582459999999</v>
      </c>
      <c r="U824" s="12">
        <v>1866.3032290000001</v>
      </c>
      <c r="V824" s="12">
        <v>325.31693130000002</v>
      </c>
      <c r="W824" s="12">
        <v>4249.4554200000002</v>
      </c>
      <c r="X824" s="12">
        <v>1008.998732</v>
      </c>
      <c r="Y824" s="12">
        <v>12340.97559</v>
      </c>
      <c r="Z824" s="12">
        <v>11777.21751</v>
      </c>
      <c r="AA824" s="12">
        <v>8575.5377829999998</v>
      </c>
      <c r="AB824" s="12">
        <v>1819.8214370000001</v>
      </c>
      <c r="AC824" s="12">
        <v>1031.809679</v>
      </c>
      <c r="AD824" s="12">
        <v>111.412423</v>
      </c>
      <c r="AE824" s="12">
        <v>1621.3277849999999</v>
      </c>
    </row>
    <row r="825" spans="1:31" x14ac:dyDescent="0.35">
      <c r="A825" s="13">
        <v>2027</v>
      </c>
      <c r="B825" s="13">
        <v>2</v>
      </c>
      <c r="C825" s="13">
        <v>4</v>
      </c>
      <c r="D825" s="13">
        <v>8</v>
      </c>
      <c r="E825" s="13" t="s">
        <v>8531</v>
      </c>
      <c r="F825" s="12">
        <v>3935.9165440000002</v>
      </c>
      <c r="G825" s="12">
        <v>18721.454419999998</v>
      </c>
      <c r="H825" s="12">
        <v>1746.65615</v>
      </c>
      <c r="I825" s="12">
        <v>377.56769750000001</v>
      </c>
      <c r="J825" s="12">
        <v>2835.1265530000001</v>
      </c>
      <c r="K825" s="12">
        <v>3498.5973869999998</v>
      </c>
      <c r="L825" s="12">
        <v>2907.0581609999999</v>
      </c>
      <c r="M825" s="12">
        <v>5782.9841189999997</v>
      </c>
      <c r="N825" s="12">
        <v>3297.3973310000001</v>
      </c>
      <c r="O825" s="12">
        <v>3002.860216</v>
      </c>
      <c r="P825" s="12">
        <v>5342.357712</v>
      </c>
      <c r="Q825" s="12">
        <v>12388.71508</v>
      </c>
      <c r="R825" s="12">
        <v>2742.4082920000001</v>
      </c>
      <c r="S825" s="12">
        <v>2302.7502589999999</v>
      </c>
      <c r="T825" s="12">
        <v>3559.6477880000002</v>
      </c>
      <c r="U825" s="12">
        <v>1838.0923110000001</v>
      </c>
      <c r="V825" s="12">
        <v>338.22729040000002</v>
      </c>
      <c r="W825" s="12">
        <v>4344.8450979999998</v>
      </c>
      <c r="X825" s="12">
        <v>1016.140249</v>
      </c>
      <c r="Y825" s="12">
        <v>13542.285669999999</v>
      </c>
      <c r="Z825" s="12">
        <v>12708.910309999999</v>
      </c>
      <c r="AA825" s="12">
        <v>9253.9464850000004</v>
      </c>
      <c r="AB825" s="12">
        <v>1866.2710850000001</v>
      </c>
      <c r="AC825" s="12">
        <v>1058.1458869999999</v>
      </c>
      <c r="AD825" s="12">
        <v>111.2435476</v>
      </c>
      <c r="AE825" s="12">
        <v>1618.870228</v>
      </c>
    </row>
    <row r="826" spans="1:31" x14ac:dyDescent="0.35">
      <c r="A826" s="13">
        <v>2027</v>
      </c>
      <c r="B826" s="13">
        <v>2</v>
      </c>
      <c r="C826" s="13">
        <v>4</v>
      </c>
      <c r="D826" s="13">
        <v>9</v>
      </c>
      <c r="E826" s="13" t="s">
        <v>8531</v>
      </c>
      <c r="F826" s="12">
        <v>3785.1086409999998</v>
      </c>
      <c r="G826" s="12">
        <v>18489.175029999999</v>
      </c>
      <c r="H826" s="12">
        <v>1777.4785220000001</v>
      </c>
      <c r="I826" s="12">
        <v>392.6147206</v>
      </c>
      <c r="J826" s="12">
        <v>2810.4746049999999</v>
      </c>
      <c r="K826" s="12">
        <v>3737.412104</v>
      </c>
      <c r="L826" s="12">
        <v>2920.7211809999999</v>
      </c>
      <c r="M826" s="12">
        <v>5775.0429889999996</v>
      </c>
      <c r="N826" s="12">
        <v>3293.4421969999999</v>
      </c>
      <c r="O826" s="12">
        <v>3018.1254589999999</v>
      </c>
      <c r="P826" s="12">
        <v>5392.7163309999996</v>
      </c>
      <c r="Q826" s="12">
        <v>13365.74432</v>
      </c>
      <c r="R826" s="12">
        <v>2925.9350530000002</v>
      </c>
      <c r="S826" s="12">
        <v>2273.111375</v>
      </c>
      <c r="T826" s="12">
        <v>3528.4845559999999</v>
      </c>
      <c r="U826" s="12">
        <v>1804.3235769999999</v>
      </c>
      <c r="V826" s="12">
        <v>343.70532470000001</v>
      </c>
      <c r="W826" s="12">
        <v>4379.1167139999998</v>
      </c>
      <c r="X826" s="12">
        <v>1002.120672</v>
      </c>
      <c r="Y826" s="12">
        <v>14216.5697</v>
      </c>
      <c r="Z826" s="12">
        <v>12898.094789999999</v>
      </c>
      <c r="AA826" s="12">
        <v>9391.7004730000008</v>
      </c>
      <c r="AB826" s="12">
        <v>1874.0666759999999</v>
      </c>
      <c r="AC826" s="12">
        <v>1062.565863</v>
      </c>
      <c r="AD826" s="12">
        <v>111.5587649</v>
      </c>
      <c r="AE826" s="12">
        <v>1623.4574230000001</v>
      </c>
    </row>
    <row r="827" spans="1:31" x14ac:dyDescent="0.35">
      <c r="A827" s="13">
        <v>2027</v>
      </c>
      <c r="B827" s="13">
        <v>2</v>
      </c>
      <c r="C827" s="13">
        <v>4</v>
      </c>
      <c r="D827" s="13">
        <v>10</v>
      </c>
      <c r="E827" s="13" t="s">
        <v>8531</v>
      </c>
      <c r="F827" s="12">
        <v>3709.056979</v>
      </c>
      <c r="G827" s="12">
        <v>18071.827969999998</v>
      </c>
      <c r="H827" s="12">
        <v>1809.5792610000001</v>
      </c>
      <c r="I827" s="12">
        <v>408.28617279999997</v>
      </c>
      <c r="J827" s="12">
        <v>2789.1225290000002</v>
      </c>
      <c r="K827" s="12">
        <v>3910.093042</v>
      </c>
      <c r="L827" s="12">
        <v>2990.1764739999999</v>
      </c>
      <c r="M827" s="12">
        <v>5747.2496689999998</v>
      </c>
      <c r="N827" s="12">
        <v>3263.0175039999999</v>
      </c>
      <c r="O827" s="12">
        <v>2990.592971</v>
      </c>
      <c r="P827" s="12">
        <v>5427.3671119999999</v>
      </c>
      <c r="Q827" s="12">
        <v>13911.33027</v>
      </c>
      <c r="R827" s="12">
        <v>3061.090866</v>
      </c>
      <c r="S827" s="12">
        <v>2274.6609790000002</v>
      </c>
      <c r="T827" s="12">
        <v>3520.883789</v>
      </c>
      <c r="U827" s="12">
        <v>1775.8981630000001</v>
      </c>
      <c r="V827" s="12">
        <v>346.52441399999998</v>
      </c>
      <c r="W827" s="12">
        <v>4384.8270780000003</v>
      </c>
      <c r="X827" s="12">
        <v>971.34829119999995</v>
      </c>
      <c r="Y827" s="12">
        <v>14615.32898</v>
      </c>
      <c r="Z827" s="12">
        <v>12926.60643</v>
      </c>
      <c r="AA827" s="12">
        <v>9412.4611179999993</v>
      </c>
      <c r="AB827" s="12">
        <v>1890.4702380000001</v>
      </c>
      <c r="AC827" s="12">
        <v>1071.8664200000001</v>
      </c>
      <c r="AD827" s="12">
        <v>111.4236897</v>
      </c>
      <c r="AE827" s="12">
        <v>1621.4917439999999</v>
      </c>
    </row>
    <row r="828" spans="1:31" x14ac:dyDescent="0.35">
      <c r="A828" s="13">
        <v>2027</v>
      </c>
      <c r="B828" s="13">
        <v>2</v>
      </c>
      <c r="C828" s="13">
        <v>4</v>
      </c>
      <c r="D828" s="13">
        <v>11</v>
      </c>
      <c r="E828" s="13" t="s">
        <v>8531</v>
      </c>
      <c r="F828" s="12">
        <v>3544.420525</v>
      </c>
      <c r="G828" s="12">
        <v>17575.162850000001</v>
      </c>
      <c r="H828" s="12">
        <v>1828.890967</v>
      </c>
      <c r="I828" s="12">
        <v>417.71401739999999</v>
      </c>
      <c r="J828" s="12">
        <v>2781.3583309999999</v>
      </c>
      <c r="K828" s="12">
        <v>4002.312923</v>
      </c>
      <c r="L828" s="12">
        <v>2990.7460350000001</v>
      </c>
      <c r="M828" s="12">
        <v>5712.0121749999998</v>
      </c>
      <c r="N828" s="12">
        <v>3210.993113</v>
      </c>
      <c r="O828" s="12">
        <v>2967.695702</v>
      </c>
      <c r="P828" s="12">
        <v>5420.4368039999999</v>
      </c>
      <c r="Q828" s="12">
        <v>14208.08807</v>
      </c>
      <c r="R828" s="12">
        <v>3137.560254</v>
      </c>
      <c r="S828" s="12">
        <v>2274.6609790000002</v>
      </c>
      <c r="T828" s="12">
        <v>3466.91741</v>
      </c>
      <c r="U828" s="12">
        <v>1760.9371060000001</v>
      </c>
      <c r="V828" s="12">
        <v>347.19717170000001</v>
      </c>
      <c r="W828" s="12">
        <v>4352.8399849999996</v>
      </c>
      <c r="X828" s="12">
        <v>952.65479919999996</v>
      </c>
      <c r="Y828" s="12">
        <v>14790.963680000001</v>
      </c>
      <c r="Z828" s="12">
        <v>12903.27873</v>
      </c>
      <c r="AA828" s="12">
        <v>9395.4751359999991</v>
      </c>
      <c r="AB828" s="12">
        <v>1895.179934</v>
      </c>
      <c r="AC828" s="12">
        <v>1074.5367429999999</v>
      </c>
      <c r="AD828" s="12">
        <v>110.3990447</v>
      </c>
      <c r="AE828" s="12">
        <v>1606.5806110000001</v>
      </c>
    </row>
    <row r="829" spans="1:31" x14ac:dyDescent="0.35">
      <c r="A829" s="13">
        <v>2027</v>
      </c>
      <c r="B829" s="13">
        <v>2</v>
      </c>
      <c r="C829" s="13">
        <v>4</v>
      </c>
      <c r="D829" s="13">
        <v>12</v>
      </c>
      <c r="E829" s="13" t="s">
        <v>8531</v>
      </c>
      <c r="F829" s="12">
        <v>3393.6126210000002</v>
      </c>
      <c r="G829" s="12">
        <v>17086.067999999999</v>
      </c>
      <c r="H829" s="12">
        <v>1842.4478779999999</v>
      </c>
      <c r="I829" s="12">
        <v>424.33212630000003</v>
      </c>
      <c r="J829" s="12">
        <v>2777.8649740000001</v>
      </c>
      <c r="K829" s="12">
        <v>4055.5865020000001</v>
      </c>
      <c r="L829" s="12">
        <v>2952.0330720000002</v>
      </c>
      <c r="M829" s="12">
        <v>5660.3954649999996</v>
      </c>
      <c r="N829" s="12">
        <v>3115.1573370000001</v>
      </c>
      <c r="O829" s="12">
        <v>2919.7193929999999</v>
      </c>
      <c r="P829" s="12">
        <v>5381.6284450000003</v>
      </c>
      <c r="Q829" s="12">
        <v>14205.80675</v>
      </c>
      <c r="R829" s="12">
        <v>3138.2725380000002</v>
      </c>
      <c r="S829" s="12">
        <v>2259.9384420000001</v>
      </c>
      <c r="T829" s="12">
        <v>3398.1295770000002</v>
      </c>
      <c r="U829" s="12">
        <v>1732.9383</v>
      </c>
      <c r="V829" s="12">
        <v>343.67333350000001</v>
      </c>
      <c r="W829" s="12">
        <v>4319.7115729999996</v>
      </c>
      <c r="X829" s="12">
        <v>932.8164094</v>
      </c>
      <c r="Y829" s="12">
        <v>14742.82314</v>
      </c>
      <c r="Z829" s="12">
        <v>12838.4912</v>
      </c>
      <c r="AA829" s="12">
        <v>9348.3003320000007</v>
      </c>
      <c r="AB829" s="12">
        <v>1882.3497910000001</v>
      </c>
      <c r="AC829" s="12">
        <v>1067.2622570000001</v>
      </c>
      <c r="AD829" s="12">
        <v>109.216791</v>
      </c>
      <c r="AE829" s="12">
        <v>1589.3758809999999</v>
      </c>
    </row>
    <row r="830" spans="1:31" x14ac:dyDescent="0.35">
      <c r="A830" s="13">
        <v>2027</v>
      </c>
      <c r="B830" s="13">
        <v>2</v>
      </c>
      <c r="C830" s="13">
        <v>4</v>
      </c>
      <c r="D830" s="13">
        <v>13</v>
      </c>
      <c r="E830" s="13" t="s">
        <v>8531</v>
      </c>
      <c r="F830" s="12">
        <v>3311.9433429999999</v>
      </c>
      <c r="G830" s="12">
        <v>16595.06595</v>
      </c>
      <c r="H830" s="12">
        <v>1833.1121519999999</v>
      </c>
      <c r="I830" s="12">
        <v>419.77436010000002</v>
      </c>
      <c r="J830" s="12">
        <v>2763.5010309999998</v>
      </c>
      <c r="K830" s="12">
        <v>4048.2383049999999</v>
      </c>
      <c r="L830" s="12">
        <v>2901.3646990000002</v>
      </c>
      <c r="M830" s="12">
        <v>5586.9419180000004</v>
      </c>
      <c r="N830" s="12">
        <v>3038.1846759999999</v>
      </c>
      <c r="O830" s="12">
        <v>2891.3694860000001</v>
      </c>
      <c r="P830" s="12">
        <v>5328.034721</v>
      </c>
      <c r="Q830" s="12">
        <v>14105.36296</v>
      </c>
      <c r="R830" s="12">
        <v>3138.2725380000002</v>
      </c>
      <c r="S830" s="12">
        <v>2218.6762279999998</v>
      </c>
      <c r="T830" s="12">
        <v>3311.8605689999999</v>
      </c>
      <c r="U830" s="12">
        <v>1709.4284070000001</v>
      </c>
      <c r="V830" s="12">
        <v>339.57280559999998</v>
      </c>
      <c r="W830" s="12">
        <v>4261.4496369999997</v>
      </c>
      <c r="X830" s="12">
        <v>906.71685979999995</v>
      </c>
      <c r="Y830" s="12">
        <v>14558.64889</v>
      </c>
      <c r="Z830" s="12">
        <v>12666.145759999999</v>
      </c>
      <c r="AA830" s="12">
        <v>9222.8076369999999</v>
      </c>
      <c r="AB830" s="12">
        <v>1858.4750140000001</v>
      </c>
      <c r="AC830" s="12">
        <v>1053.725639</v>
      </c>
      <c r="AD830" s="12">
        <v>107.9331366</v>
      </c>
      <c r="AE830" s="12">
        <v>1570.6955170000001</v>
      </c>
    </row>
    <row r="831" spans="1:31" x14ac:dyDescent="0.35">
      <c r="A831" s="13">
        <v>2027</v>
      </c>
      <c r="B831" s="13">
        <v>2</v>
      </c>
      <c r="C831" s="13">
        <v>4</v>
      </c>
      <c r="D831" s="13">
        <v>14</v>
      </c>
      <c r="E831" s="13" t="s">
        <v>8531</v>
      </c>
      <c r="F831" s="12">
        <v>3434.6639890000001</v>
      </c>
      <c r="G831" s="12">
        <v>16185.27745</v>
      </c>
      <c r="H831" s="12">
        <v>1840.5292549999999</v>
      </c>
      <c r="I831" s="12">
        <v>423.39567790000001</v>
      </c>
      <c r="J831" s="12">
        <v>2568.6178920000002</v>
      </c>
      <c r="K831" s="12">
        <v>4042.7271559999999</v>
      </c>
      <c r="L831" s="12">
        <v>2861.5136889999999</v>
      </c>
      <c r="M831" s="12">
        <v>5516.9626150000004</v>
      </c>
      <c r="N831" s="12">
        <v>2963.6458600000001</v>
      </c>
      <c r="O831" s="12">
        <v>2860.8389990000001</v>
      </c>
      <c r="P831" s="12">
        <v>5284.6056500000004</v>
      </c>
      <c r="Q831" s="12">
        <v>14025.47292</v>
      </c>
      <c r="R831" s="12">
        <v>3097.0140849999998</v>
      </c>
      <c r="S831" s="12">
        <v>2182.645121</v>
      </c>
      <c r="T831" s="12">
        <v>3271.5754029999998</v>
      </c>
      <c r="U831" s="12">
        <v>1677.797478</v>
      </c>
      <c r="V831" s="12">
        <v>337.36230289999997</v>
      </c>
      <c r="W831" s="12">
        <v>4238.6025220000001</v>
      </c>
      <c r="X831" s="12">
        <v>876.64919870000006</v>
      </c>
      <c r="Y831" s="12">
        <v>14331.73949</v>
      </c>
      <c r="Z831" s="12">
        <v>12531.380939999999</v>
      </c>
      <c r="AA831" s="12">
        <v>9124.6791269999994</v>
      </c>
      <c r="AB831" s="12">
        <v>1838.011469</v>
      </c>
      <c r="AC831" s="12">
        <v>1042.1231359999999</v>
      </c>
      <c r="AD831" s="12">
        <v>106.4356027</v>
      </c>
      <c r="AE831" s="12">
        <v>1548.902675</v>
      </c>
    </row>
    <row r="832" spans="1:31" x14ac:dyDescent="0.35">
      <c r="A832" s="13">
        <v>2027</v>
      </c>
      <c r="B832" s="13">
        <v>2</v>
      </c>
      <c r="C832" s="13">
        <v>4</v>
      </c>
      <c r="D832" s="13">
        <v>15</v>
      </c>
      <c r="E832" s="13" t="s">
        <v>8531</v>
      </c>
      <c r="F832" s="12">
        <v>3508.9875980000002</v>
      </c>
      <c r="G832" s="12">
        <v>15868.01693</v>
      </c>
      <c r="H832" s="12">
        <v>1877.36274</v>
      </c>
      <c r="I832" s="12">
        <v>441.37720539999998</v>
      </c>
      <c r="J832" s="12">
        <v>2557.5538219999999</v>
      </c>
      <c r="K832" s="12">
        <v>4020.6825629999998</v>
      </c>
      <c r="L832" s="12">
        <v>2821.6616049999998</v>
      </c>
      <c r="M832" s="12">
        <v>5510.0141270000004</v>
      </c>
      <c r="N832" s="12">
        <v>2883.9355310000001</v>
      </c>
      <c r="O832" s="12">
        <v>2814.4975290000002</v>
      </c>
      <c r="P832" s="12">
        <v>5230.5503099999996</v>
      </c>
      <c r="Q832" s="12">
        <v>13705.88004</v>
      </c>
      <c r="R832" s="12">
        <v>3015.9205969999998</v>
      </c>
      <c r="S832" s="12">
        <v>2149.5185430000001</v>
      </c>
      <c r="T832" s="12">
        <v>3296.2781089999999</v>
      </c>
      <c r="U832" s="12">
        <v>1663.2642189999999</v>
      </c>
      <c r="V832" s="12">
        <v>332.87731500000001</v>
      </c>
      <c r="W832" s="12">
        <v>4259.7367160000003</v>
      </c>
      <c r="X832" s="12">
        <v>846.8471624</v>
      </c>
      <c r="Y832" s="12">
        <v>14145.37636</v>
      </c>
      <c r="Z832" s="12">
        <v>12390.13912</v>
      </c>
      <c r="AA832" s="12">
        <v>9021.8344080000006</v>
      </c>
      <c r="AB832" s="12">
        <v>1815.273929</v>
      </c>
      <c r="AC832" s="12">
        <v>1029.231315</v>
      </c>
      <c r="AD832" s="12">
        <v>105.2196117</v>
      </c>
      <c r="AE832" s="12">
        <v>1531.2069819999999</v>
      </c>
    </row>
    <row r="833" spans="1:31" x14ac:dyDescent="0.35">
      <c r="A833" s="13">
        <v>2027</v>
      </c>
      <c r="B833" s="13">
        <v>2</v>
      </c>
      <c r="C833" s="13">
        <v>4</v>
      </c>
      <c r="D833" s="13">
        <v>16</v>
      </c>
      <c r="E833" s="13" t="s">
        <v>8531</v>
      </c>
      <c r="F833" s="12">
        <v>3572.0759750000002</v>
      </c>
      <c r="G833" s="12">
        <v>15896.34397</v>
      </c>
      <c r="H833" s="12">
        <v>1852.93542</v>
      </c>
      <c r="I833" s="12">
        <v>429.45193719999997</v>
      </c>
      <c r="J833" s="12">
        <v>2569.0062790000002</v>
      </c>
      <c r="K833" s="12">
        <v>3931.7702250000002</v>
      </c>
      <c r="L833" s="12">
        <v>2794.905127</v>
      </c>
      <c r="M833" s="12">
        <v>5600.8388949999999</v>
      </c>
      <c r="N833" s="12">
        <v>2874.8088819999998</v>
      </c>
      <c r="O833" s="12">
        <v>2826.7635829999999</v>
      </c>
      <c r="P833" s="12">
        <v>5198.2098850000002</v>
      </c>
      <c r="Q833" s="12">
        <v>13397.7047</v>
      </c>
      <c r="R833" s="12">
        <v>2981.0646550000001</v>
      </c>
      <c r="S833" s="12">
        <v>2143.3201290000002</v>
      </c>
      <c r="T833" s="12">
        <v>3339.603075</v>
      </c>
      <c r="U833" s="12">
        <v>1671.599751</v>
      </c>
      <c r="V833" s="12">
        <v>330.4426856</v>
      </c>
      <c r="W833" s="12">
        <v>4316.2838460000003</v>
      </c>
      <c r="X833" s="12">
        <v>825.4215279</v>
      </c>
      <c r="Y833" s="12">
        <v>13962.223190000001</v>
      </c>
      <c r="Z833" s="12">
        <v>12429.0128</v>
      </c>
      <c r="AA833" s="12">
        <v>9050.1401380000007</v>
      </c>
      <c r="AB833" s="12">
        <v>1804.8799690000001</v>
      </c>
      <c r="AC833" s="12">
        <v>1023.338105</v>
      </c>
      <c r="AD833" s="12">
        <v>107.29137230000001</v>
      </c>
      <c r="AE833" s="12">
        <v>1561.3562509999999</v>
      </c>
    </row>
    <row r="834" spans="1:31" x14ac:dyDescent="0.35">
      <c r="A834" s="13">
        <v>2027</v>
      </c>
      <c r="B834" s="13">
        <v>2</v>
      </c>
      <c r="C834" s="13">
        <v>4</v>
      </c>
      <c r="D834" s="13">
        <v>17</v>
      </c>
      <c r="E834" s="13" t="s">
        <v>8531</v>
      </c>
      <c r="F834" s="12">
        <v>3662.8206270000001</v>
      </c>
      <c r="G834" s="12">
        <v>16502.537970000001</v>
      </c>
      <c r="H834" s="12">
        <v>1808.0445769999999</v>
      </c>
      <c r="I834" s="12">
        <v>407.53687739999998</v>
      </c>
      <c r="J834" s="12">
        <v>2650.1423239999999</v>
      </c>
      <c r="K834" s="12">
        <v>3845.429756</v>
      </c>
      <c r="L834" s="12">
        <v>3605.0273849999999</v>
      </c>
      <c r="M834" s="12">
        <v>5900.1132449999996</v>
      </c>
      <c r="N834" s="12">
        <v>2964.5595020000001</v>
      </c>
      <c r="O834" s="12">
        <v>2858.9300990000002</v>
      </c>
      <c r="P834" s="12">
        <v>5230.5503099999996</v>
      </c>
      <c r="Q834" s="12">
        <v>13148.876560000001</v>
      </c>
      <c r="R834" s="12">
        <v>3005.9624130000002</v>
      </c>
      <c r="S834" s="12">
        <v>2174.3148070000002</v>
      </c>
      <c r="T834" s="12">
        <v>3363.546464</v>
      </c>
      <c r="U834" s="12">
        <v>1730.373887</v>
      </c>
      <c r="V834" s="12">
        <v>328.87285489999999</v>
      </c>
      <c r="W834" s="12">
        <v>4544.7625449999996</v>
      </c>
      <c r="X834" s="12">
        <v>849.31584829999997</v>
      </c>
      <c r="Y834" s="12">
        <v>14003.884749999999</v>
      </c>
      <c r="Z834" s="12">
        <v>12690.766540000001</v>
      </c>
      <c r="AA834" s="12">
        <v>9240.7351650000001</v>
      </c>
      <c r="AB834" s="12">
        <v>1793.8358149999999</v>
      </c>
      <c r="AC834" s="12">
        <v>1017.076246</v>
      </c>
      <c r="AD834" s="12">
        <v>111.3223519</v>
      </c>
      <c r="AE834" s="12">
        <v>1620.0170270000001</v>
      </c>
    </row>
    <row r="835" spans="1:31" x14ac:dyDescent="0.35">
      <c r="A835" s="13">
        <v>2027</v>
      </c>
      <c r="B835" s="13">
        <v>2</v>
      </c>
      <c r="C835" s="13">
        <v>4</v>
      </c>
      <c r="D835" s="13">
        <v>18</v>
      </c>
      <c r="E835" s="13" t="s">
        <v>8531</v>
      </c>
      <c r="F835" s="12">
        <v>3939.8061080000002</v>
      </c>
      <c r="G835" s="12">
        <v>18026.511719999999</v>
      </c>
      <c r="H835" s="12">
        <v>1900.639314</v>
      </c>
      <c r="I835" s="12">
        <v>452.7405263</v>
      </c>
      <c r="J835" s="12">
        <v>2807.5631189999999</v>
      </c>
      <c r="K835" s="12">
        <v>3929.1983559999999</v>
      </c>
      <c r="L835" s="12">
        <v>4037.7004080000002</v>
      </c>
      <c r="M835" s="12">
        <v>5907.5574200000001</v>
      </c>
      <c r="N835" s="12">
        <v>3161.0976580000001</v>
      </c>
      <c r="O835" s="12">
        <v>3030.9372530000001</v>
      </c>
      <c r="P835" s="12">
        <v>5490.200742</v>
      </c>
      <c r="Q835" s="12">
        <v>14212.66164</v>
      </c>
      <c r="R835" s="12">
        <v>3264.8912869999999</v>
      </c>
      <c r="S835" s="12">
        <v>2282.0222469999999</v>
      </c>
      <c r="T835" s="12">
        <v>3603.3528350000001</v>
      </c>
      <c r="U835" s="12">
        <v>1881.692086</v>
      </c>
      <c r="V835" s="12">
        <v>345.33913760000002</v>
      </c>
      <c r="W835" s="12">
        <v>4625.3018810000003</v>
      </c>
      <c r="X835" s="12">
        <v>939.42884460000005</v>
      </c>
      <c r="Y835" s="12">
        <v>14868.36665</v>
      </c>
      <c r="Z835" s="12">
        <v>13203.906150000001</v>
      </c>
      <c r="AA835" s="12">
        <v>9614.375892</v>
      </c>
      <c r="AB835" s="12">
        <v>1859.124726</v>
      </c>
      <c r="AC835" s="12">
        <v>1054.094016</v>
      </c>
      <c r="AD835" s="12">
        <v>117.1886162</v>
      </c>
      <c r="AE835" s="12">
        <v>1705.385759</v>
      </c>
    </row>
    <row r="836" spans="1:31" x14ac:dyDescent="0.35">
      <c r="A836" s="13">
        <v>2027</v>
      </c>
      <c r="B836" s="13">
        <v>2</v>
      </c>
      <c r="C836" s="13">
        <v>4</v>
      </c>
      <c r="D836" s="13">
        <v>19</v>
      </c>
      <c r="E836" s="13" t="s">
        <v>8531</v>
      </c>
      <c r="F836" s="12">
        <v>4052.1551359999999</v>
      </c>
      <c r="G836" s="12">
        <v>18727.117490000001</v>
      </c>
      <c r="H836" s="12">
        <v>1960.748302</v>
      </c>
      <c r="I836" s="12">
        <v>482.08537480000001</v>
      </c>
      <c r="J836" s="12">
        <v>2826.5855809999998</v>
      </c>
      <c r="K836" s="12">
        <v>4057.790962</v>
      </c>
      <c r="L836" s="12">
        <v>4120.8187200000002</v>
      </c>
      <c r="M836" s="12">
        <v>5807.3031940000001</v>
      </c>
      <c r="N836" s="12">
        <v>3264.2349690000001</v>
      </c>
      <c r="O836" s="12">
        <v>3189.859743</v>
      </c>
      <c r="P836" s="12">
        <v>5755.8574909999998</v>
      </c>
      <c r="Q836" s="12">
        <v>15477.32338</v>
      </c>
      <c r="R836" s="12">
        <v>3500.7031109999998</v>
      </c>
      <c r="S836" s="12">
        <v>2496.8565699999999</v>
      </c>
      <c r="T836" s="12">
        <v>3689.622687</v>
      </c>
      <c r="U836" s="12">
        <v>1903.4919729999999</v>
      </c>
      <c r="V836" s="12">
        <v>365.32935279999998</v>
      </c>
      <c r="W836" s="12">
        <v>4599.5967540000001</v>
      </c>
      <c r="X836" s="12">
        <v>985.19114630000001</v>
      </c>
      <c r="Y836" s="12">
        <v>15942.56431</v>
      </c>
      <c r="Z836" s="12">
        <v>13368.47568</v>
      </c>
      <c r="AA836" s="12">
        <v>9734.2065930000008</v>
      </c>
      <c r="AB836" s="12">
        <v>2010.4914329999999</v>
      </c>
      <c r="AC836" s="12">
        <v>1139.91652</v>
      </c>
      <c r="AD836" s="12">
        <v>116.6031227</v>
      </c>
      <c r="AE836" s="12">
        <v>1696.8653730000001</v>
      </c>
    </row>
    <row r="837" spans="1:31" x14ac:dyDescent="0.35">
      <c r="A837" s="13">
        <v>2027</v>
      </c>
      <c r="B837" s="13">
        <v>2</v>
      </c>
      <c r="C837" s="13">
        <v>4</v>
      </c>
      <c r="D837" s="13">
        <v>20</v>
      </c>
      <c r="E837" s="13" t="s">
        <v>8531</v>
      </c>
      <c r="F837" s="12">
        <v>4035.7349180000001</v>
      </c>
      <c r="G837" s="12">
        <v>18356.982169999999</v>
      </c>
      <c r="H837" s="12">
        <v>1937.4717270000001</v>
      </c>
      <c r="I837" s="12">
        <v>470.72205380000003</v>
      </c>
      <c r="J837" s="12">
        <v>2823.6740960000002</v>
      </c>
      <c r="K837" s="12">
        <v>4019.5803329999999</v>
      </c>
      <c r="L837" s="12">
        <v>4145.8675890000004</v>
      </c>
      <c r="M837" s="12">
        <v>5542.274332</v>
      </c>
      <c r="N837" s="12">
        <v>3156.2299670000002</v>
      </c>
      <c r="O837" s="12">
        <v>3170.5062130000001</v>
      </c>
      <c r="P837" s="12">
        <v>5644.9748390000004</v>
      </c>
      <c r="Q837" s="12">
        <v>15365.46205</v>
      </c>
      <c r="R837" s="12">
        <v>3413.9182479999999</v>
      </c>
      <c r="S837" s="12">
        <v>2468.379672</v>
      </c>
      <c r="T837" s="12">
        <v>3681.6418389999999</v>
      </c>
      <c r="U837" s="12">
        <v>1884.256498</v>
      </c>
      <c r="V837" s="12">
        <v>359.819233</v>
      </c>
      <c r="W837" s="12">
        <v>4440.8044920000002</v>
      </c>
      <c r="X837" s="12">
        <v>970.99593159999995</v>
      </c>
      <c r="Y837" s="12">
        <v>15627.83555</v>
      </c>
      <c r="Z837" s="12">
        <v>13249.26266</v>
      </c>
      <c r="AA837" s="12">
        <v>9647.4020720000008</v>
      </c>
      <c r="AB837" s="12">
        <v>2023.1593869999999</v>
      </c>
      <c r="AC837" s="12">
        <v>1147.099048</v>
      </c>
      <c r="AD837" s="12">
        <v>113.6080549</v>
      </c>
      <c r="AE837" s="12">
        <v>1653.279689</v>
      </c>
    </row>
    <row r="838" spans="1:31" x14ac:dyDescent="0.35">
      <c r="A838" s="13">
        <v>2027</v>
      </c>
      <c r="B838" s="13">
        <v>2</v>
      </c>
      <c r="C838" s="13">
        <v>4</v>
      </c>
      <c r="D838" s="13">
        <v>21</v>
      </c>
      <c r="E838" s="13" t="s">
        <v>8531</v>
      </c>
      <c r="F838" s="12">
        <v>3933.3240519999999</v>
      </c>
      <c r="G838" s="12">
        <v>17662.03947</v>
      </c>
      <c r="H838" s="12">
        <v>1900.000131</v>
      </c>
      <c r="I838" s="12">
        <v>452.42831180000002</v>
      </c>
      <c r="J838" s="12">
        <v>2762.9184500000001</v>
      </c>
      <c r="K838" s="12">
        <v>3897.6011060000001</v>
      </c>
      <c r="L838" s="12">
        <v>4041.6851860000002</v>
      </c>
      <c r="M838" s="12">
        <v>5234.5625319999999</v>
      </c>
      <c r="N838" s="12">
        <v>2972.4697700000002</v>
      </c>
      <c r="O838" s="12">
        <v>2999.8610269999999</v>
      </c>
      <c r="P838" s="12">
        <v>5517.9212150000003</v>
      </c>
      <c r="Q838" s="12">
        <v>14498.001899999999</v>
      </c>
      <c r="R838" s="12">
        <v>3183.0866639999999</v>
      </c>
      <c r="S838" s="12">
        <v>2404.2584160000001</v>
      </c>
      <c r="T838" s="12">
        <v>3569.529039</v>
      </c>
      <c r="U838" s="12">
        <v>1795.9880459999999</v>
      </c>
      <c r="V838" s="12">
        <v>353.70043229999999</v>
      </c>
      <c r="W838" s="12">
        <v>4170.6290049999998</v>
      </c>
      <c r="X838" s="12">
        <v>925.76271150000002</v>
      </c>
      <c r="Y838" s="12">
        <v>14937.22579</v>
      </c>
      <c r="Z838" s="12">
        <v>12934.37651</v>
      </c>
      <c r="AA838" s="12">
        <v>9418.1188719999991</v>
      </c>
      <c r="AB838" s="12">
        <v>2000.2591789999999</v>
      </c>
      <c r="AC838" s="12">
        <v>1134.114996</v>
      </c>
      <c r="AD838" s="12">
        <v>105.7600381</v>
      </c>
      <c r="AE838" s="12">
        <v>1539.071531</v>
      </c>
    </row>
    <row r="839" spans="1:31" x14ac:dyDescent="0.35">
      <c r="A839" s="13">
        <v>2027</v>
      </c>
      <c r="B839" s="13">
        <v>2</v>
      </c>
      <c r="C839" s="13">
        <v>4</v>
      </c>
      <c r="D839" s="13">
        <v>22</v>
      </c>
      <c r="E839" s="13" t="s">
        <v>8531</v>
      </c>
      <c r="F839" s="12">
        <v>3615.7198349999999</v>
      </c>
      <c r="G839" s="12">
        <v>16359.00728</v>
      </c>
      <c r="H839" s="12">
        <v>1825.8215990000001</v>
      </c>
      <c r="I839" s="12">
        <v>416.2155242</v>
      </c>
      <c r="J839" s="12">
        <v>2598.5102310000002</v>
      </c>
      <c r="K839" s="12">
        <v>3664.6658010000001</v>
      </c>
      <c r="L839" s="12">
        <v>3678.4674570000002</v>
      </c>
      <c r="M839" s="12">
        <v>4980.4527230000003</v>
      </c>
      <c r="N839" s="12">
        <v>2751.5920769999998</v>
      </c>
      <c r="O839" s="12">
        <v>2751.2559780000001</v>
      </c>
      <c r="P839" s="12">
        <v>5286.4536310000003</v>
      </c>
      <c r="Q839" s="12">
        <v>12984.522919999999</v>
      </c>
      <c r="R839" s="12">
        <v>2848.398389</v>
      </c>
      <c r="S839" s="12">
        <v>2270.7865350000002</v>
      </c>
      <c r="T839" s="12">
        <v>3360.1257390000001</v>
      </c>
      <c r="U839" s="12">
        <v>1638.685424</v>
      </c>
      <c r="V839" s="12">
        <v>339.44465229999997</v>
      </c>
      <c r="W839" s="12">
        <v>3882.7470509999998</v>
      </c>
      <c r="X839" s="12">
        <v>858.30915040000002</v>
      </c>
      <c r="Y839" s="12">
        <v>13763.197630000001</v>
      </c>
      <c r="Z839" s="12">
        <v>11655.41252</v>
      </c>
      <c r="AA839" s="12">
        <v>8486.8459299999995</v>
      </c>
      <c r="AB839" s="12">
        <v>1911.583496</v>
      </c>
      <c r="AC839" s="12">
        <v>1083.8372999999999</v>
      </c>
      <c r="AD839" s="12">
        <v>97.709345720000002</v>
      </c>
      <c r="AE839" s="12">
        <v>1421.9139379999999</v>
      </c>
    </row>
    <row r="840" spans="1:31" x14ac:dyDescent="0.35">
      <c r="A840" s="13">
        <v>2027</v>
      </c>
      <c r="B840" s="13">
        <v>2</v>
      </c>
      <c r="C840" s="13">
        <v>4</v>
      </c>
      <c r="D840" s="13">
        <v>23</v>
      </c>
      <c r="E840" s="13" t="s">
        <v>8531</v>
      </c>
      <c r="F840" s="12">
        <v>3351.265832</v>
      </c>
      <c r="G840" s="12">
        <v>14678.304609999999</v>
      </c>
      <c r="H840" s="12">
        <v>1719.0318400000001</v>
      </c>
      <c r="I840" s="12">
        <v>364.08155190000002</v>
      </c>
      <c r="J840" s="12">
        <v>2474.2816480000001</v>
      </c>
      <c r="K840" s="12">
        <v>3373.3123249999999</v>
      </c>
      <c r="L840" s="12">
        <v>3201.9586450000002</v>
      </c>
      <c r="M840" s="12">
        <v>4832.0560320000004</v>
      </c>
      <c r="N840" s="12">
        <v>2436.3998969999998</v>
      </c>
      <c r="O840" s="12">
        <v>2466.3937420000002</v>
      </c>
      <c r="P840" s="12">
        <v>4901.5983159999996</v>
      </c>
      <c r="Q840" s="12">
        <v>11119.490690000001</v>
      </c>
      <c r="R840" s="12">
        <v>2425.5041289999999</v>
      </c>
      <c r="S840" s="12">
        <v>2068.738398</v>
      </c>
      <c r="T840" s="12">
        <v>3137.0403809999998</v>
      </c>
      <c r="U840" s="12">
        <v>1503.183882</v>
      </c>
      <c r="V840" s="12">
        <v>318.71760289999997</v>
      </c>
      <c r="W840" s="12">
        <v>3743.3760630000002</v>
      </c>
      <c r="X840" s="12">
        <v>799.49761609999996</v>
      </c>
      <c r="Y840" s="12">
        <v>12301.714190000001</v>
      </c>
      <c r="Z840" s="12">
        <v>10744.46128</v>
      </c>
      <c r="AA840" s="12">
        <v>7823.5401199999997</v>
      </c>
      <c r="AB840" s="12">
        <v>1766.551248</v>
      </c>
      <c r="AC840" s="12">
        <v>1001.6063329999999</v>
      </c>
      <c r="AD840" s="12">
        <v>91.223787709999996</v>
      </c>
      <c r="AE840" s="12">
        <v>1327.532942</v>
      </c>
    </row>
    <row r="841" spans="1:31" x14ac:dyDescent="0.35">
      <c r="A841" s="13">
        <v>2027</v>
      </c>
      <c r="B841" s="13">
        <v>2</v>
      </c>
      <c r="C841" s="13">
        <v>4</v>
      </c>
      <c r="D841" s="13">
        <v>24</v>
      </c>
      <c r="E841" s="13" t="s">
        <v>8531</v>
      </c>
      <c r="F841" s="12">
        <v>3122.2447560000001</v>
      </c>
      <c r="G841" s="12">
        <v>13295.966060000001</v>
      </c>
      <c r="H841" s="12">
        <v>1632.8321550000001</v>
      </c>
      <c r="I841" s="12">
        <v>321.99975560000001</v>
      </c>
      <c r="J841" s="12">
        <v>2450.018795</v>
      </c>
      <c r="K841" s="12">
        <v>3102.532948</v>
      </c>
      <c r="L841" s="12">
        <v>2826.2170190000002</v>
      </c>
      <c r="M841" s="12">
        <v>4813.1964840000001</v>
      </c>
      <c r="N841" s="12">
        <v>2228.6039860000001</v>
      </c>
      <c r="O841" s="12">
        <v>2132.1932299999999</v>
      </c>
      <c r="P841" s="12">
        <v>4635.9415660000004</v>
      </c>
      <c r="Q841" s="12">
        <v>9601.4381520000006</v>
      </c>
      <c r="R841" s="12">
        <v>2108.5999660000002</v>
      </c>
      <c r="S841" s="12">
        <v>1913.569461</v>
      </c>
      <c r="T841" s="12">
        <v>2978.942896</v>
      </c>
      <c r="U841" s="12">
        <v>1424.1053669999999</v>
      </c>
      <c r="V841" s="12">
        <v>301.77088680000003</v>
      </c>
      <c r="W841" s="12">
        <v>3565.164413</v>
      </c>
      <c r="X841" s="12">
        <v>771.45878749999997</v>
      </c>
      <c r="Y841" s="12">
        <v>10969.72999</v>
      </c>
      <c r="Z841" s="12">
        <v>10029.17153</v>
      </c>
      <c r="AA841" s="12">
        <v>7302.7045070000004</v>
      </c>
      <c r="AB841" s="12">
        <v>1645.5554850000001</v>
      </c>
      <c r="AC841" s="12">
        <v>933.00366840000004</v>
      </c>
      <c r="AD841" s="12">
        <v>86.843727630000004</v>
      </c>
      <c r="AE841" s="12">
        <v>1263.792177</v>
      </c>
    </row>
    <row r="842" spans="1:31" x14ac:dyDescent="0.35">
      <c r="A842" s="13">
        <v>2027</v>
      </c>
      <c r="B842" s="13">
        <v>2</v>
      </c>
      <c r="C842" s="13">
        <v>5</v>
      </c>
      <c r="D842" s="13">
        <v>1</v>
      </c>
      <c r="E842" s="13" t="s">
        <v>8531</v>
      </c>
      <c r="F842" s="12">
        <v>3058.724573</v>
      </c>
      <c r="G842" s="12">
        <v>12374.40703</v>
      </c>
      <c r="H842" s="12">
        <v>1572.8497179999999</v>
      </c>
      <c r="I842" s="12">
        <v>292.71738909999999</v>
      </c>
      <c r="J842" s="12">
        <v>2389.0689560000001</v>
      </c>
      <c r="K842" s="12">
        <v>2909.2770569999998</v>
      </c>
      <c r="L842" s="12">
        <v>2345.1527930000002</v>
      </c>
      <c r="M842" s="12">
        <v>4766.5436149999996</v>
      </c>
      <c r="N842" s="12">
        <v>2105.3871810000001</v>
      </c>
      <c r="O842" s="12">
        <v>2077.129445</v>
      </c>
      <c r="P842" s="12">
        <v>4499.1864219999998</v>
      </c>
      <c r="Q842" s="12">
        <v>8624.4089110000004</v>
      </c>
      <c r="R842" s="12">
        <v>1948.546396</v>
      </c>
      <c r="S842" s="12">
        <v>1811.286067</v>
      </c>
      <c r="T842" s="12">
        <v>2906.3551010000001</v>
      </c>
      <c r="U842" s="12">
        <v>1401.449881</v>
      </c>
      <c r="V842" s="12">
        <v>290.10997520000001</v>
      </c>
      <c r="W842" s="12">
        <v>3502.3315440000001</v>
      </c>
      <c r="X842" s="12">
        <v>759.6435725</v>
      </c>
      <c r="Y842" s="12">
        <v>10060.356690000001</v>
      </c>
      <c r="Z842" s="12">
        <v>9602.8540799999992</v>
      </c>
      <c r="AA842" s="12">
        <v>6992.2830199999999</v>
      </c>
      <c r="AB842" s="12">
        <v>1571.8212699999999</v>
      </c>
      <c r="AC842" s="12">
        <v>891.19754669999998</v>
      </c>
      <c r="AD842" s="12">
        <v>85.053446989999998</v>
      </c>
      <c r="AE842" s="12">
        <v>1237.7391419999999</v>
      </c>
    </row>
    <row r="843" spans="1:31" x14ac:dyDescent="0.35">
      <c r="A843" s="13">
        <v>2027</v>
      </c>
      <c r="B843" s="13">
        <v>2</v>
      </c>
      <c r="C843" s="13">
        <v>5</v>
      </c>
      <c r="D843" s="13">
        <v>2</v>
      </c>
      <c r="E843" s="13" t="s">
        <v>8531</v>
      </c>
      <c r="F843" s="12">
        <v>3069.5271729999999</v>
      </c>
      <c r="G843" s="12">
        <v>12164.79161</v>
      </c>
      <c r="H843" s="12">
        <v>1547.9108369999999</v>
      </c>
      <c r="I843" s="12">
        <v>280.54238839999999</v>
      </c>
      <c r="J843" s="12">
        <v>2372.9579800000001</v>
      </c>
      <c r="K843" s="12">
        <v>2772.968844</v>
      </c>
      <c r="L843" s="12">
        <v>2235.8464899999999</v>
      </c>
      <c r="M843" s="12">
        <v>4788.8774080000003</v>
      </c>
      <c r="N843" s="12">
        <v>2057.3179239999999</v>
      </c>
      <c r="O843" s="12">
        <v>1964.547233</v>
      </c>
      <c r="P843" s="12">
        <v>4416.0242429999998</v>
      </c>
      <c r="Q843" s="12">
        <v>8040.0164269999996</v>
      </c>
      <c r="R843" s="12">
        <v>1832.2419729999999</v>
      </c>
      <c r="S843" s="12">
        <v>1752.589727</v>
      </c>
      <c r="T843" s="12">
        <v>2904.8347789999998</v>
      </c>
      <c r="U843" s="12">
        <v>1397.8165670000001</v>
      </c>
      <c r="V843" s="12">
        <v>282.5495914</v>
      </c>
      <c r="W843" s="12">
        <v>3435.503119</v>
      </c>
      <c r="X843" s="12">
        <v>761.40699700000005</v>
      </c>
      <c r="Y843" s="12">
        <v>9464.7744430000002</v>
      </c>
      <c r="Z843" s="12">
        <v>9536.7618289999991</v>
      </c>
      <c r="AA843" s="12">
        <v>6944.1581889999998</v>
      </c>
      <c r="AB843" s="12">
        <v>1531.0563669999999</v>
      </c>
      <c r="AC843" s="12">
        <v>868.08449819999998</v>
      </c>
      <c r="AD843" s="12">
        <v>84.017535210000005</v>
      </c>
      <c r="AE843" s="12">
        <v>1222.6640500000001</v>
      </c>
    </row>
    <row r="844" spans="1:31" x14ac:dyDescent="0.35">
      <c r="A844" s="13">
        <v>2027</v>
      </c>
      <c r="B844" s="13">
        <v>2</v>
      </c>
      <c r="C844" s="13">
        <v>5</v>
      </c>
      <c r="D844" s="13">
        <v>3</v>
      </c>
      <c r="E844" s="13" t="s">
        <v>8531</v>
      </c>
      <c r="F844" s="12">
        <v>3051.8107100000002</v>
      </c>
      <c r="G844" s="12">
        <v>12125.12673</v>
      </c>
      <c r="H844" s="12">
        <v>1539.9821730000001</v>
      </c>
      <c r="I844" s="12">
        <v>276.67133799999999</v>
      </c>
      <c r="J844" s="12">
        <v>2390.8159890000002</v>
      </c>
      <c r="K844" s="12">
        <v>2713.4492970000001</v>
      </c>
      <c r="L844" s="12">
        <v>2221.6139090000001</v>
      </c>
      <c r="M844" s="12">
        <v>4918.910871</v>
      </c>
      <c r="N844" s="12">
        <v>2079.2225309999999</v>
      </c>
      <c r="O844" s="12">
        <v>1885.223019</v>
      </c>
      <c r="P844" s="12">
        <v>4387.3797789999999</v>
      </c>
      <c r="Q844" s="12">
        <v>7722.709237</v>
      </c>
      <c r="R844" s="12">
        <v>1786.7155620000001</v>
      </c>
      <c r="S844" s="12">
        <v>1704.1600539999999</v>
      </c>
      <c r="T844" s="12">
        <v>2883.1727179999998</v>
      </c>
      <c r="U844" s="12">
        <v>1427.7386819999999</v>
      </c>
      <c r="V844" s="12">
        <v>279.50618659999998</v>
      </c>
      <c r="W844" s="12">
        <v>3458.350234</v>
      </c>
      <c r="X844" s="12">
        <v>783.71483149999995</v>
      </c>
      <c r="Y844" s="12">
        <v>9251.8343139999997</v>
      </c>
      <c r="Z844" s="12">
        <v>9886.6308040000004</v>
      </c>
      <c r="AA844" s="12">
        <v>7198.9140020000004</v>
      </c>
      <c r="AB844" s="12">
        <v>1512.216623</v>
      </c>
      <c r="AC844" s="12">
        <v>857.40266410000004</v>
      </c>
      <c r="AD844" s="12">
        <v>84.006331410000001</v>
      </c>
      <c r="AE844" s="12">
        <v>1222.501006</v>
      </c>
    </row>
    <row r="845" spans="1:31" x14ac:dyDescent="0.35">
      <c r="A845" s="13">
        <v>2027</v>
      </c>
      <c r="B845" s="13">
        <v>2</v>
      </c>
      <c r="C845" s="13">
        <v>5</v>
      </c>
      <c r="D845" s="13">
        <v>4</v>
      </c>
      <c r="E845" s="13" t="s">
        <v>8531</v>
      </c>
      <c r="F845" s="12">
        <v>3228.1125529999999</v>
      </c>
      <c r="G845" s="12">
        <v>12149.674489999999</v>
      </c>
      <c r="H845" s="12">
        <v>1539.214295</v>
      </c>
      <c r="I845" s="12">
        <v>276.29673910000002</v>
      </c>
      <c r="J845" s="12">
        <v>2440.3133710000002</v>
      </c>
      <c r="K845" s="12">
        <v>2689.9350639999998</v>
      </c>
      <c r="L845" s="12">
        <v>2268.8659899999998</v>
      </c>
      <c r="M845" s="12">
        <v>5169.5464350000002</v>
      </c>
      <c r="N845" s="12">
        <v>2143.4172330000001</v>
      </c>
      <c r="O845" s="12">
        <v>1957.7326270000001</v>
      </c>
      <c r="P845" s="12">
        <v>4410.9419159999998</v>
      </c>
      <c r="Q845" s="12">
        <v>7791.1937379999999</v>
      </c>
      <c r="R845" s="12">
        <v>1813.3905830000001</v>
      </c>
      <c r="S845" s="12">
        <v>1722.175608</v>
      </c>
      <c r="T845" s="12">
        <v>2997.1850760000002</v>
      </c>
      <c r="U845" s="12">
        <v>1489.078422</v>
      </c>
      <c r="V845" s="12">
        <v>282.10105490000001</v>
      </c>
      <c r="W845" s="12">
        <v>3589.1547329999999</v>
      </c>
      <c r="X845" s="12">
        <v>815.63351920000002</v>
      </c>
      <c r="Y845" s="12">
        <v>9263.4460799999997</v>
      </c>
      <c r="Z845" s="12">
        <v>9896.9986730000001</v>
      </c>
      <c r="AA845" s="12">
        <v>7206.4633279999998</v>
      </c>
      <c r="AB845" s="12">
        <v>1528.13266</v>
      </c>
      <c r="AC845" s="12">
        <v>866.42680289999998</v>
      </c>
      <c r="AD845" s="12">
        <v>86.866261129999998</v>
      </c>
      <c r="AE845" s="12">
        <v>1264.120095</v>
      </c>
    </row>
    <row r="846" spans="1:31" x14ac:dyDescent="0.35">
      <c r="A846" s="13">
        <v>2027</v>
      </c>
      <c r="B846" s="13">
        <v>2</v>
      </c>
      <c r="C846" s="13">
        <v>5</v>
      </c>
      <c r="D846" s="13">
        <v>5</v>
      </c>
      <c r="E846" s="13" t="s">
        <v>8531</v>
      </c>
      <c r="F846" s="12">
        <v>3506.3951059999999</v>
      </c>
      <c r="G846" s="12">
        <v>13126.00381</v>
      </c>
      <c r="H846" s="12">
        <v>1567.9904220000001</v>
      </c>
      <c r="I846" s="12">
        <v>290.34483180000001</v>
      </c>
      <c r="J846" s="12">
        <v>2555.0300139999999</v>
      </c>
      <c r="K846" s="12">
        <v>2787.6652389999999</v>
      </c>
      <c r="L846" s="12">
        <v>2416.3156949999998</v>
      </c>
      <c r="M846" s="12">
        <v>5523.9111039999998</v>
      </c>
      <c r="N846" s="12">
        <v>2315.9207609999999</v>
      </c>
      <c r="O846" s="12">
        <v>2085.3072109999998</v>
      </c>
      <c r="P846" s="12">
        <v>4543.0771080000004</v>
      </c>
      <c r="Q846" s="12">
        <v>8521.6827059999996</v>
      </c>
      <c r="R846" s="12">
        <v>1940.721616</v>
      </c>
      <c r="S846" s="12">
        <v>1806.831066</v>
      </c>
      <c r="T846" s="12">
        <v>3253.3332230000001</v>
      </c>
      <c r="U846" s="12">
        <v>1642.959842</v>
      </c>
      <c r="V846" s="12">
        <v>291.87194140000003</v>
      </c>
      <c r="W846" s="12">
        <v>3891.887029</v>
      </c>
      <c r="X846" s="12">
        <v>876.91373940000005</v>
      </c>
      <c r="Y846" s="12">
        <v>9647.6207219999997</v>
      </c>
      <c r="Z846" s="12">
        <v>10248.16654</v>
      </c>
      <c r="AA846" s="12">
        <v>7462.1649260000004</v>
      </c>
      <c r="AB846" s="12">
        <v>1571.8212699999999</v>
      </c>
      <c r="AC846" s="12">
        <v>891.19754669999998</v>
      </c>
      <c r="AD846" s="12">
        <v>92.980268089999996</v>
      </c>
      <c r="AE846" s="12">
        <v>1353.0940989999999</v>
      </c>
    </row>
    <row r="847" spans="1:31" x14ac:dyDescent="0.35">
      <c r="A847" s="13">
        <v>2027</v>
      </c>
      <c r="B847" s="13">
        <v>2</v>
      </c>
      <c r="C847" s="13">
        <v>5</v>
      </c>
      <c r="D847" s="13">
        <v>6</v>
      </c>
      <c r="E847" s="13" t="s">
        <v>8531</v>
      </c>
      <c r="F847" s="12">
        <v>3966.1653120000001</v>
      </c>
      <c r="G847" s="12">
        <v>15186.29586</v>
      </c>
      <c r="H847" s="12">
        <v>1648.4342380000001</v>
      </c>
      <c r="I847" s="12">
        <v>329.61699010000001</v>
      </c>
      <c r="J847" s="12">
        <v>2761.7539980000001</v>
      </c>
      <c r="K847" s="12">
        <v>3013.2532000000001</v>
      </c>
      <c r="L847" s="12">
        <v>2648.5923950000001</v>
      </c>
      <c r="M847" s="12">
        <v>5769.5840969999999</v>
      </c>
      <c r="N847" s="12">
        <v>2699.2627769999999</v>
      </c>
      <c r="O847" s="12">
        <v>2401.2444820000001</v>
      </c>
      <c r="P847" s="12">
        <v>4825.8280610000002</v>
      </c>
      <c r="Q847" s="12">
        <v>9968.9606870000007</v>
      </c>
      <c r="R847" s="12">
        <v>2216.3684739999999</v>
      </c>
      <c r="S847" s="12">
        <v>1996.4815060000001</v>
      </c>
      <c r="T847" s="12">
        <v>3590.431783</v>
      </c>
      <c r="U847" s="12">
        <v>1817.360134</v>
      </c>
      <c r="V847" s="12">
        <v>310.99707469999998</v>
      </c>
      <c r="W847" s="12">
        <v>4216.3251220000002</v>
      </c>
      <c r="X847" s="12">
        <v>974.16933670000003</v>
      </c>
      <c r="Y847" s="12">
        <v>10750.90992</v>
      </c>
      <c r="Z847" s="12">
        <v>10889.58814</v>
      </c>
      <c r="AA847" s="12">
        <v>7929.2137149999999</v>
      </c>
      <c r="AB847" s="12">
        <v>1677.5502280000001</v>
      </c>
      <c r="AC847" s="12">
        <v>951.14417660000004</v>
      </c>
      <c r="AD847" s="12">
        <v>103.2041219</v>
      </c>
      <c r="AE847" s="12">
        <v>1501.8765940000001</v>
      </c>
    </row>
    <row r="848" spans="1:31" x14ac:dyDescent="0.35">
      <c r="A848" s="13">
        <v>2027</v>
      </c>
      <c r="B848" s="13">
        <v>2</v>
      </c>
      <c r="C848" s="13">
        <v>5</v>
      </c>
      <c r="D848" s="13">
        <v>7</v>
      </c>
      <c r="E848" s="13" t="s">
        <v>8531</v>
      </c>
      <c r="F848" s="12">
        <v>4102.2810520000003</v>
      </c>
      <c r="G848" s="12">
        <v>17484.518660000002</v>
      </c>
      <c r="H848" s="12">
        <v>1722.9956360000001</v>
      </c>
      <c r="I848" s="12">
        <v>366.01702820000003</v>
      </c>
      <c r="J848" s="12">
        <v>2902.2870419999999</v>
      </c>
      <c r="K848" s="12">
        <v>3329.590549</v>
      </c>
      <c r="L848" s="12">
        <v>2847.8495950000001</v>
      </c>
      <c r="M848" s="12">
        <v>5756.6803950000003</v>
      </c>
      <c r="N848" s="12">
        <v>3173.2668840000001</v>
      </c>
      <c r="O848" s="12">
        <v>2849.389173</v>
      </c>
      <c r="P848" s="12">
        <v>5232.3982910000004</v>
      </c>
      <c r="Q848" s="12">
        <v>11603.4372</v>
      </c>
      <c r="R848" s="12">
        <v>2572.0415440000002</v>
      </c>
      <c r="S848" s="12">
        <v>2197.9482170000001</v>
      </c>
      <c r="T848" s="12">
        <v>3649.3383650000001</v>
      </c>
      <c r="U848" s="12">
        <v>1867.585435</v>
      </c>
      <c r="V848" s="12">
        <v>338.13112819999998</v>
      </c>
      <c r="W848" s="12">
        <v>4304.8612309999999</v>
      </c>
      <c r="X848" s="12">
        <v>1015.963527</v>
      </c>
      <c r="Y848" s="12">
        <v>12522.44766</v>
      </c>
      <c r="Z848" s="12">
        <v>11848.487870000001</v>
      </c>
      <c r="AA848" s="12">
        <v>8627.433035</v>
      </c>
      <c r="AB848" s="12">
        <v>1838.498994</v>
      </c>
      <c r="AC848" s="12">
        <v>1042.399555</v>
      </c>
      <c r="AD848" s="12">
        <v>109.4870043</v>
      </c>
      <c r="AE848" s="12">
        <v>1593.3081549999999</v>
      </c>
    </row>
    <row r="849" spans="1:31" x14ac:dyDescent="0.35">
      <c r="A849" s="13">
        <v>2027</v>
      </c>
      <c r="B849" s="13">
        <v>2</v>
      </c>
      <c r="C849" s="13">
        <v>5</v>
      </c>
      <c r="D849" s="13">
        <v>8</v>
      </c>
      <c r="E849" s="13" t="s">
        <v>8531</v>
      </c>
      <c r="F849" s="12">
        <v>4008.0794679999999</v>
      </c>
      <c r="G849" s="12">
        <v>18678.021970000002</v>
      </c>
      <c r="H849" s="12">
        <v>1772.1065920000001</v>
      </c>
      <c r="I849" s="12">
        <v>389.99243080000002</v>
      </c>
      <c r="J849" s="12">
        <v>2852.596176</v>
      </c>
      <c r="K849" s="12">
        <v>3518.8049310000001</v>
      </c>
      <c r="L849" s="12">
        <v>2893.9647030000001</v>
      </c>
      <c r="M849" s="12">
        <v>5732.3606849999996</v>
      </c>
      <c r="N849" s="12">
        <v>3427.003115</v>
      </c>
      <c r="O849" s="12">
        <v>3027.666385</v>
      </c>
      <c r="P849" s="12">
        <v>5338.1993750000001</v>
      </c>
      <c r="Q849" s="12">
        <v>12596.44663</v>
      </c>
      <c r="R849" s="12">
        <v>2764.8153550000002</v>
      </c>
      <c r="S849" s="12">
        <v>2283.3780419999998</v>
      </c>
      <c r="T849" s="12">
        <v>3534.9450820000002</v>
      </c>
      <c r="U849" s="12">
        <v>1824.626763</v>
      </c>
      <c r="V849" s="12">
        <v>345.46729090000002</v>
      </c>
      <c r="W849" s="12">
        <v>4359.1238380000004</v>
      </c>
      <c r="X849" s="12">
        <v>1011.378515</v>
      </c>
      <c r="Y849" s="12">
        <v>13737.48137</v>
      </c>
      <c r="Z849" s="12">
        <v>12728.34715</v>
      </c>
      <c r="AA849" s="12">
        <v>9268.0993500000004</v>
      </c>
      <c r="AB849" s="12">
        <v>1871.1429680000001</v>
      </c>
      <c r="AC849" s="12">
        <v>1060.908167</v>
      </c>
      <c r="AD849" s="12">
        <v>109.01411539999999</v>
      </c>
      <c r="AE849" s="12">
        <v>1586.4264459999999</v>
      </c>
    </row>
    <row r="850" spans="1:31" x14ac:dyDescent="0.35">
      <c r="A850" s="13">
        <v>2027</v>
      </c>
      <c r="B850" s="13">
        <v>2</v>
      </c>
      <c r="C850" s="13">
        <v>5</v>
      </c>
      <c r="D850" s="13">
        <v>9</v>
      </c>
      <c r="E850" s="13" t="s">
        <v>8531</v>
      </c>
      <c r="F850" s="12">
        <v>3843.8756469999998</v>
      </c>
      <c r="G850" s="12">
        <v>18334.318200000002</v>
      </c>
      <c r="H850" s="12">
        <v>1810.6023829999999</v>
      </c>
      <c r="I850" s="12">
        <v>408.78563800000001</v>
      </c>
      <c r="J850" s="12">
        <v>2811.445573</v>
      </c>
      <c r="K850" s="12">
        <v>3705.4474439999999</v>
      </c>
      <c r="L850" s="12">
        <v>2918.444011</v>
      </c>
      <c r="M850" s="12">
        <v>5720.4496250000002</v>
      </c>
      <c r="N850" s="12">
        <v>3357.3319900000001</v>
      </c>
      <c r="O850" s="12">
        <v>3022.486617</v>
      </c>
      <c r="P850" s="12">
        <v>5360.3759060000002</v>
      </c>
      <c r="Q850" s="12">
        <v>13384.00584</v>
      </c>
      <c r="R850" s="12">
        <v>2931.9814219999998</v>
      </c>
      <c r="S850" s="12">
        <v>2248.70273</v>
      </c>
      <c r="T850" s="12">
        <v>3490.8599549999999</v>
      </c>
      <c r="U850" s="12">
        <v>1775.2558690000001</v>
      </c>
      <c r="V850" s="12">
        <v>347.26124829999998</v>
      </c>
      <c r="W850" s="12">
        <v>4348.270939</v>
      </c>
      <c r="X850" s="12">
        <v>996.74203729999999</v>
      </c>
      <c r="Y850" s="12">
        <v>14355.68836</v>
      </c>
      <c r="Z850" s="12">
        <v>12815.163490000001</v>
      </c>
      <c r="AA850" s="12">
        <v>9331.3143500000006</v>
      </c>
      <c r="AB850" s="12">
        <v>1876.665045</v>
      </c>
      <c r="AC850" s="12">
        <v>1064.0390970000001</v>
      </c>
      <c r="AD850" s="12">
        <v>109.1154532</v>
      </c>
      <c r="AE850" s="12">
        <v>1587.901163</v>
      </c>
    </row>
    <row r="851" spans="1:31" x14ac:dyDescent="0.35">
      <c r="A851" s="13">
        <v>2027</v>
      </c>
      <c r="B851" s="13">
        <v>2</v>
      </c>
      <c r="C851" s="13">
        <v>5</v>
      </c>
      <c r="D851" s="13">
        <v>10</v>
      </c>
      <c r="E851" s="13" t="s">
        <v>8531</v>
      </c>
      <c r="F851" s="12">
        <v>3787.2693260000001</v>
      </c>
      <c r="G851" s="12">
        <v>17733.79896</v>
      </c>
      <c r="H851" s="12">
        <v>1845.005684</v>
      </c>
      <c r="I851" s="12">
        <v>425.5808869</v>
      </c>
      <c r="J851" s="12">
        <v>2779.9996850000002</v>
      </c>
      <c r="K851" s="12">
        <v>3852.043134</v>
      </c>
      <c r="L851" s="12">
        <v>3008.9633939999999</v>
      </c>
      <c r="M851" s="12">
        <v>5681.7366169999996</v>
      </c>
      <c r="N851" s="12">
        <v>3295.8760419999999</v>
      </c>
      <c r="O851" s="12">
        <v>2944.7972410000002</v>
      </c>
      <c r="P851" s="12">
        <v>5370.0781850000003</v>
      </c>
      <c r="Q851" s="12">
        <v>13899.91273</v>
      </c>
      <c r="R851" s="12">
        <v>3038.3276609999998</v>
      </c>
      <c r="S851" s="12">
        <v>2251.6089969999998</v>
      </c>
      <c r="T851" s="12">
        <v>3478.318984</v>
      </c>
      <c r="U851" s="12">
        <v>1744.6938419999999</v>
      </c>
      <c r="V851" s="12">
        <v>348.03016810000003</v>
      </c>
      <c r="W851" s="12">
        <v>4355.1263939999999</v>
      </c>
      <c r="X851" s="12">
        <v>964.29459340000005</v>
      </c>
      <c r="Y851" s="12">
        <v>14730.21392</v>
      </c>
      <c r="Z851" s="12">
        <v>12785.35878</v>
      </c>
      <c r="AA851" s="12">
        <v>9309.6121590000002</v>
      </c>
      <c r="AB851" s="12">
        <v>1885.110349</v>
      </c>
      <c r="AC851" s="12">
        <v>1068.8274489999999</v>
      </c>
      <c r="AD851" s="12">
        <v>108.6312976</v>
      </c>
      <c r="AE851" s="12">
        <v>1580.855495</v>
      </c>
    </row>
    <row r="852" spans="1:31" x14ac:dyDescent="0.35">
      <c r="A852" s="13">
        <v>2027</v>
      </c>
      <c r="B852" s="13">
        <v>2</v>
      </c>
      <c r="C852" s="13">
        <v>5</v>
      </c>
      <c r="D852" s="13">
        <v>11</v>
      </c>
      <c r="E852" s="13" t="s">
        <v>8531</v>
      </c>
      <c r="F852" s="12">
        <v>3640.3501609999998</v>
      </c>
      <c r="G852" s="12">
        <v>17320.231179999999</v>
      </c>
      <c r="H852" s="12">
        <v>1871.479249</v>
      </c>
      <c r="I852" s="12">
        <v>438.50508530000002</v>
      </c>
      <c r="J852" s="12">
        <v>2767.1885820000002</v>
      </c>
      <c r="K852" s="12">
        <v>3926.626487</v>
      </c>
      <c r="L852" s="12">
        <v>3003.2710069999998</v>
      </c>
      <c r="M852" s="12">
        <v>5645.0101610000002</v>
      </c>
      <c r="N852" s="12">
        <v>3223.4661620000002</v>
      </c>
      <c r="O852" s="12">
        <v>2919.1736529999998</v>
      </c>
      <c r="P852" s="12">
        <v>5377.4701089999999</v>
      </c>
      <c r="Q852" s="12">
        <v>14253.74732</v>
      </c>
      <c r="R852" s="12">
        <v>3094.1683969999999</v>
      </c>
      <c r="S852" s="12">
        <v>2268.4616959999998</v>
      </c>
      <c r="T852" s="12">
        <v>3418.6522399999999</v>
      </c>
      <c r="U852" s="12">
        <v>1731.229486</v>
      </c>
      <c r="V852" s="12">
        <v>347.26124829999998</v>
      </c>
      <c r="W852" s="12">
        <v>4323.1393010000002</v>
      </c>
      <c r="X852" s="12">
        <v>948.51104989999999</v>
      </c>
      <c r="Y852" s="12">
        <v>14851.4457</v>
      </c>
      <c r="Z852" s="12">
        <v>12790.54271</v>
      </c>
      <c r="AA852" s="12">
        <v>9313.3868220000004</v>
      </c>
      <c r="AB852" s="12">
        <v>1887.059487</v>
      </c>
      <c r="AC852" s="12">
        <v>1069.932579</v>
      </c>
      <c r="AD852" s="12">
        <v>108.0570079</v>
      </c>
      <c r="AE852" s="12">
        <v>1572.4981519999999</v>
      </c>
    </row>
    <row r="853" spans="1:31" x14ac:dyDescent="0.35">
      <c r="A853" s="13">
        <v>2027</v>
      </c>
      <c r="B853" s="13">
        <v>2</v>
      </c>
      <c r="C853" s="13">
        <v>5</v>
      </c>
      <c r="D853" s="13">
        <v>12</v>
      </c>
      <c r="E853" s="13" t="s">
        <v>8531</v>
      </c>
      <c r="F853" s="12">
        <v>3537.0748549999998</v>
      </c>
      <c r="G853" s="12">
        <v>16878.336360000001</v>
      </c>
      <c r="H853" s="12">
        <v>1888.7447099999999</v>
      </c>
      <c r="I853" s="12">
        <v>446.93390190000002</v>
      </c>
      <c r="J853" s="12">
        <v>2760.9772229999999</v>
      </c>
      <c r="K853" s="12">
        <v>3951.242949</v>
      </c>
      <c r="L853" s="12">
        <v>2940.0776620000001</v>
      </c>
      <c r="M853" s="12">
        <v>5602.3278570000002</v>
      </c>
      <c r="N853" s="12">
        <v>3120.6337600000002</v>
      </c>
      <c r="O853" s="12">
        <v>2891.9140349999998</v>
      </c>
      <c r="P853" s="12">
        <v>5352.0592319999996</v>
      </c>
      <c r="Q853" s="12">
        <v>14164.72107</v>
      </c>
      <c r="R853" s="12">
        <v>3099.1486380000001</v>
      </c>
      <c r="S853" s="12">
        <v>2244.053919</v>
      </c>
      <c r="T853" s="12">
        <v>3370.0069899999999</v>
      </c>
      <c r="U853" s="12">
        <v>1710.9251079999999</v>
      </c>
      <c r="V853" s="12">
        <v>344.31400559999997</v>
      </c>
      <c r="W853" s="12">
        <v>4277.4431839999997</v>
      </c>
      <c r="X853" s="12">
        <v>925.93834919999995</v>
      </c>
      <c r="Y853" s="12">
        <v>14796.957039999999</v>
      </c>
      <c r="Z853" s="12">
        <v>12729.640219999999</v>
      </c>
      <c r="AA853" s="12">
        <v>9269.0408950000001</v>
      </c>
      <c r="AB853" s="12">
        <v>1869.844024</v>
      </c>
      <c r="AC853" s="12">
        <v>1060.171687</v>
      </c>
      <c r="AD853" s="12">
        <v>107.0098923</v>
      </c>
      <c r="AE853" s="12">
        <v>1557.2600170000001</v>
      </c>
    </row>
    <row r="854" spans="1:31" x14ac:dyDescent="0.35">
      <c r="A854" s="13">
        <v>2027</v>
      </c>
      <c r="B854" s="13">
        <v>2</v>
      </c>
      <c r="C854" s="13">
        <v>5</v>
      </c>
      <c r="D854" s="13">
        <v>13</v>
      </c>
      <c r="E854" s="13" t="s">
        <v>8531</v>
      </c>
      <c r="F854" s="12">
        <v>3475.714532</v>
      </c>
      <c r="G854" s="12">
        <v>16408.1145</v>
      </c>
      <c r="H854" s="12">
        <v>1886.954782</v>
      </c>
      <c r="I854" s="12">
        <v>446.05983789999999</v>
      </c>
      <c r="J854" s="12">
        <v>2748.3603130000001</v>
      </c>
      <c r="K854" s="12">
        <v>3934.7095039999999</v>
      </c>
      <c r="L854" s="12">
        <v>2906.4886000000001</v>
      </c>
      <c r="M854" s="12">
        <v>5557.1633160000001</v>
      </c>
      <c r="N854" s="12">
        <v>3063.7416790000002</v>
      </c>
      <c r="O854" s="12">
        <v>2872.832183</v>
      </c>
      <c r="P854" s="12">
        <v>5312.7884979999999</v>
      </c>
      <c r="Q854" s="12">
        <v>14041.45311</v>
      </c>
      <c r="R854" s="12">
        <v>3078.5188370000001</v>
      </c>
      <c r="S854" s="12">
        <v>2218.4824189999999</v>
      </c>
      <c r="T854" s="12">
        <v>3300.4589959999998</v>
      </c>
      <c r="U854" s="12">
        <v>1667.325333</v>
      </c>
      <c r="V854" s="12">
        <v>341.20652419999999</v>
      </c>
      <c r="W854" s="12">
        <v>4248.8838180000002</v>
      </c>
      <c r="X854" s="12">
        <v>903.54237049999995</v>
      </c>
      <c r="Y854" s="12">
        <v>14650.954879999999</v>
      </c>
      <c r="Z854" s="12">
        <v>12566.36959</v>
      </c>
      <c r="AA854" s="12">
        <v>9150.1559799999995</v>
      </c>
      <c r="AB854" s="12">
        <v>1852.303705</v>
      </c>
      <c r="AC854" s="12">
        <v>1050.2266059999999</v>
      </c>
      <c r="AD854" s="12">
        <v>106.4243989</v>
      </c>
      <c r="AE854" s="12">
        <v>1548.7396309999999</v>
      </c>
    </row>
    <row r="855" spans="1:31" x14ac:dyDescent="0.35">
      <c r="A855" s="13">
        <v>2027</v>
      </c>
      <c r="B855" s="13">
        <v>2</v>
      </c>
      <c r="C855" s="13">
        <v>5</v>
      </c>
      <c r="D855" s="13">
        <v>14</v>
      </c>
      <c r="E855" s="13" t="s">
        <v>8531</v>
      </c>
      <c r="F855" s="12">
        <v>3460.158754</v>
      </c>
      <c r="G855" s="12">
        <v>16077.63236</v>
      </c>
      <c r="H855" s="12">
        <v>1916.3700920000001</v>
      </c>
      <c r="I855" s="12">
        <v>460.42004750000001</v>
      </c>
      <c r="J855" s="12">
        <v>2561.2413729999998</v>
      </c>
      <c r="K855" s="12">
        <v>3939.4858330000002</v>
      </c>
      <c r="L855" s="12">
        <v>2861.5136889999999</v>
      </c>
      <c r="M855" s="12">
        <v>5477.7545559999999</v>
      </c>
      <c r="N855" s="12">
        <v>2976.728728</v>
      </c>
      <c r="O855" s="12">
        <v>2836.8502490000001</v>
      </c>
      <c r="P855" s="12">
        <v>5254.113206</v>
      </c>
      <c r="Q855" s="12">
        <v>13952.415950000001</v>
      </c>
      <c r="R855" s="12">
        <v>3071.4051920000002</v>
      </c>
      <c r="S855" s="12">
        <v>2179.1574270000001</v>
      </c>
      <c r="T855" s="12">
        <v>3246.1125360000001</v>
      </c>
      <c r="U855" s="12">
        <v>1645.0976459999999</v>
      </c>
      <c r="V855" s="12">
        <v>339.95717109999998</v>
      </c>
      <c r="W855" s="12">
        <v>4189.4786770000001</v>
      </c>
      <c r="X855" s="12">
        <v>876.12120130000005</v>
      </c>
      <c r="Y855" s="12">
        <v>14440.98762</v>
      </c>
      <c r="Z855" s="12">
        <v>12470.478450000001</v>
      </c>
      <c r="AA855" s="12">
        <v>9080.3331999999991</v>
      </c>
      <c r="AB855" s="12">
        <v>1840.61032</v>
      </c>
      <c r="AC855" s="12">
        <v>1043.5966430000001</v>
      </c>
      <c r="AD855" s="12">
        <v>105.253349</v>
      </c>
      <c r="AE855" s="12">
        <v>1531.697944</v>
      </c>
    </row>
    <row r="856" spans="1:31" x14ac:dyDescent="0.35">
      <c r="A856" s="13">
        <v>2027</v>
      </c>
      <c r="B856" s="13">
        <v>2</v>
      </c>
      <c r="C856" s="13">
        <v>5</v>
      </c>
      <c r="D856" s="13">
        <v>15</v>
      </c>
      <c r="E856" s="13" t="s">
        <v>8531</v>
      </c>
      <c r="F856" s="12">
        <v>3368.5504890000002</v>
      </c>
      <c r="G856" s="12">
        <v>15662.18079</v>
      </c>
      <c r="H856" s="12">
        <v>1897.1860079999999</v>
      </c>
      <c r="I856" s="12">
        <v>451.05468489999998</v>
      </c>
      <c r="J856" s="12">
        <v>2553.865562</v>
      </c>
      <c r="K856" s="12">
        <v>3912.6649109999998</v>
      </c>
      <c r="L856" s="12">
        <v>2794.905127</v>
      </c>
      <c r="M856" s="12">
        <v>5493.6361809999999</v>
      </c>
      <c r="N856" s="12">
        <v>2894.2796440000002</v>
      </c>
      <c r="O856" s="12">
        <v>2790.235909</v>
      </c>
      <c r="P856" s="12">
        <v>5189.8939700000001</v>
      </c>
      <c r="Q856" s="12">
        <v>13651.095499999999</v>
      </c>
      <c r="R856" s="12">
        <v>3057.5340430000001</v>
      </c>
      <c r="S856" s="12">
        <v>2133.2464030000001</v>
      </c>
      <c r="T856" s="12">
        <v>3233.951646</v>
      </c>
      <c r="U856" s="12">
        <v>1629.495486</v>
      </c>
      <c r="V856" s="12">
        <v>334.19083910000001</v>
      </c>
      <c r="W856" s="12">
        <v>4181.4819040000002</v>
      </c>
      <c r="X856" s="12">
        <v>845.8768182</v>
      </c>
      <c r="Y856" s="12">
        <v>14211.300149999999</v>
      </c>
      <c r="Z856" s="12">
        <v>12366.81141</v>
      </c>
      <c r="AA856" s="12">
        <v>9004.8484250000001</v>
      </c>
      <c r="AB856" s="12">
        <v>1818.1976360000001</v>
      </c>
      <c r="AC856" s="12">
        <v>1030.8890100000001</v>
      </c>
      <c r="AD856" s="12">
        <v>104.3638421</v>
      </c>
      <c r="AE856" s="12">
        <v>1518.753406</v>
      </c>
    </row>
    <row r="857" spans="1:31" x14ac:dyDescent="0.35">
      <c r="A857" s="13">
        <v>2027</v>
      </c>
      <c r="B857" s="13">
        <v>2</v>
      </c>
      <c r="C857" s="13">
        <v>5</v>
      </c>
      <c r="D857" s="13">
        <v>16</v>
      </c>
      <c r="E857" s="13" t="s">
        <v>8531</v>
      </c>
      <c r="F857" s="12">
        <v>3404.8478540000001</v>
      </c>
      <c r="G857" s="12">
        <v>15722.60245</v>
      </c>
      <c r="H857" s="12">
        <v>1865.979697</v>
      </c>
      <c r="I857" s="12">
        <v>435.8203135</v>
      </c>
      <c r="J857" s="12">
        <v>2565.123826</v>
      </c>
      <c r="K857" s="12">
        <v>3852.7779540000001</v>
      </c>
      <c r="L857" s="12">
        <v>2745.9443630000001</v>
      </c>
      <c r="M857" s="12">
        <v>5579.4977440000002</v>
      </c>
      <c r="N857" s="12">
        <v>2858.075789</v>
      </c>
      <c r="O857" s="12">
        <v>2749.3470779999998</v>
      </c>
      <c r="P857" s="12">
        <v>5168.1790559999999</v>
      </c>
      <c r="Q857" s="12">
        <v>13192.25448</v>
      </c>
      <c r="R857" s="12">
        <v>3001.6944560000002</v>
      </c>
      <c r="S857" s="12">
        <v>2118.5238650000001</v>
      </c>
      <c r="T857" s="12">
        <v>3251.433665</v>
      </c>
      <c r="U857" s="12">
        <v>1641.464332</v>
      </c>
      <c r="V857" s="12">
        <v>331.75611529999998</v>
      </c>
      <c r="W857" s="12">
        <v>4168.9160840000004</v>
      </c>
      <c r="X857" s="12">
        <v>822.95175789999996</v>
      </c>
      <c r="Y857" s="12">
        <v>14125.174360000001</v>
      </c>
      <c r="Z857" s="12">
        <v>12461.40948</v>
      </c>
      <c r="AA857" s="12">
        <v>9073.7296609999994</v>
      </c>
      <c r="AB857" s="12">
        <v>1804.2302560000001</v>
      </c>
      <c r="AC857" s="12">
        <v>1022.969729</v>
      </c>
      <c r="AD857" s="12">
        <v>105.4560247</v>
      </c>
      <c r="AE857" s="12">
        <v>1534.647379</v>
      </c>
    </row>
    <row r="858" spans="1:31" x14ac:dyDescent="0.35">
      <c r="A858" s="13">
        <v>2027</v>
      </c>
      <c r="B858" s="13">
        <v>2</v>
      </c>
      <c r="C858" s="13">
        <v>5</v>
      </c>
      <c r="D858" s="13">
        <v>17</v>
      </c>
      <c r="E858" s="13" t="s">
        <v>8531</v>
      </c>
      <c r="F858" s="12">
        <v>3462.3186139999998</v>
      </c>
      <c r="G858" s="12">
        <v>16124.844090000001</v>
      </c>
      <c r="H858" s="12">
        <v>1796.02235</v>
      </c>
      <c r="I858" s="12">
        <v>401.66796629999999</v>
      </c>
      <c r="J858" s="12">
        <v>2648.7836779999998</v>
      </c>
      <c r="K858" s="12">
        <v>3814.199916</v>
      </c>
      <c r="L858" s="12">
        <v>3599.3339230000001</v>
      </c>
      <c r="M858" s="12">
        <v>5840.5560409999998</v>
      </c>
      <c r="N858" s="12">
        <v>2929.2671190000001</v>
      </c>
      <c r="O858" s="12">
        <v>2796.7788369999998</v>
      </c>
      <c r="P858" s="12">
        <v>5165.8687</v>
      </c>
      <c r="Q858" s="12">
        <v>13169.43031</v>
      </c>
      <c r="R858" s="12">
        <v>2961.8582719999999</v>
      </c>
      <c r="S858" s="12">
        <v>2160.7542549999998</v>
      </c>
      <c r="T858" s="12">
        <v>3264.3547159999998</v>
      </c>
      <c r="U858" s="12">
        <v>1699.170758</v>
      </c>
      <c r="V858" s="12">
        <v>330.41060010000001</v>
      </c>
      <c r="W858" s="12">
        <v>4434.5225250000003</v>
      </c>
      <c r="X858" s="12">
        <v>839.61674259999995</v>
      </c>
      <c r="Y858" s="12">
        <v>14072.77181</v>
      </c>
      <c r="Z858" s="12">
        <v>12725.75518</v>
      </c>
      <c r="AA858" s="12">
        <v>9266.2120190000005</v>
      </c>
      <c r="AB858" s="12">
        <v>1793.5109580000001</v>
      </c>
      <c r="AC858" s="12">
        <v>1016.892058</v>
      </c>
      <c r="AD858" s="12">
        <v>109.19425750000001</v>
      </c>
      <c r="AE858" s="12">
        <v>1589.0479620000001</v>
      </c>
    </row>
    <row r="859" spans="1:31" x14ac:dyDescent="0.35">
      <c r="A859" s="13">
        <v>2027</v>
      </c>
      <c r="B859" s="13">
        <v>2</v>
      </c>
      <c r="C859" s="13">
        <v>5</v>
      </c>
      <c r="D859" s="13">
        <v>18</v>
      </c>
      <c r="E859" s="13" t="s">
        <v>8531</v>
      </c>
      <c r="F859" s="12">
        <v>3849.4932629999998</v>
      </c>
      <c r="G859" s="12">
        <v>17652.597119999999</v>
      </c>
      <c r="H859" s="12">
        <v>1886.82716</v>
      </c>
      <c r="I859" s="12">
        <v>445.9973559</v>
      </c>
      <c r="J859" s="12">
        <v>2812.8035100000002</v>
      </c>
      <c r="K859" s="12">
        <v>3995.6986910000001</v>
      </c>
      <c r="L859" s="12">
        <v>4025.7449969999998</v>
      </c>
      <c r="M859" s="12">
        <v>5848.9934910000002</v>
      </c>
      <c r="N859" s="12">
        <v>3165.661525</v>
      </c>
      <c r="O859" s="12">
        <v>2998.2261880000001</v>
      </c>
      <c r="P859" s="12">
        <v>5413.5072550000004</v>
      </c>
      <c r="Q859" s="12">
        <v>14258.30997</v>
      </c>
      <c r="R859" s="12">
        <v>3220.0771599999998</v>
      </c>
      <c r="S859" s="12">
        <v>2282.2160570000001</v>
      </c>
      <c r="T859" s="12">
        <v>3539.1259690000002</v>
      </c>
      <c r="U859" s="12">
        <v>1823.9856600000001</v>
      </c>
      <c r="V859" s="12">
        <v>342.74426940000001</v>
      </c>
      <c r="W859" s="12">
        <v>4534.4812490000004</v>
      </c>
      <c r="X859" s="12">
        <v>924.61564539999995</v>
      </c>
      <c r="Y859" s="12">
        <v>14708.14626</v>
      </c>
      <c r="Z859" s="12">
        <v>13219.45795</v>
      </c>
      <c r="AA859" s="12">
        <v>9625.6998810000005</v>
      </c>
      <c r="AB859" s="12">
        <v>1849.7053350000001</v>
      </c>
      <c r="AC859" s="12">
        <v>1048.7533719999999</v>
      </c>
      <c r="AD859" s="12">
        <v>114.1147441</v>
      </c>
      <c r="AE859" s="12">
        <v>1660.653276</v>
      </c>
    </row>
    <row r="860" spans="1:31" x14ac:dyDescent="0.35">
      <c r="A860" s="13">
        <v>2027</v>
      </c>
      <c r="B860" s="13">
        <v>2</v>
      </c>
      <c r="C860" s="13">
        <v>5</v>
      </c>
      <c r="D860" s="13">
        <v>19</v>
      </c>
      <c r="E860" s="13" t="s">
        <v>8531</v>
      </c>
      <c r="F860" s="12">
        <v>3970.9176640000001</v>
      </c>
      <c r="G860" s="12">
        <v>18392.867770000001</v>
      </c>
      <c r="H860" s="12">
        <v>1951.1562590000001</v>
      </c>
      <c r="I860" s="12">
        <v>477.4026447</v>
      </c>
      <c r="J860" s="12">
        <v>2828.7210020000002</v>
      </c>
      <c r="K860" s="12">
        <v>4206.2237009999999</v>
      </c>
      <c r="L860" s="12">
        <v>4093.4916069999999</v>
      </c>
      <c r="M860" s="12">
        <v>5798.3694230000001</v>
      </c>
      <c r="N860" s="12">
        <v>3225.9010929999999</v>
      </c>
      <c r="O860" s="12">
        <v>3128.5259000000001</v>
      </c>
      <c r="P860" s="12">
        <v>5648.6708010000002</v>
      </c>
      <c r="Q860" s="12">
        <v>15550.36944</v>
      </c>
      <c r="R860" s="12">
        <v>3493.2333239999998</v>
      </c>
      <c r="S860" s="12">
        <v>2455.2067379999999</v>
      </c>
      <c r="T860" s="12">
        <v>3650.8578429999998</v>
      </c>
      <c r="U860" s="12">
        <v>1863.7388169999999</v>
      </c>
      <c r="V860" s="12">
        <v>363.1508412</v>
      </c>
      <c r="W860" s="12">
        <v>4498.4948260000001</v>
      </c>
      <c r="X860" s="12">
        <v>970.29012809999995</v>
      </c>
      <c r="Y860" s="12">
        <v>15770.23675</v>
      </c>
      <c r="Z860" s="12">
        <v>13349.038839999999</v>
      </c>
      <c r="AA860" s="12">
        <v>9720.0537280000008</v>
      </c>
      <c r="AB860" s="12">
        <v>1986.9419929999999</v>
      </c>
      <c r="AC860" s="12">
        <v>1126.5643640000001</v>
      </c>
      <c r="AD860" s="12">
        <v>113.5855214</v>
      </c>
      <c r="AE860" s="12">
        <v>1652.951771</v>
      </c>
    </row>
    <row r="861" spans="1:31" x14ac:dyDescent="0.35">
      <c r="A861" s="13">
        <v>2027</v>
      </c>
      <c r="B861" s="13">
        <v>2</v>
      </c>
      <c r="C861" s="13">
        <v>5</v>
      </c>
      <c r="D861" s="13">
        <v>20</v>
      </c>
      <c r="E861" s="13" t="s">
        <v>8531</v>
      </c>
      <c r="F861" s="12">
        <v>3986.473442</v>
      </c>
      <c r="G861" s="12">
        <v>18034.058580000001</v>
      </c>
      <c r="H861" s="12">
        <v>1933.635554</v>
      </c>
      <c r="I861" s="12">
        <v>468.84896179999998</v>
      </c>
      <c r="J861" s="12">
        <v>2822.7031280000001</v>
      </c>
      <c r="K861" s="12">
        <v>4130.1698550000001</v>
      </c>
      <c r="L861" s="12">
        <v>4104.8774560000002</v>
      </c>
      <c r="M861" s="12">
        <v>5517.458936</v>
      </c>
      <c r="N861" s="12">
        <v>3116.98245</v>
      </c>
      <c r="O861" s="12">
        <v>3060.37745</v>
      </c>
      <c r="P861" s="12">
        <v>5599.6977880000004</v>
      </c>
      <c r="Q861" s="12">
        <v>15415.683940000001</v>
      </c>
      <c r="R861" s="12">
        <v>3403.960063</v>
      </c>
      <c r="S861" s="12">
        <v>2442.809041</v>
      </c>
      <c r="T861" s="12">
        <v>3651.2387680000002</v>
      </c>
      <c r="U861" s="12">
        <v>1846.000043</v>
      </c>
      <c r="V861" s="12">
        <v>360.97251829999999</v>
      </c>
      <c r="W861" s="12">
        <v>4371.6915429999999</v>
      </c>
      <c r="X861" s="12">
        <v>961.73700450000001</v>
      </c>
      <c r="Y861" s="12">
        <v>15533.351570000001</v>
      </c>
      <c r="Z861" s="12">
        <v>13159.848529999999</v>
      </c>
      <c r="AA861" s="12">
        <v>9582.2954989999998</v>
      </c>
      <c r="AB861" s="12">
        <v>2004.644499</v>
      </c>
      <c r="AC861" s="12">
        <v>1136.601402</v>
      </c>
      <c r="AD861" s="12">
        <v>111.0408719</v>
      </c>
      <c r="AE861" s="12">
        <v>1615.920793</v>
      </c>
    </row>
    <row r="862" spans="1:31" x14ac:dyDescent="0.35">
      <c r="A862" s="13">
        <v>2027</v>
      </c>
      <c r="B862" s="13">
        <v>2</v>
      </c>
      <c r="C862" s="13">
        <v>5</v>
      </c>
      <c r="D862" s="13">
        <v>21</v>
      </c>
      <c r="E862" s="13" t="s">
        <v>8531</v>
      </c>
      <c r="F862" s="12">
        <v>3868.9386049999998</v>
      </c>
      <c r="G862" s="12">
        <v>17380.652849999999</v>
      </c>
      <c r="H862" s="12">
        <v>1899.8714359999999</v>
      </c>
      <c r="I862" s="12">
        <v>452.36582979999997</v>
      </c>
      <c r="J862" s="12">
        <v>2760.2011579999999</v>
      </c>
      <c r="K862" s="12">
        <v>4011.1299060000001</v>
      </c>
      <c r="L862" s="12">
        <v>3997.2787619999999</v>
      </c>
      <c r="M862" s="12">
        <v>5198.3323959999998</v>
      </c>
      <c r="N862" s="12">
        <v>2972.1648610000002</v>
      </c>
      <c r="O862" s="12">
        <v>2927.89716</v>
      </c>
      <c r="P862" s="12">
        <v>5446.3100560000003</v>
      </c>
      <c r="Q862" s="12">
        <v>14614.425880000001</v>
      </c>
      <c r="R862" s="12">
        <v>3197.3139550000001</v>
      </c>
      <c r="S862" s="12">
        <v>2409.6824630000001</v>
      </c>
      <c r="T862" s="12">
        <v>3544.0661719999998</v>
      </c>
      <c r="U862" s="12">
        <v>1763.7148219999999</v>
      </c>
      <c r="V862" s="12">
        <v>355.20609189999999</v>
      </c>
      <c r="W862" s="12">
        <v>4110.6541479999996</v>
      </c>
      <c r="X862" s="12">
        <v>920.73643679999998</v>
      </c>
      <c r="Y862" s="12">
        <v>14961.12355</v>
      </c>
      <c r="Z862" s="12">
        <v>12863.10615</v>
      </c>
      <c r="AA862" s="12">
        <v>9366.2236190000003</v>
      </c>
      <c r="AB862" s="12">
        <v>1981.095059</v>
      </c>
      <c r="AC862" s="12">
        <v>1123.2492460000001</v>
      </c>
      <c r="AD862" s="12">
        <v>104.5439842</v>
      </c>
      <c r="AE862" s="12">
        <v>1521.374922</v>
      </c>
    </row>
    <row r="863" spans="1:31" x14ac:dyDescent="0.35">
      <c r="A863" s="13">
        <v>2027</v>
      </c>
      <c r="B863" s="13">
        <v>2</v>
      </c>
      <c r="C863" s="13">
        <v>5</v>
      </c>
      <c r="D863" s="13">
        <v>22</v>
      </c>
      <c r="E863" s="13" t="s">
        <v>8531</v>
      </c>
      <c r="F863" s="12">
        <v>3620.4730119999999</v>
      </c>
      <c r="G863" s="12">
        <v>16102.180120000001</v>
      </c>
      <c r="H863" s="12">
        <v>1824.286916</v>
      </c>
      <c r="I863" s="12">
        <v>415.46622880000001</v>
      </c>
      <c r="J863" s="12">
        <v>2600.063071</v>
      </c>
      <c r="K863" s="12">
        <v>3822.6503429999998</v>
      </c>
      <c r="L863" s="12">
        <v>3647.7251259999998</v>
      </c>
      <c r="M863" s="12">
        <v>4941.74035</v>
      </c>
      <c r="N863" s="12">
        <v>2768.9328169999999</v>
      </c>
      <c r="O863" s="12">
        <v>2779.3330150000002</v>
      </c>
      <c r="P863" s="12">
        <v>5213.918482</v>
      </c>
      <c r="Q863" s="12">
        <v>13146.595230000001</v>
      </c>
      <c r="R863" s="12">
        <v>2883.6104730000002</v>
      </c>
      <c r="S863" s="12">
        <v>2277.1796279999999</v>
      </c>
      <c r="T863" s="12">
        <v>3319.0812559999999</v>
      </c>
      <c r="U863" s="12">
        <v>1608.1233970000001</v>
      </c>
      <c r="V863" s="12">
        <v>340.98230310000002</v>
      </c>
      <c r="W863" s="12">
        <v>3825.6283189999999</v>
      </c>
      <c r="X863" s="12">
        <v>851.16763370000001</v>
      </c>
      <c r="Y863" s="12">
        <v>13841.041219999999</v>
      </c>
      <c r="Z863" s="12">
        <v>11626.906709999999</v>
      </c>
      <c r="AA863" s="12">
        <v>8466.0895249999994</v>
      </c>
      <c r="AB863" s="12">
        <v>1891.9318510000001</v>
      </c>
      <c r="AC863" s="12">
        <v>1072.6951320000001</v>
      </c>
      <c r="AD863" s="12">
        <v>95.750189689999999</v>
      </c>
      <c r="AE863" s="12">
        <v>1393.4033460000001</v>
      </c>
    </row>
    <row r="864" spans="1:31" x14ac:dyDescent="0.35">
      <c r="A864" s="13">
        <v>2027</v>
      </c>
      <c r="B864" s="13">
        <v>2</v>
      </c>
      <c r="C864" s="13">
        <v>5</v>
      </c>
      <c r="D864" s="13">
        <v>23</v>
      </c>
      <c r="E864" s="13" t="s">
        <v>8531</v>
      </c>
      <c r="F864" s="12">
        <v>3374.5999120000001</v>
      </c>
      <c r="G864" s="12">
        <v>14459.24683</v>
      </c>
      <c r="H864" s="12">
        <v>1728.3675659999999</v>
      </c>
      <c r="I864" s="12">
        <v>368.63931810000003</v>
      </c>
      <c r="J864" s="12">
        <v>2476.9996489999999</v>
      </c>
      <c r="K864" s="12">
        <v>3526.5205390000001</v>
      </c>
      <c r="L864" s="12">
        <v>3168.9391449999998</v>
      </c>
      <c r="M864" s="12">
        <v>4802.7743849999997</v>
      </c>
      <c r="N864" s="12">
        <v>2479.2976399999998</v>
      </c>
      <c r="O864" s="12">
        <v>2429.8660679999998</v>
      </c>
      <c r="P864" s="12">
        <v>4838.3030710000003</v>
      </c>
      <c r="Q864" s="12">
        <v>11224.49713</v>
      </c>
      <c r="R864" s="12">
        <v>2466.7625819999998</v>
      </c>
      <c r="S864" s="12">
        <v>2096.0524409999998</v>
      </c>
      <c r="T864" s="12">
        <v>3109.677956</v>
      </c>
      <c r="U864" s="12">
        <v>1479.8872919999999</v>
      </c>
      <c r="V864" s="12">
        <v>320.47956909999999</v>
      </c>
      <c r="W864" s="12">
        <v>3548.0276610000001</v>
      </c>
      <c r="X864" s="12">
        <v>788.82892519999996</v>
      </c>
      <c r="Y864" s="12">
        <v>12373.209650000001</v>
      </c>
      <c r="Z864" s="12">
        <v>10731.50144</v>
      </c>
      <c r="AA864" s="12">
        <v>7814.1034630000004</v>
      </c>
      <c r="AB864" s="12">
        <v>1750.63473</v>
      </c>
      <c r="AC864" s="12">
        <v>992.58192150000002</v>
      </c>
      <c r="AD864" s="12">
        <v>89.8951292</v>
      </c>
      <c r="AE864" s="12">
        <v>1308.1976569999999</v>
      </c>
    </row>
    <row r="865" spans="1:31" x14ac:dyDescent="0.35">
      <c r="A865" s="13">
        <v>2027</v>
      </c>
      <c r="B865" s="13">
        <v>2</v>
      </c>
      <c r="C865" s="13">
        <v>5</v>
      </c>
      <c r="D865" s="13">
        <v>24</v>
      </c>
      <c r="E865" s="13" t="s">
        <v>8531</v>
      </c>
      <c r="F865" s="12">
        <v>3209.5324770000002</v>
      </c>
      <c r="G865" s="12">
        <v>13090.11822</v>
      </c>
      <c r="H865" s="12">
        <v>1643.574942</v>
      </c>
      <c r="I865" s="12">
        <v>327.24443280000003</v>
      </c>
      <c r="J865" s="12">
        <v>2460.5002850000001</v>
      </c>
      <c r="K865" s="12">
        <v>3223.4099460000002</v>
      </c>
      <c r="L865" s="12">
        <v>2792.0583959999999</v>
      </c>
      <c r="M865" s="12">
        <v>4798.3074999999999</v>
      </c>
      <c r="N865" s="12">
        <v>2269.6766160000002</v>
      </c>
      <c r="O865" s="12">
        <v>2123.7425929999999</v>
      </c>
      <c r="P865" s="12">
        <v>4571.2599559999999</v>
      </c>
      <c r="Q865" s="12">
        <v>9729.2687549999991</v>
      </c>
      <c r="R865" s="12">
        <v>2164.0845610000001</v>
      </c>
      <c r="S865" s="12">
        <v>1946.3084200000001</v>
      </c>
      <c r="T865" s="12">
        <v>2957.6609159999998</v>
      </c>
      <c r="U865" s="12">
        <v>1421.754259</v>
      </c>
      <c r="V865" s="12">
        <v>302.6998567</v>
      </c>
      <c r="W865" s="12">
        <v>3502.9031460000001</v>
      </c>
      <c r="X865" s="12">
        <v>764.40487280000002</v>
      </c>
      <c r="Y865" s="12">
        <v>11009.84036</v>
      </c>
      <c r="Z865" s="12">
        <v>10009.73468</v>
      </c>
      <c r="AA865" s="12">
        <v>7288.551641</v>
      </c>
      <c r="AB865" s="12">
        <v>1631.912961</v>
      </c>
      <c r="AC865" s="12">
        <v>925.26857540000003</v>
      </c>
      <c r="AD865" s="12">
        <v>86.213230100000004</v>
      </c>
      <c r="AE865" s="12">
        <v>1254.6168700000001</v>
      </c>
    </row>
    <row r="866" spans="1:31" x14ac:dyDescent="0.35">
      <c r="A866" s="13">
        <v>2027</v>
      </c>
      <c r="B866" s="13">
        <v>2</v>
      </c>
      <c r="C866" s="13">
        <v>6</v>
      </c>
      <c r="D866" s="13">
        <v>1</v>
      </c>
      <c r="E866" s="13" t="s">
        <v>8531</v>
      </c>
      <c r="F866" s="12">
        <v>3115.3308929999998</v>
      </c>
      <c r="G866" s="12">
        <v>12313.973669999999</v>
      </c>
      <c r="H866" s="12">
        <v>1580.779454</v>
      </c>
      <c r="I866" s="12">
        <v>296.58843949999999</v>
      </c>
      <c r="J866" s="12">
        <v>2401.6858659999998</v>
      </c>
      <c r="K866" s="12">
        <v>3009.5791009999998</v>
      </c>
      <c r="L866" s="12">
        <v>2322.3810939999998</v>
      </c>
      <c r="M866" s="12">
        <v>4732.298127</v>
      </c>
      <c r="N866" s="12">
        <v>2180.534729</v>
      </c>
      <c r="O866" s="12">
        <v>2063.2261699999999</v>
      </c>
      <c r="P866" s="12">
        <v>4435.8911770000004</v>
      </c>
      <c r="Q866" s="12">
        <v>8854.9689940000007</v>
      </c>
      <c r="R866" s="12">
        <v>2001.897586</v>
      </c>
      <c r="S866" s="12">
        <v>1835.6947130000001</v>
      </c>
      <c r="T866" s="12">
        <v>2875.9511859999998</v>
      </c>
      <c r="U866" s="12">
        <v>1392.6877420000001</v>
      </c>
      <c r="V866" s="12">
        <v>292.0320858</v>
      </c>
      <c r="W866" s="12">
        <v>3448.6405399999999</v>
      </c>
      <c r="X866" s="12">
        <v>752.67780189999996</v>
      </c>
      <c r="Y866" s="12">
        <v>10171.734990000001</v>
      </c>
      <c r="Z866" s="12">
        <v>9601.5551840000007</v>
      </c>
      <c r="AA866" s="12">
        <v>6991.3372339999996</v>
      </c>
      <c r="AB866" s="12">
        <v>1562.8884419999999</v>
      </c>
      <c r="AC866" s="12">
        <v>886.13277570000002</v>
      </c>
      <c r="AD866" s="12">
        <v>84.152673300000004</v>
      </c>
      <c r="AE866" s="12">
        <v>1224.630645</v>
      </c>
    </row>
    <row r="867" spans="1:31" x14ac:dyDescent="0.35">
      <c r="A867" s="13">
        <v>2027</v>
      </c>
      <c r="B867" s="13">
        <v>2</v>
      </c>
      <c r="C867" s="13">
        <v>6</v>
      </c>
      <c r="D867" s="13">
        <v>2</v>
      </c>
      <c r="E867" s="13" t="s">
        <v>8531</v>
      </c>
      <c r="F867" s="12">
        <v>3095.4537449999998</v>
      </c>
      <c r="G867" s="12">
        <v>12091.136619999999</v>
      </c>
      <c r="H867" s="12">
        <v>1552.771205</v>
      </c>
      <c r="I867" s="12">
        <v>282.91494560000001</v>
      </c>
      <c r="J867" s="12">
        <v>2379.7519189999998</v>
      </c>
      <c r="K867" s="12">
        <v>2876.2101670000002</v>
      </c>
      <c r="L867" s="12">
        <v>2217.0584950000002</v>
      </c>
      <c r="M867" s="12">
        <v>4755.1282410000003</v>
      </c>
      <c r="N867" s="12">
        <v>2108.4297590000001</v>
      </c>
      <c r="O867" s="12">
        <v>1970.8172910000001</v>
      </c>
      <c r="P867" s="12">
        <v>4345.3363149999996</v>
      </c>
      <c r="Q867" s="12">
        <v>8288.8391159999992</v>
      </c>
      <c r="R867" s="12">
        <v>1865.3195040000001</v>
      </c>
      <c r="S867" s="12">
        <v>1764.4068669999999</v>
      </c>
      <c r="T867" s="12">
        <v>2854.669206</v>
      </c>
      <c r="U867" s="12">
        <v>1392.6877420000001</v>
      </c>
      <c r="V867" s="12">
        <v>284.69592310000002</v>
      </c>
      <c r="W867" s="12">
        <v>3374.385057</v>
      </c>
      <c r="X867" s="12">
        <v>757.61549879999995</v>
      </c>
      <c r="Y867" s="12">
        <v>9712.4874990000008</v>
      </c>
      <c r="Z867" s="12">
        <v>9538.0607249999994</v>
      </c>
      <c r="AA867" s="12">
        <v>6945.1039760000003</v>
      </c>
      <c r="AB867" s="12">
        <v>1524.5597210000001</v>
      </c>
      <c r="AC867" s="12">
        <v>864.40100359999997</v>
      </c>
      <c r="AD867" s="12">
        <v>83.184362030000003</v>
      </c>
      <c r="AE867" s="12">
        <v>1210.5393079999999</v>
      </c>
    </row>
    <row r="868" spans="1:31" x14ac:dyDescent="0.35">
      <c r="A868" s="13">
        <v>2027</v>
      </c>
      <c r="B868" s="13">
        <v>2</v>
      </c>
      <c r="C868" s="13">
        <v>6</v>
      </c>
      <c r="D868" s="13">
        <v>3</v>
      </c>
      <c r="E868" s="13" t="s">
        <v>8531</v>
      </c>
      <c r="F868" s="12">
        <v>3087.6754430000001</v>
      </c>
      <c r="G868" s="12">
        <v>11885.30047</v>
      </c>
      <c r="H868" s="12">
        <v>1542.795224</v>
      </c>
      <c r="I868" s="12">
        <v>278.0449648</v>
      </c>
      <c r="J868" s="12">
        <v>2391.980442</v>
      </c>
      <c r="K868" s="12">
        <v>2790.6045180000001</v>
      </c>
      <c r="L868" s="12">
        <v>2200.5498189999998</v>
      </c>
      <c r="M868" s="12">
        <v>4863.8199169999998</v>
      </c>
      <c r="N868" s="12">
        <v>2122.729006</v>
      </c>
      <c r="O868" s="12">
        <v>1895.854235</v>
      </c>
      <c r="P868" s="12">
        <v>4315.7678610000003</v>
      </c>
      <c r="Q868" s="12">
        <v>7950.9869040000003</v>
      </c>
      <c r="R868" s="12">
        <v>1802.721264</v>
      </c>
      <c r="S868" s="12">
        <v>1721.7888579999999</v>
      </c>
      <c r="T868" s="12">
        <v>2867.5902569999998</v>
      </c>
      <c r="U868" s="12">
        <v>1410.854315</v>
      </c>
      <c r="V868" s="12">
        <v>281.01184619999998</v>
      </c>
      <c r="W868" s="12">
        <v>3400.0882980000001</v>
      </c>
      <c r="X868" s="12">
        <v>777.63093579999997</v>
      </c>
      <c r="Y868" s="12">
        <v>9470.0684349999992</v>
      </c>
      <c r="Z868" s="12">
        <v>9877.5618310000009</v>
      </c>
      <c r="AA868" s="12">
        <v>7192.3104629999998</v>
      </c>
      <c r="AB868" s="12">
        <v>1514.1652799999999</v>
      </c>
      <c r="AC868" s="12">
        <v>858.50752150000005</v>
      </c>
      <c r="AD868" s="12">
        <v>84.467953530000003</v>
      </c>
      <c r="AE868" s="12">
        <v>1229.218756</v>
      </c>
    </row>
    <row r="869" spans="1:31" x14ac:dyDescent="0.35">
      <c r="A869" s="13">
        <v>2027</v>
      </c>
      <c r="B869" s="13">
        <v>2</v>
      </c>
      <c r="C869" s="13">
        <v>6</v>
      </c>
      <c r="D869" s="13">
        <v>4</v>
      </c>
      <c r="E869" s="13" t="s">
        <v>8531</v>
      </c>
      <c r="F869" s="12">
        <v>3245.8298420000001</v>
      </c>
      <c r="G869" s="12">
        <v>11994.82936</v>
      </c>
      <c r="H869" s="12">
        <v>1547.399275</v>
      </c>
      <c r="I869" s="12">
        <v>280.29265579999998</v>
      </c>
      <c r="J869" s="12">
        <v>2441.2836299999999</v>
      </c>
      <c r="K869" s="12">
        <v>2755.333169</v>
      </c>
      <c r="L869" s="12">
        <v>2246.6627779999999</v>
      </c>
      <c r="M869" s="12">
        <v>5090.6333610000001</v>
      </c>
      <c r="N869" s="12">
        <v>2169.8857069999999</v>
      </c>
      <c r="O869" s="12">
        <v>1921.750693</v>
      </c>
      <c r="P869" s="12">
        <v>4330.551708</v>
      </c>
      <c r="Q869" s="12">
        <v>7973.8154340000001</v>
      </c>
      <c r="R869" s="12">
        <v>1797.029888</v>
      </c>
      <c r="S869" s="12">
        <v>1757.0455979999999</v>
      </c>
      <c r="T869" s="12">
        <v>2969.0616450000002</v>
      </c>
      <c r="U869" s="12">
        <v>1466.8507360000001</v>
      </c>
      <c r="V869" s="12">
        <v>283.44657009999997</v>
      </c>
      <c r="W869" s="12">
        <v>3530.8927960000001</v>
      </c>
      <c r="X869" s="12">
        <v>808.93218100000001</v>
      </c>
      <c r="Y869" s="12">
        <v>9516.9833359999993</v>
      </c>
      <c r="Z869" s="12">
        <v>9865.9008909999993</v>
      </c>
      <c r="AA869" s="12">
        <v>7183.8195919999998</v>
      </c>
      <c r="AB869" s="12">
        <v>1529.756942</v>
      </c>
      <c r="AC869" s="12">
        <v>867.34774470000002</v>
      </c>
      <c r="AD869" s="12">
        <v>86.866261129999998</v>
      </c>
      <c r="AE869" s="12">
        <v>1264.120095</v>
      </c>
    </row>
    <row r="870" spans="1:31" x14ac:dyDescent="0.35">
      <c r="A870" s="13">
        <v>2027</v>
      </c>
      <c r="B870" s="13">
        <v>2</v>
      </c>
      <c r="C870" s="13">
        <v>6</v>
      </c>
      <c r="D870" s="13">
        <v>5</v>
      </c>
      <c r="E870" s="13" t="s">
        <v>8531</v>
      </c>
      <c r="F870" s="12">
        <v>3527.5685010000002</v>
      </c>
      <c r="G870" s="12">
        <v>12950.378500000001</v>
      </c>
      <c r="H870" s="12">
        <v>1575.663841</v>
      </c>
      <c r="I870" s="12">
        <v>294.0910159</v>
      </c>
      <c r="J870" s="12">
        <v>2560.07692</v>
      </c>
      <c r="K870" s="12">
        <v>2832.1218349999999</v>
      </c>
      <c r="L870" s="12">
        <v>2389.5592179999999</v>
      </c>
      <c r="M870" s="12">
        <v>5432.5900149999998</v>
      </c>
      <c r="N870" s="12">
        <v>2355.1682780000001</v>
      </c>
      <c r="O870" s="12">
        <v>2059.137882</v>
      </c>
      <c r="P870" s="12">
        <v>4445.592697</v>
      </c>
      <c r="Q870" s="12">
        <v>8667.7813729999998</v>
      </c>
      <c r="R870" s="12">
        <v>1909.067503</v>
      </c>
      <c r="S870" s="12">
        <v>1830.6582840000001</v>
      </c>
      <c r="T870" s="12">
        <v>3238.5117690000002</v>
      </c>
      <c r="U870" s="12">
        <v>1608.7645</v>
      </c>
      <c r="V870" s="12">
        <v>292.80091119999997</v>
      </c>
      <c r="W870" s="12">
        <v>3831.9121719999998</v>
      </c>
      <c r="X870" s="12">
        <v>866.15755490000004</v>
      </c>
      <c r="Y870" s="12">
        <v>9831.2241059999997</v>
      </c>
      <c r="Z870" s="12">
        <v>10196.33302</v>
      </c>
      <c r="AA870" s="12">
        <v>7424.4225390000001</v>
      </c>
      <c r="AB870" s="12">
        <v>1569.872132</v>
      </c>
      <c r="AC870" s="12">
        <v>890.09241640000005</v>
      </c>
      <c r="AD870" s="12">
        <v>93.014068350000002</v>
      </c>
      <c r="AE870" s="12">
        <v>1353.585977</v>
      </c>
    </row>
    <row r="871" spans="1:31" x14ac:dyDescent="0.35">
      <c r="A871" s="13">
        <v>2027</v>
      </c>
      <c r="B871" s="13">
        <v>2</v>
      </c>
      <c r="C871" s="13">
        <v>6</v>
      </c>
      <c r="D871" s="13">
        <v>6</v>
      </c>
      <c r="E871" s="13" t="s">
        <v>8531</v>
      </c>
      <c r="F871" s="12">
        <v>3992.9554969999999</v>
      </c>
      <c r="G871" s="12">
        <v>15029.55524</v>
      </c>
      <c r="H871" s="12">
        <v>1647.53981</v>
      </c>
      <c r="I871" s="12">
        <v>329.1799092</v>
      </c>
      <c r="J871" s="12">
        <v>2763.5010309999998</v>
      </c>
      <c r="K871" s="12">
        <v>3051.4638279999999</v>
      </c>
      <c r="L871" s="12">
        <v>2634.9304510000002</v>
      </c>
      <c r="M871" s="12">
        <v>5654.4402520000003</v>
      </c>
      <c r="N871" s="12">
        <v>2730.5989410000002</v>
      </c>
      <c r="O871" s="12">
        <v>2385.7063680000001</v>
      </c>
      <c r="P871" s="12">
        <v>4726.0340530000003</v>
      </c>
      <c r="Q871" s="12">
        <v>10069.404479999999</v>
      </c>
      <c r="R871" s="12">
        <v>2185.4243470000001</v>
      </c>
      <c r="S871" s="12">
        <v>2032.5126130000001</v>
      </c>
      <c r="T871" s="12">
        <v>3541.405608</v>
      </c>
      <c r="U871" s="12">
        <v>1769.699245</v>
      </c>
      <c r="V871" s="12">
        <v>311.73390890000002</v>
      </c>
      <c r="W871" s="12">
        <v>4142.0696390000003</v>
      </c>
      <c r="X871" s="12">
        <v>960.32648170000004</v>
      </c>
      <c r="Y871" s="12">
        <v>10867.24611</v>
      </c>
      <c r="Z871" s="12">
        <v>10835.16848</v>
      </c>
      <c r="AA871" s="12">
        <v>7889.5882380000003</v>
      </c>
      <c r="AB871" s="12">
        <v>1679.336697</v>
      </c>
      <c r="AC871" s="12">
        <v>952.15707620000001</v>
      </c>
      <c r="AD871" s="12">
        <v>103.4067976</v>
      </c>
      <c r="AE871" s="12">
        <v>1504.8260290000001</v>
      </c>
    </row>
    <row r="872" spans="1:31" x14ac:dyDescent="0.35">
      <c r="A872" s="13">
        <v>2027</v>
      </c>
      <c r="B872" s="13">
        <v>2</v>
      </c>
      <c r="C872" s="13">
        <v>6</v>
      </c>
      <c r="D872" s="13">
        <v>7</v>
      </c>
      <c r="E872" s="13" t="s">
        <v>8531</v>
      </c>
      <c r="F872" s="12">
        <v>4155.4312659999996</v>
      </c>
      <c r="G872" s="12">
        <v>17541.172750000002</v>
      </c>
      <c r="H872" s="12">
        <v>1720.054963</v>
      </c>
      <c r="I872" s="12">
        <v>364.58101699999997</v>
      </c>
      <c r="J872" s="12">
        <v>2902.0928490000001</v>
      </c>
      <c r="K872" s="12">
        <v>3364.8618980000001</v>
      </c>
      <c r="L872" s="12">
        <v>2820.523557</v>
      </c>
      <c r="M872" s="12">
        <v>5664.3660300000001</v>
      </c>
      <c r="N872" s="12">
        <v>3282.1844420000002</v>
      </c>
      <c r="O872" s="12">
        <v>2803.5934440000001</v>
      </c>
      <c r="P872" s="12">
        <v>5105.3454259999999</v>
      </c>
      <c r="Q872" s="12">
        <v>11706.162319999999</v>
      </c>
      <c r="R872" s="12">
        <v>2565.995175</v>
      </c>
      <c r="S872" s="12">
        <v>2306.8185109999999</v>
      </c>
      <c r="T872" s="12">
        <v>3616.6539670000002</v>
      </c>
      <c r="U872" s="12">
        <v>1820.352345</v>
      </c>
      <c r="V872" s="12">
        <v>338.96412470000001</v>
      </c>
      <c r="W872" s="12">
        <v>4229.462544</v>
      </c>
      <c r="X872" s="12">
        <v>1006.176602</v>
      </c>
      <c r="Y872" s="12">
        <v>12646.860350000001</v>
      </c>
      <c r="Z872" s="12">
        <v>11830.349920000001</v>
      </c>
      <c r="AA872" s="12">
        <v>8614.2259560000002</v>
      </c>
      <c r="AB872" s="12">
        <v>1854.415031</v>
      </c>
      <c r="AC872" s="12">
        <v>1051.4236940000001</v>
      </c>
      <c r="AD872" s="12">
        <v>109.3631329</v>
      </c>
      <c r="AE872" s="12">
        <v>1591.505519</v>
      </c>
    </row>
    <row r="873" spans="1:31" x14ac:dyDescent="0.35">
      <c r="A873" s="13">
        <v>2027</v>
      </c>
      <c r="B873" s="13">
        <v>2</v>
      </c>
      <c r="C873" s="13">
        <v>6</v>
      </c>
      <c r="D873" s="13">
        <v>8</v>
      </c>
      <c r="E873" s="13" t="s">
        <v>8531</v>
      </c>
      <c r="F873" s="12">
        <v>4053.0195749999998</v>
      </c>
      <c r="G873" s="12">
        <v>18776.213019999999</v>
      </c>
      <c r="H873" s="12">
        <v>1772.3629089999999</v>
      </c>
      <c r="I873" s="12">
        <v>390.11729709999997</v>
      </c>
      <c r="J873" s="12">
        <v>2853.372241</v>
      </c>
      <c r="K873" s="12">
        <v>3561.7918880000002</v>
      </c>
      <c r="L873" s="12">
        <v>2858.097397</v>
      </c>
      <c r="M873" s="12">
        <v>5660.8924200000001</v>
      </c>
      <c r="N873" s="12">
        <v>3479.940063</v>
      </c>
      <c r="O873" s="12">
        <v>3004.2233759999999</v>
      </c>
      <c r="P873" s="12">
        <v>5205.6018080000003</v>
      </c>
      <c r="Q873" s="12">
        <v>12655.80474</v>
      </c>
      <c r="R873" s="12">
        <v>2776.196958</v>
      </c>
      <c r="S873" s="12">
        <v>2375.394769</v>
      </c>
      <c r="T873" s="12">
        <v>3516.702902</v>
      </c>
      <c r="U873" s="12">
        <v>1787.011411</v>
      </c>
      <c r="V873" s="12">
        <v>345.9799041</v>
      </c>
      <c r="W873" s="12">
        <v>4268.3032059999996</v>
      </c>
      <c r="X873" s="12">
        <v>1007.146946</v>
      </c>
      <c r="Y873" s="12">
        <v>13822.645490000001</v>
      </c>
      <c r="Z873" s="12">
        <v>12741.301160000001</v>
      </c>
      <c r="AA873" s="12">
        <v>9277.5317660000001</v>
      </c>
      <c r="AB873" s="12">
        <v>1868.869455</v>
      </c>
      <c r="AC873" s="12">
        <v>1059.6191220000001</v>
      </c>
      <c r="AD873" s="12">
        <v>108.66503489999999</v>
      </c>
      <c r="AE873" s="12">
        <v>1581.3464570000001</v>
      </c>
    </row>
    <row r="874" spans="1:31" x14ac:dyDescent="0.35">
      <c r="A874" s="13">
        <v>2027</v>
      </c>
      <c r="B874" s="13">
        <v>2</v>
      </c>
      <c r="C874" s="13">
        <v>6</v>
      </c>
      <c r="D874" s="13">
        <v>9</v>
      </c>
      <c r="E874" s="13" t="s">
        <v>8531</v>
      </c>
      <c r="F874" s="12">
        <v>3902.643478</v>
      </c>
      <c r="G874" s="12">
        <v>18460.847989999998</v>
      </c>
      <c r="H874" s="12">
        <v>1809.0676989999999</v>
      </c>
      <c r="I874" s="12">
        <v>408.03644020000002</v>
      </c>
      <c r="J874" s="12">
        <v>2811.6390569999999</v>
      </c>
      <c r="K874" s="12">
        <v>3737.7795139999998</v>
      </c>
      <c r="L874" s="12">
        <v>2866.068029</v>
      </c>
      <c r="M874" s="12">
        <v>5656.4255350000003</v>
      </c>
      <c r="N874" s="12">
        <v>3406.0099799999998</v>
      </c>
      <c r="O874" s="12">
        <v>2974.2374380000001</v>
      </c>
      <c r="P874" s="12">
        <v>5255.0371960000002</v>
      </c>
      <c r="Q874" s="12">
        <v>13452.489250000001</v>
      </c>
      <c r="R874" s="12">
        <v>2925.223919</v>
      </c>
      <c r="S874" s="12">
        <v>2340.3318380000001</v>
      </c>
      <c r="T874" s="12">
        <v>3484.3994290000001</v>
      </c>
      <c r="U874" s="12">
        <v>1759.013796</v>
      </c>
      <c r="V874" s="12">
        <v>348.70292569999998</v>
      </c>
      <c r="W874" s="12">
        <v>4274.5870580000001</v>
      </c>
      <c r="X874" s="12">
        <v>997.18330000000003</v>
      </c>
      <c r="Y874" s="12">
        <v>14434.830599999999</v>
      </c>
      <c r="Z874" s="12">
        <v>12847.560170000001</v>
      </c>
      <c r="AA874" s="12">
        <v>9354.9038720000008</v>
      </c>
      <c r="AB874" s="12">
        <v>1867.5700300000001</v>
      </c>
      <c r="AC874" s="12">
        <v>1058.882368</v>
      </c>
      <c r="AD874" s="12">
        <v>108.4398887</v>
      </c>
      <c r="AE874" s="12">
        <v>1578.070019</v>
      </c>
    </row>
    <row r="875" spans="1:31" x14ac:dyDescent="0.35">
      <c r="A875" s="13">
        <v>2027</v>
      </c>
      <c r="B875" s="13">
        <v>2</v>
      </c>
      <c r="C875" s="13">
        <v>6</v>
      </c>
      <c r="D875" s="13">
        <v>10</v>
      </c>
      <c r="E875" s="13" t="s">
        <v>8531</v>
      </c>
      <c r="F875" s="12">
        <v>3830.4805540000002</v>
      </c>
      <c r="G875" s="12">
        <v>17663.92326</v>
      </c>
      <c r="H875" s="12">
        <v>1839.7624490000001</v>
      </c>
      <c r="I875" s="12">
        <v>423.02098139999998</v>
      </c>
      <c r="J875" s="12">
        <v>2777.282393</v>
      </c>
      <c r="K875" s="12">
        <v>3859.3913320000001</v>
      </c>
      <c r="L875" s="12">
        <v>2932.6765909999999</v>
      </c>
      <c r="M875" s="12">
        <v>5633.0991009999998</v>
      </c>
      <c r="N875" s="12">
        <v>3323.2570719999999</v>
      </c>
      <c r="O875" s="12">
        <v>2913.4493360000001</v>
      </c>
      <c r="P875" s="12">
        <v>5290.6119680000002</v>
      </c>
      <c r="Q875" s="12">
        <v>13963.833490000001</v>
      </c>
      <c r="R875" s="12">
        <v>3031.9262990000002</v>
      </c>
      <c r="S875" s="12">
        <v>2323.4782700000001</v>
      </c>
      <c r="T875" s="12">
        <v>3475.6584189999999</v>
      </c>
      <c r="U875" s="12">
        <v>1732.511692</v>
      </c>
      <c r="V875" s="12">
        <v>350.2725676</v>
      </c>
      <c r="W875" s="12">
        <v>4283.1554340000002</v>
      </c>
      <c r="X875" s="12">
        <v>964.20569030000001</v>
      </c>
      <c r="Y875" s="12">
        <v>14763.90864</v>
      </c>
      <c r="Z875" s="12">
        <v>12778.88177</v>
      </c>
      <c r="AA875" s="12">
        <v>9304.8959510000004</v>
      </c>
      <c r="AB875" s="12">
        <v>1873.5796319999999</v>
      </c>
      <c r="AC875" s="12">
        <v>1062.2897170000001</v>
      </c>
      <c r="AD875" s="12">
        <v>107.38144339999999</v>
      </c>
      <c r="AE875" s="12">
        <v>1562.667009</v>
      </c>
    </row>
    <row r="876" spans="1:31" x14ac:dyDescent="0.35">
      <c r="A876" s="13">
        <v>2027</v>
      </c>
      <c r="B876" s="13">
        <v>2</v>
      </c>
      <c r="C876" s="13">
        <v>6</v>
      </c>
      <c r="D876" s="13">
        <v>11</v>
      </c>
      <c r="E876" s="13" t="s">
        <v>8531</v>
      </c>
      <c r="F876" s="12">
        <v>3686.1547059999998</v>
      </c>
      <c r="G876" s="12">
        <v>17095.51035</v>
      </c>
      <c r="H876" s="12">
        <v>1860.2248999999999</v>
      </c>
      <c r="I876" s="12">
        <v>433.01067549999999</v>
      </c>
      <c r="J876" s="12">
        <v>2762.1423850000001</v>
      </c>
      <c r="K876" s="12">
        <v>3920.013109</v>
      </c>
      <c r="L876" s="12">
        <v>2926.9842039999999</v>
      </c>
      <c r="M876" s="12">
        <v>5597.8609720000004</v>
      </c>
      <c r="N876" s="12">
        <v>3210.993113</v>
      </c>
      <c r="O876" s="12">
        <v>2903.90841</v>
      </c>
      <c r="P876" s="12">
        <v>5303.0862189999998</v>
      </c>
      <c r="Q876" s="12">
        <v>14303.969209999999</v>
      </c>
      <c r="R876" s="12">
        <v>3094.8806810000001</v>
      </c>
      <c r="S876" s="12">
        <v>2296.9385940000002</v>
      </c>
      <c r="T876" s="12">
        <v>3430.4330500000001</v>
      </c>
      <c r="U876" s="12">
        <v>1704.7273809999999</v>
      </c>
      <c r="V876" s="12">
        <v>350.11242320000002</v>
      </c>
      <c r="W876" s="12">
        <v>4266.5902850000002</v>
      </c>
      <c r="X876" s="12">
        <v>945.60110129999998</v>
      </c>
      <c r="Y876" s="12">
        <v>14832.12077</v>
      </c>
      <c r="Z876" s="12">
        <v>12692.05961</v>
      </c>
      <c r="AA876" s="12">
        <v>9241.6767099999997</v>
      </c>
      <c r="AB876" s="12">
        <v>1874.7163889999999</v>
      </c>
      <c r="AC876" s="12">
        <v>1062.9342389999999</v>
      </c>
      <c r="AD876" s="12">
        <v>106.00778080000001</v>
      </c>
      <c r="AE876" s="12">
        <v>1542.6768030000001</v>
      </c>
    </row>
    <row r="877" spans="1:31" x14ac:dyDescent="0.35">
      <c r="A877" s="13">
        <v>2027</v>
      </c>
      <c r="B877" s="13">
        <v>2</v>
      </c>
      <c r="C877" s="13">
        <v>6</v>
      </c>
      <c r="D877" s="13">
        <v>12</v>
      </c>
      <c r="E877" s="13" t="s">
        <v>8531</v>
      </c>
      <c r="F877" s="12">
        <v>3569.051676</v>
      </c>
      <c r="G877" s="12">
        <v>16595.06595</v>
      </c>
      <c r="H877" s="12">
        <v>1876.594861</v>
      </c>
      <c r="I877" s="12">
        <v>441.00250890000001</v>
      </c>
      <c r="J877" s="12">
        <v>2753.7956060000001</v>
      </c>
      <c r="K877" s="12">
        <v>3950.5081289999998</v>
      </c>
      <c r="L877" s="12">
        <v>2872.3299780000002</v>
      </c>
      <c r="M877" s="12">
        <v>5561.1338809999997</v>
      </c>
      <c r="N877" s="12">
        <v>3107.551978</v>
      </c>
      <c r="O877" s="12">
        <v>2855.6592310000001</v>
      </c>
      <c r="P877" s="12">
        <v>5277.2137270000003</v>
      </c>
      <c r="Q877" s="12">
        <v>14331.36694</v>
      </c>
      <c r="R877" s="12">
        <v>3104.8388650000002</v>
      </c>
      <c r="S877" s="12">
        <v>2275.822964</v>
      </c>
      <c r="T877" s="12">
        <v>3377.987838</v>
      </c>
      <c r="U877" s="12">
        <v>1673.7363640000001</v>
      </c>
      <c r="V877" s="12">
        <v>346.23611629999999</v>
      </c>
      <c r="W877" s="12">
        <v>4216.8967240000002</v>
      </c>
      <c r="X877" s="12">
        <v>930.96462399999996</v>
      </c>
      <c r="Y877" s="12">
        <v>14755.16453</v>
      </c>
      <c r="Z877" s="12">
        <v>12615.611140000001</v>
      </c>
      <c r="AA877" s="12">
        <v>9186.0110359999999</v>
      </c>
      <c r="AB877" s="12">
        <v>1857.3382570000001</v>
      </c>
      <c r="AC877" s="12">
        <v>1053.0811169999999</v>
      </c>
      <c r="AD877" s="12">
        <v>105.1070071</v>
      </c>
      <c r="AE877" s="12">
        <v>1529.568305</v>
      </c>
    </row>
    <row r="878" spans="1:31" x14ac:dyDescent="0.35">
      <c r="A878" s="13">
        <v>2027</v>
      </c>
      <c r="B878" s="13">
        <v>2</v>
      </c>
      <c r="C878" s="13">
        <v>6</v>
      </c>
      <c r="D878" s="13">
        <v>13</v>
      </c>
      <c r="E878" s="13" t="s">
        <v>8531</v>
      </c>
      <c r="F878" s="12">
        <v>3483.9246400000002</v>
      </c>
      <c r="G878" s="12">
        <v>16173.939619999999</v>
      </c>
      <c r="H878" s="12">
        <v>1886.3155979999999</v>
      </c>
      <c r="I878" s="12">
        <v>445.74762329999999</v>
      </c>
      <c r="J878" s="12">
        <v>2731.4732720000002</v>
      </c>
      <c r="K878" s="12">
        <v>3932.137635</v>
      </c>
      <c r="L878" s="12">
        <v>2837.6028679999999</v>
      </c>
      <c r="M878" s="12">
        <v>5504.5546000000004</v>
      </c>
      <c r="N878" s="12">
        <v>3060.3941920000002</v>
      </c>
      <c r="O878" s="12">
        <v>2827.0364530000002</v>
      </c>
      <c r="P878" s="12">
        <v>5232.3982910000004</v>
      </c>
      <c r="Q878" s="12">
        <v>14265.164860000001</v>
      </c>
      <c r="R878" s="12">
        <v>3089.1893049999999</v>
      </c>
      <c r="S878" s="12">
        <v>2253.9329670000002</v>
      </c>
      <c r="T878" s="12">
        <v>3324.021459</v>
      </c>
      <c r="U878" s="12">
        <v>1678.6530760000001</v>
      </c>
      <c r="V878" s="12">
        <v>341.11045639999998</v>
      </c>
      <c r="W878" s="12">
        <v>4153.4941399999998</v>
      </c>
      <c r="X878" s="12">
        <v>905.57087790000003</v>
      </c>
      <c r="Y878" s="12">
        <v>14589.34326</v>
      </c>
      <c r="Z878" s="12">
        <v>12470.478450000001</v>
      </c>
      <c r="AA878" s="12">
        <v>9080.3331999999991</v>
      </c>
      <c r="AB878" s="12">
        <v>1839.1487070000001</v>
      </c>
      <c r="AC878" s="12">
        <v>1042.767932</v>
      </c>
      <c r="AD878" s="12">
        <v>104.1724332</v>
      </c>
      <c r="AE878" s="12">
        <v>1515.9679309999999</v>
      </c>
    </row>
    <row r="879" spans="1:31" x14ac:dyDescent="0.35">
      <c r="A879" s="13">
        <v>2027</v>
      </c>
      <c r="B879" s="13">
        <v>2</v>
      </c>
      <c r="C879" s="13">
        <v>6</v>
      </c>
      <c r="D879" s="13">
        <v>14</v>
      </c>
      <c r="E879" s="13" t="s">
        <v>8531</v>
      </c>
      <c r="F879" s="12">
        <v>3478.7396560000002</v>
      </c>
      <c r="G879" s="12">
        <v>15828.36375</v>
      </c>
      <c r="H879" s="12">
        <v>1902.685559</v>
      </c>
      <c r="I879" s="12">
        <v>453.73945670000001</v>
      </c>
      <c r="J879" s="12">
        <v>2540.0841989999999</v>
      </c>
      <c r="K879" s="12">
        <v>3924.7894369999999</v>
      </c>
      <c r="L879" s="12">
        <v>2807.9985849999998</v>
      </c>
      <c r="M879" s="12">
        <v>5419.6863130000002</v>
      </c>
      <c r="N879" s="12">
        <v>2967.9059029999999</v>
      </c>
      <c r="O879" s="12">
        <v>2796.7788369999998</v>
      </c>
      <c r="P879" s="12">
        <v>5190.8172020000002</v>
      </c>
      <c r="Q879" s="12">
        <v>14180.70126</v>
      </c>
      <c r="R879" s="12">
        <v>3052.5549510000001</v>
      </c>
      <c r="S879" s="12">
        <v>2205.5032940000001</v>
      </c>
      <c r="T879" s="12">
        <v>3298.178512</v>
      </c>
      <c r="U879" s="12">
        <v>1652.1509719999999</v>
      </c>
      <c r="V879" s="12">
        <v>338.16321379999999</v>
      </c>
      <c r="W879" s="12">
        <v>4136.9289909999998</v>
      </c>
      <c r="X879" s="12">
        <v>877.70736179999994</v>
      </c>
      <c r="Y879" s="12">
        <v>14396.987999999999</v>
      </c>
      <c r="Z879" s="12">
        <v>12342.190640000001</v>
      </c>
      <c r="AA879" s="12">
        <v>8986.9208980000003</v>
      </c>
      <c r="AB879" s="12">
        <v>1827.2926520000001</v>
      </c>
      <c r="AC879" s="12">
        <v>1036.0457389999999</v>
      </c>
      <c r="AD879" s="12">
        <v>103.2378592</v>
      </c>
      <c r="AE879" s="12">
        <v>1502.3675559999999</v>
      </c>
    </row>
    <row r="880" spans="1:31" x14ac:dyDescent="0.35">
      <c r="A880" s="13">
        <v>2027</v>
      </c>
      <c r="B880" s="13">
        <v>2</v>
      </c>
      <c r="C880" s="13">
        <v>6</v>
      </c>
      <c r="D880" s="13">
        <v>15</v>
      </c>
      <c r="E880" s="13" t="s">
        <v>8531</v>
      </c>
      <c r="F880" s="12">
        <v>3404.8478540000001</v>
      </c>
      <c r="G880" s="12">
        <v>15471.450059999999</v>
      </c>
      <c r="H880" s="12">
        <v>1857.5394719999999</v>
      </c>
      <c r="I880" s="12">
        <v>431.6995306</v>
      </c>
      <c r="J880" s="12">
        <v>2542.4131040000002</v>
      </c>
      <c r="K880" s="12">
        <v>3889.1515330000002</v>
      </c>
      <c r="L880" s="12">
        <v>2748.7910940000002</v>
      </c>
      <c r="M880" s="12">
        <v>5431.1010530000003</v>
      </c>
      <c r="N880" s="12">
        <v>2885.7606430000001</v>
      </c>
      <c r="O880" s="12">
        <v>2754.799716</v>
      </c>
      <c r="P880" s="12">
        <v>5126.5979660000003</v>
      </c>
      <c r="Q880" s="12">
        <v>13829.147999999999</v>
      </c>
      <c r="R880" s="12">
        <v>3007.0285410000001</v>
      </c>
      <c r="S880" s="12">
        <v>2164.6286989999999</v>
      </c>
      <c r="T880" s="12">
        <v>3239.6520099999998</v>
      </c>
      <c r="U880" s="12">
        <v>1624.5799649999999</v>
      </c>
      <c r="V880" s="12">
        <v>332.97347719999999</v>
      </c>
      <c r="W880" s="12">
        <v>4155.7786630000001</v>
      </c>
      <c r="X880" s="12">
        <v>840.14582419999999</v>
      </c>
      <c r="Y880" s="12">
        <v>14233.31854</v>
      </c>
      <c r="Z880" s="12">
        <v>12243.71336</v>
      </c>
      <c r="AA880" s="12">
        <v>8915.2150270000002</v>
      </c>
      <c r="AB880" s="12">
        <v>1810.4020459999999</v>
      </c>
      <c r="AC880" s="12">
        <v>1026.4690350000001</v>
      </c>
      <c r="AD880" s="12">
        <v>103.09151730000001</v>
      </c>
      <c r="AE880" s="12">
        <v>1500.2379169999999</v>
      </c>
    </row>
    <row r="881" spans="1:31" x14ac:dyDescent="0.35">
      <c r="A881" s="13">
        <v>2027</v>
      </c>
      <c r="B881" s="13">
        <v>2</v>
      </c>
      <c r="C881" s="13">
        <v>6</v>
      </c>
      <c r="D881" s="13">
        <v>16</v>
      </c>
      <c r="E881" s="13" t="s">
        <v>8531</v>
      </c>
      <c r="F881" s="12">
        <v>3421.268071</v>
      </c>
      <c r="G881" s="12">
        <v>15599.86364</v>
      </c>
      <c r="H881" s="12">
        <v>1807.277771</v>
      </c>
      <c r="I881" s="12">
        <v>407.16227850000001</v>
      </c>
      <c r="J881" s="12">
        <v>2562.9884059999999</v>
      </c>
      <c r="K881" s="12">
        <v>3848.0016260000002</v>
      </c>
      <c r="L881" s="12">
        <v>2731.1422210000001</v>
      </c>
      <c r="M881" s="12">
        <v>5547.7338589999999</v>
      </c>
      <c r="N881" s="12">
        <v>2880.28422</v>
      </c>
      <c r="O881" s="12">
        <v>2735.9895430000001</v>
      </c>
      <c r="P881" s="12">
        <v>5100.2630989999998</v>
      </c>
      <c r="Q881" s="12">
        <v>13358.90035</v>
      </c>
      <c r="R881" s="12">
        <v>2969.6830519999999</v>
      </c>
      <c r="S881" s="12">
        <v>2141.1890979999998</v>
      </c>
      <c r="T881" s="12">
        <v>3247.6328589999998</v>
      </c>
      <c r="U881" s="12">
        <v>1626.7177690000001</v>
      </c>
      <c r="V881" s="12">
        <v>330.41060010000001</v>
      </c>
      <c r="W881" s="12">
        <v>4231.1773510000003</v>
      </c>
      <c r="X881" s="12">
        <v>829.65309620000005</v>
      </c>
      <c r="Y881" s="12">
        <v>14093.99314</v>
      </c>
      <c r="Z881" s="12">
        <v>12330.529699999999</v>
      </c>
      <c r="AA881" s="12">
        <v>8978.4300270000003</v>
      </c>
      <c r="AB881" s="12">
        <v>1800.332461</v>
      </c>
      <c r="AC881" s="12">
        <v>1020.759741</v>
      </c>
      <c r="AD881" s="12">
        <v>104.14989970000001</v>
      </c>
      <c r="AE881" s="12">
        <v>1515.6400120000001</v>
      </c>
    </row>
    <row r="882" spans="1:31" x14ac:dyDescent="0.35">
      <c r="A882" s="13">
        <v>2027</v>
      </c>
      <c r="B882" s="13">
        <v>2</v>
      </c>
      <c r="C882" s="13">
        <v>6</v>
      </c>
      <c r="D882" s="13">
        <v>17</v>
      </c>
      <c r="E882" s="13" t="s">
        <v>8531</v>
      </c>
      <c r="F882" s="12">
        <v>3475.282725</v>
      </c>
      <c r="G882" s="12">
        <v>16164.508970000001</v>
      </c>
      <c r="H882" s="12">
        <v>1777.0945830000001</v>
      </c>
      <c r="I882" s="12">
        <v>392.42747000000003</v>
      </c>
      <c r="J882" s="12">
        <v>2650.1423239999999</v>
      </c>
      <c r="K882" s="12">
        <v>3835.5096899999999</v>
      </c>
      <c r="L882" s="12">
        <v>3562.3296439999999</v>
      </c>
      <c r="M882" s="12">
        <v>5830.1333080000004</v>
      </c>
      <c r="N882" s="12">
        <v>2966.6884380000001</v>
      </c>
      <c r="O882" s="12">
        <v>2787.2379110000002</v>
      </c>
      <c r="P882" s="12">
        <v>5121.9772549999998</v>
      </c>
      <c r="Q882" s="12">
        <v>13123.771070000001</v>
      </c>
      <c r="R882" s="12">
        <v>2934.8271100000002</v>
      </c>
      <c r="S882" s="12">
        <v>2166.1783019999998</v>
      </c>
      <c r="T882" s="12">
        <v>3265.875039</v>
      </c>
      <c r="U882" s="12">
        <v>1675.446369</v>
      </c>
      <c r="V882" s="12">
        <v>328.13611500000002</v>
      </c>
      <c r="W882" s="12">
        <v>4468.2225390000003</v>
      </c>
      <c r="X882" s="12">
        <v>850.37401139999997</v>
      </c>
      <c r="Y882" s="12">
        <v>13973.71327</v>
      </c>
      <c r="Z882" s="12">
        <v>12631.15712</v>
      </c>
      <c r="AA882" s="12">
        <v>9197.3307829999994</v>
      </c>
      <c r="AB882" s="12">
        <v>1783.116998</v>
      </c>
      <c r="AC882" s="12">
        <v>1010.998849</v>
      </c>
      <c r="AD882" s="12">
        <v>107.38144339999999</v>
      </c>
      <c r="AE882" s="12">
        <v>1562.667009</v>
      </c>
    </row>
    <row r="883" spans="1:31" x14ac:dyDescent="0.35">
      <c r="A883" s="13">
        <v>2027</v>
      </c>
      <c r="B883" s="13">
        <v>2</v>
      </c>
      <c r="C883" s="13">
        <v>6</v>
      </c>
      <c r="D883" s="13">
        <v>18</v>
      </c>
      <c r="E883" s="13" t="s">
        <v>8531</v>
      </c>
      <c r="F883" s="12">
        <v>3844.3082789999999</v>
      </c>
      <c r="G883" s="12">
        <v>17539.288960000002</v>
      </c>
      <c r="H883" s="12">
        <v>1870.456126</v>
      </c>
      <c r="I883" s="12">
        <v>438.00562009999999</v>
      </c>
      <c r="J883" s="12">
        <v>2814.744737</v>
      </c>
      <c r="K883" s="12">
        <v>3990.554952</v>
      </c>
      <c r="L883" s="12">
        <v>4013.7895870000002</v>
      </c>
      <c r="M883" s="12">
        <v>5830.1333080000004</v>
      </c>
      <c r="N883" s="12">
        <v>3162.3151229999999</v>
      </c>
      <c r="O883" s="12">
        <v>2982.688075</v>
      </c>
      <c r="P883" s="12">
        <v>5325.2627490000004</v>
      </c>
      <c r="Q883" s="12">
        <v>14080.25747</v>
      </c>
      <c r="R883" s="12">
        <v>3160.6796009999998</v>
      </c>
      <c r="S883" s="12">
        <v>2344.5938999999998</v>
      </c>
      <c r="T883" s="12">
        <v>3532.6645979999998</v>
      </c>
      <c r="U883" s="12">
        <v>1791.713628</v>
      </c>
      <c r="V883" s="12">
        <v>342.23175049999998</v>
      </c>
      <c r="W883" s="12">
        <v>4516.2031790000001</v>
      </c>
      <c r="X883" s="12">
        <v>932.28732790000004</v>
      </c>
      <c r="Y883" s="12">
        <v>14752.92871</v>
      </c>
      <c r="Z883" s="12">
        <v>13132.63579</v>
      </c>
      <c r="AA883" s="12">
        <v>9562.4806399999998</v>
      </c>
      <c r="AB883" s="12">
        <v>1840.61032</v>
      </c>
      <c r="AC883" s="12">
        <v>1043.5966430000001</v>
      </c>
      <c r="AD883" s="12">
        <v>112.3357302</v>
      </c>
      <c r="AE883" s="12">
        <v>1634.7642000000001</v>
      </c>
    </row>
    <row r="884" spans="1:31" x14ac:dyDescent="0.35">
      <c r="A884" s="13">
        <v>2027</v>
      </c>
      <c r="B884" s="13">
        <v>2</v>
      </c>
      <c r="C884" s="13">
        <v>6</v>
      </c>
      <c r="D884" s="13">
        <v>19</v>
      </c>
      <c r="E884" s="13" t="s">
        <v>8531</v>
      </c>
      <c r="F884" s="12">
        <v>3991.227445</v>
      </c>
      <c r="G884" s="12">
        <v>18158.692879999999</v>
      </c>
      <c r="H884" s="12">
        <v>1929.670685</v>
      </c>
      <c r="I884" s="12">
        <v>466.91338780000001</v>
      </c>
      <c r="J884" s="12">
        <v>2827.1681619999999</v>
      </c>
      <c r="K884" s="12">
        <v>4187.484942</v>
      </c>
      <c r="L884" s="12">
        <v>4094.0611680000002</v>
      </c>
      <c r="M884" s="12">
        <v>5771.5687440000002</v>
      </c>
      <c r="N884" s="12">
        <v>3230.463874</v>
      </c>
      <c r="O884" s="12">
        <v>3077.2787239999998</v>
      </c>
      <c r="P884" s="12">
        <v>5552.1103810000004</v>
      </c>
      <c r="Q884" s="12">
        <v>15643.958339999999</v>
      </c>
      <c r="R884" s="12">
        <v>3449.8414670000002</v>
      </c>
      <c r="S884" s="12">
        <v>2548.9668769999998</v>
      </c>
      <c r="T884" s="12">
        <v>3652.378166</v>
      </c>
      <c r="U884" s="12">
        <v>1819.283443</v>
      </c>
      <c r="V884" s="12">
        <v>365.9700249</v>
      </c>
      <c r="W884" s="12">
        <v>4476.2193129999996</v>
      </c>
      <c r="X884" s="12">
        <v>975.05186209999999</v>
      </c>
      <c r="Y884" s="12">
        <v>15972.855299999999</v>
      </c>
      <c r="Z884" s="12">
        <v>13245.371800000001</v>
      </c>
      <c r="AA884" s="12">
        <v>9644.5689540000003</v>
      </c>
      <c r="AB884" s="12">
        <v>1974.5984129999999</v>
      </c>
      <c r="AC884" s="12">
        <v>1119.5657510000001</v>
      </c>
      <c r="AD884" s="12">
        <v>112.763615</v>
      </c>
      <c r="AE884" s="12">
        <v>1640.990988</v>
      </c>
    </row>
    <row r="885" spans="1:31" x14ac:dyDescent="0.35">
      <c r="A885" s="13">
        <v>2027</v>
      </c>
      <c r="B885" s="13">
        <v>2</v>
      </c>
      <c r="C885" s="13">
        <v>6</v>
      </c>
      <c r="D885" s="13">
        <v>20</v>
      </c>
      <c r="E885" s="13" t="s">
        <v>8531</v>
      </c>
      <c r="F885" s="12">
        <v>4058.6371909999998</v>
      </c>
      <c r="G885" s="12">
        <v>17775.34763</v>
      </c>
      <c r="H885" s="12">
        <v>1932.10087</v>
      </c>
      <c r="I885" s="12">
        <v>468.09966639999999</v>
      </c>
      <c r="J885" s="12">
        <v>2820.7619009999999</v>
      </c>
      <c r="K885" s="12">
        <v>4098.9400139999998</v>
      </c>
      <c r="L885" s="12">
        <v>4137.8969569999999</v>
      </c>
      <c r="M885" s="12">
        <v>5494.1325020000004</v>
      </c>
      <c r="N885" s="12">
        <v>3121.8512249999999</v>
      </c>
      <c r="O885" s="12">
        <v>3056.2891629999999</v>
      </c>
      <c r="P885" s="12">
        <v>5516.5356089999996</v>
      </c>
      <c r="Q885" s="12">
        <v>15331.22035</v>
      </c>
      <c r="R885" s="12">
        <v>3371.5936670000001</v>
      </c>
      <c r="S885" s="12">
        <v>2471.4788789999998</v>
      </c>
      <c r="T885" s="12">
        <v>3655.418811</v>
      </c>
      <c r="U885" s="12">
        <v>1790.2169260000001</v>
      </c>
      <c r="V885" s="12">
        <v>363.34307109999997</v>
      </c>
      <c r="W885" s="12">
        <v>4340.2741660000002</v>
      </c>
      <c r="X885" s="12">
        <v>963.05970830000001</v>
      </c>
      <c r="Y885" s="12">
        <v>15785.131149999999</v>
      </c>
      <c r="Z885" s="12">
        <v>13136.52665</v>
      </c>
      <c r="AA885" s="12">
        <v>9565.3137580000002</v>
      </c>
      <c r="AB885" s="12">
        <v>1992.3014009999999</v>
      </c>
      <c r="AC885" s="12">
        <v>1129.603063</v>
      </c>
      <c r="AD885" s="12">
        <v>108.9127776</v>
      </c>
      <c r="AE885" s="12">
        <v>1584.951728</v>
      </c>
    </row>
    <row r="886" spans="1:31" x14ac:dyDescent="0.35">
      <c r="A886" s="13">
        <v>2027</v>
      </c>
      <c r="B886" s="13">
        <v>2</v>
      </c>
      <c r="C886" s="13">
        <v>6</v>
      </c>
      <c r="D886" s="13">
        <v>21</v>
      </c>
      <c r="E886" s="13" t="s">
        <v>8531</v>
      </c>
      <c r="F886" s="12">
        <v>3927.274629</v>
      </c>
      <c r="G886" s="12">
        <v>17225.807710000001</v>
      </c>
      <c r="H886" s="12">
        <v>1895.7789459999999</v>
      </c>
      <c r="I886" s="12">
        <v>450.36787149999998</v>
      </c>
      <c r="J886" s="12">
        <v>2756.7070920000001</v>
      </c>
      <c r="K886" s="12">
        <v>3973.287542</v>
      </c>
      <c r="L886" s="12">
        <v>4027.4515310000002</v>
      </c>
      <c r="M886" s="12">
        <v>5185.9243809999998</v>
      </c>
      <c r="N886" s="12">
        <v>3011.1074699999999</v>
      </c>
      <c r="O886" s="12">
        <v>2930.6222870000001</v>
      </c>
      <c r="P886" s="12">
        <v>5367.7678290000003</v>
      </c>
      <c r="Q886" s="12">
        <v>14614.425880000001</v>
      </c>
      <c r="R886" s="12">
        <v>3173.4834729999998</v>
      </c>
      <c r="S886" s="12">
        <v>2373.457547</v>
      </c>
      <c r="T886" s="12">
        <v>3545.9665749999999</v>
      </c>
      <c r="U886" s="12">
        <v>1707.9328969999999</v>
      </c>
      <c r="V886" s="12">
        <v>358.53779450000002</v>
      </c>
      <c r="W886" s="12">
        <v>4076.3825320000001</v>
      </c>
      <c r="X886" s="12">
        <v>920.55971490000002</v>
      </c>
      <c r="Y886" s="12">
        <v>15220.83116</v>
      </c>
      <c r="Z886" s="12">
        <v>12887.726919999999</v>
      </c>
      <c r="AA886" s="12">
        <v>9384.1511470000005</v>
      </c>
      <c r="AB886" s="12">
        <v>1967.777392</v>
      </c>
      <c r="AC886" s="12">
        <v>1115.698341</v>
      </c>
      <c r="AD886" s="12">
        <v>103.1140508</v>
      </c>
      <c r="AE886" s="12">
        <v>1500.565836</v>
      </c>
    </row>
    <row r="887" spans="1:31" x14ac:dyDescent="0.35">
      <c r="A887" s="13">
        <v>2027</v>
      </c>
      <c r="B887" s="13">
        <v>2</v>
      </c>
      <c r="C887" s="13">
        <v>6</v>
      </c>
      <c r="D887" s="13">
        <v>22</v>
      </c>
      <c r="E887" s="13" t="s">
        <v>8531</v>
      </c>
      <c r="F887" s="12">
        <v>3671.0299089999999</v>
      </c>
      <c r="G887" s="12">
        <v>16039.86297</v>
      </c>
      <c r="H887" s="12">
        <v>1822.368293</v>
      </c>
      <c r="I887" s="12">
        <v>414.52978039999999</v>
      </c>
      <c r="J887" s="12">
        <v>2591.9104860000002</v>
      </c>
      <c r="K887" s="12">
        <v>3776.7249619999998</v>
      </c>
      <c r="L887" s="12">
        <v>3679.6065789999998</v>
      </c>
      <c r="M887" s="12">
        <v>4932.3108929999999</v>
      </c>
      <c r="N887" s="12">
        <v>2810.005447</v>
      </c>
      <c r="O887" s="12">
        <v>2754.253976</v>
      </c>
      <c r="P887" s="12">
        <v>5130.2939280000001</v>
      </c>
      <c r="Q887" s="12">
        <v>13304.104890000001</v>
      </c>
      <c r="R887" s="12">
        <v>2839.151339</v>
      </c>
      <c r="S887" s="12">
        <v>2238.0484449999999</v>
      </c>
      <c r="T887" s="12">
        <v>3339.9831559999998</v>
      </c>
      <c r="U887" s="12">
        <v>1570.934653</v>
      </c>
      <c r="V887" s="12">
        <v>348.63875469999999</v>
      </c>
      <c r="W887" s="12">
        <v>3785.07285</v>
      </c>
      <c r="X887" s="12">
        <v>852.93160030000001</v>
      </c>
      <c r="Y887" s="12">
        <v>14174.889219999999</v>
      </c>
      <c r="Z887" s="12">
        <v>11638.567650000001</v>
      </c>
      <c r="AA887" s="12">
        <v>8474.5803959999994</v>
      </c>
      <c r="AB887" s="12">
        <v>1877.477427</v>
      </c>
      <c r="AC887" s="12">
        <v>1064.4997040000001</v>
      </c>
      <c r="AD887" s="12">
        <v>94.939487069999998</v>
      </c>
      <c r="AE887" s="12">
        <v>1381.605607</v>
      </c>
    </row>
    <row r="888" spans="1:31" x14ac:dyDescent="0.35">
      <c r="A888" s="13">
        <v>2027</v>
      </c>
      <c r="B888" s="13">
        <v>2</v>
      </c>
      <c r="C888" s="13">
        <v>6</v>
      </c>
      <c r="D888" s="13">
        <v>23</v>
      </c>
      <c r="E888" s="13" t="s">
        <v>8531</v>
      </c>
      <c r="F888" s="12">
        <v>3444.1703440000001</v>
      </c>
      <c r="G888" s="12">
        <v>14521.563990000001</v>
      </c>
      <c r="H888" s="12">
        <v>1720.310207</v>
      </c>
      <c r="I888" s="12">
        <v>364.70588329999998</v>
      </c>
      <c r="J888" s="12">
        <v>2464.5769319999999</v>
      </c>
      <c r="K888" s="12">
        <v>3491.24919</v>
      </c>
      <c r="L888" s="12">
        <v>3208.2205939999999</v>
      </c>
      <c r="M888" s="12">
        <v>4794.8332559999999</v>
      </c>
      <c r="N888" s="12">
        <v>2515.806403</v>
      </c>
      <c r="O888" s="12">
        <v>2441.0430240000001</v>
      </c>
      <c r="P888" s="12">
        <v>4793.4876350000004</v>
      </c>
      <c r="Q888" s="12">
        <v>11514.410959999999</v>
      </c>
      <c r="R888" s="12">
        <v>2455.0248379999998</v>
      </c>
      <c r="S888" s="12">
        <v>2073.7748259999998</v>
      </c>
      <c r="T888" s="12">
        <v>3120.3185239999998</v>
      </c>
      <c r="U888" s="12">
        <v>1451.035271</v>
      </c>
      <c r="V888" s="12">
        <v>327.46335740000001</v>
      </c>
      <c r="W888" s="12">
        <v>3526.8934669999999</v>
      </c>
      <c r="X888" s="12">
        <v>791.12143119999996</v>
      </c>
      <c r="Y888" s="12">
        <v>12675.60504</v>
      </c>
      <c r="Z888" s="12">
        <v>10753.53025</v>
      </c>
      <c r="AA888" s="12">
        <v>7830.1436599999997</v>
      </c>
      <c r="AB888" s="12">
        <v>1733.906311</v>
      </c>
      <c r="AC888" s="12">
        <v>983.09717539999997</v>
      </c>
      <c r="AD888" s="12">
        <v>89.253301980000003</v>
      </c>
      <c r="AE888" s="12">
        <v>1298.857475</v>
      </c>
    </row>
    <row r="889" spans="1:31" x14ac:dyDescent="0.35">
      <c r="A889" s="13">
        <v>2027</v>
      </c>
      <c r="B889" s="13">
        <v>2</v>
      </c>
      <c r="C889" s="13">
        <v>6</v>
      </c>
      <c r="D889" s="13">
        <v>24</v>
      </c>
      <c r="E889" s="13" t="s">
        <v>8531</v>
      </c>
      <c r="F889" s="12">
        <v>3254.4717569999998</v>
      </c>
      <c r="G889" s="12">
        <v>13142.99302</v>
      </c>
      <c r="H889" s="12">
        <v>1642.5518199999999</v>
      </c>
      <c r="I889" s="12">
        <v>326.74496770000002</v>
      </c>
      <c r="J889" s="12">
        <v>2450.7948609999999</v>
      </c>
      <c r="K889" s="12">
        <v>3196.2216149999999</v>
      </c>
      <c r="L889" s="12">
        <v>2845.5724260000002</v>
      </c>
      <c r="M889" s="12">
        <v>4811.2112010000001</v>
      </c>
      <c r="N889" s="12">
        <v>2310.7492470000002</v>
      </c>
      <c r="O889" s="12">
        <v>2129.1940399999999</v>
      </c>
      <c r="P889" s="12">
        <v>4537.0715499999997</v>
      </c>
      <c r="Q889" s="12">
        <v>9950.6991720000005</v>
      </c>
      <c r="R889" s="12">
        <v>2117.8470160000002</v>
      </c>
      <c r="S889" s="12">
        <v>1939.7215189999999</v>
      </c>
      <c r="T889" s="12">
        <v>2980.4632179999999</v>
      </c>
      <c r="U889" s="12">
        <v>1416.625434</v>
      </c>
      <c r="V889" s="12">
        <v>308.37021529999998</v>
      </c>
      <c r="W889" s="12">
        <v>3488.0528039999999</v>
      </c>
      <c r="X889" s="12">
        <v>764.49301690000004</v>
      </c>
      <c r="Y889" s="12">
        <v>11225.19226</v>
      </c>
      <c r="Z889" s="12">
        <v>10035.64853</v>
      </c>
      <c r="AA889" s="12">
        <v>7307.4207150000002</v>
      </c>
      <c r="AB889" s="12">
        <v>1619.4071939999999</v>
      </c>
      <c r="AC889" s="12">
        <v>918.17800520000003</v>
      </c>
      <c r="AD889" s="12">
        <v>85.48133181</v>
      </c>
      <c r="AE889" s="12">
        <v>1243.9659300000001</v>
      </c>
    </row>
    <row r="890" spans="1:31" x14ac:dyDescent="0.35">
      <c r="A890" s="13">
        <v>2027</v>
      </c>
      <c r="B890" s="13">
        <v>2</v>
      </c>
      <c r="C890" s="13">
        <v>7</v>
      </c>
      <c r="D890" s="13">
        <v>1</v>
      </c>
      <c r="E890" s="13" t="s">
        <v>8531</v>
      </c>
      <c r="F890" s="12">
        <v>3165.4568089999998</v>
      </c>
      <c r="G890" s="12">
        <v>12376.29082</v>
      </c>
      <c r="H890" s="12">
        <v>1585.6398220000001</v>
      </c>
      <c r="I890" s="12">
        <v>298.96099670000001</v>
      </c>
      <c r="J890" s="12">
        <v>2385.9632769999998</v>
      </c>
      <c r="K890" s="12">
        <v>2979.084081</v>
      </c>
      <c r="L890" s="12">
        <v>2359.9549350000002</v>
      </c>
      <c r="M890" s="12">
        <v>4765.5509739999998</v>
      </c>
      <c r="N890" s="12">
        <v>2201.5267800000001</v>
      </c>
      <c r="O890" s="12">
        <v>2062.1358799999998</v>
      </c>
      <c r="P890" s="12">
        <v>4373.981538</v>
      </c>
      <c r="Q890" s="12">
        <v>8962.2600320000001</v>
      </c>
      <c r="R890" s="12">
        <v>1941.4327499999999</v>
      </c>
      <c r="S890" s="12">
        <v>1853.711135</v>
      </c>
      <c r="T890" s="12">
        <v>2899.1344140000001</v>
      </c>
      <c r="U890" s="12">
        <v>1386.4900150000001</v>
      </c>
      <c r="V890" s="12">
        <v>292.92906449999998</v>
      </c>
      <c r="W890" s="12">
        <v>3409.7979919999998</v>
      </c>
      <c r="X890" s="12">
        <v>751.09066559999997</v>
      </c>
      <c r="Y890" s="12">
        <v>10288.82654</v>
      </c>
      <c r="Z890" s="12">
        <v>9637.8369000000002</v>
      </c>
      <c r="AA890" s="12">
        <v>7017.7556320000003</v>
      </c>
      <c r="AB890" s="12">
        <v>1555.9047519999999</v>
      </c>
      <c r="AC890" s="12">
        <v>882.173135</v>
      </c>
      <c r="AD890" s="12">
        <v>83.420775000000006</v>
      </c>
      <c r="AE890" s="12">
        <v>1213.979705</v>
      </c>
    </row>
    <row r="891" spans="1:31" x14ac:dyDescent="0.35">
      <c r="A891" s="13">
        <v>2027</v>
      </c>
      <c r="B891" s="13">
        <v>2</v>
      </c>
      <c r="C891" s="13">
        <v>7</v>
      </c>
      <c r="D891" s="13">
        <v>2</v>
      </c>
      <c r="E891" s="13" t="s">
        <v>8531</v>
      </c>
      <c r="F891" s="12">
        <v>3146.4432750000001</v>
      </c>
      <c r="G891" s="12">
        <v>12047.704159999999</v>
      </c>
      <c r="H891" s="12">
        <v>1554.9450730000001</v>
      </c>
      <c r="I891" s="12">
        <v>283.97635789999998</v>
      </c>
      <c r="J891" s="12">
        <v>2374.5108190000001</v>
      </c>
      <c r="K891" s="12">
        <v>2851.5945590000001</v>
      </c>
      <c r="L891" s="12">
        <v>2258.6181889999998</v>
      </c>
      <c r="M891" s="12">
        <v>4781.4332340000001</v>
      </c>
      <c r="N891" s="12">
        <v>2165.3229249999999</v>
      </c>
      <c r="O891" s="12">
        <v>2006.527546</v>
      </c>
      <c r="P891" s="12">
        <v>4298.6736579999997</v>
      </c>
      <c r="Q891" s="12">
        <v>8373.3027149999998</v>
      </c>
      <c r="R891" s="12">
        <v>1826.906739</v>
      </c>
      <c r="S891" s="12">
        <v>1767.699883</v>
      </c>
      <c r="T891" s="12">
        <v>2869.4906599999999</v>
      </c>
      <c r="U891" s="12">
        <v>1377.085581</v>
      </c>
      <c r="V891" s="12">
        <v>286.39381270000001</v>
      </c>
      <c r="W891" s="12">
        <v>3352.6792599999999</v>
      </c>
      <c r="X891" s="12">
        <v>751.61963879999996</v>
      </c>
      <c r="Y891" s="12">
        <v>9850.2392779999991</v>
      </c>
      <c r="Z891" s="12">
        <v>9551.0205609999994</v>
      </c>
      <c r="AA891" s="12">
        <v>6954.5406329999996</v>
      </c>
      <c r="AB891" s="12">
        <v>1510.592341</v>
      </c>
      <c r="AC891" s="12">
        <v>856.48172220000004</v>
      </c>
      <c r="AD891" s="12">
        <v>82.846548299999995</v>
      </c>
      <c r="AE891" s="12">
        <v>1205.623278</v>
      </c>
    </row>
    <row r="892" spans="1:31" x14ac:dyDescent="0.35">
      <c r="A892" s="13">
        <v>2027</v>
      </c>
      <c r="B892" s="13">
        <v>2</v>
      </c>
      <c r="C892" s="13">
        <v>7</v>
      </c>
      <c r="D892" s="13">
        <v>3</v>
      </c>
      <c r="E892" s="13" t="s">
        <v>8531</v>
      </c>
      <c r="F892" s="12">
        <v>3108.417031</v>
      </c>
      <c r="G892" s="12">
        <v>11775.77159</v>
      </c>
      <c r="H892" s="12">
        <v>1545.736969</v>
      </c>
      <c r="I892" s="12">
        <v>279.480976</v>
      </c>
      <c r="J892" s="12">
        <v>2383.0517909999999</v>
      </c>
      <c r="K892" s="12">
        <v>2778.479992</v>
      </c>
      <c r="L892" s="12">
        <v>2236.4160510000002</v>
      </c>
      <c r="M892" s="12">
        <v>4877.2205739999999</v>
      </c>
      <c r="N892" s="12">
        <v>2141.5921210000001</v>
      </c>
      <c r="O892" s="12">
        <v>1938.1062260000001</v>
      </c>
      <c r="P892" s="12">
        <v>4294.5153209999999</v>
      </c>
      <c r="Q892" s="12">
        <v>8035.4505019999997</v>
      </c>
      <c r="R892" s="12">
        <v>1777.468513</v>
      </c>
      <c r="S892" s="12">
        <v>1719.2702099999999</v>
      </c>
      <c r="T892" s="12">
        <v>2882.792637</v>
      </c>
      <c r="U892" s="12">
        <v>1399.526572</v>
      </c>
      <c r="V892" s="12">
        <v>282.80580359999999</v>
      </c>
      <c r="W892" s="12">
        <v>3377.8127850000001</v>
      </c>
      <c r="X892" s="12">
        <v>776.83731350000005</v>
      </c>
      <c r="Y892" s="12">
        <v>9559.4944759999998</v>
      </c>
      <c r="Z892" s="12">
        <v>9898.2975690000003</v>
      </c>
      <c r="AA892" s="12">
        <v>7207.409114</v>
      </c>
      <c r="AB892" s="12">
        <v>1496.300105</v>
      </c>
      <c r="AC892" s="12">
        <v>848.37825250000003</v>
      </c>
      <c r="AD892" s="12">
        <v>83.578446589999999</v>
      </c>
      <c r="AE892" s="12">
        <v>1216.274218</v>
      </c>
    </row>
    <row r="893" spans="1:31" x14ac:dyDescent="0.35">
      <c r="A893" s="13">
        <v>2027</v>
      </c>
      <c r="B893" s="13">
        <v>2</v>
      </c>
      <c r="C893" s="13">
        <v>7</v>
      </c>
      <c r="D893" s="13">
        <v>4</v>
      </c>
      <c r="E893" s="13" t="s">
        <v>8531</v>
      </c>
      <c r="F893" s="12">
        <v>3286.0159450000001</v>
      </c>
      <c r="G893" s="12">
        <v>12093.020409999999</v>
      </c>
      <c r="H893" s="12">
        <v>1546.5037749999999</v>
      </c>
      <c r="I893" s="12">
        <v>279.85557490000002</v>
      </c>
      <c r="J893" s="12">
        <v>2424.5907820000002</v>
      </c>
      <c r="K893" s="12">
        <v>2725.941233</v>
      </c>
      <c r="L893" s="12">
        <v>2270.5735989999998</v>
      </c>
      <c r="M893" s="12">
        <v>5091.626002</v>
      </c>
      <c r="N893" s="12">
        <v>2206.090647</v>
      </c>
      <c r="O893" s="12">
        <v>1943.0119319999999</v>
      </c>
      <c r="P893" s="12">
        <v>4325.9325150000004</v>
      </c>
      <c r="Q893" s="12">
        <v>8012.623063</v>
      </c>
      <c r="R893" s="12">
        <v>1773.1994070000001</v>
      </c>
      <c r="S893" s="12">
        <v>1731.667907</v>
      </c>
      <c r="T893" s="12">
        <v>2993.0041890000002</v>
      </c>
      <c r="U893" s="12">
        <v>1461.294112</v>
      </c>
      <c r="V893" s="12">
        <v>285.20853629999999</v>
      </c>
      <c r="W893" s="12">
        <v>3511.4715219999998</v>
      </c>
      <c r="X893" s="12">
        <v>803.1133681</v>
      </c>
      <c r="Y893" s="12">
        <v>9568.4510050000008</v>
      </c>
      <c r="Z893" s="12">
        <v>9903.4815030000009</v>
      </c>
      <c r="AA893" s="12">
        <v>7211.1837770000002</v>
      </c>
      <c r="AB893" s="12">
        <v>1509.7804410000001</v>
      </c>
      <c r="AC893" s="12">
        <v>856.02138769999999</v>
      </c>
      <c r="AD893" s="12">
        <v>86.776190060000005</v>
      </c>
      <c r="AE893" s="12">
        <v>1262.8093369999999</v>
      </c>
    </row>
    <row r="894" spans="1:31" x14ac:dyDescent="0.35">
      <c r="A894" s="13">
        <v>2027</v>
      </c>
      <c r="B894" s="13">
        <v>2</v>
      </c>
      <c r="C894" s="13">
        <v>7</v>
      </c>
      <c r="D894" s="13">
        <v>5</v>
      </c>
      <c r="E894" s="13" t="s">
        <v>8531</v>
      </c>
      <c r="F894" s="12">
        <v>3558.2482500000001</v>
      </c>
      <c r="G894" s="12">
        <v>13012.69565</v>
      </c>
      <c r="H894" s="12">
        <v>1573.1060339999999</v>
      </c>
      <c r="I894" s="12">
        <v>292.8422554</v>
      </c>
      <c r="J894" s="12">
        <v>2542.4131040000002</v>
      </c>
      <c r="K894" s="12">
        <v>2822.936588</v>
      </c>
      <c r="L894" s="12">
        <v>2421.4395960000002</v>
      </c>
      <c r="M894" s="12">
        <v>5440.5311439999996</v>
      </c>
      <c r="N894" s="12">
        <v>2394.7185340000001</v>
      </c>
      <c r="O894" s="12">
        <v>2072.2225469999998</v>
      </c>
      <c r="P894" s="12">
        <v>4468.2316019999998</v>
      </c>
      <c r="Q894" s="12">
        <v>8711.1538349999992</v>
      </c>
      <c r="R894" s="12">
        <v>1894.4840710000001</v>
      </c>
      <c r="S894" s="12">
        <v>1799.8574149999999</v>
      </c>
      <c r="T894" s="12">
        <v>3253.7133039999999</v>
      </c>
      <c r="U894" s="12">
        <v>1598.2923559999999</v>
      </c>
      <c r="V894" s="12">
        <v>294.91525180000002</v>
      </c>
      <c r="W894" s="12">
        <v>3843.3347859999999</v>
      </c>
      <c r="X894" s="12">
        <v>858.30915040000002</v>
      </c>
      <c r="Y894" s="12">
        <v>9889.7970089999999</v>
      </c>
      <c r="Z894" s="12">
        <v>10210.585929999999</v>
      </c>
      <c r="AA894" s="12">
        <v>7434.800741</v>
      </c>
      <c r="AB894" s="12">
        <v>1554.443139</v>
      </c>
      <c r="AC894" s="12">
        <v>881.34442379999996</v>
      </c>
      <c r="AD894" s="12">
        <v>93.239277509999994</v>
      </c>
      <c r="AE894" s="12">
        <v>1356.8633299999999</v>
      </c>
    </row>
    <row r="895" spans="1:31" x14ac:dyDescent="0.35">
      <c r="A895" s="13">
        <v>2027</v>
      </c>
      <c r="B895" s="13">
        <v>2</v>
      </c>
      <c r="C895" s="13">
        <v>7</v>
      </c>
      <c r="D895" s="13">
        <v>6</v>
      </c>
      <c r="E895" s="13" t="s">
        <v>8531</v>
      </c>
      <c r="F895" s="12">
        <v>4021.475387</v>
      </c>
      <c r="G895" s="12">
        <v>15216.50669</v>
      </c>
      <c r="H895" s="12">
        <v>1653.422229</v>
      </c>
      <c r="I895" s="12">
        <v>332.05193159999999</v>
      </c>
      <c r="J895" s="12">
        <v>2733.802177</v>
      </c>
      <c r="K895" s="12">
        <v>3034.9303839999998</v>
      </c>
      <c r="L895" s="12">
        <v>2661.6869280000001</v>
      </c>
      <c r="M895" s="12">
        <v>5654.936573</v>
      </c>
      <c r="N895" s="12">
        <v>2777.7556420000001</v>
      </c>
      <c r="O895" s="12">
        <v>2430.1389380000001</v>
      </c>
      <c r="P895" s="12">
        <v>4789.7916729999997</v>
      </c>
      <c r="Q895" s="12">
        <v>10089.95823</v>
      </c>
      <c r="R895" s="12">
        <v>2188.6261770000001</v>
      </c>
      <c r="S895" s="12">
        <v>1986.0201609999999</v>
      </c>
      <c r="T895" s="12">
        <v>3568.7688779999999</v>
      </c>
      <c r="U895" s="12">
        <v>1784.446999</v>
      </c>
      <c r="V895" s="12">
        <v>313.39971300000002</v>
      </c>
      <c r="W895" s="12">
        <v>4183.7664260000001</v>
      </c>
      <c r="X895" s="12">
        <v>951.15645759999995</v>
      </c>
      <c r="Y895" s="12">
        <v>10919.218940000001</v>
      </c>
      <c r="Z895" s="12">
        <v>10832.576520000001</v>
      </c>
      <c r="AA895" s="12">
        <v>7887.700906</v>
      </c>
      <c r="AB895" s="12">
        <v>1663.2579909999999</v>
      </c>
      <c r="AC895" s="12">
        <v>943.04070679999995</v>
      </c>
      <c r="AD895" s="12">
        <v>103.6882775</v>
      </c>
      <c r="AE895" s="12">
        <v>1508.922262</v>
      </c>
    </row>
    <row r="896" spans="1:31" x14ac:dyDescent="0.35">
      <c r="A896" s="13">
        <v>2027</v>
      </c>
      <c r="B896" s="13">
        <v>2</v>
      </c>
      <c r="C896" s="13">
        <v>7</v>
      </c>
      <c r="D896" s="13">
        <v>7</v>
      </c>
      <c r="E896" s="13" t="s">
        <v>8531</v>
      </c>
      <c r="F896" s="12">
        <v>4186.5428220000003</v>
      </c>
      <c r="G896" s="12">
        <v>17588.384480000001</v>
      </c>
      <c r="H896" s="12">
        <v>1724.659015</v>
      </c>
      <c r="I896" s="12">
        <v>366.82870800000001</v>
      </c>
      <c r="J896" s="12">
        <v>2874.3359300000002</v>
      </c>
      <c r="K896" s="12">
        <v>3349.0632730000002</v>
      </c>
      <c r="L896" s="12">
        <v>2859.236519</v>
      </c>
      <c r="M896" s="12">
        <v>5662.3807479999996</v>
      </c>
      <c r="N896" s="12">
        <v>3271.536505</v>
      </c>
      <c r="O896" s="12">
        <v>2824.5830040000001</v>
      </c>
      <c r="P896" s="12">
        <v>5155.2424300000002</v>
      </c>
      <c r="Q896" s="12">
        <v>11738.1227</v>
      </c>
      <c r="R896" s="12">
        <v>2593.7374730000001</v>
      </c>
      <c r="S896" s="12">
        <v>2229.5243220000002</v>
      </c>
      <c r="T896" s="12">
        <v>3618.9344500000002</v>
      </c>
      <c r="U896" s="12">
        <v>1828.474573</v>
      </c>
      <c r="V896" s="12">
        <v>343.38503580000003</v>
      </c>
      <c r="W896" s="12">
        <v>4283.1554340000002</v>
      </c>
      <c r="X896" s="12">
        <v>997.62347850000003</v>
      </c>
      <c r="Y896" s="12">
        <v>12780.70622</v>
      </c>
      <c r="Z896" s="12">
        <v>11826.459059999999</v>
      </c>
      <c r="AA896" s="12">
        <v>8611.3928390000001</v>
      </c>
      <c r="AB896" s="12">
        <v>1814.462029</v>
      </c>
      <c r="AC896" s="12">
        <v>1028.77098</v>
      </c>
      <c r="AD896" s="12">
        <v>109.9936934</v>
      </c>
      <c r="AE896" s="12">
        <v>1600.681742</v>
      </c>
    </row>
    <row r="897" spans="1:31" x14ac:dyDescent="0.35">
      <c r="A897" s="13">
        <v>2027</v>
      </c>
      <c r="B897" s="13">
        <v>2</v>
      </c>
      <c r="C897" s="13">
        <v>7</v>
      </c>
      <c r="D897" s="13">
        <v>8</v>
      </c>
      <c r="E897" s="13" t="s">
        <v>8531</v>
      </c>
      <c r="F897" s="12">
        <v>4106.1697899999999</v>
      </c>
      <c r="G897" s="12">
        <v>18445.742569999999</v>
      </c>
      <c r="H897" s="12">
        <v>1780.5478889999999</v>
      </c>
      <c r="I897" s="12">
        <v>394.11321379999998</v>
      </c>
      <c r="J897" s="12">
        <v>2842.6965580000001</v>
      </c>
      <c r="K897" s="12">
        <v>3529.4598179999998</v>
      </c>
      <c r="L897" s="12">
        <v>2895.671237</v>
      </c>
      <c r="M897" s="12">
        <v>5652.9512910000003</v>
      </c>
      <c r="N897" s="12">
        <v>3454.992878</v>
      </c>
      <c r="O897" s="12">
        <v>2978.5985959999998</v>
      </c>
      <c r="P897" s="12">
        <v>5267.9730630000004</v>
      </c>
      <c r="Q897" s="12">
        <v>12651.231180000001</v>
      </c>
      <c r="R897" s="12">
        <v>2814.609723</v>
      </c>
      <c r="S897" s="12">
        <v>2282.2160570000001</v>
      </c>
      <c r="T897" s="12">
        <v>3520.5037080000002</v>
      </c>
      <c r="U897" s="12">
        <v>1803.2546749999999</v>
      </c>
      <c r="V897" s="12">
        <v>352.09861050000001</v>
      </c>
      <c r="W897" s="12">
        <v>4351.1270640000002</v>
      </c>
      <c r="X897" s="12">
        <v>1002.473031</v>
      </c>
      <c r="Y897" s="12">
        <v>14029.155220000001</v>
      </c>
      <c r="Z897" s="12">
        <v>12694.65158</v>
      </c>
      <c r="AA897" s="12">
        <v>9243.5640409999996</v>
      </c>
      <c r="AB897" s="12">
        <v>1844.9951590000001</v>
      </c>
      <c r="AC897" s="12">
        <v>1046.0827770000001</v>
      </c>
      <c r="AD897" s="12">
        <v>110.0387604</v>
      </c>
      <c r="AE897" s="12">
        <v>1601.337579</v>
      </c>
    </row>
    <row r="898" spans="1:31" x14ac:dyDescent="0.35">
      <c r="A898" s="13">
        <v>2027</v>
      </c>
      <c r="B898" s="13">
        <v>2</v>
      </c>
      <c r="C898" s="13">
        <v>7</v>
      </c>
      <c r="D898" s="13">
        <v>9</v>
      </c>
      <c r="E898" s="13" t="s">
        <v>8531</v>
      </c>
      <c r="F898" s="12">
        <v>3949.3116369999998</v>
      </c>
      <c r="G898" s="12">
        <v>18028.395509999998</v>
      </c>
      <c r="H898" s="12">
        <v>1810.2184440000001</v>
      </c>
      <c r="I898" s="12">
        <v>408.59828970000001</v>
      </c>
      <c r="J898" s="12">
        <v>2803.8748599999999</v>
      </c>
      <c r="K898" s="12">
        <v>3718.3067900000001</v>
      </c>
      <c r="L898" s="12">
        <v>2911.6125010000001</v>
      </c>
      <c r="M898" s="12">
        <v>5640.0475889999998</v>
      </c>
      <c r="N898" s="12">
        <v>3350.6391870000002</v>
      </c>
      <c r="O898" s="12">
        <v>3001.7699269999998</v>
      </c>
      <c r="P898" s="12">
        <v>5303.5478350000003</v>
      </c>
      <c r="Q898" s="12">
        <v>13372.588299999999</v>
      </c>
      <c r="R898" s="12">
        <v>2957.235322</v>
      </c>
      <c r="S898" s="12">
        <v>2261.2942360000002</v>
      </c>
      <c r="T898" s="12">
        <v>3504.1619310000001</v>
      </c>
      <c r="U898" s="12">
        <v>1770.3403479999999</v>
      </c>
      <c r="V898" s="12">
        <v>352.83544469999998</v>
      </c>
      <c r="W898" s="12">
        <v>4351.1270640000002</v>
      </c>
      <c r="X898" s="12">
        <v>995.33151459999999</v>
      </c>
      <c r="Y898" s="12">
        <v>14576.821540000001</v>
      </c>
      <c r="Z898" s="12">
        <v>12808.68649</v>
      </c>
      <c r="AA898" s="12">
        <v>9326.5981420000007</v>
      </c>
      <c r="AB898" s="12">
        <v>1858.4750140000001</v>
      </c>
      <c r="AC898" s="12">
        <v>1053.725639</v>
      </c>
      <c r="AD898" s="12">
        <v>109.6108756</v>
      </c>
      <c r="AE898" s="12">
        <v>1595.1107910000001</v>
      </c>
    </row>
    <row r="899" spans="1:31" x14ac:dyDescent="0.35">
      <c r="A899" s="13">
        <v>2027</v>
      </c>
      <c r="B899" s="13">
        <v>2</v>
      </c>
      <c r="C899" s="13">
        <v>7</v>
      </c>
      <c r="D899" s="13">
        <v>10</v>
      </c>
      <c r="E899" s="13" t="s">
        <v>8531</v>
      </c>
      <c r="F899" s="12">
        <v>3881.9027160000001</v>
      </c>
      <c r="G899" s="12">
        <v>17350.442019999999</v>
      </c>
      <c r="H899" s="12">
        <v>1838.2277650000001</v>
      </c>
      <c r="I899" s="12">
        <v>422.27178359999999</v>
      </c>
      <c r="J899" s="12">
        <v>2771.4594219999999</v>
      </c>
      <c r="K899" s="12">
        <v>3855.7172329999999</v>
      </c>
      <c r="L899" s="12">
        <v>2974.8058460000002</v>
      </c>
      <c r="M899" s="12">
        <v>5616.2248339999996</v>
      </c>
      <c r="N899" s="12">
        <v>3300.438823</v>
      </c>
      <c r="O899" s="12">
        <v>2966.3325420000001</v>
      </c>
      <c r="P899" s="12">
        <v>5308.1685459999999</v>
      </c>
      <c r="Q899" s="12">
        <v>13808.605159999999</v>
      </c>
      <c r="R899" s="12">
        <v>3046.864724</v>
      </c>
      <c r="S899" s="12">
        <v>2269.8183589999999</v>
      </c>
      <c r="T899" s="12">
        <v>3491.6201160000001</v>
      </c>
      <c r="U899" s="12">
        <v>1745.3349450000001</v>
      </c>
      <c r="V899" s="12">
        <v>354.85371759999998</v>
      </c>
      <c r="W899" s="12">
        <v>4364.264486</v>
      </c>
      <c r="X899" s="12">
        <v>967.38017960000002</v>
      </c>
      <c r="Y899" s="12">
        <v>14956.79594</v>
      </c>
      <c r="Z899" s="12">
        <v>12730.939119999999</v>
      </c>
      <c r="AA899" s="12">
        <v>9269.9866810000003</v>
      </c>
      <c r="AB899" s="12">
        <v>1868.7072680000001</v>
      </c>
      <c r="AC899" s="12">
        <v>1059.5271640000001</v>
      </c>
      <c r="AD899" s="12">
        <v>108.8789773</v>
      </c>
      <c r="AE899" s="12">
        <v>1584.4598510000001</v>
      </c>
    </row>
    <row r="900" spans="1:31" x14ac:dyDescent="0.35">
      <c r="A900" s="13">
        <v>2027</v>
      </c>
      <c r="B900" s="13">
        <v>2</v>
      </c>
      <c r="C900" s="13">
        <v>7</v>
      </c>
      <c r="D900" s="13">
        <v>11</v>
      </c>
      <c r="E900" s="13" t="s">
        <v>8531</v>
      </c>
      <c r="F900" s="12">
        <v>3726.3408100000001</v>
      </c>
      <c r="G900" s="12">
        <v>16850.009320000001</v>
      </c>
      <c r="H900" s="12">
        <v>1862.7827070000001</v>
      </c>
      <c r="I900" s="12">
        <v>434.25943599999999</v>
      </c>
      <c r="J900" s="12">
        <v>2762.7242569999999</v>
      </c>
      <c r="K900" s="12">
        <v>3915.60419</v>
      </c>
      <c r="L900" s="12">
        <v>2973.097162</v>
      </c>
      <c r="M900" s="12">
        <v>5594.3873620000004</v>
      </c>
      <c r="N900" s="12">
        <v>3241.112897</v>
      </c>
      <c r="O900" s="12">
        <v>2939.3457939999998</v>
      </c>
      <c r="P900" s="12">
        <v>5288.3016120000002</v>
      </c>
      <c r="Q900" s="12">
        <v>14057.42239</v>
      </c>
      <c r="R900" s="12">
        <v>3085.9886240000001</v>
      </c>
      <c r="S900" s="12">
        <v>2268.4616959999998</v>
      </c>
      <c r="T900" s="12">
        <v>3441.4545429999998</v>
      </c>
      <c r="U900" s="12">
        <v>1732.083893</v>
      </c>
      <c r="V900" s="12">
        <v>353.76450890000001</v>
      </c>
      <c r="W900" s="12">
        <v>4325.9954260000004</v>
      </c>
      <c r="X900" s="12">
        <v>948.86340949999999</v>
      </c>
      <c r="Y900" s="12">
        <v>15072.446900000001</v>
      </c>
      <c r="Z900" s="12">
        <v>12688.174569999999</v>
      </c>
      <c r="AA900" s="12">
        <v>9238.8478340000001</v>
      </c>
      <c r="AB900" s="12">
        <v>1868.0575550000001</v>
      </c>
      <c r="AC900" s="12">
        <v>1059.1587870000001</v>
      </c>
      <c r="AD900" s="12">
        <v>107.4152436</v>
      </c>
      <c r="AE900" s="12">
        <v>1563.1588859999999</v>
      </c>
    </row>
    <row r="901" spans="1:31" x14ac:dyDescent="0.35">
      <c r="A901" s="13">
        <v>2027</v>
      </c>
      <c r="B901" s="13">
        <v>2</v>
      </c>
      <c r="C901" s="13">
        <v>7</v>
      </c>
      <c r="D901" s="13">
        <v>12</v>
      </c>
      <c r="E901" s="13" t="s">
        <v>8531</v>
      </c>
      <c r="F901" s="12">
        <v>3610.9666579999998</v>
      </c>
      <c r="G901" s="12">
        <v>16425.103709999999</v>
      </c>
      <c r="H901" s="12">
        <v>1878.8974229999999</v>
      </c>
      <c r="I901" s="12">
        <v>442.1263055</v>
      </c>
      <c r="J901" s="12">
        <v>2759.4243839999999</v>
      </c>
      <c r="K901" s="12">
        <v>3951.9777690000001</v>
      </c>
      <c r="L901" s="12">
        <v>2913.8896709999999</v>
      </c>
      <c r="M901" s="12">
        <v>5559.6449190000003</v>
      </c>
      <c r="N901" s="12">
        <v>3142.8432760000001</v>
      </c>
      <c r="O901" s="12">
        <v>2878.8293699999999</v>
      </c>
      <c r="P901" s="12">
        <v>5255.0371960000002</v>
      </c>
      <c r="Q901" s="12">
        <v>13913.6116</v>
      </c>
      <c r="R901" s="12">
        <v>3082.7867940000001</v>
      </c>
      <c r="S901" s="12">
        <v>2250.058524</v>
      </c>
      <c r="T901" s="12">
        <v>3389.7686480000002</v>
      </c>
      <c r="U901" s="12">
        <v>1720.115047</v>
      </c>
      <c r="V901" s="12">
        <v>350.14450870000002</v>
      </c>
      <c r="W901" s="12">
        <v>4260.8780349999997</v>
      </c>
      <c r="X901" s="12">
        <v>933.08095019999996</v>
      </c>
      <c r="Y901" s="12">
        <v>14950.688749999999</v>
      </c>
      <c r="Z901" s="12">
        <v>12609.12831</v>
      </c>
      <c r="AA901" s="12">
        <v>9181.2905869999995</v>
      </c>
      <c r="AB901" s="12">
        <v>1852.303705</v>
      </c>
      <c r="AC901" s="12">
        <v>1050.2266059999999</v>
      </c>
      <c r="AD901" s="12">
        <v>105.9177097</v>
      </c>
      <c r="AE901" s="12">
        <v>1541.3660440000001</v>
      </c>
    </row>
    <row r="902" spans="1:31" x14ac:dyDescent="0.35">
      <c r="A902" s="13">
        <v>2027</v>
      </c>
      <c r="B902" s="13">
        <v>2</v>
      </c>
      <c r="C902" s="13">
        <v>7</v>
      </c>
      <c r="D902" s="13">
        <v>13</v>
      </c>
      <c r="E902" s="13" t="s">
        <v>8531</v>
      </c>
      <c r="F902" s="12">
        <v>3528.4329400000001</v>
      </c>
      <c r="G902" s="12">
        <v>15936.00885</v>
      </c>
      <c r="H902" s="12">
        <v>1882.2220359999999</v>
      </c>
      <c r="I902" s="12">
        <v>443.74966499999999</v>
      </c>
      <c r="J902" s="12">
        <v>2733.2203049999998</v>
      </c>
      <c r="K902" s="12">
        <v>3929.933176</v>
      </c>
      <c r="L902" s="12">
        <v>2892.2560199999998</v>
      </c>
      <c r="M902" s="12">
        <v>5506.539882</v>
      </c>
      <c r="N902" s="12">
        <v>3047.007501</v>
      </c>
      <c r="O902" s="12">
        <v>2836.0316389999998</v>
      </c>
      <c r="P902" s="12">
        <v>5217.6144439999998</v>
      </c>
      <c r="Q902" s="12">
        <v>13831.429319999999</v>
      </c>
      <c r="R902" s="12">
        <v>3065.7149650000001</v>
      </c>
      <c r="S902" s="12">
        <v>2215.1894029999999</v>
      </c>
      <c r="T902" s="12">
        <v>3343.783962</v>
      </c>
      <c r="U902" s="12">
        <v>1690.4074270000001</v>
      </c>
      <c r="V902" s="12">
        <v>345.082831</v>
      </c>
      <c r="W902" s="12">
        <v>4205.4722240000001</v>
      </c>
      <c r="X902" s="12">
        <v>912.36003500000004</v>
      </c>
      <c r="Y902" s="12">
        <v>14720.54305</v>
      </c>
      <c r="Z902" s="12">
        <v>12464.00144</v>
      </c>
      <c r="AA902" s="12">
        <v>9075.6169919999993</v>
      </c>
      <c r="AB902" s="12">
        <v>1832.1650159999999</v>
      </c>
      <c r="AC902" s="12">
        <v>1038.8082910000001</v>
      </c>
      <c r="AD902" s="12">
        <v>104.5439842</v>
      </c>
      <c r="AE902" s="12">
        <v>1521.374922</v>
      </c>
    </row>
    <row r="903" spans="1:31" x14ac:dyDescent="0.35">
      <c r="A903" s="13">
        <v>2027</v>
      </c>
      <c r="B903" s="13">
        <v>2</v>
      </c>
      <c r="C903" s="13">
        <v>7</v>
      </c>
      <c r="D903" s="13">
        <v>14</v>
      </c>
      <c r="E903" s="13" t="s">
        <v>8531</v>
      </c>
      <c r="F903" s="12">
        <v>3468.3688630000001</v>
      </c>
      <c r="G903" s="12">
        <v>15560.198759999999</v>
      </c>
      <c r="H903" s="12">
        <v>1886.3155979999999</v>
      </c>
      <c r="I903" s="12">
        <v>445.74762329999999</v>
      </c>
      <c r="J903" s="12">
        <v>2546.6839450000002</v>
      </c>
      <c r="K903" s="12">
        <v>3918.1760589999999</v>
      </c>
      <c r="L903" s="12">
        <v>2862.6517370000001</v>
      </c>
      <c r="M903" s="12">
        <v>5433.086335</v>
      </c>
      <c r="N903" s="12">
        <v>2963.0382129999998</v>
      </c>
      <c r="O903" s="12">
        <v>2786.147622</v>
      </c>
      <c r="P903" s="12">
        <v>5179.2669409999999</v>
      </c>
      <c r="Q903" s="12">
        <v>13721.86023</v>
      </c>
      <c r="R903" s="12">
        <v>3028.3694770000002</v>
      </c>
      <c r="S903" s="12">
        <v>2183.2256790000001</v>
      </c>
      <c r="T903" s="12">
        <v>3299.6988339999998</v>
      </c>
      <c r="U903" s="12">
        <v>1653.6464820000001</v>
      </c>
      <c r="V903" s="12">
        <v>342.13558840000002</v>
      </c>
      <c r="W903" s="12">
        <v>4158.0631860000003</v>
      </c>
      <c r="X903" s="12">
        <v>885.55576619999999</v>
      </c>
      <c r="Y903" s="12">
        <v>14537.080809999999</v>
      </c>
      <c r="Z903" s="12">
        <v>12356.44937</v>
      </c>
      <c r="AA903" s="12">
        <v>8997.3033410000007</v>
      </c>
      <c r="AB903" s="12">
        <v>1827.129983</v>
      </c>
      <c r="AC903" s="12">
        <v>1035.9535080000001</v>
      </c>
      <c r="AD903" s="12">
        <v>103.6319438</v>
      </c>
      <c r="AE903" s="12">
        <v>1508.102466</v>
      </c>
    </row>
    <row r="904" spans="1:31" x14ac:dyDescent="0.35">
      <c r="A904" s="13">
        <v>2027</v>
      </c>
      <c r="B904" s="13">
        <v>2</v>
      </c>
      <c r="C904" s="13">
        <v>7</v>
      </c>
      <c r="D904" s="13">
        <v>15</v>
      </c>
      <c r="E904" s="13" t="s">
        <v>8531</v>
      </c>
      <c r="F904" s="12">
        <v>3358.6115020000002</v>
      </c>
      <c r="G904" s="12">
        <v>15235.391379999999</v>
      </c>
      <c r="H904" s="12">
        <v>1907.5448550000001</v>
      </c>
      <c r="I904" s="12">
        <v>456.11201390000002</v>
      </c>
      <c r="J904" s="12">
        <v>2536.5901330000002</v>
      </c>
      <c r="K904" s="12">
        <v>3875.189957</v>
      </c>
      <c r="L904" s="12">
        <v>2814.2616079999998</v>
      </c>
      <c r="M904" s="12">
        <v>5452.4428390000003</v>
      </c>
      <c r="N904" s="12">
        <v>2855.0332119999998</v>
      </c>
      <c r="O904" s="12">
        <v>2750.437367</v>
      </c>
      <c r="P904" s="12">
        <v>5148.774496</v>
      </c>
      <c r="Q904" s="12">
        <v>13388.56849</v>
      </c>
      <c r="R904" s="12">
        <v>2968.9719180000002</v>
      </c>
      <c r="S904" s="12">
        <v>2156.6868720000002</v>
      </c>
      <c r="T904" s="12">
        <v>3226.3508780000002</v>
      </c>
      <c r="U904" s="12">
        <v>1642.959842</v>
      </c>
      <c r="V904" s="12">
        <v>335.92071989999999</v>
      </c>
      <c r="W904" s="12">
        <v>4151.2096170000004</v>
      </c>
      <c r="X904" s="12">
        <v>853.54850069999998</v>
      </c>
      <c r="Y904" s="12">
        <v>14333.974260000001</v>
      </c>
      <c r="Z904" s="12">
        <v>12216.500609999999</v>
      </c>
      <c r="AA904" s="12">
        <v>8895.4001680000001</v>
      </c>
      <c r="AB904" s="12">
        <v>1800.982174</v>
      </c>
      <c r="AC904" s="12">
        <v>1021.128118</v>
      </c>
      <c r="AD904" s="12">
        <v>103.02391679999999</v>
      </c>
      <c r="AE904" s="12">
        <v>1499.254162</v>
      </c>
    </row>
    <row r="905" spans="1:31" x14ac:dyDescent="0.35">
      <c r="A905" s="13">
        <v>2027</v>
      </c>
      <c r="B905" s="13">
        <v>2</v>
      </c>
      <c r="C905" s="13">
        <v>7</v>
      </c>
      <c r="D905" s="13">
        <v>16</v>
      </c>
      <c r="E905" s="13" t="s">
        <v>8531</v>
      </c>
      <c r="F905" s="12">
        <v>3391.8845679999999</v>
      </c>
      <c r="G905" s="12">
        <v>15411.0167</v>
      </c>
      <c r="H905" s="12">
        <v>1858.946533</v>
      </c>
      <c r="I905" s="12">
        <v>432.38634400000001</v>
      </c>
      <c r="J905" s="12">
        <v>2565.3180200000002</v>
      </c>
      <c r="K905" s="12">
        <v>3826.3244420000001</v>
      </c>
      <c r="L905" s="12">
        <v>2786.3649340000002</v>
      </c>
      <c r="M905" s="12">
        <v>5531.355278</v>
      </c>
      <c r="N905" s="12">
        <v>2805.441581</v>
      </c>
      <c r="O905" s="12">
        <v>2763.7949020000001</v>
      </c>
      <c r="P905" s="12">
        <v>5145.5401499999998</v>
      </c>
      <c r="Q905" s="12">
        <v>13011.909739999999</v>
      </c>
      <c r="R905" s="12">
        <v>2920.244827</v>
      </c>
      <c r="S905" s="12">
        <v>2141.382908</v>
      </c>
      <c r="T905" s="12">
        <v>3241.5524129999999</v>
      </c>
      <c r="U905" s="12">
        <v>1659.630905</v>
      </c>
      <c r="V905" s="12">
        <v>333.51808149999999</v>
      </c>
      <c r="W905" s="12">
        <v>4196.334132</v>
      </c>
      <c r="X905" s="12">
        <v>830.09435889999997</v>
      </c>
      <c r="Y905" s="12">
        <v>14154.19462</v>
      </c>
      <c r="Z905" s="12">
        <v>12246.305319999999</v>
      </c>
      <c r="AA905" s="12">
        <v>8917.1023580000001</v>
      </c>
      <c r="AB905" s="12">
        <v>1777.2700649999999</v>
      </c>
      <c r="AC905" s="12">
        <v>1007.683731</v>
      </c>
      <c r="AD905" s="12">
        <v>104.3187751</v>
      </c>
      <c r="AE905" s="12">
        <v>1518.097569</v>
      </c>
    </row>
    <row r="906" spans="1:31" x14ac:dyDescent="0.35">
      <c r="A906" s="13">
        <v>2027</v>
      </c>
      <c r="B906" s="13">
        <v>2</v>
      </c>
      <c r="C906" s="13">
        <v>7</v>
      </c>
      <c r="D906" s="13">
        <v>17</v>
      </c>
      <c r="E906" s="13" t="s">
        <v>8531</v>
      </c>
      <c r="F906" s="12">
        <v>3462.7512459999998</v>
      </c>
      <c r="G906" s="12">
        <v>16005.872859999999</v>
      </c>
      <c r="H906" s="12">
        <v>1824.41561</v>
      </c>
      <c r="I906" s="12">
        <v>415.5287108</v>
      </c>
      <c r="J906" s="12">
        <v>2650.5307109999999</v>
      </c>
      <c r="K906" s="12">
        <v>3838.816378</v>
      </c>
      <c r="L906" s="12">
        <v>3596.4871920000001</v>
      </c>
      <c r="M906" s="12">
        <v>5829.1406669999997</v>
      </c>
      <c r="N906" s="12">
        <v>2905.5363139999999</v>
      </c>
      <c r="O906" s="12">
        <v>2813.1343700000002</v>
      </c>
      <c r="P906" s="12">
        <v>5164.0207190000001</v>
      </c>
      <c r="Q906" s="12">
        <v>12932.019700000001</v>
      </c>
      <c r="R906" s="12">
        <v>2909.2193659999998</v>
      </c>
      <c r="S906" s="12">
        <v>2147.7751309999999</v>
      </c>
      <c r="T906" s="12">
        <v>3269.295764</v>
      </c>
      <c r="U906" s="12">
        <v>1696.39185</v>
      </c>
      <c r="V906" s="12">
        <v>331.75611529999998</v>
      </c>
      <c r="W906" s="12">
        <v>4450.5160720000003</v>
      </c>
      <c r="X906" s="12">
        <v>843.6726731</v>
      </c>
      <c r="Y906" s="12">
        <v>14101.0818</v>
      </c>
      <c r="Z906" s="12">
        <v>12535.27181</v>
      </c>
      <c r="AA906" s="12">
        <v>9127.5122439999996</v>
      </c>
      <c r="AB906" s="12">
        <v>1767.5253359999999</v>
      </c>
      <c r="AC906" s="12">
        <v>1002.158625</v>
      </c>
      <c r="AD906" s="12">
        <v>107.57285229999999</v>
      </c>
      <c r="AE906" s="12">
        <v>1565.4524839999999</v>
      </c>
    </row>
    <row r="907" spans="1:31" x14ac:dyDescent="0.35">
      <c r="A907" s="13">
        <v>2027</v>
      </c>
      <c r="B907" s="13">
        <v>2</v>
      </c>
      <c r="C907" s="13">
        <v>7</v>
      </c>
      <c r="D907" s="13">
        <v>18</v>
      </c>
      <c r="E907" s="13" t="s">
        <v>8531</v>
      </c>
      <c r="F907" s="12">
        <v>3797.6392940000001</v>
      </c>
      <c r="G907" s="12">
        <v>17250.355479999998</v>
      </c>
      <c r="H907" s="12">
        <v>1885.4200980000001</v>
      </c>
      <c r="I907" s="12">
        <v>445.3105425</v>
      </c>
      <c r="J907" s="12">
        <v>2809.8920240000002</v>
      </c>
      <c r="K907" s="12">
        <v>4012.2321360000001</v>
      </c>
      <c r="L907" s="12">
        <v>3982.4766199999999</v>
      </c>
      <c r="M907" s="12">
        <v>5824.6737810000004</v>
      </c>
      <c r="N907" s="12">
        <v>3173.8756170000001</v>
      </c>
      <c r="O907" s="12">
        <v>2984.051234</v>
      </c>
      <c r="P907" s="12">
        <v>5387.172388</v>
      </c>
      <c r="Q907" s="12">
        <v>14093.956330000001</v>
      </c>
      <c r="R907" s="12">
        <v>3152.8548209999999</v>
      </c>
      <c r="S907" s="12">
        <v>2290.9331200000001</v>
      </c>
      <c r="T907" s="12">
        <v>3529.6247979999998</v>
      </c>
      <c r="U907" s="12">
        <v>1825.695665</v>
      </c>
      <c r="V907" s="12">
        <v>343.60925689999999</v>
      </c>
      <c r="W907" s="12">
        <v>4563.0406149999999</v>
      </c>
      <c r="X907" s="12">
        <v>925.40926769999999</v>
      </c>
      <c r="Y907" s="12">
        <v>14776.210520000001</v>
      </c>
      <c r="Z907" s="12">
        <v>13045.819450000001</v>
      </c>
      <c r="AA907" s="12">
        <v>9499.2656399999996</v>
      </c>
      <c r="AB907" s="12">
        <v>1815.1117409999999</v>
      </c>
      <c r="AC907" s="12">
        <v>1029.139357</v>
      </c>
      <c r="AD907" s="12">
        <v>114.5088286</v>
      </c>
      <c r="AE907" s="12">
        <v>1666.3881859999999</v>
      </c>
    </row>
    <row r="908" spans="1:31" x14ac:dyDescent="0.35">
      <c r="A908" s="13">
        <v>2027</v>
      </c>
      <c r="B908" s="13">
        <v>2</v>
      </c>
      <c r="C908" s="13">
        <v>7</v>
      </c>
      <c r="D908" s="13">
        <v>19</v>
      </c>
      <c r="E908" s="13" t="s">
        <v>8531</v>
      </c>
      <c r="F908" s="12">
        <v>3957.522571</v>
      </c>
      <c r="G908" s="12">
        <v>17926.413479999999</v>
      </c>
      <c r="H908" s="12">
        <v>1952.6909430000001</v>
      </c>
      <c r="I908" s="12">
        <v>478.15184240000002</v>
      </c>
      <c r="J908" s="12">
        <v>2819.0155770000001</v>
      </c>
      <c r="K908" s="12">
        <v>4184.1791080000003</v>
      </c>
      <c r="L908" s="12">
        <v>4059.3329840000001</v>
      </c>
      <c r="M908" s="12">
        <v>5785.9620420000001</v>
      </c>
      <c r="N908" s="12">
        <v>3320.8232269999999</v>
      </c>
      <c r="O908" s="12">
        <v>3121.7112929999998</v>
      </c>
      <c r="P908" s="12">
        <v>5628.342251</v>
      </c>
      <c r="Q908" s="12">
        <v>15511.554169999999</v>
      </c>
      <c r="R908" s="12">
        <v>3456.9551120000001</v>
      </c>
      <c r="S908" s="12">
        <v>2518.7465670000001</v>
      </c>
      <c r="T908" s="12">
        <v>3637.5567110000002</v>
      </c>
      <c r="U908" s="12">
        <v>1856.044388</v>
      </c>
      <c r="V908" s="12">
        <v>366.03410159999999</v>
      </c>
      <c r="W908" s="12">
        <v>4509.3477240000002</v>
      </c>
      <c r="X908" s="12">
        <v>966.58655729999998</v>
      </c>
      <c r="Y908" s="12">
        <v>15947.32408</v>
      </c>
      <c r="Z908" s="12">
        <v>13233.710859999999</v>
      </c>
      <c r="AA908" s="12">
        <v>9636.0780830000003</v>
      </c>
      <c r="AB908" s="12">
        <v>1956.408381</v>
      </c>
      <c r="AC908" s="12">
        <v>1109.2522939999999</v>
      </c>
      <c r="AD908" s="12">
        <v>115.6010112</v>
      </c>
      <c r="AE908" s="12">
        <v>1682.2821590000001</v>
      </c>
    </row>
    <row r="909" spans="1:31" x14ac:dyDescent="0.35">
      <c r="A909" s="13">
        <v>2027</v>
      </c>
      <c r="B909" s="13">
        <v>2</v>
      </c>
      <c r="C909" s="13">
        <v>7</v>
      </c>
      <c r="D909" s="13">
        <v>20</v>
      </c>
      <c r="E909" s="13" t="s">
        <v>8531</v>
      </c>
      <c r="F909" s="12">
        <v>4003.3262909999999</v>
      </c>
      <c r="G909" s="12">
        <v>17597.826830000002</v>
      </c>
      <c r="H909" s="12">
        <v>1928.9028069999999</v>
      </c>
      <c r="I909" s="12">
        <v>466.53878889999999</v>
      </c>
      <c r="J909" s="12">
        <v>2807.5631189999999</v>
      </c>
      <c r="K909" s="12">
        <v>4076.8962759999999</v>
      </c>
      <c r="L909" s="12">
        <v>4110.0013570000001</v>
      </c>
      <c r="M909" s="12">
        <v>5505.5478759999996</v>
      </c>
      <c r="N909" s="12">
        <v>3283.4019069999999</v>
      </c>
      <c r="O909" s="12">
        <v>3109.44524</v>
      </c>
      <c r="P909" s="12">
        <v>5571.9773150000001</v>
      </c>
      <c r="Q909" s="12">
        <v>15335.782999999999</v>
      </c>
      <c r="R909" s="12">
        <v>3353.8095539999999</v>
      </c>
      <c r="S909" s="12">
        <v>2496.2751429999998</v>
      </c>
      <c r="T909" s="12">
        <v>3620.4547729999999</v>
      </c>
      <c r="U909" s="12">
        <v>1832.962295</v>
      </c>
      <c r="V909" s="12">
        <v>361.61319040000001</v>
      </c>
      <c r="W909" s="12">
        <v>4353.9831899999999</v>
      </c>
      <c r="X909" s="12">
        <v>955.2123881</v>
      </c>
      <c r="Y909" s="12">
        <v>15729.81112</v>
      </c>
      <c r="Z909" s="12">
        <v>13095.061</v>
      </c>
      <c r="AA909" s="12">
        <v>9535.120696</v>
      </c>
      <c r="AB909" s="12">
        <v>1980.770203</v>
      </c>
      <c r="AC909" s="12">
        <v>1123.0650579999999</v>
      </c>
      <c r="AD909" s="12">
        <v>112.3694675</v>
      </c>
      <c r="AE909" s="12">
        <v>1635.2551619999999</v>
      </c>
    </row>
    <row r="910" spans="1:31" x14ac:dyDescent="0.35">
      <c r="A910" s="13">
        <v>2027</v>
      </c>
      <c r="B910" s="13">
        <v>2</v>
      </c>
      <c r="C910" s="13">
        <v>7</v>
      </c>
      <c r="D910" s="13">
        <v>21</v>
      </c>
      <c r="E910" s="13" t="s">
        <v>8531</v>
      </c>
      <c r="F910" s="12">
        <v>3904.8041629999998</v>
      </c>
      <c r="G910" s="12">
        <v>17046.403119999999</v>
      </c>
      <c r="H910" s="12">
        <v>1890.663333</v>
      </c>
      <c r="I910" s="12">
        <v>447.87044800000001</v>
      </c>
      <c r="J910" s="12">
        <v>2748.3603130000001</v>
      </c>
      <c r="K910" s="12">
        <v>3957.1215069999998</v>
      </c>
      <c r="L910" s="12">
        <v>4026.883045</v>
      </c>
      <c r="M910" s="12">
        <v>5210.2440909999996</v>
      </c>
      <c r="N910" s="12">
        <v>3138.8881419999998</v>
      </c>
      <c r="O910" s="12">
        <v>3000.6796370000002</v>
      </c>
      <c r="P910" s="12">
        <v>5454.6259700000001</v>
      </c>
      <c r="Q910" s="12">
        <v>14806.177240000001</v>
      </c>
      <c r="R910" s="12">
        <v>3162.8141540000001</v>
      </c>
      <c r="S910" s="12">
        <v>2410.8453169999998</v>
      </c>
      <c r="T910" s="12">
        <v>3528.8646370000001</v>
      </c>
      <c r="U910" s="12">
        <v>1764.3559250000001</v>
      </c>
      <c r="V910" s="12">
        <v>353.21990460000001</v>
      </c>
      <c r="W910" s="12">
        <v>4092.9476810000001</v>
      </c>
      <c r="X910" s="12">
        <v>917.91539130000001</v>
      </c>
      <c r="Y910" s="12">
        <v>15128.37442</v>
      </c>
      <c r="Z910" s="12">
        <v>12817.75546</v>
      </c>
      <c r="AA910" s="12">
        <v>9333.2016810000005</v>
      </c>
      <c r="AB910" s="12">
        <v>1968.7519609999999</v>
      </c>
      <c r="AC910" s="12">
        <v>1116.250906</v>
      </c>
      <c r="AD910" s="12">
        <v>106.3455316</v>
      </c>
      <c r="AE910" s="12">
        <v>1547.5919160000001</v>
      </c>
    </row>
    <row r="911" spans="1:31" x14ac:dyDescent="0.35">
      <c r="A911" s="13">
        <v>2027</v>
      </c>
      <c r="B911" s="13">
        <v>2</v>
      </c>
      <c r="C911" s="13">
        <v>7</v>
      </c>
      <c r="D911" s="13">
        <v>22</v>
      </c>
      <c r="E911" s="13" t="s">
        <v>8531</v>
      </c>
      <c r="F911" s="12">
        <v>3670.5981029999998</v>
      </c>
      <c r="G911" s="12">
        <v>15930.334080000001</v>
      </c>
      <c r="H911" s="12">
        <v>1818.6597409999999</v>
      </c>
      <c r="I911" s="12">
        <v>412.71907270000003</v>
      </c>
      <c r="J911" s="12">
        <v>2590.1634530000001</v>
      </c>
      <c r="K911" s="12">
        <v>3782.6026660000002</v>
      </c>
      <c r="L911" s="12">
        <v>3698.3934989999998</v>
      </c>
      <c r="M911" s="12">
        <v>4954.6446859999996</v>
      </c>
      <c r="N911" s="12">
        <v>2940.523788</v>
      </c>
      <c r="O911" s="12">
        <v>2806.0468930000002</v>
      </c>
      <c r="P911" s="12">
        <v>5236.0950119999998</v>
      </c>
      <c r="Q911" s="12">
        <v>13696.743829999999</v>
      </c>
      <c r="R911" s="12">
        <v>2860.4922750000001</v>
      </c>
      <c r="S911" s="12">
        <v>2280.0850260000002</v>
      </c>
      <c r="T911" s="12">
        <v>3314.520289</v>
      </c>
      <c r="U911" s="12">
        <v>1614.962227</v>
      </c>
      <c r="V911" s="12">
        <v>339.34849020000001</v>
      </c>
      <c r="W911" s="12">
        <v>3804.4941239999998</v>
      </c>
      <c r="X911" s="12">
        <v>852.22579680000001</v>
      </c>
      <c r="Y911" s="12">
        <v>14127.543470000001</v>
      </c>
      <c r="Z911" s="12">
        <v>11612.6538</v>
      </c>
      <c r="AA911" s="12">
        <v>8455.7113229999995</v>
      </c>
      <c r="AB911" s="12">
        <v>1885.92273</v>
      </c>
      <c r="AC911" s="12">
        <v>1069.2880560000001</v>
      </c>
      <c r="AD911" s="12">
        <v>98.204768110000003</v>
      </c>
      <c r="AE911" s="12">
        <v>1429.1235650000001</v>
      </c>
    </row>
    <row r="912" spans="1:31" x14ac:dyDescent="0.35">
      <c r="A912" s="13">
        <v>2027</v>
      </c>
      <c r="B912" s="13">
        <v>2</v>
      </c>
      <c r="C912" s="13">
        <v>7</v>
      </c>
      <c r="D912" s="13">
        <v>23</v>
      </c>
      <c r="E912" s="13" t="s">
        <v>8531</v>
      </c>
      <c r="F912" s="12">
        <v>3440.28078</v>
      </c>
      <c r="G912" s="12">
        <v>14546.11175</v>
      </c>
      <c r="H912" s="12">
        <v>1707.0096140000001</v>
      </c>
      <c r="I912" s="12">
        <v>358.2125431</v>
      </c>
      <c r="J912" s="12">
        <v>2468.4586770000001</v>
      </c>
      <c r="K912" s="12">
        <v>3541.5843439999999</v>
      </c>
      <c r="L912" s="12">
        <v>3238.9639990000001</v>
      </c>
      <c r="M912" s="12">
        <v>4809.2259190000004</v>
      </c>
      <c r="N912" s="12">
        <v>2645.1083640000002</v>
      </c>
      <c r="O912" s="12">
        <v>2520.9129779999998</v>
      </c>
      <c r="P912" s="12">
        <v>4885.8897189999998</v>
      </c>
      <c r="Q912" s="12">
        <v>11840.847809999999</v>
      </c>
      <c r="R912" s="12">
        <v>2477.4319009999999</v>
      </c>
      <c r="S912" s="12">
        <v>2093.5337920000002</v>
      </c>
      <c r="T912" s="12">
        <v>3100.1767850000001</v>
      </c>
      <c r="U912" s="12">
        <v>1493.779448</v>
      </c>
      <c r="V912" s="12">
        <v>318.46139060000002</v>
      </c>
      <c r="W912" s="12">
        <v>3577.7302319999999</v>
      </c>
      <c r="X912" s="12">
        <v>793.32579310000006</v>
      </c>
      <c r="Y912" s="12">
        <v>12704.083049999999</v>
      </c>
      <c r="Z912" s="12">
        <v>10756.122219999999</v>
      </c>
      <c r="AA912" s="12">
        <v>7832.0309909999996</v>
      </c>
      <c r="AB912" s="12">
        <v>1748.6860730000001</v>
      </c>
      <c r="AC912" s="12">
        <v>991.47706419999997</v>
      </c>
      <c r="AD912" s="12">
        <v>92.11329465</v>
      </c>
      <c r="AE912" s="12">
        <v>1340.47748</v>
      </c>
    </row>
    <row r="913" spans="1:31" x14ac:dyDescent="0.35">
      <c r="A913" s="13">
        <v>2027</v>
      </c>
      <c r="B913" s="13">
        <v>2</v>
      </c>
      <c r="C913" s="13">
        <v>7</v>
      </c>
      <c r="D913" s="13">
        <v>24</v>
      </c>
      <c r="E913" s="13" t="s">
        <v>8531</v>
      </c>
      <c r="F913" s="12">
        <v>3257.928688</v>
      </c>
      <c r="G913" s="12">
        <v>13362.06249</v>
      </c>
      <c r="H913" s="12">
        <v>1631.041154</v>
      </c>
      <c r="I913" s="12">
        <v>321.12569150000002</v>
      </c>
      <c r="J913" s="12">
        <v>2446.3305359999999</v>
      </c>
      <c r="K913" s="12">
        <v>3251.700507</v>
      </c>
      <c r="L913" s="12">
        <v>2882.0092930000001</v>
      </c>
      <c r="M913" s="12">
        <v>4833.5456290000002</v>
      </c>
      <c r="N913" s="12">
        <v>2474.4299489999999</v>
      </c>
      <c r="O913" s="12">
        <v>2207.1562859999999</v>
      </c>
      <c r="P913" s="12">
        <v>4607.2971029999999</v>
      </c>
      <c r="Q913" s="12">
        <v>10192.68334</v>
      </c>
      <c r="R913" s="12">
        <v>2140.9652139999998</v>
      </c>
      <c r="S913" s="12">
        <v>1945.9208020000001</v>
      </c>
      <c r="T913" s="12">
        <v>2953.099948</v>
      </c>
      <c r="U913" s="12">
        <v>1415.128733</v>
      </c>
      <c r="V913" s="12">
        <v>302.05918459999998</v>
      </c>
      <c r="W913" s="12">
        <v>3537.174763</v>
      </c>
      <c r="X913" s="12">
        <v>771.2823909</v>
      </c>
      <c r="Y913" s="12">
        <v>11252.838309999999</v>
      </c>
      <c r="Z913" s="12">
        <v>10091.37291</v>
      </c>
      <c r="AA913" s="12">
        <v>7347.99622</v>
      </c>
      <c r="AB913" s="12">
        <v>1629.1519229999999</v>
      </c>
      <c r="AC913" s="12">
        <v>923.70311059999995</v>
      </c>
      <c r="AD913" s="12">
        <v>88.059781560000005</v>
      </c>
      <c r="AE913" s="12">
        <v>1281.488785</v>
      </c>
    </row>
    <row r="914" spans="1:31" x14ac:dyDescent="0.35">
      <c r="A914" s="13">
        <v>2027</v>
      </c>
      <c r="B914" s="13">
        <v>2</v>
      </c>
      <c r="C914" s="13">
        <v>8</v>
      </c>
      <c r="D914" s="13">
        <v>1</v>
      </c>
      <c r="E914" s="13" t="s">
        <v>8531</v>
      </c>
      <c r="F914" s="12">
        <v>3159.4065609999998</v>
      </c>
      <c r="G914" s="12">
        <v>12497.15754</v>
      </c>
      <c r="H914" s="12">
        <v>1572.2105340000001</v>
      </c>
      <c r="I914" s="12">
        <v>292.40517449999999</v>
      </c>
      <c r="J914" s="12">
        <v>2385.1872119999998</v>
      </c>
      <c r="K914" s="12">
        <v>3025.0103170000002</v>
      </c>
      <c r="L914" s="12">
        <v>2406.068968</v>
      </c>
      <c r="M914" s="12">
        <v>4757.6104789999999</v>
      </c>
      <c r="N914" s="12">
        <v>2370.9877299999998</v>
      </c>
      <c r="O914" s="12">
        <v>2137.100128</v>
      </c>
      <c r="P914" s="12">
        <v>4443.7447160000002</v>
      </c>
      <c r="Q914" s="12">
        <v>9201.9519639999999</v>
      </c>
      <c r="R914" s="12">
        <v>1962.773686</v>
      </c>
      <c r="S914" s="12">
        <v>1856.2289149999999</v>
      </c>
      <c r="T914" s="12">
        <v>2861.889893</v>
      </c>
      <c r="U914" s="12">
        <v>1384.7800099999999</v>
      </c>
      <c r="V914" s="12">
        <v>291.4874815</v>
      </c>
      <c r="W914" s="12">
        <v>3463.4908820000001</v>
      </c>
      <c r="X914" s="12">
        <v>756.20475920000001</v>
      </c>
      <c r="Y914" s="12">
        <v>10371.072050000001</v>
      </c>
      <c r="Z914" s="12">
        <v>9685.7853809999997</v>
      </c>
      <c r="AA914" s="12">
        <v>7052.6691430000001</v>
      </c>
      <c r="AB914" s="12">
        <v>1564.025198</v>
      </c>
      <c r="AC914" s="12">
        <v>886.77729859999999</v>
      </c>
      <c r="AD914" s="12">
        <v>86.269500919999999</v>
      </c>
      <c r="AE914" s="12">
        <v>1255.4357500000001</v>
      </c>
    </row>
    <row r="915" spans="1:31" x14ac:dyDescent="0.35">
      <c r="A915" s="13">
        <v>2027</v>
      </c>
      <c r="B915" s="13">
        <v>2</v>
      </c>
      <c r="C915" s="13">
        <v>8</v>
      </c>
      <c r="D915" s="13">
        <v>2</v>
      </c>
      <c r="E915" s="13" t="s">
        <v>8531</v>
      </c>
      <c r="F915" s="12">
        <v>3142.986343</v>
      </c>
      <c r="G915" s="12">
        <v>12342.30071</v>
      </c>
      <c r="H915" s="12">
        <v>1553.4103889999999</v>
      </c>
      <c r="I915" s="12">
        <v>283.22716020000001</v>
      </c>
      <c r="J915" s="12">
        <v>2375.287593</v>
      </c>
      <c r="K915" s="12">
        <v>2892.0087920000001</v>
      </c>
      <c r="L915" s="12">
        <v>2325.2278249999999</v>
      </c>
      <c r="M915" s="12">
        <v>4767.5362560000003</v>
      </c>
      <c r="N915" s="12">
        <v>2345.4318119999998</v>
      </c>
      <c r="O915" s="12">
        <v>2046.870637</v>
      </c>
      <c r="P915" s="12">
        <v>4368.4368359999999</v>
      </c>
      <c r="Q915" s="12">
        <v>8599.2979639999994</v>
      </c>
      <c r="R915" s="12">
        <v>1842.911292</v>
      </c>
      <c r="S915" s="12">
        <v>1792.8828960000001</v>
      </c>
      <c r="T915" s="12">
        <v>2843.267632</v>
      </c>
      <c r="U915" s="12">
        <v>1382.428901</v>
      </c>
      <c r="V915" s="12">
        <v>284.055251</v>
      </c>
      <c r="W915" s="12">
        <v>3412.0844010000001</v>
      </c>
      <c r="X915" s="12">
        <v>756.82198489999996</v>
      </c>
      <c r="Y915" s="12">
        <v>9859.3923479999994</v>
      </c>
      <c r="Z915" s="12">
        <v>9611.9230530000004</v>
      </c>
      <c r="AA915" s="12">
        <v>6998.8865589999996</v>
      </c>
      <c r="AB915" s="12">
        <v>1521.961352</v>
      </c>
      <c r="AC915" s="12">
        <v>862.92776949999995</v>
      </c>
      <c r="AD915" s="12">
        <v>85.379993979999995</v>
      </c>
      <c r="AE915" s="12">
        <v>1242.4912119999999</v>
      </c>
    </row>
    <row r="916" spans="1:31" x14ac:dyDescent="0.35">
      <c r="A916" s="13">
        <v>2027</v>
      </c>
      <c r="B916" s="13">
        <v>2</v>
      </c>
      <c r="C916" s="13">
        <v>8</v>
      </c>
      <c r="D916" s="13">
        <v>3</v>
      </c>
      <c r="E916" s="13" t="s">
        <v>8531</v>
      </c>
      <c r="F916" s="12">
        <v>3139.5294119999999</v>
      </c>
      <c r="G916" s="12">
        <v>12313.973669999999</v>
      </c>
      <c r="H916" s="12">
        <v>1540.1097950000001</v>
      </c>
      <c r="I916" s="12">
        <v>276.73381990000001</v>
      </c>
      <c r="J916" s="12">
        <v>2391.2043760000001</v>
      </c>
      <c r="K916" s="12">
        <v>2816.6906199999999</v>
      </c>
      <c r="L916" s="12">
        <v>2308.148514</v>
      </c>
      <c r="M916" s="12">
        <v>4866.7978409999996</v>
      </c>
      <c r="N916" s="12">
        <v>2372.205195</v>
      </c>
      <c r="O916" s="12">
        <v>1992.352592</v>
      </c>
      <c r="P916" s="12">
        <v>4372.1335570000001</v>
      </c>
      <c r="Q916" s="12">
        <v>8213.5073659999998</v>
      </c>
      <c r="R916" s="12">
        <v>1805.9219450000001</v>
      </c>
      <c r="S916" s="12">
        <v>1768.087501</v>
      </c>
      <c r="T916" s="12">
        <v>2841.368074</v>
      </c>
      <c r="U916" s="12">
        <v>1399.954371</v>
      </c>
      <c r="V916" s="12">
        <v>279.95472310000002</v>
      </c>
      <c r="W916" s="12">
        <v>3438.3573569999999</v>
      </c>
      <c r="X916" s="12">
        <v>772.86952710000003</v>
      </c>
      <c r="Y916" s="12">
        <v>9574.2660460000006</v>
      </c>
      <c r="Z916" s="12">
        <v>9966.9759630000008</v>
      </c>
      <c r="AA916" s="12">
        <v>7257.4170350000004</v>
      </c>
      <c r="AB916" s="12">
        <v>1514.6528049999999</v>
      </c>
      <c r="AC916" s="12">
        <v>858.78394049999997</v>
      </c>
      <c r="AD916" s="12">
        <v>85.526335869999997</v>
      </c>
      <c r="AE916" s="12">
        <v>1244.6208509999999</v>
      </c>
    </row>
    <row r="917" spans="1:31" x14ac:dyDescent="0.35">
      <c r="A917" s="13">
        <v>2027</v>
      </c>
      <c r="B917" s="13">
        <v>2</v>
      </c>
      <c r="C917" s="13">
        <v>8</v>
      </c>
      <c r="D917" s="13">
        <v>4</v>
      </c>
      <c r="E917" s="13" t="s">
        <v>8531</v>
      </c>
      <c r="F917" s="12">
        <v>3279.1029079999998</v>
      </c>
      <c r="G917" s="12">
        <v>12793.63788</v>
      </c>
      <c r="H917" s="12">
        <v>1532.8192429999999</v>
      </c>
      <c r="I917" s="12">
        <v>273.17498410000002</v>
      </c>
      <c r="J917" s="12">
        <v>2430.6079460000001</v>
      </c>
      <c r="K917" s="12">
        <v>2750.557695</v>
      </c>
      <c r="L917" s="12">
        <v>2340.5984530000001</v>
      </c>
      <c r="M917" s="12">
        <v>5072.7664539999996</v>
      </c>
      <c r="N917" s="12">
        <v>2485.6866190000001</v>
      </c>
      <c r="O917" s="12">
        <v>2016.8858909999999</v>
      </c>
      <c r="P917" s="12">
        <v>4416.0242429999998</v>
      </c>
      <c r="Q917" s="12">
        <v>8140.4580319999995</v>
      </c>
      <c r="R917" s="12">
        <v>1799.519434</v>
      </c>
      <c r="S917" s="12">
        <v>1779.129404</v>
      </c>
      <c r="T917" s="12">
        <v>2953.8601090000002</v>
      </c>
      <c r="U917" s="12">
        <v>1457.0196940000001</v>
      </c>
      <c r="V917" s="12">
        <v>282.32527599999997</v>
      </c>
      <c r="W917" s="12">
        <v>3533.7470349999999</v>
      </c>
      <c r="X917" s="12">
        <v>803.02446510000004</v>
      </c>
      <c r="Y917" s="12">
        <v>9591.777908</v>
      </c>
      <c r="Z917" s="12">
        <v>9996.7748479999991</v>
      </c>
      <c r="AA917" s="12">
        <v>7279.1149839999998</v>
      </c>
      <c r="AB917" s="12">
        <v>1528.4575159999999</v>
      </c>
      <c r="AC917" s="12">
        <v>866.61099119999994</v>
      </c>
      <c r="AD917" s="12">
        <v>87.327883259999993</v>
      </c>
      <c r="AE917" s="12">
        <v>1270.837845</v>
      </c>
    </row>
    <row r="918" spans="1:31" x14ac:dyDescent="0.35">
      <c r="A918" s="13">
        <v>2027</v>
      </c>
      <c r="B918" s="13">
        <v>2</v>
      </c>
      <c r="C918" s="13">
        <v>8</v>
      </c>
      <c r="D918" s="13">
        <v>5</v>
      </c>
      <c r="E918" s="13" t="s">
        <v>8531</v>
      </c>
      <c r="F918" s="12">
        <v>3537.9392950000001</v>
      </c>
      <c r="G918" s="12">
        <v>13762.40864</v>
      </c>
      <c r="H918" s="12">
        <v>1559.6767460000001</v>
      </c>
      <c r="I918" s="12">
        <v>286.28643319999998</v>
      </c>
      <c r="J918" s="12">
        <v>2534.8431</v>
      </c>
      <c r="K918" s="12">
        <v>2823.3039979999999</v>
      </c>
      <c r="L918" s="12">
        <v>2491.4644499999999</v>
      </c>
      <c r="M918" s="12">
        <v>5377.0033750000002</v>
      </c>
      <c r="N918" s="12">
        <v>2679.1821970000001</v>
      </c>
      <c r="O918" s="12">
        <v>2170.628612</v>
      </c>
      <c r="P918" s="12">
        <v>4566.1783880000003</v>
      </c>
      <c r="Q918" s="12">
        <v>8706.5890020000006</v>
      </c>
      <c r="R918" s="12">
        <v>1906.576808</v>
      </c>
      <c r="S918" s="12">
        <v>1857.778519</v>
      </c>
      <c r="T918" s="12">
        <v>3201.648173</v>
      </c>
      <c r="U918" s="12">
        <v>1592.7345399999999</v>
      </c>
      <c r="V918" s="12">
        <v>292.92906449999998</v>
      </c>
      <c r="W918" s="12">
        <v>3826.7715240000002</v>
      </c>
      <c r="X918" s="12">
        <v>854.07758220000005</v>
      </c>
      <c r="Y918" s="12">
        <v>9900.2505700000002</v>
      </c>
      <c r="Z918" s="12">
        <v>10289.63219</v>
      </c>
      <c r="AA918" s="12">
        <v>7492.3579879999998</v>
      </c>
      <c r="AB918" s="12">
        <v>1564.999767</v>
      </c>
      <c r="AC918" s="12">
        <v>887.32986370000003</v>
      </c>
      <c r="AD918" s="12">
        <v>93.250544259999998</v>
      </c>
      <c r="AE918" s="12">
        <v>1357.0272890000001</v>
      </c>
    </row>
    <row r="919" spans="1:31" x14ac:dyDescent="0.35">
      <c r="A919" s="13">
        <v>2027</v>
      </c>
      <c r="B919" s="13">
        <v>2</v>
      </c>
      <c r="C919" s="13">
        <v>8</v>
      </c>
      <c r="D919" s="13">
        <v>6</v>
      </c>
      <c r="E919" s="13" t="s">
        <v>8531</v>
      </c>
      <c r="F919" s="12">
        <v>3987.3378809999999</v>
      </c>
      <c r="G919" s="12">
        <v>15841.58538</v>
      </c>
      <c r="H919" s="12">
        <v>1631.936655</v>
      </c>
      <c r="I919" s="12">
        <v>321.56277230000001</v>
      </c>
      <c r="J919" s="12">
        <v>2718.4679740000001</v>
      </c>
      <c r="K919" s="12">
        <v>3033.8281539999998</v>
      </c>
      <c r="L919" s="12">
        <v>2749.360655</v>
      </c>
      <c r="M919" s="12">
        <v>5626.646933</v>
      </c>
      <c r="N919" s="12">
        <v>2980.6838619999999</v>
      </c>
      <c r="O919" s="12">
        <v>2493.38049</v>
      </c>
      <c r="P919" s="12">
        <v>4853.549293</v>
      </c>
      <c r="Q919" s="12">
        <v>9987.2222020000008</v>
      </c>
      <c r="R919" s="12">
        <v>2170.8420639999999</v>
      </c>
      <c r="S919" s="12">
        <v>2054.2096700000002</v>
      </c>
      <c r="T919" s="12">
        <v>3540.6454469999999</v>
      </c>
      <c r="U919" s="12">
        <v>1784.0191990000001</v>
      </c>
      <c r="V919" s="12">
        <v>309.93995159999997</v>
      </c>
      <c r="W919" s="12">
        <v>4152.9225379999998</v>
      </c>
      <c r="X919" s="12">
        <v>943.39695630000006</v>
      </c>
      <c r="Y919" s="12">
        <v>10838.364809999999</v>
      </c>
      <c r="Z919" s="12">
        <v>10898.66294</v>
      </c>
      <c r="AA919" s="12">
        <v>7935.8214959999996</v>
      </c>
      <c r="AB919" s="12">
        <v>1665.3693169999999</v>
      </c>
      <c r="AC919" s="12">
        <v>944.23779479999996</v>
      </c>
      <c r="AD919" s="12">
        <v>103.7107481</v>
      </c>
      <c r="AE919" s="12">
        <v>1509.2492649999999</v>
      </c>
    </row>
    <row r="920" spans="1:31" x14ac:dyDescent="0.35">
      <c r="A920" s="13">
        <v>2027</v>
      </c>
      <c r="B920" s="13">
        <v>2</v>
      </c>
      <c r="C920" s="13">
        <v>8</v>
      </c>
      <c r="D920" s="13">
        <v>7</v>
      </c>
      <c r="E920" s="13" t="s">
        <v>8531</v>
      </c>
      <c r="F920" s="12">
        <v>4159.7518110000001</v>
      </c>
      <c r="G920" s="12">
        <v>18285.222669999999</v>
      </c>
      <c r="H920" s="12">
        <v>1704.707052</v>
      </c>
      <c r="I920" s="12">
        <v>357.08874650000001</v>
      </c>
      <c r="J920" s="12">
        <v>2859.9719869999999</v>
      </c>
      <c r="K920" s="12">
        <v>3355.6766510000002</v>
      </c>
      <c r="L920" s="12">
        <v>2925.8450819999998</v>
      </c>
      <c r="M920" s="12">
        <v>5658.410817</v>
      </c>
      <c r="N920" s="12">
        <v>3476.8985699999998</v>
      </c>
      <c r="O920" s="12">
        <v>2897.6383519999999</v>
      </c>
      <c r="P920" s="12">
        <v>5216.6904530000002</v>
      </c>
      <c r="Q920" s="12">
        <v>11596.59323</v>
      </c>
      <c r="R920" s="12">
        <v>2539.6751479999998</v>
      </c>
      <c r="S920" s="12">
        <v>2267.687328</v>
      </c>
      <c r="T920" s="12">
        <v>3599.1719480000002</v>
      </c>
      <c r="U920" s="12">
        <v>1820.5668410000001</v>
      </c>
      <c r="V920" s="12">
        <v>336.59347750000001</v>
      </c>
      <c r="W920" s="12">
        <v>4268.8748079999996</v>
      </c>
      <c r="X920" s="12">
        <v>989.86506139999995</v>
      </c>
      <c r="Y920" s="12">
        <v>12627.07778</v>
      </c>
      <c r="Z920" s="12">
        <v>11842.01086</v>
      </c>
      <c r="AA920" s="12">
        <v>8622.7168270000002</v>
      </c>
      <c r="AB920" s="12">
        <v>1817.2230669999999</v>
      </c>
      <c r="AC920" s="12">
        <v>1030.3364449999999</v>
      </c>
      <c r="AD920" s="12">
        <v>110.522916</v>
      </c>
      <c r="AE920" s="12">
        <v>1608.383247</v>
      </c>
    </row>
    <row r="921" spans="1:31" x14ac:dyDescent="0.35">
      <c r="A921" s="13">
        <v>2027</v>
      </c>
      <c r="B921" s="13">
        <v>2</v>
      </c>
      <c r="C921" s="13">
        <v>8</v>
      </c>
      <c r="D921" s="13">
        <v>8</v>
      </c>
      <c r="E921" s="13" t="s">
        <v>8531</v>
      </c>
      <c r="F921" s="12">
        <v>4081.9712709999999</v>
      </c>
      <c r="G921" s="12">
        <v>19246.434880000001</v>
      </c>
      <c r="H921" s="12">
        <v>1748.190834</v>
      </c>
      <c r="I921" s="12">
        <v>378.31689519999998</v>
      </c>
      <c r="J921" s="12">
        <v>2837.8438449999999</v>
      </c>
      <c r="K921" s="12">
        <v>3536.808016</v>
      </c>
      <c r="L921" s="12">
        <v>2947.4787329999999</v>
      </c>
      <c r="M921" s="12">
        <v>5664.8629849999998</v>
      </c>
      <c r="N921" s="12">
        <v>3663.0926129999998</v>
      </c>
      <c r="O921" s="12">
        <v>3082.185622</v>
      </c>
      <c r="P921" s="12">
        <v>5351.597616</v>
      </c>
      <c r="Q921" s="12">
        <v>12589.60266</v>
      </c>
      <c r="R921" s="12">
        <v>2757.3467169999999</v>
      </c>
      <c r="S921" s="12">
        <v>2339.5566020000001</v>
      </c>
      <c r="T921" s="12">
        <v>3492.000196</v>
      </c>
      <c r="U921" s="12">
        <v>1795.9880459999999</v>
      </c>
      <c r="V921" s="12">
        <v>344.15386119999999</v>
      </c>
      <c r="W921" s="12">
        <v>4327.1367440000004</v>
      </c>
      <c r="X921" s="12">
        <v>999.38744510000004</v>
      </c>
      <c r="Y921" s="12">
        <v>13873.50591</v>
      </c>
      <c r="Z921" s="12">
        <v>12724.45629</v>
      </c>
      <c r="AA921" s="12">
        <v>9265.2662319999999</v>
      </c>
      <c r="AB921" s="12">
        <v>1849.3804789999999</v>
      </c>
      <c r="AC921" s="12">
        <v>1048.569184</v>
      </c>
      <c r="AD921" s="12">
        <v>110.106298</v>
      </c>
      <c r="AE921" s="12">
        <v>1602.320418</v>
      </c>
    </row>
    <row r="922" spans="1:31" x14ac:dyDescent="0.35">
      <c r="A922" s="13">
        <v>2027</v>
      </c>
      <c r="B922" s="13">
        <v>2</v>
      </c>
      <c r="C922" s="13">
        <v>8</v>
      </c>
      <c r="D922" s="13">
        <v>9</v>
      </c>
      <c r="E922" s="13" t="s">
        <v>8531</v>
      </c>
      <c r="F922" s="12">
        <v>3923.3850649999999</v>
      </c>
      <c r="G922" s="12">
        <v>18757.328320000001</v>
      </c>
      <c r="H922" s="12">
        <v>1791.0354319999999</v>
      </c>
      <c r="I922" s="12">
        <v>399.23292709999998</v>
      </c>
      <c r="J922" s="12">
        <v>2801.7401479999999</v>
      </c>
      <c r="K922" s="12">
        <v>3717.5719709999998</v>
      </c>
      <c r="L922" s="12">
        <v>2951.4635109999999</v>
      </c>
      <c r="M922" s="12">
        <v>5653.9432969999998</v>
      </c>
      <c r="N922" s="12">
        <v>3577.2971269999998</v>
      </c>
      <c r="O922" s="12">
        <v>3102.0848930000002</v>
      </c>
      <c r="P922" s="12">
        <v>5379.3180899999998</v>
      </c>
      <c r="Q922" s="12">
        <v>13263.01921</v>
      </c>
      <c r="R922" s="12">
        <v>2914.1984579999998</v>
      </c>
      <c r="S922" s="12">
        <v>2323.2844610000002</v>
      </c>
      <c r="T922" s="12">
        <v>3461.9772069999999</v>
      </c>
      <c r="U922" s="12">
        <v>1771.195946</v>
      </c>
      <c r="V922" s="12">
        <v>345.05083990000003</v>
      </c>
      <c r="W922" s="12">
        <v>4336.8464379999996</v>
      </c>
      <c r="X922" s="12">
        <v>996.12513690000003</v>
      </c>
      <c r="Y922" s="12">
        <v>14413.06703</v>
      </c>
      <c r="Z922" s="12">
        <v>12883.84188</v>
      </c>
      <c r="AA922" s="12">
        <v>9381.3222710000009</v>
      </c>
      <c r="AB922" s="12">
        <v>1855.8766439999999</v>
      </c>
      <c r="AC922" s="12">
        <v>1052.252405</v>
      </c>
      <c r="AD922" s="12">
        <v>110.1400982</v>
      </c>
      <c r="AE922" s="12">
        <v>1602.8122960000001</v>
      </c>
    </row>
    <row r="923" spans="1:31" x14ac:dyDescent="0.35">
      <c r="A923" s="13">
        <v>2027</v>
      </c>
      <c r="B923" s="13">
        <v>2</v>
      </c>
      <c r="C923" s="13">
        <v>8</v>
      </c>
      <c r="D923" s="13">
        <v>10</v>
      </c>
      <c r="E923" s="13" t="s">
        <v>8531</v>
      </c>
      <c r="F923" s="12">
        <v>3849.0622819999999</v>
      </c>
      <c r="G923" s="12">
        <v>18362.645240000002</v>
      </c>
      <c r="H923" s="12">
        <v>1842.3202550000001</v>
      </c>
      <c r="I923" s="12">
        <v>424.26974189999999</v>
      </c>
      <c r="J923" s="12">
        <v>2766.60671</v>
      </c>
      <c r="K923" s="12">
        <v>3836.2445090000001</v>
      </c>
      <c r="L923" s="12">
        <v>2998.7166670000001</v>
      </c>
      <c r="M923" s="12">
        <v>5614.7352380000002</v>
      </c>
      <c r="N923" s="12">
        <v>3484.2001059999998</v>
      </c>
      <c r="O923" s="12">
        <v>3073.4621149999998</v>
      </c>
      <c r="P923" s="12">
        <v>5383.0140520000004</v>
      </c>
      <c r="Q923" s="12">
        <v>13651.095499999999</v>
      </c>
      <c r="R923" s="12">
        <v>2999.2037610000002</v>
      </c>
      <c r="S923" s="12">
        <v>2325.9969190000002</v>
      </c>
      <c r="T923" s="12">
        <v>3444.4951879999999</v>
      </c>
      <c r="U923" s="12">
        <v>1751.1060640000001</v>
      </c>
      <c r="V923" s="12">
        <v>346.33227849999997</v>
      </c>
      <c r="W923" s="12">
        <v>4330.564472</v>
      </c>
      <c r="X923" s="12">
        <v>967.90926119999995</v>
      </c>
      <c r="Y923" s="12">
        <v>14724.398880000001</v>
      </c>
      <c r="Z923" s="12">
        <v>12909.755730000001</v>
      </c>
      <c r="AA923" s="12">
        <v>9400.1913440000008</v>
      </c>
      <c r="AB923" s="12">
        <v>1863.3473779999999</v>
      </c>
      <c r="AC923" s="12">
        <v>1056.488192</v>
      </c>
      <c r="AD923" s="12">
        <v>108.72136860000001</v>
      </c>
      <c r="AE923" s="12">
        <v>1582.1662530000001</v>
      </c>
    </row>
    <row r="924" spans="1:31" x14ac:dyDescent="0.35">
      <c r="A924" s="13">
        <v>2027</v>
      </c>
      <c r="B924" s="13">
        <v>2</v>
      </c>
      <c r="C924" s="13">
        <v>8</v>
      </c>
      <c r="D924" s="13">
        <v>11</v>
      </c>
      <c r="E924" s="13" t="s">
        <v>8531</v>
      </c>
      <c r="F924" s="12">
        <v>3695.6610609999998</v>
      </c>
      <c r="G924" s="12">
        <v>17675.26109</v>
      </c>
      <c r="H924" s="12">
        <v>1850.505236</v>
      </c>
      <c r="I924" s="12">
        <v>428.26556099999999</v>
      </c>
      <c r="J924" s="12">
        <v>2753.4072190000002</v>
      </c>
      <c r="K924" s="12">
        <v>3908.6234020000002</v>
      </c>
      <c r="L924" s="12">
        <v>2966.2656529999999</v>
      </c>
      <c r="M924" s="12">
        <v>5566.0970870000001</v>
      </c>
      <c r="N924" s="12">
        <v>3337.8612280000002</v>
      </c>
      <c r="O924" s="12">
        <v>3051.655135</v>
      </c>
      <c r="P924" s="12">
        <v>5372.3877819999998</v>
      </c>
      <c r="Q924" s="12">
        <v>13931.87311</v>
      </c>
      <c r="R924" s="12">
        <v>3039.7510790000001</v>
      </c>
      <c r="S924" s="12">
        <v>2313.0169249999999</v>
      </c>
      <c r="T924" s="12">
        <v>3369.2468290000002</v>
      </c>
      <c r="U924" s="12">
        <v>1735.076104</v>
      </c>
      <c r="V924" s="12">
        <v>345.69151199999999</v>
      </c>
      <c r="W924" s="12">
        <v>4282.5838320000003</v>
      </c>
      <c r="X924" s="12">
        <v>952.91934000000003</v>
      </c>
      <c r="Y924" s="12">
        <v>14869.05178</v>
      </c>
      <c r="Z924" s="12">
        <v>12809.97956</v>
      </c>
      <c r="AA924" s="12">
        <v>9327.5396870000004</v>
      </c>
      <c r="AB924" s="12">
        <v>1859.2873950000001</v>
      </c>
      <c r="AC924" s="12">
        <v>1054.1862470000001</v>
      </c>
      <c r="AD924" s="12">
        <v>107.3927101</v>
      </c>
      <c r="AE924" s="12">
        <v>1562.830968</v>
      </c>
    </row>
    <row r="925" spans="1:31" x14ac:dyDescent="0.35">
      <c r="A925" s="13">
        <v>2027</v>
      </c>
      <c r="B925" s="13">
        <v>2</v>
      </c>
      <c r="C925" s="13">
        <v>8</v>
      </c>
      <c r="D925" s="13">
        <v>12</v>
      </c>
      <c r="E925" s="13" t="s">
        <v>8531</v>
      </c>
      <c r="F925" s="12">
        <v>3574.23666</v>
      </c>
      <c r="G925" s="12">
        <v>17097.39414</v>
      </c>
      <c r="H925" s="12">
        <v>1858.3062769999999</v>
      </c>
      <c r="I925" s="12">
        <v>432.07422709999997</v>
      </c>
      <c r="J925" s="12">
        <v>2741.1786959999999</v>
      </c>
      <c r="K925" s="12">
        <v>3916.3390100000001</v>
      </c>
      <c r="L925" s="12">
        <v>2907.0581609999999</v>
      </c>
      <c r="M925" s="12">
        <v>5517.458936</v>
      </c>
      <c r="N925" s="12">
        <v>3182.3946169999999</v>
      </c>
      <c r="O925" s="12">
        <v>2966.0596719999999</v>
      </c>
      <c r="P925" s="12">
        <v>5313.250873</v>
      </c>
      <c r="Q925" s="12">
        <v>13703.59872</v>
      </c>
      <c r="R925" s="12">
        <v>3019.8335619999998</v>
      </c>
      <c r="S925" s="12">
        <v>2282.7974840000002</v>
      </c>
      <c r="T925" s="12">
        <v>3311.480489</v>
      </c>
      <c r="U925" s="12">
        <v>1704.512886</v>
      </c>
      <c r="V925" s="12">
        <v>341.27060080000001</v>
      </c>
      <c r="W925" s="12">
        <v>4230.6057479999999</v>
      </c>
      <c r="X925" s="12">
        <v>936.96015880000004</v>
      </c>
      <c r="Y925" s="12">
        <v>14738.55092</v>
      </c>
      <c r="Z925" s="12">
        <v>12721.864320000001</v>
      </c>
      <c r="AA925" s="12">
        <v>9263.378901</v>
      </c>
      <c r="AB925" s="12">
        <v>1837.5244250000001</v>
      </c>
      <c r="AC925" s="12">
        <v>1041.84699</v>
      </c>
      <c r="AD925" s="12">
        <v>105.5686292</v>
      </c>
      <c r="AE925" s="12">
        <v>1536.286055</v>
      </c>
    </row>
    <row r="926" spans="1:31" x14ac:dyDescent="0.35">
      <c r="A926" s="13">
        <v>2027</v>
      </c>
      <c r="B926" s="13">
        <v>2</v>
      </c>
      <c r="C926" s="13">
        <v>8</v>
      </c>
      <c r="D926" s="13">
        <v>13</v>
      </c>
      <c r="E926" s="13" t="s">
        <v>8531</v>
      </c>
      <c r="F926" s="12">
        <v>3508.5549660000001</v>
      </c>
      <c r="G926" s="12">
        <v>16547.854220000001</v>
      </c>
      <c r="H926" s="12">
        <v>1853.3182870000001</v>
      </c>
      <c r="I926" s="12">
        <v>429.63918790000002</v>
      </c>
      <c r="J926" s="12">
        <v>2713.809456</v>
      </c>
      <c r="K926" s="12">
        <v>3900.1738289999998</v>
      </c>
      <c r="L926" s="12">
        <v>2878.5930010000002</v>
      </c>
      <c r="M926" s="12">
        <v>5442.5164269999996</v>
      </c>
      <c r="N926" s="12">
        <v>3098.1204210000001</v>
      </c>
      <c r="O926" s="12">
        <v>2917.810493</v>
      </c>
      <c r="P926" s="12">
        <v>5263.8154850000001</v>
      </c>
      <c r="Q926" s="12">
        <v>13527.82755</v>
      </c>
      <c r="R926" s="12">
        <v>2984.9776189999998</v>
      </c>
      <c r="S926" s="12">
        <v>2232.8182069999998</v>
      </c>
      <c r="T926" s="12">
        <v>3263.5945550000001</v>
      </c>
      <c r="U926" s="12">
        <v>1697.0329529999999</v>
      </c>
      <c r="V926" s="12">
        <v>336.2730942</v>
      </c>
      <c r="W926" s="12">
        <v>4197.4754499999999</v>
      </c>
      <c r="X926" s="12">
        <v>905.92323750000003</v>
      </c>
      <c r="Y926" s="12">
        <v>14510.84778</v>
      </c>
      <c r="Z926" s="12">
        <v>12554.70865</v>
      </c>
      <c r="AA926" s="12">
        <v>9141.6651089999996</v>
      </c>
      <c r="AB926" s="12">
        <v>1818.3598239999999</v>
      </c>
      <c r="AC926" s="12">
        <v>1030.9809680000001</v>
      </c>
      <c r="AD926" s="12">
        <v>104.14989970000001</v>
      </c>
      <c r="AE926" s="12">
        <v>1515.6400120000001</v>
      </c>
    </row>
    <row r="927" spans="1:31" x14ac:dyDescent="0.35">
      <c r="A927" s="13">
        <v>2027</v>
      </c>
      <c r="B927" s="13">
        <v>2</v>
      </c>
      <c r="C927" s="13">
        <v>8</v>
      </c>
      <c r="D927" s="13">
        <v>14</v>
      </c>
      <c r="E927" s="13" t="s">
        <v>8531</v>
      </c>
      <c r="F927" s="12">
        <v>3329.6598060000001</v>
      </c>
      <c r="G927" s="12">
        <v>16037.97918</v>
      </c>
      <c r="H927" s="12">
        <v>1868.2822590000001</v>
      </c>
      <c r="I927" s="12">
        <v>436.94420780000002</v>
      </c>
      <c r="J927" s="12">
        <v>2537.754586</v>
      </c>
      <c r="K927" s="12">
        <v>3889.5180879999998</v>
      </c>
      <c r="L927" s="12">
        <v>2831.3409200000001</v>
      </c>
      <c r="M927" s="12">
        <v>5336.3063540000003</v>
      </c>
      <c r="N927" s="12">
        <v>2991.636708</v>
      </c>
      <c r="O927" s="12">
        <v>2837.9405390000002</v>
      </c>
      <c r="P927" s="12">
        <v>5191.741951</v>
      </c>
      <c r="Q927" s="12">
        <v>13315.522430000001</v>
      </c>
      <c r="R927" s="12">
        <v>2956.8791799999999</v>
      </c>
      <c r="S927" s="12">
        <v>2194.4613909999998</v>
      </c>
      <c r="T927" s="12">
        <v>3220.269589</v>
      </c>
      <c r="U927" s="12">
        <v>1684.423004</v>
      </c>
      <c r="V927" s="12">
        <v>332.30071959999998</v>
      </c>
      <c r="W927" s="12">
        <v>4126.6476949999997</v>
      </c>
      <c r="X927" s="12">
        <v>879.38350949999995</v>
      </c>
      <c r="Y927" s="12">
        <v>14289.08834</v>
      </c>
      <c r="Z927" s="12">
        <v>12404.392019999999</v>
      </c>
      <c r="AA927" s="12">
        <v>9032.2126100000005</v>
      </c>
      <c r="AB927" s="12">
        <v>1812.0258470000001</v>
      </c>
      <c r="AC927" s="12">
        <v>1027.3897039999999</v>
      </c>
      <c r="AD927" s="12">
        <v>102.9789127</v>
      </c>
      <c r="AE927" s="12">
        <v>1498.5992409999999</v>
      </c>
    </row>
    <row r="928" spans="1:31" x14ac:dyDescent="0.35">
      <c r="A928" s="13">
        <v>2027</v>
      </c>
      <c r="B928" s="13">
        <v>2</v>
      </c>
      <c r="C928" s="13">
        <v>8</v>
      </c>
      <c r="D928" s="13">
        <v>15</v>
      </c>
      <c r="E928" s="13" t="s">
        <v>8531</v>
      </c>
      <c r="F928" s="12">
        <v>3230.7058710000001</v>
      </c>
      <c r="G928" s="12">
        <v>15652.738439999999</v>
      </c>
      <c r="H928" s="12">
        <v>1833.2397739999999</v>
      </c>
      <c r="I928" s="12">
        <v>419.83674439999999</v>
      </c>
      <c r="J928" s="12">
        <v>2527.2730959999999</v>
      </c>
      <c r="K928" s="12">
        <v>3851.3083150000002</v>
      </c>
      <c r="L928" s="12">
        <v>2773.8399629999999</v>
      </c>
      <c r="M928" s="12">
        <v>5322.4093769999999</v>
      </c>
      <c r="N928" s="12">
        <v>2867.2024379999998</v>
      </c>
      <c r="O928" s="12">
        <v>2769.246349</v>
      </c>
      <c r="P928" s="12">
        <v>5104.8830509999998</v>
      </c>
      <c r="Q928" s="12">
        <v>12991.366900000001</v>
      </c>
      <c r="R928" s="12">
        <v>2912.063905</v>
      </c>
      <c r="S928" s="12">
        <v>2155.7178269999999</v>
      </c>
      <c r="T928" s="12">
        <v>3140.841187</v>
      </c>
      <c r="U928" s="12">
        <v>1624.5799649999999</v>
      </c>
      <c r="V928" s="12">
        <v>330.09021680000001</v>
      </c>
      <c r="W928" s="12">
        <v>4150.6380150000005</v>
      </c>
      <c r="X928" s="12">
        <v>838.99984219999999</v>
      </c>
      <c r="Y928" s="12">
        <v>14105.69982</v>
      </c>
      <c r="Z928" s="12">
        <v>12239.82249</v>
      </c>
      <c r="AA928" s="12">
        <v>8912.3819089999997</v>
      </c>
      <c r="AB928" s="12">
        <v>1782.629954</v>
      </c>
      <c r="AC928" s="12">
        <v>1010.722703</v>
      </c>
      <c r="AD928" s="12">
        <v>102.5960949</v>
      </c>
      <c r="AE928" s="12">
        <v>1493.02829</v>
      </c>
    </row>
    <row r="929" spans="1:31" x14ac:dyDescent="0.35">
      <c r="A929" s="13">
        <v>2027</v>
      </c>
      <c r="B929" s="13">
        <v>2</v>
      </c>
      <c r="C929" s="13">
        <v>8</v>
      </c>
      <c r="D929" s="13">
        <v>16</v>
      </c>
      <c r="E929" s="13" t="s">
        <v>8531</v>
      </c>
      <c r="F929" s="12">
        <v>3324.0421889999998</v>
      </c>
      <c r="G929" s="12">
        <v>15526.20865</v>
      </c>
      <c r="H929" s="12">
        <v>1820.578364</v>
      </c>
      <c r="I929" s="12">
        <v>413.65561869999999</v>
      </c>
      <c r="J929" s="12">
        <v>2554.4481430000001</v>
      </c>
      <c r="K929" s="12">
        <v>3803.9124390000002</v>
      </c>
      <c r="L929" s="12">
        <v>2760.1769429999999</v>
      </c>
      <c r="M929" s="12">
        <v>5352.6842999999999</v>
      </c>
      <c r="N929" s="12">
        <v>2863.5522120000001</v>
      </c>
      <c r="O929" s="12">
        <v>2726.1769380000001</v>
      </c>
      <c r="P929" s="12">
        <v>5061.9163559999997</v>
      </c>
      <c r="Q929" s="12">
        <v>12607.864170000001</v>
      </c>
      <c r="R929" s="12">
        <v>2840.2186160000001</v>
      </c>
      <c r="S929" s="12">
        <v>2176.0582199999999</v>
      </c>
      <c r="T929" s="12">
        <v>3162.503248</v>
      </c>
      <c r="U929" s="12">
        <v>1625.4343719999999</v>
      </c>
      <c r="V929" s="12">
        <v>327.52743409999999</v>
      </c>
      <c r="W929" s="12">
        <v>4197.4754499999999</v>
      </c>
      <c r="X929" s="12">
        <v>821.45341629999996</v>
      </c>
      <c r="Y929" s="12">
        <v>13881.418170000001</v>
      </c>
      <c r="Z929" s="12">
        <v>12162.075129999999</v>
      </c>
      <c r="AA929" s="12">
        <v>8855.7704489999996</v>
      </c>
      <c r="AB929" s="12">
        <v>1761.6788839999999</v>
      </c>
      <c r="AC929" s="12">
        <v>998.84378049999998</v>
      </c>
      <c r="AD929" s="12">
        <v>102.94511249999999</v>
      </c>
      <c r="AE929" s="12">
        <v>1498.1073630000001</v>
      </c>
    </row>
    <row r="930" spans="1:31" x14ac:dyDescent="0.35">
      <c r="A930" s="13">
        <v>2027</v>
      </c>
      <c r="B930" s="13">
        <v>2</v>
      </c>
      <c r="C930" s="13">
        <v>8</v>
      </c>
      <c r="D930" s="13">
        <v>17</v>
      </c>
      <c r="E930" s="13" t="s">
        <v>8531</v>
      </c>
      <c r="F930" s="12">
        <v>3375.0317190000001</v>
      </c>
      <c r="G930" s="12">
        <v>15975.66203</v>
      </c>
      <c r="H930" s="12">
        <v>1775.5598990000001</v>
      </c>
      <c r="I930" s="12">
        <v>391.67817459999998</v>
      </c>
      <c r="J930" s="12">
        <v>2639.8550279999999</v>
      </c>
      <c r="K930" s="12">
        <v>3787.746404</v>
      </c>
      <c r="L930" s="12">
        <v>3573.1459319999999</v>
      </c>
      <c r="M930" s="12">
        <v>5505.5478759999996</v>
      </c>
      <c r="N930" s="12">
        <v>2863.5522120000001</v>
      </c>
      <c r="O930" s="12">
        <v>2739.8061520000001</v>
      </c>
      <c r="P930" s="12">
        <v>5048.5181140000004</v>
      </c>
      <c r="Q930" s="12">
        <v>12699.17175</v>
      </c>
      <c r="R930" s="12">
        <v>2840.9297499999998</v>
      </c>
      <c r="S930" s="12">
        <v>2174.5086160000001</v>
      </c>
      <c r="T930" s="12">
        <v>3204.3078919999998</v>
      </c>
      <c r="U930" s="12">
        <v>1670.958648</v>
      </c>
      <c r="V930" s="12">
        <v>324.93256580000002</v>
      </c>
      <c r="W930" s="12">
        <v>4352.8399849999996</v>
      </c>
      <c r="X930" s="12">
        <v>839.26438299999995</v>
      </c>
      <c r="Y930" s="12">
        <v>13750.05962</v>
      </c>
      <c r="Z930" s="12">
        <v>12343.489530000001</v>
      </c>
      <c r="AA930" s="12">
        <v>8987.8666840000005</v>
      </c>
      <c r="AB930" s="12">
        <v>1749.010929</v>
      </c>
      <c r="AC930" s="12">
        <v>991.66125250000005</v>
      </c>
      <c r="AD930" s="12">
        <v>105.8051052</v>
      </c>
      <c r="AE930" s="12">
        <v>1539.7273680000001</v>
      </c>
    </row>
    <row r="931" spans="1:31" x14ac:dyDescent="0.35">
      <c r="A931" s="13">
        <v>2027</v>
      </c>
      <c r="B931" s="13">
        <v>2</v>
      </c>
      <c r="C931" s="13">
        <v>8</v>
      </c>
      <c r="D931" s="13">
        <v>18</v>
      </c>
      <c r="E931" s="13" t="s">
        <v>8531</v>
      </c>
      <c r="F931" s="12">
        <v>3646.3995839999998</v>
      </c>
      <c r="G931" s="12">
        <v>17063.404030000002</v>
      </c>
      <c r="H931" s="12">
        <v>1821.2175480000001</v>
      </c>
      <c r="I931" s="12">
        <v>413.9678333</v>
      </c>
      <c r="J931" s="12">
        <v>2755.348446</v>
      </c>
      <c r="K931" s="12">
        <v>4001.2106939999999</v>
      </c>
      <c r="L931" s="12">
        <v>3991.0168130000002</v>
      </c>
      <c r="M931" s="12">
        <v>5563.6154839999999</v>
      </c>
      <c r="N931" s="12">
        <v>3017.192626</v>
      </c>
      <c r="O931" s="12">
        <v>2938.5283749999999</v>
      </c>
      <c r="P931" s="12">
        <v>5242.1005699999996</v>
      </c>
      <c r="Q931" s="12">
        <v>13929.59179</v>
      </c>
      <c r="R931" s="12">
        <v>3114.0859139999998</v>
      </c>
      <c r="S931" s="12">
        <v>2283.1851019999999</v>
      </c>
      <c r="T931" s="12">
        <v>3442.214704</v>
      </c>
      <c r="U931" s="12">
        <v>1793.4236330000001</v>
      </c>
      <c r="V931" s="12">
        <v>338.38743479999999</v>
      </c>
      <c r="W931" s="12">
        <v>4427.0954680000004</v>
      </c>
      <c r="X931" s="12">
        <v>920.03063329999998</v>
      </c>
      <c r="Y931" s="12">
        <v>14492.08296</v>
      </c>
      <c r="Z931" s="12">
        <v>12828.12333</v>
      </c>
      <c r="AA931" s="12">
        <v>9340.7510070000008</v>
      </c>
      <c r="AB931" s="12">
        <v>1793.8358149999999</v>
      </c>
      <c r="AC931" s="12">
        <v>1017.076246</v>
      </c>
      <c r="AD931" s="12">
        <v>110.6129871</v>
      </c>
      <c r="AE931" s="12">
        <v>1609.6940050000001</v>
      </c>
    </row>
    <row r="932" spans="1:31" x14ac:dyDescent="0.35">
      <c r="A932" s="13">
        <v>2027</v>
      </c>
      <c r="B932" s="13">
        <v>2</v>
      </c>
      <c r="C932" s="13">
        <v>8</v>
      </c>
      <c r="D932" s="13">
        <v>19</v>
      </c>
      <c r="E932" s="13" t="s">
        <v>8531</v>
      </c>
      <c r="F932" s="12">
        <v>3760.0456829999998</v>
      </c>
      <c r="G932" s="12">
        <v>17448.644759999999</v>
      </c>
      <c r="H932" s="12">
        <v>1878.5134840000001</v>
      </c>
      <c r="I932" s="12">
        <v>441.93905489999997</v>
      </c>
      <c r="J932" s="12">
        <v>2748.1661199999999</v>
      </c>
      <c r="K932" s="12">
        <v>4219.8170120000004</v>
      </c>
      <c r="L932" s="12">
        <v>4090.075315</v>
      </c>
      <c r="M932" s="12">
        <v>5550.7117820000003</v>
      </c>
      <c r="N932" s="12">
        <v>3095.077843</v>
      </c>
      <c r="O932" s="12">
        <v>3069.1009570000001</v>
      </c>
      <c r="P932" s="12">
        <v>5428.7534779999996</v>
      </c>
      <c r="Q932" s="12">
        <v>15335.782999999999</v>
      </c>
      <c r="R932" s="12">
        <v>3391.867326</v>
      </c>
      <c r="S932" s="12">
        <v>2447.8454689999999</v>
      </c>
      <c r="T932" s="12">
        <v>3514.4232630000001</v>
      </c>
      <c r="U932" s="12">
        <v>1821.6345510000001</v>
      </c>
      <c r="V932" s="12">
        <v>361.32489270000002</v>
      </c>
      <c r="W932" s="12">
        <v>4351.6986669999997</v>
      </c>
      <c r="X932" s="12">
        <v>961.03228520000005</v>
      </c>
      <c r="Y932" s="12">
        <v>15644.525310000001</v>
      </c>
      <c r="Z932" s="12">
        <v>12981.026089999999</v>
      </c>
      <c r="AA932" s="12">
        <v>9452.0865959999992</v>
      </c>
      <c r="AB932" s="12">
        <v>1919.703943</v>
      </c>
      <c r="AC932" s="12">
        <v>1088.441464</v>
      </c>
      <c r="AD932" s="12">
        <v>110.7818625</v>
      </c>
      <c r="AE932" s="12">
        <v>1612.151562</v>
      </c>
    </row>
    <row r="933" spans="1:31" x14ac:dyDescent="0.35">
      <c r="A933" s="13">
        <v>2027</v>
      </c>
      <c r="B933" s="13">
        <v>2</v>
      </c>
      <c r="C933" s="13">
        <v>8</v>
      </c>
      <c r="D933" s="13">
        <v>20</v>
      </c>
      <c r="E933" s="13" t="s">
        <v>8531</v>
      </c>
      <c r="F933" s="12">
        <v>3795.0476279999998</v>
      </c>
      <c r="G933" s="12">
        <v>17029.413919999999</v>
      </c>
      <c r="H933" s="12">
        <v>1858.946533</v>
      </c>
      <c r="I933" s="12">
        <v>432.38634400000001</v>
      </c>
      <c r="J933" s="12">
        <v>2731.8616590000001</v>
      </c>
      <c r="K933" s="12">
        <v>4090.123032</v>
      </c>
      <c r="L933" s="12">
        <v>4134.4817389999998</v>
      </c>
      <c r="M933" s="12">
        <v>5364.5959940000002</v>
      </c>
      <c r="N933" s="12">
        <v>3050.3549870000002</v>
      </c>
      <c r="O933" s="12">
        <v>3025.7586769999998</v>
      </c>
      <c r="P933" s="12">
        <v>5385.3244070000001</v>
      </c>
      <c r="Q933" s="12">
        <v>14931.737429999999</v>
      </c>
      <c r="R933" s="12">
        <v>3285.521088</v>
      </c>
      <c r="S933" s="12">
        <v>2406.5832559999999</v>
      </c>
      <c r="T933" s="12">
        <v>3474.5181779999998</v>
      </c>
      <c r="U933" s="12">
        <v>1774.8292610000001</v>
      </c>
      <c r="V933" s="12">
        <v>355.81477289999998</v>
      </c>
      <c r="W933" s="12">
        <v>4196.334132</v>
      </c>
      <c r="X933" s="12">
        <v>947.10052710000002</v>
      </c>
      <c r="Y933" s="12">
        <v>15438.093220000001</v>
      </c>
      <c r="Z933" s="12">
        <v>12809.97956</v>
      </c>
      <c r="AA933" s="12">
        <v>9327.5396870000004</v>
      </c>
      <c r="AB933" s="12">
        <v>1925.713064</v>
      </c>
      <c r="AC933" s="12">
        <v>1091.8485390000001</v>
      </c>
      <c r="AD933" s="12">
        <v>107.539052</v>
      </c>
      <c r="AE933" s="12">
        <v>1564.9606060000001</v>
      </c>
    </row>
    <row r="934" spans="1:31" x14ac:dyDescent="0.35">
      <c r="A934" s="13">
        <v>2027</v>
      </c>
      <c r="B934" s="13">
        <v>2</v>
      </c>
      <c r="C934" s="13">
        <v>8</v>
      </c>
      <c r="D934" s="13">
        <v>21</v>
      </c>
      <c r="E934" s="13" t="s">
        <v>8531</v>
      </c>
      <c r="F934" s="12">
        <v>3738.8722889999999</v>
      </c>
      <c r="G934" s="12">
        <v>16683.826359999999</v>
      </c>
      <c r="H934" s="12">
        <v>1825.949222</v>
      </c>
      <c r="I934" s="12">
        <v>416.27790859999999</v>
      </c>
      <c r="J934" s="12">
        <v>2693.2341540000002</v>
      </c>
      <c r="K934" s="12">
        <v>3990.554952</v>
      </c>
      <c r="L934" s="12">
        <v>4079.8285879999999</v>
      </c>
      <c r="M934" s="12">
        <v>5135.3009469999997</v>
      </c>
      <c r="N934" s="12">
        <v>2980.0751300000002</v>
      </c>
      <c r="O934" s="12">
        <v>2933.8931560000001</v>
      </c>
      <c r="P934" s="12">
        <v>5296.6182859999999</v>
      </c>
      <c r="Q934" s="12">
        <v>14527.68095</v>
      </c>
      <c r="R934" s="12">
        <v>3212.9635149999999</v>
      </c>
      <c r="S934" s="12">
        <v>2337.038822</v>
      </c>
      <c r="T934" s="12">
        <v>3406.4905050000002</v>
      </c>
      <c r="U934" s="12">
        <v>1704.2995820000001</v>
      </c>
      <c r="V934" s="12">
        <v>348.03016810000003</v>
      </c>
      <c r="W934" s="12">
        <v>4017.5489929999999</v>
      </c>
      <c r="X934" s="12">
        <v>919.41373290000001</v>
      </c>
      <c r="Y934" s="12">
        <v>14928.28931</v>
      </c>
      <c r="Z934" s="12">
        <v>12556.00172</v>
      </c>
      <c r="AA934" s="12">
        <v>9142.6066549999996</v>
      </c>
      <c r="AB934" s="12">
        <v>1912.0705399999999</v>
      </c>
      <c r="AC934" s="12">
        <v>1084.1134460000001</v>
      </c>
      <c r="AD934" s="12">
        <v>103.76708189999999</v>
      </c>
      <c r="AE934" s="12">
        <v>1510.0690609999999</v>
      </c>
    </row>
    <row r="935" spans="1:31" x14ac:dyDescent="0.35">
      <c r="A935" s="13">
        <v>2027</v>
      </c>
      <c r="B935" s="13">
        <v>2</v>
      </c>
      <c r="C935" s="13">
        <v>8</v>
      </c>
      <c r="D935" s="13">
        <v>22</v>
      </c>
      <c r="E935" s="13" t="s">
        <v>8531</v>
      </c>
      <c r="F935" s="12">
        <v>3559.112689</v>
      </c>
      <c r="G935" s="12">
        <v>15883.12235</v>
      </c>
      <c r="H935" s="12">
        <v>1776.0714599999999</v>
      </c>
      <c r="I935" s="12">
        <v>391.92790719999999</v>
      </c>
      <c r="J935" s="12">
        <v>2566.8708590000001</v>
      </c>
      <c r="K935" s="12">
        <v>3879.5980209999998</v>
      </c>
      <c r="L935" s="12">
        <v>3817.3791179999998</v>
      </c>
      <c r="M935" s="12">
        <v>4910.4734200000003</v>
      </c>
      <c r="N935" s="12">
        <v>2827.3472729999999</v>
      </c>
      <c r="O935" s="12">
        <v>2805.7740229999999</v>
      </c>
      <c r="P935" s="12">
        <v>5099.3391080000001</v>
      </c>
      <c r="Q935" s="12">
        <v>13605.43626</v>
      </c>
      <c r="R935" s="12">
        <v>2949.765535</v>
      </c>
      <c r="S935" s="12">
        <v>2222.3568620000001</v>
      </c>
      <c r="T935" s="12">
        <v>3261.3149159999998</v>
      </c>
      <c r="U935" s="12">
        <v>1598.50566</v>
      </c>
      <c r="V935" s="12">
        <v>339.0921836</v>
      </c>
      <c r="W935" s="12">
        <v>3790.2134980000001</v>
      </c>
      <c r="X935" s="12">
        <v>871.35946730000001</v>
      </c>
      <c r="Y935" s="12">
        <v>14140.745430000001</v>
      </c>
      <c r="Z935" s="12">
        <v>11497.32582</v>
      </c>
      <c r="AA935" s="12">
        <v>8371.7356779999991</v>
      </c>
      <c r="AB935" s="12">
        <v>1853.440462</v>
      </c>
      <c r="AC935" s="12">
        <v>1050.8711290000001</v>
      </c>
      <c r="AD935" s="12">
        <v>97.146385769999995</v>
      </c>
      <c r="AE935" s="12">
        <v>1413.72147</v>
      </c>
    </row>
    <row r="936" spans="1:31" x14ac:dyDescent="0.35">
      <c r="A936" s="13">
        <v>2027</v>
      </c>
      <c r="B936" s="13">
        <v>2</v>
      </c>
      <c r="C936" s="13">
        <v>8</v>
      </c>
      <c r="D936" s="13">
        <v>23</v>
      </c>
      <c r="E936" s="13" t="s">
        <v>8531</v>
      </c>
      <c r="F936" s="12">
        <v>3389.2920760000002</v>
      </c>
      <c r="G936" s="12">
        <v>14665.082979999999</v>
      </c>
      <c r="H936" s="12">
        <v>1696.2668269999999</v>
      </c>
      <c r="I936" s="12">
        <v>352.9679635</v>
      </c>
      <c r="J936" s="12">
        <v>2462.0531249999999</v>
      </c>
      <c r="K936" s="12">
        <v>3683.0362960000002</v>
      </c>
      <c r="L936" s="12">
        <v>3428.5418840000002</v>
      </c>
      <c r="M936" s="12">
        <v>4755.1282410000003</v>
      </c>
      <c r="N936" s="12">
        <v>2580.0011060000002</v>
      </c>
      <c r="O936" s="12">
        <v>2569.1621570000002</v>
      </c>
      <c r="P936" s="12">
        <v>4793.0252600000003</v>
      </c>
      <c r="Q936" s="12">
        <v>12048.57936</v>
      </c>
      <c r="R936" s="12">
        <v>2689.413243</v>
      </c>
      <c r="S936" s="12">
        <v>2079.5864919999999</v>
      </c>
      <c r="T936" s="12">
        <v>3108.9177949999998</v>
      </c>
      <c r="U936" s="12">
        <v>1486.9406180000001</v>
      </c>
      <c r="V936" s="12">
        <v>319.4865226</v>
      </c>
      <c r="W936" s="12">
        <v>3608.0025179999998</v>
      </c>
      <c r="X936" s="12">
        <v>818.19110809999995</v>
      </c>
      <c r="Y936" s="12">
        <v>12837.134029999999</v>
      </c>
      <c r="Z936" s="12">
        <v>10756.122219999999</v>
      </c>
      <c r="AA936" s="12">
        <v>7832.0309909999996</v>
      </c>
      <c r="AB936" s="12">
        <v>1748.6860730000001</v>
      </c>
      <c r="AC936" s="12">
        <v>991.47706419999997</v>
      </c>
      <c r="AD936" s="12">
        <v>90.987311800000001</v>
      </c>
      <c r="AE936" s="12">
        <v>1324.0916299999999</v>
      </c>
    </row>
    <row r="937" spans="1:31" x14ac:dyDescent="0.35">
      <c r="A937" s="13">
        <v>2027</v>
      </c>
      <c r="B937" s="13">
        <v>2</v>
      </c>
      <c r="C937" s="13">
        <v>8</v>
      </c>
      <c r="D937" s="13">
        <v>24</v>
      </c>
      <c r="E937" s="13" t="s">
        <v>8531</v>
      </c>
      <c r="F937" s="12">
        <v>3211.6923360000001</v>
      </c>
      <c r="G937" s="12">
        <v>13596.22568</v>
      </c>
      <c r="H937" s="12">
        <v>1616.973755</v>
      </c>
      <c r="I937" s="12">
        <v>314.25775240000002</v>
      </c>
      <c r="J937" s="12">
        <v>2444.195115</v>
      </c>
      <c r="K937" s="12">
        <v>3394.6212439999999</v>
      </c>
      <c r="L937" s="12">
        <v>3077.2806399999999</v>
      </c>
      <c r="M937" s="12">
        <v>4740.2392570000002</v>
      </c>
      <c r="N937" s="12">
        <v>2417.841692</v>
      </c>
      <c r="O937" s="12">
        <v>2231.6907769999998</v>
      </c>
      <c r="P937" s="12">
        <v>4544.0010979999997</v>
      </c>
      <c r="Q937" s="12">
        <v>10391.278679999999</v>
      </c>
      <c r="R937" s="12">
        <v>2264.7394239999999</v>
      </c>
      <c r="S937" s="12">
        <v>1943.5959620000001</v>
      </c>
      <c r="T937" s="12">
        <v>2970.5819670000001</v>
      </c>
      <c r="U937" s="12">
        <v>1419.4031500000001</v>
      </c>
      <c r="V937" s="12">
        <v>301.89894579999998</v>
      </c>
      <c r="W937" s="12">
        <v>3507.4721920000002</v>
      </c>
      <c r="X937" s="12">
        <v>793.50208129999999</v>
      </c>
      <c r="Y937" s="12">
        <v>11373.31358</v>
      </c>
      <c r="Z937" s="12">
        <v>10119.87873</v>
      </c>
      <c r="AA937" s="12">
        <v>7368.7526239999997</v>
      </c>
      <c r="AB937" s="12">
        <v>1635.9729440000001</v>
      </c>
      <c r="AC937" s="12">
        <v>927.57052069999997</v>
      </c>
      <c r="AD937" s="12">
        <v>86.843727630000004</v>
      </c>
      <c r="AE937" s="12">
        <v>1263.792177</v>
      </c>
    </row>
    <row r="938" spans="1:31" x14ac:dyDescent="0.35">
      <c r="A938" s="13">
        <v>2027</v>
      </c>
      <c r="B938" s="13">
        <v>2</v>
      </c>
      <c r="C938" s="13">
        <v>9</v>
      </c>
      <c r="D938" s="13">
        <v>1</v>
      </c>
      <c r="E938" s="13" t="s">
        <v>8531</v>
      </c>
      <c r="F938" s="12">
        <v>3093.29306</v>
      </c>
      <c r="G938" s="12">
        <v>12708.65676</v>
      </c>
      <c r="H938" s="12">
        <v>1559.6767460000001</v>
      </c>
      <c r="I938" s="12">
        <v>286.28643319999998</v>
      </c>
      <c r="J938" s="12">
        <v>2371.987721</v>
      </c>
      <c r="K938" s="12">
        <v>3155.807382</v>
      </c>
      <c r="L938" s="12">
        <v>2599.6327059999999</v>
      </c>
      <c r="M938" s="12">
        <v>4684.6526180000001</v>
      </c>
      <c r="N938" s="12">
        <v>2305.5766469999999</v>
      </c>
      <c r="O938" s="12">
        <v>2155.9091100000001</v>
      </c>
      <c r="P938" s="12">
        <v>4362.8928930000002</v>
      </c>
      <c r="Q938" s="12">
        <v>9375.4429029999992</v>
      </c>
      <c r="R938" s="12">
        <v>2070.1872010000002</v>
      </c>
      <c r="S938" s="12">
        <v>1848.0932789999999</v>
      </c>
      <c r="T938" s="12">
        <v>2892.2929629999999</v>
      </c>
      <c r="U938" s="12">
        <v>1386.062216</v>
      </c>
      <c r="V938" s="12">
        <v>287.99563449999999</v>
      </c>
      <c r="W938" s="12">
        <v>3434.3599140000001</v>
      </c>
      <c r="X938" s="12">
        <v>783.80308409999998</v>
      </c>
      <c r="Y938" s="12">
        <v>10405.702090000001</v>
      </c>
      <c r="Z938" s="12">
        <v>9720.7682019999993</v>
      </c>
      <c r="AA938" s="12">
        <v>7078.141756</v>
      </c>
      <c r="AB938" s="12">
        <v>1567.9234750000001</v>
      </c>
      <c r="AC938" s="12">
        <v>888.9875591</v>
      </c>
      <c r="AD938" s="12">
        <v>85.177318330000006</v>
      </c>
      <c r="AE938" s="12">
        <v>1239.541778</v>
      </c>
    </row>
    <row r="939" spans="1:31" x14ac:dyDescent="0.35">
      <c r="A939" s="13">
        <v>2027</v>
      </c>
      <c r="B939" s="13">
        <v>2</v>
      </c>
      <c r="C939" s="13">
        <v>9</v>
      </c>
      <c r="D939" s="13">
        <v>2</v>
      </c>
      <c r="E939" s="13" t="s">
        <v>8531</v>
      </c>
      <c r="F939" s="12">
        <v>3072.1196660000001</v>
      </c>
      <c r="G939" s="12">
        <v>12440.50346</v>
      </c>
      <c r="H939" s="12">
        <v>1531.668498</v>
      </c>
      <c r="I939" s="12">
        <v>272.6130369</v>
      </c>
      <c r="J939" s="12">
        <v>2358.4005520000001</v>
      </c>
      <c r="K939" s="12">
        <v>3002.9657240000001</v>
      </c>
      <c r="L939" s="12">
        <v>2498.2970340000002</v>
      </c>
      <c r="M939" s="12">
        <v>4675.7194810000001</v>
      </c>
      <c r="N939" s="12">
        <v>2241.078121</v>
      </c>
      <c r="O939" s="12">
        <v>2039.78316</v>
      </c>
      <c r="P939" s="12">
        <v>4257.0918089999996</v>
      </c>
      <c r="Q939" s="12">
        <v>8743.1131229999992</v>
      </c>
      <c r="R939" s="12">
        <v>1929.340013</v>
      </c>
      <c r="S939" s="12">
        <v>1775.44877</v>
      </c>
      <c r="T939" s="12">
        <v>2859.2293289999998</v>
      </c>
      <c r="U939" s="12">
        <v>1381.7877980000001</v>
      </c>
      <c r="V939" s="12">
        <v>281.2681528</v>
      </c>
      <c r="W939" s="12">
        <v>3357.8199079999999</v>
      </c>
      <c r="X939" s="12">
        <v>780.89335240000003</v>
      </c>
      <c r="Y939" s="12">
        <v>9836.1402010000002</v>
      </c>
      <c r="Z939" s="12">
        <v>9611.9230530000004</v>
      </c>
      <c r="AA939" s="12">
        <v>6998.8865589999996</v>
      </c>
      <c r="AB939" s="12">
        <v>1518.063075</v>
      </c>
      <c r="AC939" s="12">
        <v>860.71750910000003</v>
      </c>
      <c r="AD939" s="12">
        <v>83.724788489999995</v>
      </c>
      <c r="AE939" s="12">
        <v>1218.403857</v>
      </c>
    </row>
    <row r="940" spans="1:31" x14ac:dyDescent="0.35">
      <c r="A940" s="13">
        <v>2027</v>
      </c>
      <c r="B940" s="13">
        <v>2</v>
      </c>
      <c r="C940" s="13">
        <v>9</v>
      </c>
      <c r="D940" s="13">
        <v>3</v>
      </c>
      <c r="E940" s="13" t="s">
        <v>8531</v>
      </c>
      <c r="F940" s="12">
        <v>3024.15526</v>
      </c>
      <c r="G940" s="12">
        <v>12281.86735</v>
      </c>
      <c r="H940" s="12">
        <v>1517.2171599999999</v>
      </c>
      <c r="I940" s="12">
        <v>265.55774960000002</v>
      </c>
      <c r="J940" s="12">
        <v>2369.076235</v>
      </c>
      <c r="K940" s="12">
        <v>2959.9787670000001</v>
      </c>
      <c r="L940" s="12">
        <v>2447.6286610000002</v>
      </c>
      <c r="M940" s="12">
        <v>4682.6679700000004</v>
      </c>
      <c r="N940" s="12">
        <v>2233.776586</v>
      </c>
      <c r="O940" s="12">
        <v>2017.1587609999999</v>
      </c>
      <c r="P940" s="12">
        <v>4222.9034030000003</v>
      </c>
      <c r="Q940" s="12">
        <v>8348.1917670000003</v>
      </c>
      <c r="R940" s="12">
        <v>1879.5456449999999</v>
      </c>
      <c r="S940" s="12">
        <v>1737.6733810000001</v>
      </c>
      <c r="T940" s="12">
        <v>2841.7473100000002</v>
      </c>
      <c r="U940" s="12">
        <v>1387.131118</v>
      </c>
      <c r="V940" s="12">
        <v>275.59788859999998</v>
      </c>
      <c r="W940" s="12">
        <v>3334.9727929999999</v>
      </c>
      <c r="X940" s="12">
        <v>795.88294829999995</v>
      </c>
      <c r="Y940" s="12">
        <v>9410.7634670000007</v>
      </c>
      <c r="Z940" s="12">
        <v>9930.6884219999993</v>
      </c>
      <c r="AA940" s="12">
        <v>7230.9943949999997</v>
      </c>
      <c r="AB940" s="12">
        <v>1494.3514479999999</v>
      </c>
      <c r="AC940" s="12">
        <v>847.27339510000002</v>
      </c>
      <c r="AD940" s="12">
        <v>83.206832599999998</v>
      </c>
      <c r="AE940" s="12">
        <v>1210.866311</v>
      </c>
    </row>
    <row r="941" spans="1:31" x14ac:dyDescent="0.35">
      <c r="A941" s="13">
        <v>2027</v>
      </c>
      <c r="B941" s="13">
        <v>2</v>
      </c>
      <c r="C941" s="13">
        <v>9</v>
      </c>
      <c r="D941" s="13">
        <v>4</v>
      </c>
      <c r="E941" s="13" t="s">
        <v>8531</v>
      </c>
      <c r="F941" s="12">
        <v>3104.0964859999999</v>
      </c>
      <c r="G941" s="12">
        <v>12340.41692</v>
      </c>
      <c r="H941" s="12">
        <v>1504.2994329999999</v>
      </c>
      <c r="I941" s="12">
        <v>259.25175760000002</v>
      </c>
      <c r="J941" s="12">
        <v>2389.0689560000001</v>
      </c>
      <c r="K941" s="12">
        <v>2843.878952</v>
      </c>
      <c r="L941" s="12">
        <v>2435.1036899999999</v>
      </c>
      <c r="M941" s="12">
        <v>4737.2613330000004</v>
      </c>
      <c r="N941" s="12">
        <v>2279.4119970000002</v>
      </c>
      <c r="O941" s="12">
        <v>1981.4485070000001</v>
      </c>
      <c r="P941" s="12">
        <v>4202.112478</v>
      </c>
      <c r="Q941" s="12">
        <v>8026.3197449999998</v>
      </c>
      <c r="R941" s="12">
        <v>1845.401987</v>
      </c>
      <c r="S941" s="12">
        <v>1731.281158</v>
      </c>
      <c r="T941" s="12">
        <v>2901.0339720000002</v>
      </c>
      <c r="U941" s="12">
        <v>1426.243172</v>
      </c>
      <c r="V941" s="12">
        <v>274.1563056</v>
      </c>
      <c r="W941" s="12">
        <v>3350.9663390000001</v>
      </c>
      <c r="X941" s="12">
        <v>815.10443769999995</v>
      </c>
      <c r="Y941" s="12">
        <v>9233.1825640000006</v>
      </c>
      <c r="Z941" s="12">
        <v>9900.8895360000006</v>
      </c>
      <c r="AA941" s="12">
        <v>7209.2964449999999</v>
      </c>
      <c r="AB941" s="12">
        <v>1488.992039</v>
      </c>
      <c r="AC941" s="12">
        <v>844.2346963</v>
      </c>
      <c r="AD941" s="12">
        <v>83.443308509999994</v>
      </c>
      <c r="AE941" s="12">
        <v>1214.3076229999999</v>
      </c>
    </row>
    <row r="942" spans="1:31" x14ac:dyDescent="0.35">
      <c r="A942" s="13">
        <v>2027</v>
      </c>
      <c r="B942" s="13">
        <v>2</v>
      </c>
      <c r="C942" s="13">
        <v>9</v>
      </c>
      <c r="D942" s="13">
        <v>5</v>
      </c>
      <c r="E942" s="13" t="s">
        <v>8531</v>
      </c>
      <c r="F942" s="12">
        <v>3227.2489399999999</v>
      </c>
      <c r="G942" s="12">
        <v>12808.74329</v>
      </c>
      <c r="H942" s="12">
        <v>1516.9608430000001</v>
      </c>
      <c r="I942" s="12">
        <v>265.43288330000001</v>
      </c>
      <c r="J942" s="12">
        <v>2435.4606589999999</v>
      </c>
      <c r="K942" s="12">
        <v>2805.6683240000002</v>
      </c>
      <c r="L942" s="12">
        <v>2502.2818130000001</v>
      </c>
      <c r="M942" s="12">
        <v>4898.5617259999999</v>
      </c>
      <c r="N942" s="12">
        <v>2313.790739</v>
      </c>
      <c r="O942" s="12">
        <v>2008.9809949999999</v>
      </c>
      <c r="P942" s="12">
        <v>4251.0862509999997</v>
      </c>
      <c r="Q942" s="12">
        <v>7971.5319259999997</v>
      </c>
      <c r="R942" s="12">
        <v>1847.5353909999999</v>
      </c>
      <c r="S942" s="12">
        <v>1764.213058</v>
      </c>
      <c r="T942" s="12">
        <v>3035.5698389999998</v>
      </c>
      <c r="U942" s="12">
        <v>1494.6350460000001</v>
      </c>
      <c r="V942" s="12">
        <v>277.19961599999999</v>
      </c>
      <c r="W942" s="12">
        <v>3464.6322</v>
      </c>
      <c r="X942" s="12">
        <v>843.40813230000003</v>
      </c>
      <c r="Y942" s="12">
        <v>9208.7717690000009</v>
      </c>
      <c r="Z942" s="12">
        <v>10017.51059</v>
      </c>
      <c r="AA942" s="12">
        <v>7294.2136360000004</v>
      </c>
      <c r="AB942" s="12">
        <v>1494.8384920000001</v>
      </c>
      <c r="AC942" s="12">
        <v>847.54954120000002</v>
      </c>
      <c r="AD942" s="12">
        <v>85.0759805</v>
      </c>
      <c r="AE942" s="12">
        <v>1238.0670600000001</v>
      </c>
    </row>
    <row r="943" spans="1:31" x14ac:dyDescent="0.35">
      <c r="A943" s="13">
        <v>2027</v>
      </c>
      <c r="B943" s="13">
        <v>2</v>
      </c>
      <c r="C943" s="13">
        <v>9</v>
      </c>
      <c r="D943" s="13">
        <v>6</v>
      </c>
      <c r="E943" s="13" t="s">
        <v>8531</v>
      </c>
      <c r="F943" s="12">
        <v>3456.7018229999999</v>
      </c>
      <c r="G943" s="12">
        <v>13645.3212</v>
      </c>
      <c r="H943" s="12">
        <v>1554.9450730000001</v>
      </c>
      <c r="I943" s="12">
        <v>283.97635789999998</v>
      </c>
      <c r="J943" s="12">
        <v>2552.7011090000001</v>
      </c>
      <c r="K943" s="12">
        <v>2845.3485909999999</v>
      </c>
      <c r="L943" s="12">
        <v>2618.4196259999999</v>
      </c>
      <c r="M943" s="12">
        <v>5110.9818720000003</v>
      </c>
      <c r="N943" s="12">
        <v>2409.6265149999999</v>
      </c>
      <c r="O943" s="12">
        <v>2158.9071079999999</v>
      </c>
      <c r="P943" s="12">
        <v>4383.2214430000004</v>
      </c>
      <c r="Q943" s="12">
        <v>8355.0401079999992</v>
      </c>
      <c r="R943" s="12">
        <v>1960.28414</v>
      </c>
      <c r="S943" s="12">
        <v>1841.506378</v>
      </c>
      <c r="T943" s="12">
        <v>3211.9095040000002</v>
      </c>
      <c r="U943" s="12">
        <v>1619.0233410000001</v>
      </c>
      <c r="V943" s="12">
        <v>281.74868049999998</v>
      </c>
      <c r="W943" s="12">
        <v>3648.5579870000001</v>
      </c>
      <c r="X943" s="12">
        <v>906.09995939999999</v>
      </c>
      <c r="Y943" s="12">
        <v>9444.788004</v>
      </c>
      <c r="Z943" s="12">
        <v>10173.00532</v>
      </c>
      <c r="AA943" s="12">
        <v>7407.4365559999997</v>
      </c>
      <c r="AB943" s="12">
        <v>1527.645616</v>
      </c>
      <c r="AC943" s="12">
        <v>866.15065670000001</v>
      </c>
      <c r="AD943" s="12">
        <v>91.032378809999997</v>
      </c>
      <c r="AE943" s="12">
        <v>1324.7474669999999</v>
      </c>
    </row>
    <row r="944" spans="1:31" x14ac:dyDescent="0.35">
      <c r="A944" s="13">
        <v>2027</v>
      </c>
      <c r="B944" s="13">
        <v>2</v>
      </c>
      <c r="C944" s="13">
        <v>9</v>
      </c>
      <c r="D944" s="13">
        <v>7</v>
      </c>
      <c r="E944" s="13" t="s">
        <v>8531</v>
      </c>
      <c r="F944" s="12">
        <v>3645.9677769999998</v>
      </c>
      <c r="G944" s="12">
        <v>15235.391379999999</v>
      </c>
      <c r="H944" s="12">
        <v>1598.428854</v>
      </c>
      <c r="I944" s="12">
        <v>305.20450670000002</v>
      </c>
      <c r="J944" s="12">
        <v>2682.3642770000001</v>
      </c>
      <c r="K944" s="12">
        <v>3001.4960839999999</v>
      </c>
      <c r="L944" s="12">
        <v>2678.1966779999998</v>
      </c>
      <c r="M944" s="12">
        <v>5213.22138</v>
      </c>
      <c r="N944" s="12">
        <v>2760.109993</v>
      </c>
      <c r="O944" s="12">
        <v>2419.5077230000002</v>
      </c>
      <c r="P944" s="12">
        <v>4602.2147750000004</v>
      </c>
      <c r="Q944" s="12">
        <v>9160.8608270000004</v>
      </c>
      <c r="R944" s="12">
        <v>2154.1252279999999</v>
      </c>
      <c r="S944" s="12">
        <v>1965.0992100000001</v>
      </c>
      <c r="T944" s="12">
        <v>3284.1172190000002</v>
      </c>
      <c r="U944" s="12">
        <v>1678.8663799999999</v>
      </c>
      <c r="V944" s="12">
        <v>298.40709879999997</v>
      </c>
      <c r="W944" s="12">
        <v>3780.5038039999999</v>
      </c>
      <c r="X944" s="12">
        <v>978.84325179999996</v>
      </c>
      <c r="Y944" s="12">
        <v>10474.12653</v>
      </c>
      <c r="Z944" s="12">
        <v>10618.765429999999</v>
      </c>
      <c r="AA944" s="12">
        <v>7732.0151489999998</v>
      </c>
      <c r="AB944" s="12">
        <v>1612.2613160000001</v>
      </c>
      <c r="AC944" s="12">
        <v>914.12640680000004</v>
      </c>
      <c r="AD944" s="12">
        <v>98.362439690000002</v>
      </c>
      <c r="AE944" s="12">
        <v>1431.418079</v>
      </c>
    </row>
    <row r="945" spans="1:31" x14ac:dyDescent="0.35">
      <c r="A945" s="13">
        <v>2027</v>
      </c>
      <c r="B945" s="13">
        <v>2</v>
      </c>
      <c r="C945" s="13">
        <v>9</v>
      </c>
      <c r="D945" s="13">
        <v>8</v>
      </c>
      <c r="E945" s="13" t="s">
        <v>8531</v>
      </c>
      <c r="F945" s="12">
        <v>3734.119111</v>
      </c>
      <c r="G945" s="12">
        <v>16647.940760000001</v>
      </c>
      <c r="H945" s="12">
        <v>1646.3879930000001</v>
      </c>
      <c r="I945" s="12">
        <v>328.6179621</v>
      </c>
      <c r="J945" s="12">
        <v>2701.9686109999998</v>
      </c>
      <c r="K945" s="12">
        <v>3121.2708520000001</v>
      </c>
      <c r="L945" s="12">
        <v>2669.0879989999999</v>
      </c>
      <c r="M945" s="12">
        <v>5290.1498060000004</v>
      </c>
      <c r="N945" s="12">
        <v>3069.2170169999999</v>
      </c>
      <c r="O945" s="12">
        <v>2688.5589749999999</v>
      </c>
      <c r="P945" s="12">
        <v>4752.8305360000004</v>
      </c>
      <c r="Q945" s="12">
        <v>9793.189515</v>
      </c>
      <c r="R945" s="12">
        <v>2404.1631929999999</v>
      </c>
      <c r="S945" s="12">
        <v>2047.8165770000001</v>
      </c>
      <c r="T945" s="12">
        <v>3315.2804500000002</v>
      </c>
      <c r="U945" s="12">
        <v>1694.468541</v>
      </c>
      <c r="V945" s="12">
        <v>306.48009569999999</v>
      </c>
      <c r="W945" s="12">
        <v>3884.4618580000001</v>
      </c>
      <c r="X945" s="12">
        <v>1021.07762</v>
      </c>
      <c r="Y945" s="12">
        <v>11523.73388</v>
      </c>
      <c r="Z945" s="12">
        <v>11454.56127</v>
      </c>
      <c r="AA945" s="12">
        <v>8340.5968300000004</v>
      </c>
      <c r="AB945" s="12">
        <v>1664.070373</v>
      </c>
      <c r="AC945" s="12">
        <v>943.50131409999995</v>
      </c>
      <c r="AD945" s="12">
        <v>101.2561697</v>
      </c>
      <c r="AE945" s="12">
        <v>1473.529045</v>
      </c>
    </row>
    <row r="946" spans="1:31" x14ac:dyDescent="0.35">
      <c r="A946" s="13">
        <v>2027</v>
      </c>
      <c r="B946" s="13">
        <v>2</v>
      </c>
      <c r="C946" s="13">
        <v>9</v>
      </c>
      <c r="D946" s="13">
        <v>9</v>
      </c>
      <c r="E946" s="13" t="s">
        <v>8531</v>
      </c>
      <c r="F946" s="12">
        <v>3676.2157189999998</v>
      </c>
      <c r="G946" s="12">
        <v>17199.364460000001</v>
      </c>
      <c r="H946" s="12">
        <v>1695.3713270000001</v>
      </c>
      <c r="I946" s="12">
        <v>352.53088259999998</v>
      </c>
      <c r="J946" s="12">
        <v>2697.5042859999999</v>
      </c>
      <c r="K946" s="12">
        <v>3343.9195340000001</v>
      </c>
      <c r="L946" s="12">
        <v>2724.8802730000002</v>
      </c>
      <c r="M946" s="12">
        <v>5299.5792629999996</v>
      </c>
      <c r="N946" s="12">
        <v>3145.8858540000001</v>
      </c>
      <c r="O946" s="12">
        <v>2849.1163029999998</v>
      </c>
      <c r="P946" s="12">
        <v>4896.9783630000002</v>
      </c>
      <c r="Q946" s="12">
        <v>10660.649670000001</v>
      </c>
      <c r="R946" s="12">
        <v>2636.0620530000001</v>
      </c>
      <c r="S946" s="12">
        <v>2088.884982</v>
      </c>
      <c r="T946" s="12">
        <v>3358.9854970000001</v>
      </c>
      <c r="U946" s="12">
        <v>1698.742958</v>
      </c>
      <c r="V946" s="12">
        <v>312.27851320000002</v>
      </c>
      <c r="W946" s="12">
        <v>3926.158645</v>
      </c>
      <c r="X946" s="12">
        <v>1029.4540219999999</v>
      </c>
      <c r="Y946" s="12">
        <v>12384.865110000001</v>
      </c>
      <c r="Z946" s="12">
        <v>11878.292579999999</v>
      </c>
      <c r="AA946" s="12">
        <v>8649.1352260000003</v>
      </c>
      <c r="AB946" s="12">
        <v>1709.382783</v>
      </c>
      <c r="AC946" s="12">
        <v>969.19272699999999</v>
      </c>
      <c r="AD946" s="12">
        <v>102.5848282</v>
      </c>
      <c r="AE946" s="12">
        <v>1492.864331</v>
      </c>
    </row>
    <row r="947" spans="1:31" x14ac:dyDescent="0.35">
      <c r="A947" s="13">
        <v>2027</v>
      </c>
      <c r="B947" s="13">
        <v>2</v>
      </c>
      <c r="C947" s="13">
        <v>9</v>
      </c>
      <c r="D947" s="13">
        <v>10</v>
      </c>
      <c r="E947" s="13" t="s">
        <v>8531</v>
      </c>
      <c r="F947" s="12">
        <v>3649.424708</v>
      </c>
      <c r="G947" s="12">
        <v>17308.893349999998</v>
      </c>
      <c r="H947" s="12">
        <v>1736.680169</v>
      </c>
      <c r="I947" s="12">
        <v>372.6977167</v>
      </c>
      <c r="J947" s="12">
        <v>2676.7347909999999</v>
      </c>
      <c r="K947" s="12">
        <v>3459.2853839999998</v>
      </c>
      <c r="L947" s="12">
        <v>2804.5833680000001</v>
      </c>
      <c r="M947" s="12">
        <v>5271.7859429999999</v>
      </c>
      <c r="N947" s="12">
        <v>3105.7257800000002</v>
      </c>
      <c r="O947" s="12">
        <v>2899.2743820000001</v>
      </c>
      <c r="P947" s="12">
        <v>4975.5205900000001</v>
      </c>
      <c r="Q947" s="12">
        <v>11096.65561</v>
      </c>
      <c r="R947" s="12">
        <v>2743.1194270000001</v>
      </c>
      <c r="S947" s="12">
        <v>2118.3300559999998</v>
      </c>
      <c r="T947" s="12">
        <v>3354.4245299999998</v>
      </c>
      <c r="U947" s="12">
        <v>1693.3996380000001</v>
      </c>
      <c r="V947" s="12">
        <v>316.41112670000001</v>
      </c>
      <c r="W947" s="12">
        <v>3945.0083169999998</v>
      </c>
      <c r="X947" s="12">
        <v>1002.826475</v>
      </c>
      <c r="Y947" s="12">
        <v>12927.64142</v>
      </c>
      <c r="Z947" s="12">
        <v>12116.72444</v>
      </c>
      <c r="AA947" s="12">
        <v>8822.7485109999998</v>
      </c>
      <c r="AB947" s="12">
        <v>1744.138565</v>
      </c>
      <c r="AC947" s="12">
        <v>988.89869980000003</v>
      </c>
      <c r="AD947" s="12">
        <v>102.04433880000001</v>
      </c>
      <c r="AE947" s="12">
        <v>1484.9988659999999</v>
      </c>
    </row>
    <row r="948" spans="1:31" x14ac:dyDescent="0.35">
      <c r="A948" s="13">
        <v>2027</v>
      </c>
      <c r="B948" s="13">
        <v>2</v>
      </c>
      <c r="C948" s="13">
        <v>9</v>
      </c>
      <c r="D948" s="13">
        <v>11</v>
      </c>
      <c r="E948" s="13" t="s">
        <v>8531</v>
      </c>
      <c r="F948" s="12">
        <v>3519.3583920000001</v>
      </c>
      <c r="G948" s="12">
        <v>16866.998530000001</v>
      </c>
      <c r="H948" s="12">
        <v>1755.609009</v>
      </c>
      <c r="I948" s="12">
        <v>381.93821309999998</v>
      </c>
      <c r="J948" s="12">
        <v>2670.523432</v>
      </c>
      <c r="K948" s="12">
        <v>3533.1339170000001</v>
      </c>
      <c r="L948" s="12">
        <v>2812.552925</v>
      </c>
      <c r="M948" s="12">
        <v>5253.4227149999997</v>
      </c>
      <c r="N948" s="12">
        <v>3014.453872</v>
      </c>
      <c r="O948" s="12">
        <v>2884.8265580000002</v>
      </c>
      <c r="P948" s="12">
        <v>4987.5324659999997</v>
      </c>
      <c r="Q948" s="12">
        <v>11356.9013</v>
      </c>
      <c r="R948" s="12">
        <v>2771.9290000000001</v>
      </c>
      <c r="S948" s="12">
        <v>2129.1781500000002</v>
      </c>
      <c r="T948" s="12">
        <v>3287.1578629999999</v>
      </c>
      <c r="U948" s="12">
        <v>1654.928688</v>
      </c>
      <c r="V948" s="12">
        <v>315.99467570000002</v>
      </c>
      <c r="W948" s="12">
        <v>3916.4489509999999</v>
      </c>
      <c r="X948" s="12">
        <v>966.40983540000002</v>
      </c>
      <c r="Y948" s="12">
        <v>13043.431339999999</v>
      </c>
      <c r="Z948" s="12">
        <v>12119.3164</v>
      </c>
      <c r="AA948" s="12">
        <v>8824.6358419999997</v>
      </c>
      <c r="AB948" s="12">
        <v>1759.567558</v>
      </c>
      <c r="AC948" s="12">
        <v>997.64669249999997</v>
      </c>
      <c r="AD948" s="12">
        <v>101.1322983</v>
      </c>
      <c r="AE948" s="12">
        <v>1471.72641</v>
      </c>
    </row>
    <row r="949" spans="1:31" x14ac:dyDescent="0.35">
      <c r="A949" s="13">
        <v>2027</v>
      </c>
      <c r="B949" s="13">
        <v>2</v>
      </c>
      <c r="C949" s="13">
        <v>9</v>
      </c>
      <c r="D949" s="13">
        <v>12</v>
      </c>
      <c r="E949" s="13" t="s">
        <v>8531</v>
      </c>
      <c r="F949" s="12">
        <v>3390.1565150000001</v>
      </c>
      <c r="G949" s="12">
        <v>16209.825210000001</v>
      </c>
      <c r="H949" s="12">
        <v>1765.840234</v>
      </c>
      <c r="I949" s="12">
        <v>386.93306009999998</v>
      </c>
      <c r="J949" s="12">
        <v>2658.1007159999999</v>
      </c>
      <c r="K949" s="12">
        <v>3540.4821139999999</v>
      </c>
      <c r="L949" s="12">
        <v>2767.5780140000002</v>
      </c>
      <c r="M949" s="12">
        <v>5199.8213580000001</v>
      </c>
      <c r="N949" s="12">
        <v>2872.6788609999999</v>
      </c>
      <c r="O949" s="12">
        <v>2838.7579580000001</v>
      </c>
      <c r="P949" s="12">
        <v>4945.9513770000003</v>
      </c>
      <c r="Q949" s="12">
        <v>11256.45751</v>
      </c>
      <c r="R949" s="12">
        <v>2750.944207</v>
      </c>
      <c r="S949" s="12">
        <v>2092.371807</v>
      </c>
      <c r="T949" s="12">
        <v>3197.4672860000001</v>
      </c>
      <c r="U949" s="12">
        <v>1607.0544950000001</v>
      </c>
      <c r="V949" s="12">
        <v>312.9192797</v>
      </c>
      <c r="W949" s="12">
        <v>3873.6089590000001</v>
      </c>
      <c r="X949" s="12">
        <v>945.24874169999998</v>
      </c>
      <c r="Y949" s="12">
        <v>12973.797479999999</v>
      </c>
      <c r="Z949" s="12">
        <v>12037.678169999999</v>
      </c>
      <c r="AA949" s="12">
        <v>8765.1912639999991</v>
      </c>
      <c r="AB949" s="12">
        <v>1753.883294</v>
      </c>
      <c r="AC949" s="12">
        <v>994.42380530000003</v>
      </c>
      <c r="AD949" s="12">
        <v>99.195612870000005</v>
      </c>
      <c r="AE949" s="12">
        <v>1443.5428199999999</v>
      </c>
    </row>
    <row r="950" spans="1:31" x14ac:dyDescent="0.35">
      <c r="A950" s="13">
        <v>2027</v>
      </c>
      <c r="B950" s="13">
        <v>2</v>
      </c>
      <c r="C950" s="13">
        <v>9</v>
      </c>
      <c r="D950" s="13">
        <v>13</v>
      </c>
      <c r="E950" s="13" t="s">
        <v>8531</v>
      </c>
      <c r="F950" s="12">
        <v>3312.375149</v>
      </c>
      <c r="G950" s="12">
        <v>15477.11312</v>
      </c>
      <c r="H950" s="12">
        <v>1764.68949</v>
      </c>
      <c r="I950" s="12">
        <v>386.37111299999998</v>
      </c>
      <c r="J950" s="12">
        <v>2629.5670230000001</v>
      </c>
      <c r="K950" s="12">
        <v>3495.6581080000001</v>
      </c>
      <c r="L950" s="12">
        <v>2741.3900229999999</v>
      </c>
      <c r="M950" s="12">
        <v>5134.3089410000002</v>
      </c>
      <c r="N950" s="12">
        <v>2769.2377259999998</v>
      </c>
      <c r="O950" s="12">
        <v>2747.1664989999999</v>
      </c>
      <c r="P950" s="12">
        <v>4898.8263440000001</v>
      </c>
      <c r="Q950" s="12">
        <v>10961.97012</v>
      </c>
      <c r="R950" s="12">
        <v>2695.10347</v>
      </c>
      <c r="S950" s="12">
        <v>2062.7329239999999</v>
      </c>
      <c r="T950" s="12">
        <v>3149.9622770000001</v>
      </c>
      <c r="U950" s="12">
        <v>1567.9424409999999</v>
      </c>
      <c r="V950" s="12">
        <v>307.50522769999998</v>
      </c>
      <c r="W950" s="12">
        <v>3837.0528199999999</v>
      </c>
      <c r="X950" s="12">
        <v>917.73866940000005</v>
      </c>
      <c r="Y950" s="12">
        <v>12666.707479999999</v>
      </c>
      <c r="Z950" s="12">
        <v>11830.349920000001</v>
      </c>
      <c r="AA950" s="12">
        <v>8614.2259560000002</v>
      </c>
      <c r="AB950" s="12">
        <v>1736.342975</v>
      </c>
      <c r="AC950" s="12">
        <v>984.47872459999996</v>
      </c>
      <c r="AD950" s="12">
        <v>97.810683549999993</v>
      </c>
      <c r="AE950" s="12">
        <v>1423.388655</v>
      </c>
    </row>
    <row r="951" spans="1:31" x14ac:dyDescent="0.35">
      <c r="A951" s="13">
        <v>2027</v>
      </c>
      <c r="B951" s="13">
        <v>2</v>
      </c>
      <c r="C951" s="13">
        <v>9</v>
      </c>
      <c r="D951" s="13">
        <v>14</v>
      </c>
      <c r="E951" s="13" t="s">
        <v>8531</v>
      </c>
      <c r="F951" s="12">
        <v>3204.3466669999998</v>
      </c>
      <c r="G951" s="12">
        <v>14927.57321</v>
      </c>
      <c r="H951" s="12">
        <v>1770.700603</v>
      </c>
      <c r="I951" s="12">
        <v>389.30561729999999</v>
      </c>
      <c r="J951" s="12">
        <v>2457.7829929999998</v>
      </c>
      <c r="K951" s="12">
        <v>3461.1224339999999</v>
      </c>
      <c r="L951" s="12">
        <v>2691.2912110000002</v>
      </c>
      <c r="M951" s="12">
        <v>5070.7811709999996</v>
      </c>
      <c r="N951" s="12">
        <v>2653.0175469999999</v>
      </c>
      <c r="O951" s="12">
        <v>2670.5674130000002</v>
      </c>
      <c r="P951" s="12">
        <v>4823.0568480000002</v>
      </c>
      <c r="Q951" s="12">
        <v>10772.50008</v>
      </c>
      <c r="R951" s="12">
        <v>2675.1859530000002</v>
      </c>
      <c r="S951" s="12">
        <v>2031.5444359999999</v>
      </c>
      <c r="T951" s="12">
        <v>3094.0954959999999</v>
      </c>
      <c r="U951" s="12">
        <v>1548.280358</v>
      </c>
      <c r="V951" s="12">
        <v>304.17352519999997</v>
      </c>
      <c r="W951" s="12">
        <v>3815.3470229999998</v>
      </c>
      <c r="X951" s="12">
        <v>890.2285971</v>
      </c>
      <c r="Y951" s="12">
        <v>12434.432210000001</v>
      </c>
      <c r="Z951" s="12">
        <v>11646.34355</v>
      </c>
      <c r="AA951" s="12">
        <v>8480.2423899999994</v>
      </c>
      <c r="AB951" s="12">
        <v>1724.3242519999999</v>
      </c>
      <c r="AC951" s="12">
        <v>977.66430060000005</v>
      </c>
      <c r="AD951" s="12">
        <v>96.695967449999998</v>
      </c>
      <c r="AE951" s="12">
        <v>1407.1667640000001</v>
      </c>
    </row>
    <row r="952" spans="1:31" x14ac:dyDescent="0.35">
      <c r="A952" s="13">
        <v>2027</v>
      </c>
      <c r="B952" s="13">
        <v>2</v>
      </c>
      <c r="C952" s="13">
        <v>9</v>
      </c>
      <c r="D952" s="13">
        <v>15</v>
      </c>
      <c r="E952" s="13" t="s">
        <v>8531</v>
      </c>
      <c r="F952" s="12">
        <v>3094.5893059999999</v>
      </c>
      <c r="G952" s="12">
        <v>14557.437879999999</v>
      </c>
      <c r="H952" s="12">
        <v>1766.2241730000001</v>
      </c>
      <c r="I952" s="12">
        <v>387.12040839999997</v>
      </c>
      <c r="J952" s="12">
        <v>2449.4362150000002</v>
      </c>
      <c r="K952" s="12">
        <v>3446.0586280000002</v>
      </c>
      <c r="L952" s="12">
        <v>2642.3304469999998</v>
      </c>
      <c r="M952" s="12">
        <v>5076.2400630000002</v>
      </c>
      <c r="N952" s="12">
        <v>2569.6559069999998</v>
      </c>
      <c r="O952" s="12">
        <v>2584.1545299999998</v>
      </c>
      <c r="P952" s="12">
        <v>4802.2659240000003</v>
      </c>
      <c r="Q952" s="12">
        <v>10672.067209999999</v>
      </c>
      <c r="R952" s="12">
        <v>2640.330011</v>
      </c>
      <c r="S952" s="12">
        <v>2008.491585</v>
      </c>
      <c r="T952" s="12">
        <v>3083.4549280000001</v>
      </c>
      <c r="U952" s="12">
        <v>1553.836982</v>
      </c>
      <c r="V952" s="12">
        <v>301.51458029999998</v>
      </c>
      <c r="W952" s="12">
        <v>3877.6064029999998</v>
      </c>
      <c r="X952" s="12">
        <v>858.22133159999998</v>
      </c>
      <c r="Y952" s="12">
        <v>12239.767320000001</v>
      </c>
      <c r="Z952" s="12">
        <v>11506.39479</v>
      </c>
      <c r="AA952" s="12">
        <v>8378.3392170000006</v>
      </c>
      <c r="AB952" s="12">
        <v>1692.0046520000001</v>
      </c>
      <c r="AC952" s="12">
        <v>959.33960409999997</v>
      </c>
      <c r="AD952" s="12">
        <v>96.662230129999998</v>
      </c>
      <c r="AE952" s="12">
        <v>1406.675802</v>
      </c>
    </row>
    <row r="953" spans="1:31" x14ac:dyDescent="0.35">
      <c r="A953" s="13">
        <v>2027</v>
      </c>
      <c r="B953" s="13">
        <v>2</v>
      </c>
      <c r="C953" s="13">
        <v>9</v>
      </c>
      <c r="D953" s="13">
        <v>16</v>
      </c>
      <c r="E953" s="13" t="s">
        <v>8531</v>
      </c>
      <c r="F953" s="12">
        <v>3098.4788699999999</v>
      </c>
      <c r="G953" s="12">
        <v>14559.33337</v>
      </c>
      <c r="H953" s="12">
        <v>1748.063212</v>
      </c>
      <c r="I953" s="12">
        <v>378.25451090000001</v>
      </c>
      <c r="J953" s="12">
        <v>2477.1938420000001</v>
      </c>
      <c r="K953" s="12">
        <v>3450.834957</v>
      </c>
      <c r="L953" s="12">
        <v>2625.8206970000001</v>
      </c>
      <c r="M953" s="12">
        <v>5236.0521280000003</v>
      </c>
      <c r="N953" s="12">
        <v>2569.04826</v>
      </c>
      <c r="O953" s="12">
        <v>2576.7953750000001</v>
      </c>
      <c r="P953" s="12">
        <v>4824.9048290000001</v>
      </c>
      <c r="Q953" s="12">
        <v>10754.23857</v>
      </c>
      <c r="R953" s="12">
        <v>2620.7686349999999</v>
      </c>
      <c r="S953" s="12">
        <v>1992.6070629999999</v>
      </c>
      <c r="T953" s="12">
        <v>3116.898643</v>
      </c>
      <c r="U953" s="12">
        <v>1599.146763</v>
      </c>
      <c r="V953" s="12">
        <v>301.83496350000001</v>
      </c>
      <c r="W953" s="12">
        <v>4039.25479</v>
      </c>
      <c r="X953" s="12">
        <v>844.6430173</v>
      </c>
      <c r="Y953" s="12">
        <v>12134.971380000001</v>
      </c>
      <c r="Z953" s="12">
        <v>11499.91779</v>
      </c>
      <c r="AA953" s="12">
        <v>8373.6230090000008</v>
      </c>
      <c r="AB953" s="12">
        <v>1678.1999410000001</v>
      </c>
      <c r="AC953" s="12">
        <v>951.51255330000004</v>
      </c>
      <c r="AD953" s="12">
        <v>99.161875559999999</v>
      </c>
      <c r="AE953" s="12">
        <v>1443.0518589999999</v>
      </c>
    </row>
    <row r="954" spans="1:31" x14ac:dyDescent="0.35">
      <c r="A954" s="13">
        <v>2027</v>
      </c>
      <c r="B954" s="13">
        <v>2</v>
      </c>
      <c r="C954" s="13">
        <v>9</v>
      </c>
      <c r="D954" s="13">
        <v>17</v>
      </c>
      <c r="E954" s="13" t="s">
        <v>8531</v>
      </c>
      <c r="F954" s="12">
        <v>3177.9874629999999</v>
      </c>
      <c r="G954" s="12">
        <v>15142.851699999999</v>
      </c>
      <c r="H954" s="12">
        <v>1742.0520979999999</v>
      </c>
      <c r="I954" s="12">
        <v>375.32000649999998</v>
      </c>
      <c r="J954" s="12">
        <v>2559.300855</v>
      </c>
      <c r="K954" s="12">
        <v>3475.8188289999998</v>
      </c>
      <c r="L954" s="12">
        <v>3467.2548459999998</v>
      </c>
      <c r="M954" s="12">
        <v>5470.8060670000004</v>
      </c>
      <c r="N954" s="12">
        <v>2660.9278159999999</v>
      </c>
      <c r="O954" s="12">
        <v>2616.5939170000001</v>
      </c>
      <c r="P954" s="12">
        <v>4880.8081510000002</v>
      </c>
      <c r="Q954" s="12">
        <v>10765.65611</v>
      </c>
      <c r="R954" s="12">
        <v>2622.5470460000001</v>
      </c>
      <c r="S954" s="12">
        <v>2028.057611</v>
      </c>
      <c r="T954" s="12">
        <v>3210.0091010000001</v>
      </c>
      <c r="U954" s="12">
        <v>1697.246257</v>
      </c>
      <c r="V954" s="12">
        <v>301.25827370000002</v>
      </c>
      <c r="W954" s="12">
        <v>4305.4309469999998</v>
      </c>
      <c r="X954" s="12">
        <v>875.67993860000001</v>
      </c>
      <c r="Y954" s="12">
        <v>12279.922699999999</v>
      </c>
      <c r="Z954" s="12">
        <v>11804.430249999999</v>
      </c>
      <c r="AA954" s="12">
        <v>8595.3526419999998</v>
      </c>
      <c r="AB954" s="12">
        <v>1687.132288</v>
      </c>
      <c r="AC954" s="12">
        <v>956.57705139999996</v>
      </c>
      <c r="AD954" s="12">
        <v>102.7987706</v>
      </c>
      <c r="AE954" s="12">
        <v>1495.977725</v>
      </c>
    </row>
    <row r="955" spans="1:31" x14ac:dyDescent="0.35">
      <c r="A955" s="13">
        <v>2027</v>
      </c>
      <c r="B955" s="13">
        <v>2</v>
      </c>
      <c r="C955" s="13">
        <v>9</v>
      </c>
      <c r="D955" s="13">
        <v>18</v>
      </c>
      <c r="E955" s="13" t="s">
        <v>8531</v>
      </c>
      <c r="F955" s="12">
        <v>3482.6283939999998</v>
      </c>
      <c r="G955" s="12">
        <v>16158.834199999999</v>
      </c>
      <c r="H955" s="12">
        <v>1815.2064350000001</v>
      </c>
      <c r="I955" s="12">
        <v>411.03332890000001</v>
      </c>
      <c r="J955" s="12">
        <v>2678.2883390000002</v>
      </c>
      <c r="K955" s="12">
        <v>3760.558927</v>
      </c>
      <c r="L955" s="12">
        <v>3887.9724590000001</v>
      </c>
      <c r="M955" s="12">
        <v>5535.3258429999996</v>
      </c>
      <c r="N955" s="12">
        <v>2864.1598600000002</v>
      </c>
      <c r="O955" s="12">
        <v>2780.1504340000001</v>
      </c>
      <c r="P955" s="12">
        <v>5139.0722169999999</v>
      </c>
      <c r="Q955" s="12">
        <v>12089.66504</v>
      </c>
      <c r="R955" s="12">
        <v>2984.2653359999999</v>
      </c>
      <c r="S955" s="12">
        <v>2144.2883059999999</v>
      </c>
      <c r="T955" s="12">
        <v>3523.5435080000002</v>
      </c>
      <c r="U955" s="12">
        <v>1834.2445009999999</v>
      </c>
      <c r="V955" s="12">
        <v>312.43865770000002</v>
      </c>
      <c r="W955" s="12">
        <v>4448.2296630000001</v>
      </c>
      <c r="X955" s="12">
        <v>961.47246370000005</v>
      </c>
      <c r="Y955" s="12">
        <v>13158.15727</v>
      </c>
      <c r="Z955" s="12">
        <v>12289.064039999999</v>
      </c>
      <c r="AA955" s="12">
        <v>8948.2369650000001</v>
      </c>
      <c r="AB955" s="12">
        <v>1742.83914</v>
      </c>
      <c r="AC955" s="12">
        <v>988.16194629999995</v>
      </c>
      <c r="AD955" s="12">
        <v>107.8093282</v>
      </c>
      <c r="AE955" s="12">
        <v>1568.8937969999999</v>
      </c>
    </row>
    <row r="956" spans="1:31" x14ac:dyDescent="0.35">
      <c r="A956" s="13">
        <v>2027</v>
      </c>
      <c r="B956" s="13">
        <v>2</v>
      </c>
      <c r="C956" s="13">
        <v>9</v>
      </c>
      <c r="D956" s="13">
        <v>19</v>
      </c>
      <c r="E956" s="13" t="s">
        <v>8531</v>
      </c>
      <c r="F956" s="12">
        <v>3590.6568769999999</v>
      </c>
      <c r="G956" s="12">
        <v>16876.440869999999</v>
      </c>
      <c r="H956" s="12">
        <v>1865.0852689999999</v>
      </c>
      <c r="I956" s="12">
        <v>435.38333030000001</v>
      </c>
      <c r="J956" s="12">
        <v>2682.3642770000001</v>
      </c>
      <c r="K956" s="12">
        <v>3955.2844580000001</v>
      </c>
      <c r="L956" s="12">
        <v>3966.536431</v>
      </c>
      <c r="M956" s="12">
        <v>5510.5104469999997</v>
      </c>
      <c r="N956" s="12">
        <v>2952.0853670000001</v>
      </c>
      <c r="O956" s="12">
        <v>2912.359046</v>
      </c>
      <c r="P956" s="12">
        <v>5413.0448809999998</v>
      </c>
      <c r="Q956" s="12">
        <v>13420.52887</v>
      </c>
      <c r="R956" s="12">
        <v>3265.2474280000001</v>
      </c>
      <c r="S956" s="12">
        <v>2322.3154159999999</v>
      </c>
      <c r="T956" s="12">
        <v>3597.65247</v>
      </c>
      <c r="U956" s="12">
        <v>1821.6345510000001</v>
      </c>
      <c r="V956" s="12">
        <v>331.6599531</v>
      </c>
      <c r="W956" s="12">
        <v>4367.1206110000003</v>
      </c>
      <c r="X956" s="12">
        <v>989.68833949999998</v>
      </c>
      <c r="Y956" s="12">
        <v>14366.067069999999</v>
      </c>
      <c r="Z956" s="12">
        <v>12444.5646</v>
      </c>
      <c r="AA956" s="12">
        <v>9061.4641269999993</v>
      </c>
      <c r="AB956" s="12">
        <v>1876.827714</v>
      </c>
      <c r="AC956" s="12">
        <v>1064.1313270000001</v>
      </c>
      <c r="AD956" s="12">
        <v>107.84306549999999</v>
      </c>
      <c r="AE956" s="12">
        <v>1569.3847579999999</v>
      </c>
    </row>
    <row r="957" spans="1:31" x14ac:dyDescent="0.35">
      <c r="A957" s="13">
        <v>2027</v>
      </c>
      <c r="B957" s="13">
        <v>2</v>
      </c>
      <c r="C957" s="13">
        <v>9</v>
      </c>
      <c r="D957" s="13">
        <v>20</v>
      </c>
      <c r="E957" s="13" t="s">
        <v>8531</v>
      </c>
      <c r="F957" s="12">
        <v>3620.041205</v>
      </c>
      <c r="G957" s="12">
        <v>16610.17137</v>
      </c>
      <c r="H957" s="12">
        <v>1834.9020800000001</v>
      </c>
      <c r="I957" s="12">
        <v>420.6484241</v>
      </c>
      <c r="J957" s="12">
        <v>2677.3173710000001</v>
      </c>
      <c r="K957" s="12">
        <v>3848.3690360000001</v>
      </c>
      <c r="L957" s="12">
        <v>3991.5853000000002</v>
      </c>
      <c r="M957" s="12">
        <v>5335.3137129999996</v>
      </c>
      <c r="N957" s="12">
        <v>2919.8355609999999</v>
      </c>
      <c r="O957" s="12">
        <v>2863.8369969999999</v>
      </c>
      <c r="P957" s="12">
        <v>5360.3759060000002</v>
      </c>
      <c r="Q957" s="12">
        <v>13315.522430000001</v>
      </c>
      <c r="R957" s="12">
        <v>3191.978721</v>
      </c>
      <c r="S957" s="12">
        <v>2298.4881970000001</v>
      </c>
      <c r="T957" s="12">
        <v>3606.3934800000002</v>
      </c>
      <c r="U957" s="12">
        <v>1781.0269880000001</v>
      </c>
      <c r="V957" s="12">
        <v>326.82259090000002</v>
      </c>
      <c r="W957" s="12">
        <v>4244.3147719999997</v>
      </c>
      <c r="X957" s="12">
        <v>986.24930940000002</v>
      </c>
      <c r="Y957" s="12">
        <v>14324.86419</v>
      </c>
      <c r="Z957" s="12">
        <v>12349.966539999999</v>
      </c>
      <c r="AA957" s="12">
        <v>8992.5828920000004</v>
      </c>
      <c r="AB957" s="12">
        <v>1923.7644069999999</v>
      </c>
      <c r="AC957" s="12">
        <v>1090.743682</v>
      </c>
      <c r="AD957" s="12">
        <v>105.1407444</v>
      </c>
      <c r="AE957" s="12">
        <v>1530.0592670000001</v>
      </c>
    </row>
    <row r="958" spans="1:31" x14ac:dyDescent="0.35">
      <c r="A958" s="13">
        <v>2027</v>
      </c>
      <c r="B958" s="13">
        <v>2</v>
      </c>
      <c r="C958" s="13">
        <v>9</v>
      </c>
      <c r="D958" s="13">
        <v>21</v>
      </c>
      <c r="E958" s="13" t="s">
        <v>8531</v>
      </c>
      <c r="F958" s="12">
        <v>3547.4456489999998</v>
      </c>
      <c r="G958" s="12">
        <v>16194.719800000001</v>
      </c>
      <c r="H958" s="12">
        <v>1799.859596</v>
      </c>
      <c r="I958" s="12">
        <v>403.54096070000003</v>
      </c>
      <c r="J958" s="12">
        <v>2646.066386</v>
      </c>
      <c r="K958" s="12">
        <v>3773.0508629999999</v>
      </c>
      <c r="L958" s="12">
        <v>3964.8288229999998</v>
      </c>
      <c r="M958" s="12">
        <v>5125.8714900000004</v>
      </c>
      <c r="N958" s="12">
        <v>2858.075789</v>
      </c>
      <c r="O958" s="12">
        <v>2796.5059670000001</v>
      </c>
      <c r="P958" s="12">
        <v>5270.745793</v>
      </c>
      <c r="Q958" s="12">
        <v>12986.804249999999</v>
      </c>
      <c r="R958" s="12">
        <v>3138.2725380000002</v>
      </c>
      <c r="S958" s="12">
        <v>2239.5980479999998</v>
      </c>
      <c r="T958" s="12">
        <v>3536.4654049999999</v>
      </c>
      <c r="U958" s="12">
        <v>1726.740573</v>
      </c>
      <c r="V958" s="12">
        <v>318.5254673</v>
      </c>
      <c r="W958" s="12">
        <v>4084.3793049999999</v>
      </c>
      <c r="X958" s="12">
        <v>951.59772029999999</v>
      </c>
      <c r="Y958" s="12">
        <v>13921.110930000001</v>
      </c>
      <c r="Z958" s="12">
        <v>12156.89119</v>
      </c>
      <c r="AA958" s="12">
        <v>8851.9957859999995</v>
      </c>
      <c r="AB958" s="12">
        <v>1924.901163</v>
      </c>
      <c r="AC958" s="12">
        <v>1091.388205</v>
      </c>
      <c r="AD958" s="12">
        <v>101.1660986</v>
      </c>
      <c r="AE958" s="12">
        <v>1472.2182869999999</v>
      </c>
    </row>
    <row r="959" spans="1:31" x14ac:dyDescent="0.35">
      <c r="A959" s="13">
        <v>2027</v>
      </c>
      <c r="B959" s="13">
        <v>2</v>
      </c>
      <c r="C959" s="13">
        <v>9</v>
      </c>
      <c r="D959" s="13">
        <v>22</v>
      </c>
      <c r="E959" s="13" t="s">
        <v>8531</v>
      </c>
      <c r="F959" s="12">
        <v>3373.3036659999998</v>
      </c>
      <c r="G959" s="12">
        <v>15531.871719999999</v>
      </c>
      <c r="H959" s="12">
        <v>1747.295333</v>
      </c>
      <c r="I959" s="12">
        <v>377.87991199999999</v>
      </c>
      <c r="J959" s="12">
        <v>2525.1376749999999</v>
      </c>
      <c r="K959" s="12">
        <v>3711.6934120000001</v>
      </c>
      <c r="L959" s="12">
        <v>3746.7847019999999</v>
      </c>
      <c r="M959" s="12">
        <v>4903.5249320000003</v>
      </c>
      <c r="N959" s="12">
        <v>2679.7909300000001</v>
      </c>
      <c r="O959" s="12">
        <v>2697.0096119999998</v>
      </c>
      <c r="P959" s="12">
        <v>5104.8830509999998</v>
      </c>
      <c r="Q959" s="12">
        <v>12249.46694</v>
      </c>
      <c r="R959" s="12">
        <v>2921.6670960000001</v>
      </c>
      <c r="S959" s="12">
        <v>2166.56592</v>
      </c>
      <c r="T959" s="12">
        <v>3378.3679189999998</v>
      </c>
      <c r="U959" s="12">
        <v>1632.487697</v>
      </c>
      <c r="V959" s="12">
        <v>312.63088759999999</v>
      </c>
      <c r="W959" s="12">
        <v>3871.3244359999999</v>
      </c>
      <c r="X959" s="12">
        <v>904.33599289999995</v>
      </c>
      <c r="Y959" s="12">
        <v>13360.437540000001</v>
      </c>
      <c r="Z959" s="12">
        <v>11210.951300000001</v>
      </c>
      <c r="AA959" s="12">
        <v>8163.2131230000005</v>
      </c>
      <c r="AB959" s="12">
        <v>1891.282138</v>
      </c>
      <c r="AC959" s="12">
        <v>1072.326755</v>
      </c>
      <c r="AD959" s="12">
        <v>94.995757889999993</v>
      </c>
      <c r="AE959" s="12">
        <v>1382.424487</v>
      </c>
    </row>
    <row r="960" spans="1:31" x14ac:dyDescent="0.35">
      <c r="A960" s="13">
        <v>2027</v>
      </c>
      <c r="B960" s="13">
        <v>2</v>
      </c>
      <c r="C960" s="13">
        <v>9</v>
      </c>
      <c r="D960" s="13">
        <v>23</v>
      </c>
      <c r="E960" s="13" t="s">
        <v>8531</v>
      </c>
      <c r="F960" s="12">
        <v>3209.9642829999998</v>
      </c>
      <c r="G960" s="12">
        <v>14342.159390000001</v>
      </c>
      <c r="H960" s="12">
        <v>1666.339956</v>
      </c>
      <c r="I960" s="12">
        <v>338.3580212</v>
      </c>
      <c r="J960" s="12">
        <v>2423.2321350000002</v>
      </c>
      <c r="K960" s="12">
        <v>3554.0762800000002</v>
      </c>
      <c r="L960" s="12">
        <v>3387.5517519999999</v>
      </c>
      <c r="M960" s="12">
        <v>4750.165669</v>
      </c>
      <c r="N960" s="12">
        <v>2441.8763199999999</v>
      </c>
      <c r="O960" s="12">
        <v>2489.0193319999998</v>
      </c>
      <c r="P960" s="12">
        <v>4843.8470129999996</v>
      </c>
      <c r="Q960" s="12">
        <v>10941.42728</v>
      </c>
      <c r="R960" s="12">
        <v>2628.2372730000002</v>
      </c>
      <c r="S960" s="12">
        <v>2033.4816579999999</v>
      </c>
      <c r="T960" s="12">
        <v>3229.3906790000001</v>
      </c>
      <c r="U960" s="12">
        <v>1554.2647810000001</v>
      </c>
      <c r="V960" s="12">
        <v>296.00446049999999</v>
      </c>
      <c r="W960" s="12">
        <v>3726.2411980000002</v>
      </c>
      <c r="X960" s="12">
        <v>858.66259430000002</v>
      </c>
      <c r="Y960" s="12">
        <v>12287.270109999999</v>
      </c>
      <c r="Z960" s="12">
        <v>10556.569869999999</v>
      </c>
      <c r="AA960" s="12">
        <v>7686.7276769999999</v>
      </c>
      <c r="AB960" s="12">
        <v>1786.3650809999999</v>
      </c>
      <c r="AC960" s="12">
        <v>1012.84046</v>
      </c>
      <c r="AD960" s="12">
        <v>89.332169250000007</v>
      </c>
      <c r="AE960" s="12">
        <v>1300.0051900000001</v>
      </c>
    </row>
    <row r="961" spans="1:31" x14ac:dyDescent="0.35">
      <c r="A961" s="13">
        <v>2027</v>
      </c>
      <c r="B961" s="13">
        <v>2</v>
      </c>
      <c r="C961" s="13">
        <v>9</v>
      </c>
      <c r="D961" s="13">
        <v>24</v>
      </c>
      <c r="E961" s="13" t="s">
        <v>8531</v>
      </c>
      <c r="F961" s="12">
        <v>3059.5881869999998</v>
      </c>
      <c r="G961" s="12">
        <v>13280.860650000001</v>
      </c>
      <c r="H961" s="12">
        <v>1594.7203030000001</v>
      </c>
      <c r="I961" s="12">
        <v>303.39389660000001</v>
      </c>
      <c r="J961" s="12">
        <v>2413.138324</v>
      </c>
      <c r="K961" s="12">
        <v>3316.7312029999998</v>
      </c>
      <c r="L961" s="12">
        <v>3055.0774270000002</v>
      </c>
      <c r="M961" s="12">
        <v>4804.2627130000001</v>
      </c>
      <c r="N961" s="12">
        <v>2268.459151</v>
      </c>
      <c r="O961" s="12">
        <v>2182.6229870000002</v>
      </c>
      <c r="P961" s="12">
        <v>4621.1577189999998</v>
      </c>
      <c r="Q961" s="12">
        <v>9516.9745540000004</v>
      </c>
      <c r="R961" s="12">
        <v>2273.63148</v>
      </c>
      <c r="S961" s="12">
        <v>1902.915176</v>
      </c>
      <c r="T961" s="12">
        <v>3108.5377140000001</v>
      </c>
      <c r="U961" s="12">
        <v>1491.856139</v>
      </c>
      <c r="V961" s="12">
        <v>280.97985510000001</v>
      </c>
      <c r="W961" s="12">
        <v>3619.4270190000002</v>
      </c>
      <c r="X961" s="12">
        <v>835.11954939999998</v>
      </c>
      <c r="Y961" s="12">
        <v>10952.20095</v>
      </c>
      <c r="Z961" s="12">
        <v>10005.84965</v>
      </c>
      <c r="AA961" s="12">
        <v>7285.7227650000004</v>
      </c>
      <c r="AB961" s="12">
        <v>1675.7637589999999</v>
      </c>
      <c r="AC961" s="12">
        <v>950.13127689999999</v>
      </c>
      <c r="AD961" s="12">
        <v>85.188585079999996</v>
      </c>
      <c r="AE961" s="12">
        <v>1239.705737</v>
      </c>
    </row>
    <row r="962" spans="1:31" x14ac:dyDescent="0.35">
      <c r="A962" s="13">
        <v>2027</v>
      </c>
      <c r="B962" s="13">
        <v>2</v>
      </c>
      <c r="C962" s="13">
        <v>10</v>
      </c>
      <c r="D962" s="13">
        <v>1</v>
      </c>
      <c r="E962" s="13" t="s">
        <v>8531</v>
      </c>
      <c r="F962" s="12">
        <v>2961.0660590000002</v>
      </c>
      <c r="G962" s="12">
        <v>12465.051219999999</v>
      </c>
      <c r="H962" s="12">
        <v>1541.388162</v>
      </c>
      <c r="I962" s="12">
        <v>277.3581514</v>
      </c>
      <c r="J962" s="12">
        <v>2344.4242869999998</v>
      </c>
      <c r="K962" s="12">
        <v>3106.5744570000002</v>
      </c>
      <c r="L962" s="12">
        <v>2572.8751539999998</v>
      </c>
      <c r="M962" s="12">
        <v>4661.3261830000001</v>
      </c>
      <c r="N962" s="12">
        <v>2220.3898939999999</v>
      </c>
      <c r="O962" s="12">
        <v>2116.927987</v>
      </c>
      <c r="P962" s="12">
        <v>4469.6179679999996</v>
      </c>
      <c r="Q962" s="12">
        <v>8624.4089110000004</v>
      </c>
      <c r="R962" s="12">
        <v>2081.2126619999999</v>
      </c>
      <c r="S962" s="12">
        <v>1816.5171740000001</v>
      </c>
      <c r="T962" s="12">
        <v>3028.3483070000002</v>
      </c>
      <c r="U962" s="12">
        <v>1454.2407860000001</v>
      </c>
      <c r="V962" s="12">
        <v>269.22278130000001</v>
      </c>
      <c r="W962" s="12">
        <v>3553.1683090000001</v>
      </c>
      <c r="X962" s="12">
        <v>820.83651589999999</v>
      </c>
      <c r="Y962" s="12">
        <v>10028.47436</v>
      </c>
      <c r="Z962" s="12">
        <v>9658.5726379999996</v>
      </c>
      <c r="AA962" s="12">
        <v>7032.854284</v>
      </c>
      <c r="AB962" s="12">
        <v>1604.4657259999999</v>
      </c>
      <c r="AC962" s="12">
        <v>909.70643159999997</v>
      </c>
      <c r="AD962" s="12">
        <v>83.195628790000001</v>
      </c>
      <c r="AE962" s="12">
        <v>1210.7032670000001</v>
      </c>
    </row>
    <row r="963" spans="1:31" x14ac:dyDescent="0.35">
      <c r="A963" s="13">
        <v>2027</v>
      </c>
      <c r="B963" s="13">
        <v>2</v>
      </c>
      <c r="C963" s="13">
        <v>10</v>
      </c>
      <c r="D963" s="13">
        <v>2</v>
      </c>
      <c r="E963" s="13" t="s">
        <v>8531</v>
      </c>
      <c r="F963" s="12">
        <v>2958.473567</v>
      </c>
      <c r="G963" s="12">
        <v>12123.24294</v>
      </c>
      <c r="H963" s="12">
        <v>1510.182924</v>
      </c>
      <c r="I963" s="12">
        <v>262.12378000000001</v>
      </c>
      <c r="J963" s="12">
        <v>2333.5544100000002</v>
      </c>
      <c r="K963" s="12">
        <v>2946.7528649999999</v>
      </c>
      <c r="L963" s="12">
        <v>2467.553629</v>
      </c>
      <c r="M963" s="12">
        <v>4657.3556179999996</v>
      </c>
      <c r="N963" s="12">
        <v>2097.781821</v>
      </c>
      <c r="O963" s="12">
        <v>1986.899954</v>
      </c>
      <c r="P963" s="12">
        <v>4382.7598269999999</v>
      </c>
      <c r="Q963" s="12">
        <v>7939.5737300000001</v>
      </c>
      <c r="R963" s="12">
        <v>1952.814353</v>
      </c>
      <c r="S963" s="12">
        <v>1735.5423499999999</v>
      </c>
      <c r="T963" s="12">
        <v>2999.0854789999999</v>
      </c>
      <c r="U963" s="12">
        <v>1454.2407860000001</v>
      </c>
      <c r="V963" s="12">
        <v>261.34201430000002</v>
      </c>
      <c r="W963" s="12">
        <v>3472.6289740000002</v>
      </c>
      <c r="X963" s="12">
        <v>811.84212950000006</v>
      </c>
      <c r="Y963" s="12">
        <v>9500.8912180000007</v>
      </c>
      <c r="Z963" s="12">
        <v>9544.53773</v>
      </c>
      <c r="AA963" s="12">
        <v>6949.8201840000002</v>
      </c>
      <c r="AB963" s="12">
        <v>1568.248331</v>
      </c>
      <c r="AC963" s="12">
        <v>889.17174750000004</v>
      </c>
      <c r="AD963" s="12">
        <v>81.709298689999997</v>
      </c>
      <c r="AE963" s="12">
        <v>1189.0734689999999</v>
      </c>
    </row>
    <row r="964" spans="1:31" x14ac:dyDescent="0.35">
      <c r="A964" s="13">
        <v>2027</v>
      </c>
      <c r="B964" s="13">
        <v>2</v>
      </c>
      <c r="C964" s="13">
        <v>10</v>
      </c>
      <c r="D964" s="13">
        <v>3</v>
      </c>
      <c r="E964" s="13" t="s">
        <v>8531</v>
      </c>
      <c r="F964" s="12">
        <v>2908.3484760000001</v>
      </c>
      <c r="G964" s="12">
        <v>12015.59784</v>
      </c>
      <c r="H964" s="12">
        <v>1497.521514</v>
      </c>
      <c r="I964" s="12">
        <v>255.94265440000001</v>
      </c>
      <c r="J964" s="12">
        <v>2345.5894480000002</v>
      </c>
      <c r="K964" s="12">
        <v>2872.1686589999999</v>
      </c>
      <c r="L964" s="12">
        <v>2422.009157</v>
      </c>
      <c r="M964" s="12">
        <v>4638.9923900000003</v>
      </c>
      <c r="N964" s="12">
        <v>2080.7438200000001</v>
      </c>
      <c r="O964" s="12">
        <v>1910.0291890000001</v>
      </c>
      <c r="P964" s="12">
        <v>4345.7986899999996</v>
      </c>
      <c r="Q964" s="12">
        <v>7590.308344</v>
      </c>
      <c r="R964" s="12">
        <v>1867.0979150000001</v>
      </c>
      <c r="S964" s="12">
        <v>1723.532271</v>
      </c>
      <c r="T964" s="12">
        <v>2993.38427</v>
      </c>
      <c r="U964" s="12">
        <v>1477.537376</v>
      </c>
      <c r="V964" s="12">
        <v>256.95318859999998</v>
      </c>
      <c r="W964" s="12">
        <v>3445.2128120000002</v>
      </c>
      <c r="X964" s="12">
        <v>825.77388759999997</v>
      </c>
      <c r="Y964" s="12">
        <v>9126.0199489999995</v>
      </c>
      <c r="Z964" s="12">
        <v>9864.6019950000009</v>
      </c>
      <c r="AA964" s="12">
        <v>7182.8738050000002</v>
      </c>
      <c r="AB964" s="12">
        <v>1549.4085869999999</v>
      </c>
      <c r="AC964" s="12">
        <v>878.48991330000001</v>
      </c>
      <c r="AD964" s="12">
        <v>81.236409809999998</v>
      </c>
      <c r="AE964" s="12">
        <v>1182.1917599999999</v>
      </c>
    </row>
    <row r="965" spans="1:31" x14ac:dyDescent="0.35">
      <c r="A965" s="13">
        <v>2027</v>
      </c>
      <c r="B965" s="13">
        <v>2</v>
      </c>
      <c r="C965" s="13">
        <v>10</v>
      </c>
      <c r="D965" s="13">
        <v>4</v>
      </c>
      <c r="E965" s="13" t="s">
        <v>8531</v>
      </c>
      <c r="F965" s="12">
        <v>2969.276167</v>
      </c>
      <c r="G965" s="12">
        <v>12125.12673</v>
      </c>
      <c r="H965" s="12">
        <v>1488.568655</v>
      </c>
      <c r="I965" s="12">
        <v>251.5721388</v>
      </c>
      <c r="J965" s="12">
        <v>2359.952683</v>
      </c>
      <c r="K965" s="12">
        <v>2736.5961200000002</v>
      </c>
      <c r="L965" s="12">
        <v>2409.4841849999998</v>
      </c>
      <c r="M965" s="12">
        <v>4662.8151449999996</v>
      </c>
      <c r="N965" s="12">
        <v>2085.6115100000002</v>
      </c>
      <c r="O965" s="12">
        <v>1861.7800099999999</v>
      </c>
      <c r="P965" s="12">
        <v>4330.551708</v>
      </c>
      <c r="Q965" s="12">
        <v>7309.525275</v>
      </c>
      <c r="R965" s="12">
        <v>1809.4787679999999</v>
      </c>
      <c r="S965" s="12">
        <v>1710.3593370000001</v>
      </c>
      <c r="T965" s="12">
        <v>3097.5162209999999</v>
      </c>
      <c r="U965" s="12">
        <v>1514.7249280000001</v>
      </c>
      <c r="V965" s="12">
        <v>255.6397589</v>
      </c>
      <c r="W965" s="12">
        <v>3445.7844150000001</v>
      </c>
      <c r="X965" s="12">
        <v>843.84939499999996</v>
      </c>
      <c r="Y965" s="12">
        <v>9016.6232550000004</v>
      </c>
      <c r="Z965" s="12">
        <v>9824.4352400000007</v>
      </c>
      <c r="AA965" s="12">
        <v>7153.6265299999995</v>
      </c>
      <c r="AB965" s="12">
        <v>1536.090919</v>
      </c>
      <c r="AC965" s="12">
        <v>870.93900870000004</v>
      </c>
      <c r="AD965" s="12">
        <v>81.146338729999997</v>
      </c>
      <c r="AE965" s="12">
        <v>1180.8810020000001</v>
      </c>
    </row>
    <row r="966" spans="1:31" x14ac:dyDescent="0.35">
      <c r="A966" s="13">
        <v>2027</v>
      </c>
      <c r="B966" s="13">
        <v>2</v>
      </c>
      <c r="C966" s="13">
        <v>10</v>
      </c>
      <c r="D966" s="13">
        <v>5</v>
      </c>
      <c r="E966" s="13" t="s">
        <v>8531</v>
      </c>
      <c r="F966" s="12">
        <v>3110.1459089999998</v>
      </c>
      <c r="G966" s="12">
        <v>12636.89726</v>
      </c>
      <c r="H966" s="12">
        <v>1493.9405850000001</v>
      </c>
      <c r="I966" s="12">
        <v>254.19442860000001</v>
      </c>
      <c r="J966" s="12">
        <v>2391.980442</v>
      </c>
      <c r="K966" s="12">
        <v>2669.3601100000001</v>
      </c>
      <c r="L966" s="12">
        <v>2433.3950060000002</v>
      </c>
      <c r="M966" s="12">
        <v>4785.4037989999997</v>
      </c>
      <c r="N966" s="12">
        <v>2068.5745940000002</v>
      </c>
      <c r="O966" s="12">
        <v>1839.971839</v>
      </c>
      <c r="P966" s="12">
        <v>4356.8865759999999</v>
      </c>
      <c r="Q966" s="12">
        <v>7124.6211620000004</v>
      </c>
      <c r="R966" s="12">
        <v>1786.004428</v>
      </c>
      <c r="S966" s="12">
        <v>1722.175608</v>
      </c>
      <c r="T966" s="12">
        <v>3208.86886</v>
      </c>
      <c r="U966" s="12">
        <v>1581.407989</v>
      </c>
      <c r="V966" s="12">
        <v>257.56186960000002</v>
      </c>
      <c r="W966" s="12">
        <v>3500.0470209999999</v>
      </c>
      <c r="X966" s="12">
        <v>870.38912310000001</v>
      </c>
      <c r="Y966" s="12">
        <v>8901.2252769999996</v>
      </c>
      <c r="Z966" s="12">
        <v>9909.958509</v>
      </c>
      <c r="AA966" s="12">
        <v>7215.899985</v>
      </c>
      <c r="AB966" s="12">
        <v>1524.8845779999999</v>
      </c>
      <c r="AC966" s="12">
        <v>864.58519200000001</v>
      </c>
      <c r="AD966" s="12">
        <v>81.844436770000002</v>
      </c>
      <c r="AE966" s="12">
        <v>1191.040064</v>
      </c>
    </row>
    <row r="967" spans="1:31" x14ac:dyDescent="0.35">
      <c r="A967" s="13">
        <v>2027</v>
      </c>
      <c r="B967" s="13">
        <v>2</v>
      </c>
      <c r="C967" s="13">
        <v>10</v>
      </c>
      <c r="D967" s="13">
        <v>6</v>
      </c>
      <c r="E967" s="13" t="s">
        <v>8531</v>
      </c>
      <c r="F967" s="12">
        <v>3301.140742</v>
      </c>
      <c r="G967" s="12">
        <v>13261.97595</v>
      </c>
      <c r="H967" s="12">
        <v>1520.158905</v>
      </c>
      <c r="I967" s="12">
        <v>266.99376080000002</v>
      </c>
      <c r="J967" s="12">
        <v>2484.569653</v>
      </c>
      <c r="K967" s="12">
        <v>2667.8904710000002</v>
      </c>
      <c r="L967" s="12">
        <v>2524.485025</v>
      </c>
      <c r="M967" s="12">
        <v>4976.9784790000003</v>
      </c>
      <c r="N967" s="12">
        <v>2145.547255</v>
      </c>
      <c r="O967" s="12">
        <v>1922.568113</v>
      </c>
      <c r="P967" s="12">
        <v>4440.0487540000004</v>
      </c>
      <c r="Q967" s="12">
        <v>7295.8285930000002</v>
      </c>
      <c r="R967" s="12">
        <v>1861.7626809999999</v>
      </c>
      <c r="S967" s="12">
        <v>1780.8728160000001</v>
      </c>
      <c r="T967" s="12">
        <v>3335.423033</v>
      </c>
      <c r="U967" s="12">
        <v>1674.1641629999999</v>
      </c>
      <c r="V967" s="12">
        <v>259.64421909999999</v>
      </c>
      <c r="W967" s="12">
        <v>3623.4263489999998</v>
      </c>
      <c r="X967" s="12">
        <v>922.05914069999994</v>
      </c>
      <c r="Y967" s="12">
        <v>9010.9408970000004</v>
      </c>
      <c r="Z967" s="12">
        <v>9977.3380070000003</v>
      </c>
      <c r="AA967" s="12">
        <v>7264.9621189999998</v>
      </c>
      <c r="AB967" s="12">
        <v>1536.90282</v>
      </c>
      <c r="AC967" s="12">
        <v>871.39934319999998</v>
      </c>
      <c r="AD967" s="12">
        <v>87.226545430000002</v>
      </c>
      <c r="AE967" s="12">
        <v>1269.363128</v>
      </c>
    </row>
    <row r="968" spans="1:31" x14ac:dyDescent="0.35">
      <c r="A968" s="13">
        <v>2027</v>
      </c>
      <c r="B968" s="13">
        <v>2</v>
      </c>
      <c r="C968" s="13">
        <v>10</v>
      </c>
      <c r="D968" s="13">
        <v>7</v>
      </c>
      <c r="E968" s="13" t="s">
        <v>8531</v>
      </c>
      <c r="F968" s="12">
        <v>3434.2313570000001</v>
      </c>
      <c r="G968" s="12">
        <v>14763.28573</v>
      </c>
      <c r="H968" s="12">
        <v>1558.9099409999999</v>
      </c>
      <c r="I968" s="12">
        <v>285.91183430000001</v>
      </c>
      <c r="J968" s="12">
        <v>2604.7215900000001</v>
      </c>
      <c r="K968" s="12">
        <v>2773.3362539999998</v>
      </c>
      <c r="L968" s="12">
        <v>2567.7512529999999</v>
      </c>
      <c r="M968" s="12">
        <v>5068.2995680000004</v>
      </c>
      <c r="N968" s="12">
        <v>2466.5196810000002</v>
      </c>
      <c r="O968" s="12">
        <v>2167.3577439999999</v>
      </c>
      <c r="P968" s="12">
        <v>4628.5496430000003</v>
      </c>
      <c r="Q968" s="12">
        <v>7985.2286080000003</v>
      </c>
      <c r="R968" s="12">
        <v>2036.3973860000001</v>
      </c>
      <c r="S968" s="12">
        <v>1906.4020009999999</v>
      </c>
      <c r="T968" s="12">
        <v>3435.3740979999998</v>
      </c>
      <c r="U968" s="12">
        <v>1735.2894080000001</v>
      </c>
      <c r="V968" s="12">
        <v>272.13803280000002</v>
      </c>
      <c r="W968" s="12">
        <v>3730.8102439999998</v>
      </c>
      <c r="X968" s="12">
        <v>993.03846650000003</v>
      </c>
      <c r="Y968" s="12">
        <v>9862.9504560000005</v>
      </c>
      <c r="Z968" s="12">
        <v>10294.816129999999</v>
      </c>
      <c r="AA968" s="12">
        <v>7496.1326509999999</v>
      </c>
      <c r="AB968" s="12">
        <v>1611.2867470000001</v>
      </c>
      <c r="AC968" s="12">
        <v>913.57384160000004</v>
      </c>
      <c r="AD968" s="12">
        <v>94.39899767</v>
      </c>
      <c r="AE968" s="12">
        <v>1373.7401420000001</v>
      </c>
    </row>
    <row r="969" spans="1:31" x14ac:dyDescent="0.35">
      <c r="A969" s="13">
        <v>2027</v>
      </c>
      <c r="B969" s="13">
        <v>2</v>
      </c>
      <c r="C969" s="13">
        <v>10</v>
      </c>
      <c r="D969" s="13">
        <v>8</v>
      </c>
      <c r="E969" s="13" t="s">
        <v>8531</v>
      </c>
      <c r="F969" s="12">
        <v>3518.4939530000001</v>
      </c>
      <c r="G969" s="12">
        <v>16224.930630000001</v>
      </c>
      <c r="H969" s="12">
        <v>1603.799712</v>
      </c>
      <c r="I969" s="12">
        <v>307.8268941</v>
      </c>
      <c r="J969" s="12">
        <v>2633.255283</v>
      </c>
      <c r="K969" s="12">
        <v>2846.0834110000001</v>
      </c>
      <c r="L969" s="12">
        <v>2551.811064</v>
      </c>
      <c r="M969" s="12">
        <v>5123.3898870000003</v>
      </c>
      <c r="N969" s="12">
        <v>2782.9282410000001</v>
      </c>
      <c r="O969" s="12">
        <v>2415.146565</v>
      </c>
      <c r="P969" s="12">
        <v>4735.7363329999998</v>
      </c>
      <c r="Q969" s="12">
        <v>8622.125403</v>
      </c>
      <c r="R969" s="12">
        <v>2253.3578210000001</v>
      </c>
      <c r="S969" s="12">
        <v>2000.936508</v>
      </c>
      <c r="T969" s="12">
        <v>3446.0155100000002</v>
      </c>
      <c r="U969" s="12">
        <v>1737.85382</v>
      </c>
      <c r="V969" s="12">
        <v>280.33908860000003</v>
      </c>
      <c r="W969" s="12">
        <v>3838.1941379999998</v>
      </c>
      <c r="X969" s="12">
        <v>1033.863396</v>
      </c>
      <c r="Y969" s="12">
        <v>10781.26276</v>
      </c>
      <c r="Z969" s="12">
        <v>10989.370140000001</v>
      </c>
      <c r="AA969" s="12">
        <v>8001.8696129999998</v>
      </c>
      <c r="AB969" s="12">
        <v>1654.6505010000001</v>
      </c>
      <c r="AC969" s="12">
        <v>938.16039709999995</v>
      </c>
      <c r="AD969" s="12">
        <v>97.765679480000003</v>
      </c>
      <c r="AE969" s="12">
        <v>1422.7337339999999</v>
      </c>
    </row>
    <row r="970" spans="1:31" x14ac:dyDescent="0.35">
      <c r="A970" s="13">
        <v>2027</v>
      </c>
      <c r="B970" s="13">
        <v>2</v>
      </c>
      <c r="C970" s="13">
        <v>10</v>
      </c>
      <c r="D970" s="13">
        <v>9</v>
      </c>
      <c r="E970" s="13" t="s">
        <v>8531</v>
      </c>
      <c r="F970" s="12">
        <v>3500.3448579999999</v>
      </c>
      <c r="G970" s="12">
        <v>16840.56698</v>
      </c>
      <c r="H970" s="12">
        <v>1652.7830449999999</v>
      </c>
      <c r="I970" s="12">
        <v>331.73981470000001</v>
      </c>
      <c r="J970" s="12">
        <v>2633.6436699999999</v>
      </c>
      <c r="K970" s="12">
        <v>2999.2916249999998</v>
      </c>
      <c r="L970" s="12">
        <v>2602.479437</v>
      </c>
      <c r="M970" s="12">
        <v>5131.3310170000004</v>
      </c>
      <c r="N970" s="12">
        <v>2872.9826840000001</v>
      </c>
      <c r="O970" s="12">
        <v>2553.6240440000001</v>
      </c>
      <c r="P970" s="12">
        <v>4830.9103880000002</v>
      </c>
      <c r="Q970" s="12">
        <v>9233.9112519999999</v>
      </c>
      <c r="R970" s="12">
        <v>2448.622327</v>
      </c>
      <c r="S970" s="12">
        <v>2039.099514</v>
      </c>
      <c r="T970" s="12">
        <v>3440.6943820000001</v>
      </c>
      <c r="U970" s="12">
        <v>1714.3451190000001</v>
      </c>
      <c r="V970" s="12">
        <v>285.46484290000001</v>
      </c>
      <c r="W970" s="12">
        <v>3876.4650849999998</v>
      </c>
      <c r="X970" s="12">
        <v>1031.1301699999999</v>
      </c>
      <c r="Y970" s="12">
        <v>11562.223599999999</v>
      </c>
      <c r="Z970" s="12">
        <v>11441.607260000001</v>
      </c>
      <c r="AA970" s="12">
        <v>8331.1644140000008</v>
      </c>
      <c r="AB970" s="12">
        <v>1685.1836310000001</v>
      </c>
      <c r="AC970" s="12">
        <v>955.47219399999994</v>
      </c>
      <c r="AD970" s="12">
        <v>99.544693370000005</v>
      </c>
      <c r="AE970" s="12">
        <v>1448.622809</v>
      </c>
    </row>
    <row r="971" spans="1:31" x14ac:dyDescent="0.35">
      <c r="A971" s="13">
        <v>2027</v>
      </c>
      <c r="B971" s="13">
        <v>2</v>
      </c>
      <c r="C971" s="13">
        <v>10</v>
      </c>
      <c r="D971" s="13">
        <v>10</v>
      </c>
      <c r="E971" s="13" t="s">
        <v>8531</v>
      </c>
      <c r="F971" s="12">
        <v>3445.46659</v>
      </c>
      <c r="G971" s="12">
        <v>17052.066190000001</v>
      </c>
      <c r="H971" s="12">
        <v>1691.278836</v>
      </c>
      <c r="I971" s="12">
        <v>350.53302189999999</v>
      </c>
      <c r="J971" s="12">
        <v>2613.4567550000002</v>
      </c>
      <c r="K971" s="12">
        <v>3116.4945240000002</v>
      </c>
      <c r="L971" s="12">
        <v>2681.612971</v>
      </c>
      <c r="M971" s="12">
        <v>5141.2567950000002</v>
      </c>
      <c r="N971" s="12">
        <v>2871.7663040000002</v>
      </c>
      <c r="O971" s="12">
        <v>2616.8667869999999</v>
      </c>
      <c r="P971" s="12">
        <v>4882.193757</v>
      </c>
      <c r="Q971" s="12">
        <v>9569.4777730000005</v>
      </c>
      <c r="R971" s="12">
        <v>2545.0103810000001</v>
      </c>
      <c r="S971" s="12">
        <v>2055.3716549999999</v>
      </c>
      <c r="T971" s="12">
        <v>3431.9533719999999</v>
      </c>
      <c r="U971" s="12">
        <v>1688.6974210000001</v>
      </c>
      <c r="V971" s="12">
        <v>290.01381300000003</v>
      </c>
      <c r="W971" s="12">
        <v>3921.5895989999999</v>
      </c>
      <c r="X971" s="12">
        <v>998.15256009999996</v>
      </c>
      <c r="Y971" s="12">
        <v>12022.293879999999</v>
      </c>
      <c r="Z971" s="12">
        <v>11720.20588</v>
      </c>
      <c r="AA971" s="12">
        <v>8534.0249739999999</v>
      </c>
      <c r="AB971" s="12">
        <v>1699.6380549999999</v>
      </c>
      <c r="AC971" s="12">
        <v>963.6676215</v>
      </c>
      <c r="AD971" s="12">
        <v>99.803639840000002</v>
      </c>
      <c r="AE971" s="12">
        <v>1452.3911250000001</v>
      </c>
    </row>
    <row r="972" spans="1:31" x14ac:dyDescent="0.35">
      <c r="A972" s="13">
        <v>2027</v>
      </c>
      <c r="B972" s="13">
        <v>2</v>
      </c>
      <c r="C972" s="13">
        <v>10</v>
      </c>
      <c r="D972" s="13">
        <v>11</v>
      </c>
      <c r="E972" s="13" t="s">
        <v>8531</v>
      </c>
      <c r="F972" s="12">
        <v>3348.6725150000002</v>
      </c>
      <c r="G972" s="12">
        <v>16672.488519999999</v>
      </c>
      <c r="H972" s="12">
        <v>1716.345339</v>
      </c>
      <c r="I972" s="12">
        <v>362.77040699999998</v>
      </c>
      <c r="J972" s="12">
        <v>2611.7090130000001</v>
      </c>
      <c r="K972" s="12">
        <v>3206.5090909999999</v>
      </c>
      <c r="L972" s="12">
        <v>2679.905362</v>
      </c>
      <c r="M972" s="12">
        <v>5142.2494360000001</v>
      </c>
      <c r="N972" s="12">
        <v>2799.965158</v>
      </c>
      <c r="O972" s="12">
        <v>2641.1272159999999</v>
      </c>
      <c r="P972" s="12">
        <v>4901.1359409999995</v>
      </c>
      <c r="Q972" s="12">
        <v>9911.8948180000007</v>
      </c>
      <c r="R972" s="12">
        <v>2597.6492880000001</v>
      </c>
      <c r="S972" s="12">
        <v>2055.953082</v>
      </c>
      <c r="T972" s="12">
        <v>3372.66671</v>
      </c>
      <c r="U972" s="12">
        <v>1673.3097560000001</v>
      </c>
      <c r="V972" s="12">
        <v>291.74369369999999</v>
      </c>
      <c r="W972" s="12">
        <v>3906.7373710000002</v>
      </c>
      <c r="X972" s="12">
        <v>974.34605859999999</v>
      </c>
      <c r="Y972" s="12">
        <v>12267.863590000001</v>
      </c>
      <c r="Z972" s="12">
        <v>11781.10837</v>
      </c>
      <c r="AA972" s="12">
        <v>8578.3709010000002</v>
      </c>
      <c r="AB972" s="12">
        <v>1706.9466010000001</v>
      </c>
      <c r="AC972" s="12">
        <v>967.81145059999994</v>
      </c>
      <c r="AD972" s="12">
        <v>99.713568760000001</v>
      </c>
      <c r="AE972" s="12">
        <v>1451.0803659999999</v>
      </c>
    </row>
    <row r="973" spans="1:31" x14ac:dyDescent="0.35">
      <c r="A973" s="13">
        <v>2027</v>
      </c>
      <c r="B973" s="13">
        <v>2</v>
      </c>
      <c r="C973" s="13">
        <v>10</v>
      </c>
      <c r="D973" s="13">
        <v>12</v>
      </c>
      <c r="E973" s="13" t="s">
        <v>8531</v>
      </c>
      <c r="F973" s="12">
        <v>3248.4223339999999</v>
      </c>
      <c r="G973" s="12">
        <v>16087.074699999999</v>
      </c>
      <c r="H973" s="12">
        <v>1716.217717</v>
      </c>
      <c r="I973" s="12">
        <v>362.70792499999999</v>
      </c>
      <c r="J973" s="12">
        <v>2613.8444330000002</v>
      </c>
      <c r="K973" s="12">
        <v>3229.2885040000001</v>
      </c>
      <c r="L973" s="12">
        <v>2653.7173710000002</v>
      </c>
      <c r="M973" s="12">
        <v>5110.4855509999998</v>
      </c>
      <c r="N973" s="12">
        <v>2698.0453120000002</v>
      </c>
      <c r="O973" s="12">
        <v>2601.0558030000002</v>
      </c>
      <c r="P973" s="12">
        <v>4904.3702869999997</v>
      </c>
      <c r="Q973" s="12">
        <v>9916.4574680000005</v>
      </c>
      <c r="R973" s="12">
        <v>2588.7583800000002</v>
      </c>
      <c r="S973" s="12">
        <v>2033.2878490000001</v>
      </c>
      <c r="T973" s="12">
        <v>3300.8390760000002</v>
      </c>
      <c r="U973" s="12">
        <v>1643.6009449999999</v>
      </c>
      <c r="V973" s="12">
        <v>289.40513199999998</v>
      </c>
      <c r="W973" s="12">
        <v>3883.3186529999998</v>
      </c>
      <c r="X973" s="12">
        <v>955.82928849999996</v>
      </c>
      <c r="Y973" s="12">
        <v>12249.03292</v>
      </c>
      <c r="Z973" s="12">
        <v>11778.5164</v>
      </c>
      <c r="AA973" s="12">
        <v>8576.483569</v>
      </c>
      <c r="AB973" s="12">
        <v>1701.912049</v>
      </c>
      <c r="AC973" s="12">
        <v>964.9569401</v>
      </c>
      <c r="AD973" s="12">
        <v>98.835328570000001</v>
      </c>
      <c r="AE973" s="12">
        <v>1438.299788</v>
      </c>
    </row>
    <row r="974" spans="1:31" x14ac:dyDescent="0.35">
      <c r="A974" s="13">
        <v>2027</v>
      </c>
      <c r="B974" s="13">
        <v>2</v>
      </c>
      <c r="C974" s="13">
        <v>10</v>
      </c>
      <c r="D974" s="13">
        <v>13</v>
      </c>
      <c r="E974" s="13" t="s">
        <v>8531</v>
      </c>
      <c r="F974" s="12">
        <v>3172.3698460000001</v>
      </c>
      <c r="G974" s="12">
        <v>15618.74833</v>
      </c>
      <c r="H974" s="12">
        <v>1715.4509109999999</v>
      </c>
      <c r="I974" s="12">
        <v>362.33332610000002</v>
      </c>
      <c r="J974" s="12">
        <v>2596.9573919999998</v>
      </c>
      <c r="K974" s="12">
        <v>3244.3523100000002</v>
      </c>
      <c r="L974" s="12">
        <v>2627.5283049999998</v>
      </c>
      <c r="M974" s="12">
        <v>5086.6627959999996</v>
      </c>
      <c r="N974" s="12">
        <v>2627.4616299999998</v>
      </c>
      <c r="O974" s="12">
        <v>2539.4490900000001</v>
      </c>
      <c r="P974" s="12">
        <v>4878.0361789999997</v>
      </c>
      <c r="Q974" s="12">
        <v>9873.0904640000008</v>
      </c>
      <c r="R974" s="12">
        <v>2564.9278989999998</v>
      </c>
      <c r="S974" s="12">
        <v>2016.240472</v>
      </c>
      <c r="T974" s="12">
        <v>3224.8305559999999</v>
      </c>
      <c r="U974" s="12">
        <v>1610.9011129999999</v>
      </c>
      <c r="V974" s="12">
        <v>286.58604270000001</v>
      </c>
      <c r="W974" s="12">
        <v>3839.3373430000001</v>
      </c>
      <c r="X974" s="12">
        <v>925.23362999999995</v>
      </c>
      <c r="Y974" s="12">
        <v>12009.724990000001</v>
      </c>
      <c r="Z974" s="12">
        <v>11676.14826</v>
      </c>
      <c r="AA974" s="12">
        <v>8501.9445809999997</v>
      </c>
      <c r="AB974" s="12">
        <v>1684.6961060000001</v>
      </c>
      <c r="AC974" s="12">
        <v>955.19577500000003</v>
      </c>
      <c r="AD974" s="12">
        <v>97.934554879999993</v>
      </c>
      <c r="AE974" s="12">
        <v>1425.1912910000001</v>
      </c>
    </row>
    <row r="975" spans="1:31" x14ac:dyDescent="0.35">
      <c r="A975" s="13">
        <v>2027</v>
      </c>
      <c r="B975" s="13">
        <v>2</v>
      </c>
      <c r="C975" s="13">
        <v>10</v>
      </c>
      <c r="D975" s="13">
        <v>14</v>
      </c>
      <c r="E975" s="13" t="s">
        <v>8531</v>
      </c>
      <c r="F975" s="12">
        <v>3068.662734</v>
      </c>
      <c r="G975" s="12">
        <v>15031.43902</v>
      </c>
      <c r="H975" s="12">
        <v>1727.4720649999999</v>
      </c>
      <c r="I975" s="12">
        <v>368.20233489999998</v>
      </c>
      <c r="J975" s="12">
        <v>2430.4137529999998</v>
      </c>
      <c r="K975" s="12">
        <v>3235.9018820000001</v>
      </c>
      <c r="L975" s="12">
        <v>2575.1523240000001</v>
      </c>
      <c r="M975" s="12">
        <v>5052.9136289999997</v>
      </c>
      <c r="N975" s="12">
        <v>2525.8456080000001</v>
      </c>
      <c r="O975" s="12">
        <v>2499.1059989999999</v>
      </c>
      <c r="P975" s="12">
        <v>4837.8406960000002</v>
      </c>
      <c r="Q975" s="12">
        <v>9902.7695179999992</v>
      </c>
      <c r="R975" s="12">
        <v>2558.8815300000001</v>
      </c>
      <c r="S975" s="12">
        <v>1997.2558730000001</v>
      </c>
      <c r="T975" s="12">
        <v>3137.0403809999998</v>
      </c>
      <c r="U975" s="12">
        <v>1594.016746</v>
      </c>
      <c r="V975" s="12">
        <v>285.8812939</v>
      </c>
      <c r="W975" s="12">
        <v>3835.909615</v>
      </c>
      <c r="X975" s="12">
        <v>899.83988390000002</v>
      </c>
      <c r="Y975" s="12">
        <v>11901.739579999999</v>
      </c>
      <c r="Z975" s="12">
        <v>11550.45241</v>
      </c>
      <c r="AA975" s="12">
        <v>8410.4196100000008</v>
      </c>
      <c r="AB975" s="12">
        <v>1675.276715</v>
      </c>
      <c r="AC975" s="12">
        <v>949.85513079999998</v>
      </c>
      <c r="AD975" s="12">
        <v>97.236456840000002</v>
      </c>
      <c r="AE975" s="12">
        <v>1415.0322289999999</v>
      </c>
    </row>
    <row r="976" spans="1:31" x14ac:dyDescent="0.35">
      <c r="A976" s="13">
        <v>2027</v>
      </c>
      <c r="B976" s="13">
        <v>2</v>
      </c>
      <c r="C976" s="13">
        <v>10</v>
      </c>
      <c r="D976" s="13">
        <v>15</v>
      </c>
      <c r="E976" s="13" t="s">
        <v>8531</v>
      </c>
      <c r="F976" s="12">
        <v>2981.8076460000002</v>
      </c>
      <c r="G976" s="12">
        <v>14797.27584</v>
      </c>
      <c r="H976" s="12">
        <v>1728.3675659999999</v>
      </c>
      <c r="I976" s="12">
        <v>368.63931810000003</v>
      </c>
      <c r="J976" s="12">
        <v>2427.5022669999998</v>
      </c>
      <c r="K976" s="12">
        <v>3246.5567689999998</v>
      </c>
      <c r="L976" s="12">
        <v>2539.8556530000001</v>
      </c>
      <c r="M976" s="12">
        <v>5112.4708339999997</v>
      </c>
      <c r="N976" s="12">
        <v>2485.3817100000001</v>
      </c>
      <c r="O976" s="12">
        <v>2453.8548179999998</v>
      </c>
      <c r="P976" s="12">
        <v>4805.961886</v>
      </c>
      <c r="Q976" s="12">
        <v>9859.3915990000005</v>
      </c>
      <c r="R976" s="12">
        <v>2541.453559</v>
      </c>
      <c r="S976" s="12">
        <v>1978.658893</v>
      </c>
      <c r="T976" s="12">
        <v>3107.7775529999999</v>
      </c>
      <c r="U976" s="12">
        <v>1583.972401</v>
      </c>
      <c r="V976" s="12">
        <v>281.20407619999997</v>
      </c>
      <c r="W976" s="12">
        <v>3900.4554050000002</v>
      </c>
      <c r="X976" s="12">
        <v>863.51214709999999</v>
      </c>
      <c r="Y976" s="12">
        <v>11784.03033</v>
      </c>
      <c r="Z976" s="12">
        <v>11497.32582</v>
      </c>
      <c r="AA976" s="12">
        <v>8371.7356779999991</v>
      </c>
      <c r="AB976" s="12">
        <v>1679.1745100000001</v>
      </c>
      <c r="AC976" s="12">
        <v>952.06511839999996</v>
      </c>
      <c r="AD976" s="12">
        <v>97.833217050000002</v>
      </c>
      <c r="AE976" s="12">
        <v>1423.7165729999999</v>
      </c>
    </row>
    <row r="977" spans="1:31" x14ac:dyDescent="0.35">
      <c r="A977" s="13">
        <v>2027</v>
      </c>
      <c r="B977" s="13">
        <v>2</v>
      </c>
      <c r="C977" s="13">
        <v>10</v>
      </c>
      <c r="D977" s="13">
        <v>16</v>
      </c>
      <c r="E977" s="13" t="s">
        <v>8531</v>
      </c>
      <c r="F977" s="12">
        <v>3045.3286549999998</v>
      </c>
      <c r="G977" s="12">
        <v>14904.909229999999</v>
      </c>
      <c r="H977" s="12">
        <v>1701.126123</v>
      </c>
      <c r="I977" s="12">
        <v>355.34052070000001</v>
      </c>
      <c r="J977" s="12">
        <v>2453.5121530000001</v>
      </c>
      <c r="K977" s="12">
        <v>3263.0902139999998</v>
      </c>
      <c r="L977" s="12">
        <v>2548.3958459999999</v>
      </c>
      <c r="M977" s="12">
        <v>5228.6073189999997</v>
      </c>
      <c r="N977" s="12">
        <v>2486.9029989999999</v>
      </c>
      <c r="O977" s="12">
        <v>2479.7512769999998</v>
      </c>
      <c r="P977" s="12">
        <v>4828.6007909999998</v>
      </c>
      <c r="Q977" s="12">
        <v>9941.5738729999994</v>
      </c>
      <c r="R977" s="12">
        <v>2556.7469769999998</v>
      </c>
      <c r="S977" s="12">
        <v>1968.3922259999999</v>
      </c>
      <c r="T977" s="12">
        <v>3172.76458</v>
      </c>
      <c r="U977" s="12">
        <v>1613.6800209999999</v>
      </c>
      <c r="V977" s="12">
        <v>282.96604239999999</v>
      </c>
      <c r="W977" s="12">
        <v>4079.8102589999999</v>
      </c>
      <c r="X977" s="12">
        <v>853.10723800000005</v>
      </c>
      <c r="Y977" s="12">
        <v>11828.92655</v>
      </c>
      <c r="Z977" s="12">
        <v>11580.25712</v>
      </c>
      <c r="AA977" s="12">
        <v>8432.1218009999993</v>
      </c>
      <c r="AB977" s="12">
        <v>1665.694174</v>
      </c>
      <c r="AC977" s="12">
        <v>944.42198310000003</v>
      </c>
      <c r="AD977" s="12">
        <v>100.37792949999999</v>
      </c>
      <c r="AE977" s="12">
        <v>1460.7484669999999</v>
      </c>
    </row>
    <row r="978" spans="1:31" x14ac:dyDescent="0.35">
      <c r="A978" s="13">
        <v>2027</v>
      </c>
      <c r="B978" s="13">
        <v>2</v>
      </c>
      <c r="C978" s="13">
        <v>10</v>
      </c>
      <c r="D978" s="13">
        <v>17</v>
      </c>
      <c r="E978" s="13" t="s">
        <v>8531</v>
      </c>
      <c r="F978" s="12">
        <v>3186.1975710000002</v>
      </c>
      <c r="G978" s="12">
        <v>15454.44915</v>
      </c>
      <c r="H978" s="12">
        <v>1710.4629210000001</v>
      </c>
      <c r="I978" s="12">
        <v>359.89838450000002</v>
      </c>
      <c r="J978" s="12">
        <v>2532.320001</v>
      </c>
      <c r="K978" s="12">
        <v>3378.0877989999999</v>
      </c>
      <c r="L978" s="12">
        <v>3397.7995529999998</v>
      </c>
      <c r="M978" s="12">
        <v>5498.5993870000002</v>
      </c>
      <c r="N978" s="12">
        <v>2590.0403099999999</v>
      </c>
      <c r="O978" s="12">
        <v>2612.232759</v>
      </c>
      <c r="P978" s="12">
        <v>4934.8627319999996</v>
      </c>
      <c r="Q978" s="12">
        <v>10334.212810000001</v>
      </c>
      <c r="R978" s="12">
        <v>2638.196606</v>
      </c>
      <c r="S978" s="12">
        <v>2046.6545920000001</v>
      </c>
      <c r="T978" s="12">
        <v>3300.4589959999998</v>
      </c>
      <c r="U978" s="12">
        <v>1717.5506339999999</v>
      </c>
      <c r="V978" s="12">
        <v>286.71419600000002</v>
      </c>
      <c r="W978" s="12">
        <v>4408.8173980000001</v>
      </c>
      <c r="X978" s="12">
        <v>890.2285971</v>
      </c>
      <c r="Y978" s="12">
        <v>12130.594489999999</v>
      </c>
      <c r="Z978" s="12">
        <v>11943.085929999999</v>
      </c>
      <c r="AA978" s="12">
        <v>8696.3142700000008</v>
      </c>
      <c r="AB978" s="12">
        <v>1685.995531</v>
      </c>
      <c r="AC978" s="12">
        <v>955.93252849999999</v>
      </c>
      <c r="AD978" s="12">
        <v>105.65870030000001</v>
      </c>
      <c r="AE978" s="12">
        <v>1537.5968130000001</v>
      </c>
    </row>
    <row r="979" spans="1:31" x14ac:dyDescent="0.35">
      <c r="A979" s="13">
        <v>2027</v>
      </c>
      <c r="B979" s="13">
        <v>2</v>
      </c>
      <c r="C979" s="13">
        <v>10</v>
      </c>
      <c r="D979" s="13">
        <v>18</v>
      </c>
      <c r="E979" s="13" t="s">
        <v>8531</v>
      </c>
      <c r="F979" s="12">
        <v>3525.839622</v>
      </c>
      <c r="G979" s="12">
        <v>16872.673299999999</v>
      </c>
      <c r="H979" s="12">
        <v>1800.371157</v>
      </c>
      <c r="I979" s="12">
        <v>403.79079089999999</v>
      </c>
      <c r="J979" s="12">
        <v>2661.9831690000001</v>
      </c>
      <c r="K979" s="12">
        <v>3755.4151889999998</v>
      </c>
      <c r="L979" s="12">
        <v>3874.3094390000001</v>
      </c>
      <c r="M979" s="12">
        <v>5573.0455760000004</v>
      </c>
      <c r="N979" s="12">
        <v>2773.4966840000002</v>
      </c>
      <c r="O979" s="12">
        <v>2846.3911750000002</v>
      </c>
      <c r="P979" s="12">
        <v>5246.2589070000004</v>
      </c>
      <c r="Q979" s="12">
        <v>12037.161819999999</v>
      </c>
      <c r="R979" s="12">
        <v>3094.8806810000001</v>
      </c>
      <c r="S979" s="12">
        <v>2167.3411569999998</v>
      </c>
      <c r="T979" s="12">
        <v>3545.2064140000002</v>
      </c>
      <c r="U979" s="12">
        <v>1862.0288109999999</v>
      </c>
      <c r="V979" s="12">
        <v>304.42983179999999</v>
      </c>
      <c r="W979" s="12">
        <v>4568.7528650000004</v>
      </c>
      <c r="X979" s="12">
        <v>976.81474449999996</v>
      </c>
      <c r="Y979" s="12">
        <v>13238.26973</v>
      </c>
      <c r="Z979" s="12">
        <v>12540.449919999999</v>
      </c>
      <c r="AA979" s="12">
        <v>9131.2826659999992</v>
      </c>
      <c r="AB979" s="12">
        <v>1770.7734190000001</v>
      </c>
      <c r="AC979" s="12">
        <v>1004.000236</v>
      </c>
      <c r="AD979" s="12">
        <v>111.72770319999999</v>
      </c>
      <c r="AE979" s="12">
        <v>1625.915896</v>
      </c>
    </row>
    <row r="980" spans="1:31" x14ac:dyDescent="0.35">
      <c r="A980" s="13">
        <v>2027</v>
      </c>
      <c r="B980" s="13">
        <v>2</v>
      </c>
      <c r="C980" s="13">
        <v>10</v>
      </c>
      <c r="D980" s="13">
        <v>19</v>
      </c>
      <c r="E980" s="13" t="s">
        <v>8531</v>
      </c>
      <c r="F980" s="12">
        <v>3661.0917479999998</v>
      </c>
      <c r="G980" s="12">
        <v>17769.684560000002</v>
      </c>
      <c r="H980" s="12">
        <v>1858.562594</v>
      </c>
      <c r="I980" s="12">
        <v>432.19909339999998</v>
      </c>
      <c r="J980" s="12">
        <v>2683.7229229999998</v>
      </c>
      <c r="K980" s="12">
        <v>3966.674164</v>
      </c>
      <c r="L980" s="12">
        <v>3953.4418989999999</v>
      </c>
      <c r="M980" s="12">
        <v>5550.7117820000003</v>
      </c>
      <c r="N980" s="12">
        <v>2907.970159</v>
      </c>
      <c r="O980" s="12">
        <v>3025.4858060000001</v>
      </c>
      <c r="P980" s="12">
        <v>5553.4967459999998</v>
      </c>
      <c r="Q980" s="12">
        <v>13329.221289999999</v>
      </c>
      <c r="R980" s="12">
        <v>3376.9289010000002</v>
      </c>
      <c r="S980" s="12">
        <v>2322.896843</v>
      </c>
      <c r="T980" s="12">
        <v>3619.6946119999998</v>
      </c>
      <c r="U980" s="12">
        <v>1870.364343</v>
      </c>
      <c r="V980" s="12">
        <v>325.6373145</v>
      </c>
      <c r="W980" s="12">
        <v>4489.9283370000003</v>
      </c>
      <c r="X980" s="12">
        <v>1017.63859</v>
      </c>
      <c r="Y980" s="12">
        <v>14574.379419999999</v>
      </c>
      <c r="Z980" s="12">
        <v>12764.62887</v>
      </c>
      <c r="AA980" s="12">
        <v>9294.5177490000005</v>
      </c>
      <c r="AB980" s="12">
        <v>1906.3862750000001</v>
      </c>
      <c r="AC980" s="12">
        <v>1080.8905589999999</v>
      </c>
      <c r="AD980" s="12">
        <v>112.5271391</v>
      </c>
      <c r="AE980" s="12">
        <v>1637.5496760000001</v>
      </c>
    </row>
    <row r="981" spans="1:31" x14ac:dyDescent="0.35">
      <c r="A981" s="13">
        <v>2027</v>
      </c>
      <c r="B981" s="13">
        <v>2</v>
      </c>
      <c r="C981" s="13">
        <v>10</v>
      </c>
      <c r="D981" s="13">
        <v>20</v>
      </c>
      <c r="E981" s="13" t="s">
        <v>8531</v>
      </c>
      <c r="F981" s="12">
        <v>3678.808211</v>
      </c>
      <c r="G981" s="12">
        <v>17539.288960000002</v>
      </c>
      <c r="H981" s="12">
        <v>1830.8095900000001</v>
      </c>
      <c r="I981" s="12">
        <v>418.65046580000001</v>
      </c>
      <c r="J981" s="12">
        <v>2679.2585979999999</v>
      </c>
      <c r="K981" s="12">
        <v>3914.8693699999999</v>
      </c>
      <c r="L981" s="12">
        <v>3957.4277520000001</v>
      </c>
      <c r="M981" s="12">
        <v>5351.1953380000004</v>
      </c>
      <c r="N981" s="12">
        <v>2898.843511</v>
      </c>
      <c r="O981" s="12">
        <v>2983.505494</v>
      </c>
      <c r="P981" s="12">
        <v>5515.6116179999999</v>
      </c>
      <c r="Q981" s="12">
        <v>13164.856750000001</v>
      </c>
      <c r="R981" s="12">
        <v>3251.0201379999999</v>
      </c>
      <c r="S981" s="12">
        <v>2314.5673980000001</v>
      </c>
      <c r="T981" s="12">
        <v>3610.5735220000001</v>
      </c>
      <c r="U981" s="12">
        <v>1838.733414</v>
      </c>
      <c r="V981" s="12">
        <v>321.3445567</v>
      </c>
      <c r="W981" s="12">
        <v>4401.3922270000003</v>
      </c>
      <c r="X981" s="12">
        <v>1019.225835</v>
      </c>
      <c r="Y981" s="12">
        <v>14503.201590000001</v>
      </c>
      <c r="Z981" s="12">
        <v>12686.8815</v>
      </c>
      <c r="AA981" s="12">
        <v>9237.9062880000001</v>
      </c>
      <c r="AB981" s="12">
        <v>1949.750029</v>
      </c>
      <c r="AC981" s="12">
        <v>1105.4771149999999</v>
      </c>
      <c r="AD981" s="12">
        <v>109.2505283</v>
      </c>
      <c r="AE981" s="12">
        <v>1589.8668419999999</v>
      </c>
    </row>
    <row r="982" spans="1:31" x14ac:dyDescent="0.35">
      <c r="A982" s="13">
        <v>2027</v>
      </c>
      <c r="B982" s="13">
        <v>2</v>
      </c>
      <c r="C982" s="13">
        <v>10</v>
      </c>
      <c r="D982" s="13">
        <v>21</v>
      </c>
      <c r="E982" s="13" t="s">
        <v>8531</v>
      </c>
      <c r="F982" s="12">
        <v>3551.3343869999999</v>
      </c>
      <c r="G982" s="12">
        <v>16800.902099999999</v>
      </c>
      <c r="H982" s="12">
        <v>1797.685729</v>
      </c>
      <c r="I982" s="12">
        <v>402.479646</v>
      </c>
      <c r="J982" s="12">
        <v>2632.8668950000001</v>
      </c>
      <c r="K982" s="12">
        <v>3827.0592620000002</v>
      </c>
      <c r="L982" s="12">
        <v>3918.1452279999999</v>
      </c>
      <c r="M982" s="12">
        <v>5086.1664760000003</v>
      </c>
      <c r="N982" s="12">
        <v>2830.9985830000001</v>
      </c>
      <c r="O982" s="12">
        <v>2918.900783</v>
      </c>
      <c r="P982" s="12">
        <v>5413.5072550000004</v>
      </c>
      <c r="Q982" s="12">
        <v>12731.13213</v>
      </c>
      <c r="R982" s="12">
        <v>3112.6636450000001</v>
      </c>
      <c r="S982" s="12">
        <v>2276.5982009999998</v>
      </c>
      <c r="T982" s="12">
        <v>3562.6884329999998</v>
      </c>
      <c r="U982" s="12">
        <v>1759.2271000000001</v>
      </c>
      <c r="V982" s="12">
        <v>315.67429240000001</v>
      </c>
      <c r="W982" s="12">
        <v>4199.1902570000002</v>
      </c>
      <c r="X982" s="12">
        <v>974.34605859999999</v>
      </c>
      <c r="Y982" s="12">
        <v>14118.211569999999</v>
      </c>
      <c r="Z982" s="12">
        <v>12436.788699999999</v>
      </c>
      <c r="AA982" s="12">
        <v>9055.8021329999992</v>
      </c>
      <c r="AB982" s="12">
        <v>1947.963559</v>
      </c>
      <c r="AC982" s="12">
        <v>1104.464215</v>
      </c>
      <c r="AD982" s="12">
        <v>103.4968686</v>
      </c>
      <c r="AE982" s="12">
        <v>1506.1367869999999</v>
      </c>
    </row>
    <row r="983" spans="1:31" x14ac:dyDescent="0.35">
      <c r="A983" s="13">
        <v>2027</v>
      </c>
      <c r="B983" s="13">
        <v>2</v>
      </c>
      <c r="C983" s="13">
        <v>10</v>
      </c>
      <c r="D983" s="13">
        <v>22</v>
      </c>
      <c r="E983" s="13" t="s">
        <v>8531</v>
      </c>
      <c r="F983" s="12">
        <v>3305.893094</v>
      </c>
      <c r="G983" s="12">
        <v>15790.594370000001</v>
      </c>
      <c r="H983" s="12">
        <v>1745.1214660000001</v>
      </c>
      <c r="I983" s="12">
        <v>376.81849970000002</v>
      </c>
      <c r="J983" s="12">
        <v>2488.0637190000002</v>
      </c>
      <c r="K983" s="12">
        <v>3740.718793</v>
      </c>
      <c r="L983" s="12">
        <v>3638.0468860000001</v>
      </c>
      <c r="M983" s="12">
        <v>4866.3021550000003</v>
      </c>
      <c r="N983" s="12">
        <v>2615.9011369999998</v>
      </c>
      <c r="O983" s="12">
        <v>2764.3394509999998</v>
      </c>
      <c r="P983" s="12">
        <v>5210.6841350000004</v>
      </c>
      <c r="Q983" s="12">
        <v>11822.586300000001</v>
      </c>
      <c r="R983" s="12">
        <v>2856.9354520000002</v>
      </c>
      <c r="S983" s="12">
        <v>2170.0527459999998</v>
      </c>
      <c r="T983" s="12">
        <v>3396.2300180000002</v>
      </c>
      <c r="U983" s="12">
        <v>1635.907708</v>
      </c>
      <c r="V983" s="12">
        <v>306.09563580000003</v>
      </c>
      <c r="W983" s="12">
        <v>3967.2838299999999</v>
      </c>
      <c r="X983" s="12">
        <v>908.12738260000003</v>
      </c>
      <c r="Y983" s="12">
        <v>13192.744909999999</v>
      </c>
      <c r="Z983" s="12">
        <v>11363.854069999999</v>
      </c>
      <c r="AA983" s="12">
        <v>8274.5487119999998</v>
      </c>
      <c r="AB983" s="12">
        <v>1881.3752219999999</v>
      </c>
      <c r="AC983" s="12">
        <v>1066.7096919999999</v>
      </c>
      <c r="AD983" s="12">
        <v>95.828994010000002</v>
      </c>
      <c r="AE983" s="12">
        <v>1394.5501449999999</v>
      </c>
    </row>
    <row r="984" spans="1:31" x14ac:dyDescent="0.35">
      <c r="A984" s="13">
        <v>2027</v>
      </c>
      <c r="B984" s="13">
        <v>2</v>
      </c>
      <c r="C984" s="13">
        <v>10</v>
      </c>
      <c r="D984" s="13">
        <v>23</v>
      </c>
      <c r="E984" s="13" t="s">
        <v>8531</v>
      </c>
      <c r="F984" s="12">
        <v>3104.0964859999999</v>
      </c>
      <c r="G984" s="12">
        <v>14315.71614</v>
      </c>
      <c r="H984" s="12">
        <v>1655.7247910000001</v>
      </c>
      <c r="I984" s="12">
        <v>333.17582590000001</v>
      </c>
      <c r="J984" s="12">
        <v>2374.123141</v>
      </c>
      <c r="K984" s="12">
        <v>3534.603556</v>
      </c>
      <c r="L984" s="12">
        <v>3262.3052590000002</v>
      </c>
      <c r="M984" s="12">
        <v>4749.1730280000002</v>
      </c>
      <c r="N984" s="12">
        <v>2349.0831229999999</v>
      </c>
      <c r="O984" s="12">
        <v>2489.292203</v>
      </c>
      <c r="P984" s="12">
        <v>4887.7376990000002</v>
      </c>
      <c r="Q984" s="12">
        <v>10402.69622</v>
      </c>
      <c r="R984" s="12">
        <v>2505.5303399999998</v>
      </c>
      <c r="S984" s="12">
        <v>2007.5234089999999</v>
      </c>
      <c r="T984" s="12">
        <v>3200.1278499999999</v>
      </c>
      <c r="U984" s="12">
        <v>1516.648238</v>
      </c>
      <c r="V984" s="12">
        <v>289.9818219</v>
      </c>
      <c r="W984" s="12">
        <v>3870.7528339999999</v>
      </c>
      <c r="X984" s="12">
        <v>850.02165170000001</v>
      </c>
      <c r="Y984" s="12">
        <v>11983.61933</v>
      </c>
      <c r="Z984" s="12">
        <v>10552.67901</v>
      </c>
      <c r="AA984" s="12">
        <v>7683.8945599999997</v>
      </c>
      <c r="AB984" s="12">
        <v>1759.892415</v>
      </c>
      <c r="AC984" s="12">
        <v>997.83088080000005</v>
      </c>
      <c r="AD984" s="12">
        <v>90.030267289999998</v>
      </c>
      <c r="AE984" s="12">
        <v>1310.164252</v>
      </c>
    </row>
    <row r="985" spans="1:31" x14ac:dyDescent="0.35">
      <c r="A985" s="13">
        <v>2027</v>
      </c>
      <c r="B985" s="13">
        <v>2</v>
      </c>
      <c r="C985" s="13">
        <v>10</v>
      </c>
      <c r="D985" s="13">
        <v>24</v>
      </c>
      <c r="E985" s="13" t="s">
        <v>8531</v>
      </c>
      <c r="F985" s="12">
        <v>2948.967212</v>
      </c>
      <c r="G985" s="12">
        <v>13175.099340000001</v>
      </c>
      <c r="H985" s="12">
        <v>1582.314138</v>
      </c>
      <c r="I985" s="12">
        <v>297.33763720000002</v>
      </c>
      <c r="J985" s="12">
        <v>2363.640942</v>
      </c>
      <c r="K985" s="12">
        <v>3262.722804</v>
      </c>
      <c r="L985" s="12">
        <v>2926.9842039999999</v>
      </c>
      <c r="M985" s="12">
        <v>4794.3369350000003</v>
      </c>
      <c r="N985" s="12">
        <v>2169.8857069999999</v>
      </c>
      <c r="O985" s="12">
        <v>2182.0784389999999</v>
      </c>
      <c r="P985" s="12">
        <v>4649.8021829999998</v>
      </c>
      <c r="Q985" s="12">
        <v>8978.2391299999999</v>
      </c>
      <c r="R985" s="12">
        <v>2194.3164040000001</v>
      </c>
      <c r="S985" s="12">
        <v>1862.234389</v>
      </c>
      <c r="T985" s="12">
        <v>3053.8111739999999</v>
      </c>
      <c r="U985" s="12">
        <v>1461.935215</v>
      </c>
      <c r="V985" s="12">
        <v>275.72604189999998</v>
      </c>
      <c r="W985" s="12">
        <v>3699.394753</v>
      </c>
      <c r="X985" s="12">
        <v>829.12401460000001</v>
      </c>
      <c r="Y985" s="12">
        <v>10670.85888</v>
      </c>
      <c r="Z985" s="12">
        <v>9954.0161270000008</v>
      </c>
      <c r="AA985" s="12">
        <v>7247.9803780000002</v>
      </c>
      <c r="AB985" s="12">
        <v>1648.966236</v>
      </c>
      <c r="AC985" s="12">
        <v>934.93750990000001</v>
      </c>
      <c r="AD985" s="12">
        <v>86.23570067</v>
      </c>
      <c r="AE985" s="12">
        <v>1254.9438720000001</v>
      </c>
    </row>
    <row r="986" spans="1:31" x14ac:dyDescent="0.35">
      <c r="A986" s="13">
        <v>2027</v>
      </c>
      <c r="B986" s="13">
        <v>2</v>
      </c>
      <c r="C986" s="13">
        <v>11</v>
      </c>
      <c r="D986" s="13">
        <v>1</v>
      </c>
      <c r="E986" s="13" t="s">
        <v>8531</v>
      </c>
      <c r="F986" s="12">
        <v>2868.5933540000001</v>
      </c>
      <c r="G986" s="12">
        <v>12366.848470000001</v>
      </c>
      <c r="H986" s="12">
        <v>1533.0755590000001</v>
      </c>
      <c r="I986" s="12">
        <v>273.29985040000003</v>
      </c>
      <c r="J986" s="12">
        <v>2312.3972359999998</v>
      </c>
      <c r="K986" s="12">
        <v>3047.4223200000001</v>
      </c>
      <c r="L986" s="12">
        <v>2478.3709920000001</v>
      </c>
      <c r="M986" s="12">
        <v>4737.757654</v>
      </c>
      <c r="N986" s="12">
        <v>2072.529728</v>
      </c>
      <c r="O986" s="12">
        <v>2102.753033</v>
      </c>
      <c r="P986" s="12">
        <v>4509.3510759999999</v>
      </c>
      <c r="Q986" s="12">
        <v>8234.0523890000004</v>
      </c>
      <c r="R986" s="12">
        <v>2018.969415</v>
      </c>
      <c r="S986" s="12">
        <v>1778.5479769999999</v>
      </c>
      <c r="T986" s="12">
        <v>2989.9643890000002</v>
      </c>
      <c r="U986" s="12">
        <v>1435.646414</v>
      </c>
      <c r="V986" s="12">
        <v>266.72407509999999</v>
      </c>
      <c r="W986" s="12">
        <v>3647.4147830000002</v>
      </c>
      <c r="X986" s="12">
        <v>822.15813560000004</v>
      </c>
      <c r="Y986" s="12">
        <v>9826.8351820000007</v>
      </c>
      <c r="Z986" s="12">
        <v>9580.8252709999997</v>
      </c>
      <c r="AA986" s="12">
        <v>6976.2428239999999</v>
      </c>
      <c r="AB986" s="12">
        <v>1584.0017</v>
      </c>
      <c r="AC986" s="12">
        <v>898.10365560000002</v>
      </c>
      <c r="AD986" s="12">
        <v>85.188585079999996</v>
      </c>
      <c r="AE986" s="12">
        <v>1239.705737</v>
      </c>
    </row>
    <row r="987" spans="1:31" x14ac:dyDescent="0.35">
      <c r="A987" s="13">
        <v>2027</v>
      </c>
      <c r="B987" s="13">
        <v>2</v>
      </c>
      <c r="C987" s="13">
        <v>11</v>
      </c>
      <c r="D987" s="13">
        <v>2</v>
      </c>
      <c r="E987" s="13" t="s">
        <v>8531</v>
      </c>
      <c r="F987" s="12">
        <v>2896.6814359999998</v>
      </c>
      <c r="G987" s="12">
        <v>12147.7907</v>
      </c>
      <c r="H987" s="12">
        <v>1500.7185039999999</v>
      </c>
      <c r="I987" s="12">
        <v>257.50353189999998</v>
      </c>
      <c r="J987" s="12">
        <v>2312.7849150000002</v>
      </c>
      <c r="K987" s="12">
        <v>2918.0948939999998</v>
      </c>
      <c r="L987" s="12">
        <v>2380.4494629999999</v>
      </c>
      <c r="M987" s="12">
        <v>4758.6031199999998</v>
      </c>
      <c r="N987" s="12">
        <v>2045.1476130000001</v>
      </c>
      <c r="O987" s="12">
        <v>1984.446504</v>
      </c>
      <c r="P987" s="12">
        <v>4440.0487540000004</v>
      </c>
      <c r="Q987" s="12">
        <v>7747.8201840000002</v>
      </c>
      <c r="R987" s="12">
        <v>1909.4224959999999</v>
      </c>
      <c r="S987" s="12">
        <v>1718.882591</v>
      </c>
      <c r="T987" s="12">
        <v>2984.2640240000001</v>
      </c>
      <c r="U987" s="12">
        <v>1456.591895</v>
      </c>
      <c r="V987" s="12">
        <v>260.60527439999998</v>
      </c>
      <c r="W987" s="12">
        <v>3617.1424959999999</v>
      </c>
      <c r="X987" s="12">
        <v>824.71572449999996</v>
      </c>
      <c r="Y987" s="12">
        <v>9364.540422</v>
      </c>
      <c r="Z987" s="12">
        <v>9544.53773</v>
      </c>
      <c r="AA987" s="12">
        <v>6949.8201840000002</v>
      </c>
      <c r="AB987" s="12">
        <v>1555.9047519999999</v>
      </c>
      <c r="AC987" s="12">
        <v>882.173135</v>
      </c>
      <c r="AD987" s="12">
        <v>84.817034019999994</v>
      </c>
      <c r="AE987" s="12">
        <v>1234.2987450000001</v>
      </c>
    </row>
    <row r="988" spans="1:31" x14ac:dyDescent="0.35">
      <c r="A988" s="13">
        <v>2027</v>
      </c>
      <c r="B988" s="13">
        <v>2</v>
      </c>
      <c r="C988" s="13">
        <v>11</v>
      </c>
      <c r="D988" s="13">
        <v>3</v>
      </c>
      <c r="E988" s="13" t="s">
        <v>8531</v>
      </c>
      <c r="F988" s="12">
        <v>2903.5952990000001</v>
      </c>
      <c r="G988" s="12">
        <v>12378.17461</v>
      </c>
      <c r="H988" s="12">
        <v>1499.056198</v>
      </c>
      <c r="I988" s="12">
        <v>256.69185210000001</v>
      </c>
      <c r="J988" s="12">
        <v>2341.5128009999999</v>
      </c>
      <c r="K988" s="12">
        <v>2867.3923300000001</v>
      </c>
      <c r="L988" s="12">
        <v>2374.7570759999999</v>
      </c>
      <c r="M988" s="12">
        <v>4884.6653829999996</v>
      </c>
      <c r="N988" s="12">
        <v>2081.3525519999998</v>
      </c>
      <c r="O988" s="12">
        <v>1936.197326</v>
      </c>
      <c r="P988" s="12">
        <v>4466.3836220000003</v>
      </c>
      <c r="Q988" s="12">
        <v>7537.8040330000003</v>
      </c>
      <c r="R988" s="12">
        <v>1852.5156320000001</v>
      </c>
      <c r="S988" s="12">
        <v>1718.882591</v>
      </c>
      <c r="T988" s="12">
        <v>3015.8073359999999</v>
      </c>
      <c r="U988" s="12">
        <v>1493.35284</v>
      </c>
      <c r="V988" s="12">
        <v>258.87529929999999</v>
      </c>
      <c r="W988" s="12">
        <v>3669.1205799999998</v>
      </c>
      <c r="X988" s="12">
        <v>850.46183020000001</v>
      </c>
      <c r="Y988" s="12">
        <v>9156.4411870000004</v>
      </c>
      <c r="Z988" s="12">
        <v>9900.8895360000006</v>
      </c>
      <c r="AA988" s="12">
        <v>7209.2964449999999</v>
      </c>
      <c r="AB988" s="12">
        <v>1547.2972609999999</v>
      </c>
      <c r="AC988" s="12">
        <v>877.29282539999997</v>
      </c>
      <c r="AD988" s="12">
        <v>85.379993979999995</v>
      </c>
      <c r="AE988" s="12">
        <v>1242.4912119999999</v>
      </c>
    </row>
    <row r="989" spans="1:31" x14ac:dyDescent="0.35">
      <c r="A989" s="13">
        <v>2027</v>
      </c>
      <c r="B989" s="13">
        <v>2</v>
      </c>
      <c r="C989" s="13">
        <v>11</v>
      </c>
      <c r="D989" s="13">
        <v>4</v>
      </c>
      <c r="E989" s="13" t="s">
        <v>8531</v>
      </c>
      <c r="F989" s="12">
        <v>3050.0818319999998</v>
      </c>
      <c r="G989" s="12">
        <v>13001.36951</v>
      </c>
      <c r="H989" s="12">
        <v>1501.614004</v>
      </c>
      <c r="I989" s="12">
        <v>257.94061269999997</v>
      </c>
      <c r="J989" s="12">
        <v>2402.8510270000002</v>
      </c>
      <c r="K989" s="12">
        <v>2821.4669490000001</v>
      </c>
      <c r="L989" s="12">
        <v>2411.7624300000002</v>
      </c>
      <c r="M989" s="12">
        <v>5150.6868860000004</v>
      </c>
      <c r="N989" s="12">
        <v>2151.023678</v>
      </c>
      <c r="O989" s="12">
        <v>1963.729814</v>
      </c>
      <c r="P989" s="12">
        <v>4543.5394829999996</v>
      </c>
      <c r="Q989" s="12">
        <v>7585.7424190000002</v>
      </c>
      <c r="R989" s="12">
        <v>1853.226766</v>
      </c>
      <c r="S989" s="12">
        <v>1733.02457</v>
      </c>
      <c r="T989" s="12">
        <v>3195.9469629999999</v>
      </c>
      <c r="U989" s="12">
        <v>1569.8657499999999</v>
      </c>
      <c r="V989" s="12">
        <v>263.00791270000002</v>
      </c>
      <c r="W989" s="12">
        <v>3822.2005920000001</v>
      </c>
      <c r="X989" s="12">
        <v>877.53172400000005</v>
      </c>
      <c r="Y989" s="12">
        <v>9231.4431989999994</v>
      </c>
      <c r="Z989" s="12">
        <v>9976.0449349999999</v>
      </c>
      <c r="AA989" s="12">
        <v>7264.0205740000001</v>
      </c>
      <c r="AB989" s="12">
        <v>1567.598618</v>
      </c>
      <c r="AC989" s="12">
        <v>888.80337069999996</v>
      </c>
      <c r="AD989" s="12">
        <v>88.64527502</v>
      </c>
      <c r="AE989" s="12">
        <v>1290.0091709999999</v>
      </c>
    </row>
    <row r="990" spans="1:31" x14ac:dyDescent="0.35">
      <c r="A990" s="13">
        <v>2027</v>
      </c>
      <c r="B990" s="13">
        <v>2</v>
      </c>
      <c r="C990" s="13">
        <v>11</v>
      </c>
      <c r="D990" s="13">
        <v>5</v>
      </c>
      <c r="E990" s="13" t="s">
        <v>8531</v>
      </c>
      <c r="F990" s="12">
        <v>3381.081142</v>
      </c>
      <c r="G990" s="12">
        <v>14098.55386</v>
      </c>
      <c r="H990" s="12">
        <v>1534.6102430000001</v>
      </c>
      <c r="I990" s="12">
        <v>274.04904820000002</v>
      </c>
      <c r="J990" s="12">
        <v>2529.796194</v>
      </c>
      <c r="K990" s="12">
        <v>2902.2962689999999</v>
      </c>
      <c r="L990" s="12">
        <v>2578.568616</v>
      </c>
      <c r="M990" s="12">
        <v>5502.0729970000002</v>
      </c>
      <c r="N990" s="12">
        <v>2345.7367210000002</v>
      </c>
      <c r="O990" s="12">
        <v>2103.0259030000002</v>
      </c>
      <c r="P990" s="12">
        <v>4717.2557640000005</v>
      </c>
      <c r="Q990" s="12">
        <v>8279.7083579999999</v>
      </c>
      <c r="R990" s="12">
        <v>1946.0568490000001</v>
      </c>
      <c r="S990" s="12">
        <v>1816.5171740000001</v>
      </c>
      <c r="T990" s="12">
        <v>3476.4185809999999</v>
      </c>
      <c r="U990" s="12">
        <v>1723.5350570000001</v>
      </c>
      <c r="V990" s="12">
        <v>275.37357320000001</v>
      </c>
      <c r="W990" s="12">
        <v>4133.5012630000001</v>
      </c>
      <c r="X990" s="12">
        <v>929.11283860000003</v>
      </c>
      <c r="Y990" s="12">
        <v>9623.8344429999997</v>
      </c>
      <c r="Z990" s="12">
        <v>10297.40227</v>
      </c>
      <c r="AA990" s="12">
        <v>7498.0157410000002</v>
      </c>
      <c r="AB990" s="12">
        <v>1605.6024829999999</v>
      </c>
      <c r="AC990" s="12">
        <v>910.35095439999998</v>
      </c>
      <c r="AD990" s="12">
        <v>95.592518100000007</v>
      </c>
      <c r="AE990" s="12">
        <v>1391.1088319999999</v>
      </c>
    </row>
    <row r="991" spans="1:31" x14ac:dyDescent="0.35">
      <c r="A991" s="13">
        <v>2027</v>
      </c>
      <c r="B991" s="13">
        <v>2</v>
      </c>
      <c r="C991" s="13">
        <v>11</v>
      </c>
      <c r="D991" s="13">
        <v>6</v>
      </c>
      <c r="E991" s="13" t="s">
        <v>8531</v>
      </c>
      <c r="F991" s="12">
        <v>3853.3828269999999</v>
      </c>
      <c r="G991" s="12">
        <v>16355.2397</v>
      </c>
      <c r="H991" s="12">
        <v>1609.810825</v>
      </c>
      <c r="I991" s="12">
        <v>310.76130089999998</v>
      </c>
      <c r="J991" s="12">
        <v>2751.8543800000002</v>
      </c>
      <c r="K991" s="12">
        <v>3151.7658729999998</v>
      </c>
      <c r="L991" s="12">
        <v>2910.473379</v>
      </c>
      <c r="M991" s="12">
        <v>5725.4121969999997</v>
      </c>
      <c r="N991" s="12">
        <v>2767.716437</v>
      </c>
      <c r="O991" s="12">
        <v>2406.4230590000002</v>
      </c>
      <c r="P991" s="12">
        <v>5018.9489009999998</v>
      </c>
      <c r="Q991" s="12">
        <v>9765.8027000000002</v>
      </c>
      <c r="R991" s="12">
        <v>2251.2244169999999</v>
      </c>
      <c r="S991" s="12">
        <v>1999.386904</v>
      </c>
      <c r="T991" s="12">
        <v>3910.427561</v>
      </c>
      <c r="U991" s="12">
        <v>1947.9461550000001</v>
      </c>
      <c r="V991" s="12">
        <v>298.15079220000001</v>
      </c>
      <c r="W991" s="12">
        <v>4445.9451399999998</v>
      </c>
      <c r="X991" s="12">
        <v>1024.957913</v>
      </c>
      <c r="Y991" s="12">
        <v>10705.248579999999</v>
      </c>
      <c r="Z991" s="12">
        <v>10932.35269</v>
      </c>
      <c r="AA991" s="12">
        <v>7960.3525630000004</v>
      </c>
      <c r="AB991" s="12">
        <v>1722.5377820000001</v>
      </c>
      <c r="AC991" s="12">
        <v>976.65140099999996</v>
      </c>
      <c r="AD991" s="12">
        <v>106.323061</v>
      </c>
      <c r="AE991" s="12">
        <v>1547.2649140000001</v>
      </c>
    </row>
    <row r="992" spans="1:31" x14ac:dyDescent="0.35">
      <c r="A992" s="13">
        <v>2027</v>
      </c>
      <c r="B992" s="13">
        <v>2</v>
      </c>
      <c r="C992" s="13">
        <v>11</v>
      </c>
      <c r="D992" s="13">
        <v>7</v>
      </c>
      <c r="E992" s="13" t="s">
        <v>8531</v>
      </c>
      <c r="F992" s="12">
        <v>4011.104593</v>
      </c>
      <c r="G992" s="12">
        <v>18836.646379999998</v>
      </c>
      <c r="H992" s="12">
        <v>1690.8948969999999</v>
      </c>
      <c r="I992" s="12">
        <v>350.34567370000002</v>
      </c>
      <c r="J992" s="12">
        <v>2919.368277</v>
      </c>
      <c r="K992" s="12">
        <v>3480.962567</v>
      </c>
      <c r="L992" s="12">
        <v>3112.5773100000001</v>
      </c>
      <c r="M992" s="12">
        <v>5785.4657219999999</v>
      </c>
      <c r="N992" s="12">
        <v>3251.7608340000002</v>
      </c>
      <c r="O992" s="12">
        <v>2830.3085129999999</v>
      </c>
      <c r="P992" s="12">
        <v>5410.2729090000003</v>
      </c>
      <c r="Q992" s="12">
        <v>11665.076639999999</v>
      </c>
      <c r="R992" s="12">
        <v>2674.8309599999998</v>
      </c>
      <c r="S992" s="12">
        <v>2264.97487</v>
      </c>
      <c r="T992" s="12">
        <v>3992.5165259999999</v>
      </c>
      <c r="U992" s="12">
        <v>1990.47822</v>
      </c>
      <c r="V992" s="12">
        <v>331.4037409</v>
      </c>
      <c r="W992" s="12">
        <v>4537.9070899999997</v>
      </c>
      <c r="X992" s="12">
        <v>1080.682777</v>
      </c>
      <c r="Y992" s="12">
        <v>12545.33569</v>
      </c>
      <c r="Z992" s="12">
        <v>11902.913350000001</v>
      </c>
      <c r="AA992" s="12">
        <v>8667.0627540000005</v>
      </c>
      <c r="AB992" s="12">
        <v>1882.3497910000001</v>
      </c>
      <c r="AC992" s="12">
        <v>1067.2622570000001</v>
      </c>
      <c r="AD992" s="12">
        <v>113.82199730000001</v>
      </c>
      <c r="AE992" s="12">
        <v>1656.3930829999999</v>
      </c>
    </row>
    <row r="993" spans="1:31" x14ac:dyDescent="0.35">
      <c r="A993" s="13">
        <v>2027</v>
      </c>
      <c r="B993" s="13">
        <v>2</v>
      </c>
      <c r="C993" s="13">
        <v>11</v>
      </c>
      <c r="D993" s="13">
        <v>8</v>
      </c>
      <c r="E993" s="13" t="s">
        <v>8531</v>
      </c>
      <c r="F993" s="12">
        <v>3913.4469039999999</v>
      </c>
      <c r="G993" s="12">
        <v>19943.273069999999</v>
      </c>
      <c r="H993" s="12">
        <v>1744.609905</v>
      </c>
      <c r="I993" s="12">
        <v>376.5687671</v>
      </c>
      <c r="J993" s="12">
        <v>2883.0703870000002</v>
      </c>
      <c r="K993" s="12">
        <v>3633.0685509999998</v>
      </c>
      <c r="L993" s="12">
        <v>3045.399187</v>
      </c>
      <c r="M993" s="12">
        <v>5772.5613860000003</v>
      </c>
      <c r="N993" s="12">
        <v>3492.1103739999999</v>
      </c>
      <c r="O993" s="12">
        <v>3053.562844</v>
      </c>
      <c r="P993" s="12">
        <v>5486.0431639999997</v>
      </c>
      <c r="Q993" s="12">
        <v>12788.198</v>
      </c>
      <c r="R993" s="12">
        <v>2885.388884</v>
      </c>
      <c r="S993" s="12">
        <v>2347.11168</v>
      </c>
      <c r="T993" s="12">
        <v>3786.153026</v>
      </c>
      <c r="U993" s="12">
        <v>1922.299649</v>
      </c>
      <c r="V993" s="12">
        <v>344.02570789999999</v>
      </c>
      <c r="W993" s="12">
        <v>4597.3122309999999</v>
      </c>
      <c r="X993" s="12">
        <v>1077.8617320000001</v>
      </c>
      <c r="Y993" s="12">
        <v>13773.77706</v>
      </c>
      <c r="Z993" s="12">
        <v>12797.02555</v>
      </c>
      <c r="AA993" s="12">
        <v>9318.1072710000008</v>
      </c>
      <c r="AB993" s="12">
        <v>1919.05423</v>
      </c>
      <c r="AC993" s="12">
        <v>1088.073087</v>
      </c>
      <c r="AD993" s="12">
        <v>113.7769303</v>
      </c>
      <c r="AE993" s="12">
        <v>1655.7372459999999</v>
      </c>
    </row>
    <row r="994" spans="1:31" x14ac:dyDescent="0.35">
      <c r="A994" s="13">
        <v>2027</v>
      </c>
      <c r="B994" s="13">
        <v>2</v>
      </c>
      <c r="C994" s="13">
        <v>11</v>
      </c>
      <c r="D994" s="13">
        <v>9</v>
      </c>
      <c r="E994" s="13" t="s">
        <v>8531</v>
      </c>
      <c r="F994" s="12">
        <v>3769.9846699999998</v>
      </c>
      <c r="G994" s="12">
        <v>19429.618750000001</v>
      </c>
      <c r="H994" s="12">
        <v>1776.1990820000001</v>
      </c>
      <c r="I994" s="12">
        <v>391.99038910000002</v>
      </c>
      <c r="J994" s="12">
        <v>2841.72559</v>
      </c>
      <c r="K994" s="12">
        <v>3780.7664709999999</v>
      </c>
      <c r="L994" s="12">
        <v>3006.1166629999998</v>
      </c>
      <c r="M994" s="12">
        <v>5785.9620420000001</v>
      </c>
      <c r="N994" s="12">
        <v>3441.6061869999999</v>
      </c>
      <c r="O994" s="12">
        <v>3024.3955169999999</v>
      </c>
      <c r="P994" s="12">
        <v>5498.5174150000003</v>
      </c>
      <c r="Q994" s="12">
        <v>13402.26735</v>
      </c>
      <c r="R994" s="12">
        <v>3029.436753</v>
      </c>
      <c r="S994" s="12">
        <v>2341.687633</v>
      </c>
      <c r="T994" s="12">
        <v>3647.0578820000001</v>
      </c>
      <c r="U994" s="12">
        <v>1848.7777590000001</v>
      </c>
      <c r="V994" s="12">
        <v>348.79899349999999</v>
      </c>
      <c r="W994" s="12">
        <v>4596.7406289999999</v>
      </c>
      <c r="X994" s="12">
        <v>1052.2034450000001</v>
      </c>
      <c r="Y994" s="12">
        <v>14414.42187</v>
      </c>
      <c r="Z994" s="12">
        <v>12966.77319</v>
      </c>
      <c r="AA994" s="12">
        <v>9441.7083939999993</v>
      </c>
      <c r="AB994" s="12">
        <v>1904.4371369999999</v>
      </c>
      <c r="AC994" s="12">
        <v>1079.785429</v>
      </c>
      <c r="AD994" s="12">
        <v>113.135166</v>
      </c>
      <c r="AE994" s="12">
        <v>1646.39798</v>
      </c>
    </row>
    <row r="995" spans="1:31" x14ac:dyDescent="0.35">
      <c r="A995" s="13">
        <v>2027</v>
      </c>
      <c r="B995" s="13">
        <v>2</v>
      </c>
      <c r="C995" s="13">
        <v>11</v>
      </c>
      <c r="D995" s="13">
        <v>10</v>
      </c>
      <c r="E995" s="13" t="s">
        <v>8531</v>
      </c>
      <c r="F995" s="12">
        <v>3691.7714970000002</v>
      </c>
      <c r="G995" s="12">
        <v>18859.31035</v>
      </c>
      <c r="H995" s="12">
        <v>1817.892936</v>
      </c>
      <c r="I995" s="12">
        <v>412.3444738</v>
      </c>
      <c r="J995" s="12">
        <v>2812.0274450000002</v>
      </c>
      <c r="K995" s="12">
        <v>3869.3113990000002</v>
      </c>
      <c r="L995" s="12">
        <v>3003.8405680000001</v>
      </c>
      <c r="M995" s="12">
        <v>5764.1245699999999</v>
      </c>
      <c r="N995" s="12">
        <v>3377.107661</v>
      </c>
      <c r="O995" s="12">
        <v>3007.2213740000002</v>
      </c>
      <c r="P995" s="12">
        <v>5471.2585580000004</v>
      </c>
      <c r="Q995" s="12">
        <v>13715.01626</v>
      </c>
      <c r="R995" s="12">
        <v>3101.2820419999998</v>
      </c>
      <c r="S995" s="12">
        <v>2310.8867639999999</v>
      </c>
      <c r="T995" s="12">
        <v>3570.2892000000002</v>
      </c>
      <c r="U995" s="12">
        <v>1798.1246590000001</v>
      </c>
      <c r="V995" s="12">
        <v>351.65016830000002</v>
      </c>
      <c r="W995" s="12">
        <v>4551.6161140000004</v>
      </c>
      <c r="X995" s="12">
        <v>1012.790122</v>
      </c>
      <c r="Y995" s="12">
        <v>14782.907230000001</v>
      </c>
      <c r="Z995" s="12">
        <v>13004.353800000001</v>
      </c>
      <c r="AA995" s="12">
        <v>9469.0725789999997</v>
      </c>
      <c r="AB995" s="12">
        <v>1916.942904</v>
      </c>
      <c r="AC995" s="12">
        <v>1086.8759990000001</v>
      </c>
      <c r="AD995" s="12">
        <v>112.47080529999999</v>
      </c>
      <c r="AE995" s="12">
        <v>1636.7298800000001</v>
      </c>
    </row>
    <row r="996" spans="1:31" x14ac:dyDescent="0.35">
      <c r="A996" s="13">
        <v>2027</v>
      </c>
      <c r="B996" s="13">
        <v>2</v>
      </c>
      <c r="C996" s="13">
        <v>11</v>
      </c>
      <c r="D996" s="13">
        <v>11</v>
      </c>
      <c r="E996" s="13" t="s">
        <v>8531</v>
      </c>
      <c r="F996" s="12">
        <v>3566.0265509999999</v>
      </c>
      <c r="G996" s="12">
        <v>18192.682990000001</v>
      </c>
      <c r="H996" s="12">
        <v>1838.6106319999999</v>
      </c>
      <c r="I996" s="12">
        <v>422.45913189999999</v>
      </c>
      <c r="J996" s="12">
        <v>2803.2929880000002</v>
      </c>
      <c r="K996" s="12">
        <v>3956.386688</v>
      </c>
      <c r="L996" s="12">
        <v>2974.236285</v>
      </c>
      <c r="M996" s="12">
        <v>5728.8864409999996</v>
      </c>
      <c r="N996" s="12">
        <v>3247.5018759999998</v>
      </c>
      <c r="O996" s="12">
        <v>3006.1310840000001</v>
      </c>
      <c r="P996" s="12">
        <v>5430.1390840000004</v>
      </c>
      <c r="Q996" s="12">
        <v>13872.52592</v>
      </c>
      <c r="R996" s="12">
        <v>3127.2459279999998</v>
      </c>
      <c r="S996" s="12">
        <v>2312.823985</v>
      </c>
      <c r="T996" s="12">
        <v>3486.2998320000002</v>
      </c>
      <c r="U996" s="12">
        <v>1763.2882139999999</v>
      </c>
      <c r="V996" s="12">
        <v>351.65016830000002</v>
      </c>
      <c r="W996" s="12">
        <v>4496.7819049999998</v>
      </c>
      <c r="X996" s="12">
        <v>981.84101920000001</v>
      </c>
      <c r="Y996" s="12">
        <v>14930.924590000001</v>
      </c>
      <c r="Z996" s="12">
        <v>12969.36515</v>
      </c>
      <c r="AA996" s="12">
        <v>9443.5957249999992</v>
      </c>
      <c r="AB996" s="12">
        <v>1902.975524</v>
      </c>
      <c r="AC996" s="12">
        <v>1078.9567179999999</v>
      </c>
      <c r="AD996" s="12">
        <v>111.29981840000001</v>
      </c>
      <c r="AE996" s="12">
        <v>1619.689108</v>
      </c>
    </row>
    <row r="997" spans="1:31" x14ac:dyDescent="0.35">
      <c r="A997" s="13">
        <v>2027</v>
      </c>
      <c r="B997" s="13">
        <v>2</v>
      </c>
      <c r="C997" s="13">
        <v>11</v>
      </c>
      <c r="D997" s="13">
        <v>12</v>
      </c>
      <c r="E997" s="13" t="s">
        <v>8531</v>
      </c>
      <c r="F997" s="12">
        <v>3428.1819340000002</v>
      </c>
      <c r="G997" s="12">
        <v>17682.807949999999</v>
      </c>
      <c r="H997" s="12">
        <v>1840.6579489999999</v>
      </c>
      <c r="I997" s="12">
        <v>423.45806219999997</v>
      </c>
      <c r="J997" s="12">
        <v>2804.4574400000001</v>
      </c>
      <c r="K997" s="12">
        <v>3972.185313</v>
      </c>
      <c r="L997" s="12">
        <v>2940.0776620000001</v>
      </c>
      <c r="M997" s="12">
        <v>5687.1967780000004</v>
      </c>
      <c r="N997" s="12">
        <v>3126.7189159999998</v>
      </c>
      <c r="O997" s="12">
        <v>2970.6936999999998</v>
      </c>
      <c r="P997" s="12">
        <v>5379.3180899999998</v>
      </c>
      <c r="Q997" s="12">
        <v>13746.96572</v>
      </c>
      <c r="R997" s="12">
        <v>3127.2459279999998</v>
      </c>
      <c r="S997" s="12">
        <v>2271.3679630000001</v>
      </c>
      <c r="T997" s="12">
        <v>3425.1127660000002</v>
      </c>
      <c r="U997" s="12">
        <v>1716.909531</v>
      </c>
      <c r="V997" s="12">
        <v>347.42148709999998</v>
      </c>
      <c r="W997" s="12">
        <v>4436.2354459999997</v>
      </c>
      <c r="X997" s="12">
        <v>958.29797440000004</v>
      </c>
      <c r="Y997" s="12">
        <v>14812.653539999999</v>
      </c>
      <c r="Z997" s="12">
        <v>12904.57762</v>
      </c>
      <c r="AA997" s="12">
        <v>9396.4209219999993</v>
      </c>
      <c r="AB997" s="12">
        <v>1882.3497910000001</v>
      </c>
      <c r="AC997" s="12">
        <v>1067.2622570000001</v>
      </c>
      <c r="AD997" s="12">
        <v>109.63340909999999</v>
      </c>
      <c r="AE997" s="12">
        <v>1595.438709</v>
      </c>
    </row>
    <row r="998" spans="1:31" x14ac:dyDescent="0.35">
      <c r="A998" s="13">
        <v>2027</v>
      </c>
      <c r="B998" s="13">
        <v>2</v>
      </c>
      <c r="C998" s="13">
        <v>11</v>
      </c>
      <c r="D998" s="13">
        <v>13</v>
      </c>
      <c r="E998" s="13" t="s">
        <v>8531</v>
      </c>
      <c r="F998" s="12">
        <v>3360.3403800000001</v>
      </c>
      <c r="G998" s="12">
        <v>17203.14374</v>
      </c>
      <c r="H998" s="12">
        <v>1847.6911130000001</v>
      </c>
      <c r="I998" s="12">
        <v>426.89203179999998</v>
      </c>
      <c r="J998" s="12">
        <v>2786.2110440000001</v>
      </c>
      <c r="K998" s="12">
        <v>3963.7348849999998</v>
      </c>
      <c r="L998" s="12">
        <v>2899.657091</v>
      </c>
      <c r="M998" s="12">
        <v>5581.4823909999996</v>
      </c>
      <c r="N998" s="12">
        <v>3038.1846759999999</v>
      </c>
      <c r="O998" s="12">
        <v>2946.9778200000001</v>
      </c>
      <c r="P998" s="12">
        <v>5328.4970960000001</v>
      </c>
      <c r="Q998" s="12">
        <v>13628.260420000001</v>
      </c>
      <c r="R998" s="12">
        <v>3100.2147660000001</v>
      </c>
      <c r="S998" s="12">
        <v>2238.4360630000001</v>
      </c>
      <c r="T998" s="12">
        <v>3344.9242039999999</v>
      </c>
      <c r="U998" s="12">
        <v>1694.2540449999999</v>
      </c>
      <c r="V998" s="12">
        <v>343.03256709999999</v>
      </c>
      <c r="W998" s="12">
        <v>4416.2444560000004</v>
      </c>
      <c r="X998" s="12">
        <v>930.34772359999999</v>
      </c>
      <c r="Y998" s="12">
        <v>14577.34871</v>
      </c>
      <c r="Z998" s="12">
        <v>12790.54271</v>
      </c>
      <c r="AA998" s="12">
        <v>9313.3868220000004</v>
      </c>
      <c r="AB998" s="12">
        <v>1858.3128260000001</v>
      </c>
      <c r="AC998" s="12">
        <v>1053.6336819999999</v>
      </c>
      <c r="AD998" s="12">
        <v>107.9444033</v>
      </c>
      <c r="AE998" s="12">
        <v>1570.8594760000001</v>
      </c>
    </row>
    <row r="999" spans="1:31" x14ac:dyDescent="0.35">
      <c r="A999" s="13">
        <v>2027</v>
      </c>
      <c r="B999" s="13">
        <v>2</v>
      </c>
      <c r="C999" s="13">
        <v>11</v>
      </c>
      <c r="D999" s="13">
        <v>14</v>
      </c>
      <c r="E999" s="13" t="s">
        <v>8531</v>
      </c>
      <c r="F999" s="12">
        <v>3259.2249339999998</v>
      </c>
      <c r="G999" s="12">
        <v>16731.038089999998</v>
      </c>
      <c r="H999" s="12">
        <v>1854.597726</v>
      </c>
      <c r="I999" s="12">
        <v>430.26351940000001</v>
      </c>
      <c r="J999" s="12">
        <v>2616.5624339999999</v>
      </c>
      <c r="K999" s="12">
        <v>3942.4251119999999</v>
      </c>
      <c r="L999" s="12">
        <v>2823.3702880000001</v>
      </c>
      <c r="M999" s="12">
        <v>5545.2522559999998</v>
      </c>
      <c r="N999" s="12">
        <v>2956.9530570000002</v>
      </c>
      <c r="O999" s="12">
        <v>2923.263132</v>
      </c>
      <c r="P999" s="12">
        <v>5279.0617080000002</v>
      </c>
      <c r="Q999" s="12">
        <v>13516.41001</v>
      </c>
      <c r="R999" s="12">
        <v>3072.1174759999999</v>
      </c>
      <c r="S999" s="12">
        <v>2186.712505</v>
      </c>
      <c r="T999" s="12">
        <v>3272.335564</v>
      </c>
      <c r="U999" s="12">
        <v>1678.225277</v>
      </c>
      <c r="V999" s="12">
        <v>340.0532389</v>
      </c>
      <c r="W999" s="12">
        <v>4348.270939</v>
      </c>
      <c r="X999" s="12">
        <v>901.95512589999998</v>
      </c>
      <c r="Y999" s="12">
        <v>14354.328740000001</v>
      </c>
      <c r="Z999" s="12">
        <v>12654.48482</v>
      </c>
      <c r="AA999" s="12">
        <v>9214.3167659999999</v>
      </c>
      <c r="AB999" s="12">
        <v>1842.3967889999999</v>
      </c>
      <c r="AC999" s="12">
        <v>1044.609543</v>
      </c>
      <c r="AD999" s="12">
        <v>106.7283494</v>
      </c>
      <c r="AE999" s="12">
        <v>1553.162867</v>
      </c>
    </row>
    <row r="1000" spans="1:31" x14ac:dyDescent="0.35">
      <c r="A1000" s="13">
        <v>2027</v>
      </c>
      <c r="B1000" s="13">
        <v>2</v>
      </c>
      <c r="C1000" s="13">
        <v>11</v>
      </c>
      <c r="D1000" s="13">
        <v>15</v>
      </c>
      <c r="E1000" s="13" t="s">
        <v>8531</v>
      </c>
      <c r="F1000" s="12">
        <v>3175.3949710000002</v>
      </c>
      <c r="G1000" s="12">
        <v>16366.56583</v>
      </c>
      <c r="H1000" s="12">
        <v>1869.560626</v>
      </c>
      <c r="I1000" s="12">
        <v>437.5685393</v>
      </c>
      <c r="J1000" s="12">
        <v>2615.2030800000002</v>
      </c>
      <c r="K1000" s="12">
        <v>3908.990812</v>
      </c>
      <c r="L1000" s="12">
        <v>2788.642104</v>
      </c>
      <c r="M1000" s="12">
        <v>5486.6876920000004</v>
      </c>
      <c r="N1000" s="12">
        <v>2867.8111699999999</v>
      </c>
      <c r="O1000" s="12">
        <v>2873.377923</v>
      </c>
      <c r="P1000" s="12">
        <v>5280.4480729999996</v>
      </c>
      <c r="Q1000" s="12">
        <v>13340.63883</v>
      </c>
      <c r="R1000" s="12">
        <v>3024.4565120000002</v>
      </c>
      <c r="S1000" s="12">
        <v>2147.3883820000001</v>
      </c>
      <c r="T1000" s="12">
        <v>3206.2082949999999</v>
      </c>
      <c r="U1000" s="12">
        <v>1674.591962</v>
      </c>
      <c r="V1000" s="12">
        <v>338.96412470000001</v>
      </c>
      <c r="W1000" s="12">
        <v>4400.8206250000003</v>
      </c>
      <c r="X1000" s="12">
        <v>873.12234969999997</v>
      </c>
      <c r="Y1000" s="12">
        <v>14168.42499</v>
      </c>
      <c r="Z1000" s="12">
        <v>12530.087869999999</v>
      </c>
      <c r="AA1000" s="12">
        <v>9123.7375809999994</v>
      </c>
      <c r="AB1000" s="12">
        <v>1853.927506</v>
      </c>
      <c r="AC1000" s="12">
        <v>1051.147275</v>
      </c>
      <c r="AD1000" s="12">
        <v>106.2217232</v>
      </c>
      <c r="AE1000" s="12">
        <v>1545.790197</v>
      </c>
    </row>
    <row r="1001" spans="1:31" x14ac:dyDescent="0.35">
      <c r="A1001" s="13">
        <v>2027</v>
      </c>
      <c r="B1001" s="13">
        <v>2</v>
      </c>
      <c r="C1001" s="13">
        <v>11</v>
      </c>
      <c r="D1001" s="13">
        <v>16</v>
      </c>
      <c r="E1001" s="13" t="s">
        <v>8531</v>
      </c>
      <c r="F1001" s="12">
        <v>3175.3949710000002</v>
      </c>
      <c r="G1001" s="12">
        <v>16381.671249999999</v>
      </c>
      <c r="H1001" s="12">
        <v>1847.435868</v>
      </c>
      <c r="I1001" s="12">
        <v>426.76716549999998</v>
      </c>
      <c r="J1001" s="12">
        <v>2642.9607070000002</v>
      </c>
      <c r="K1001" s="12">
        <v>3864.9024800000002</v>
      </c>
      <c r="L1001" s="12">
        <v>2774.4095240000001</v>
      </c>
      <c r="M1001" s="12">
        <v>5571.5566140000001</v>
      </c>
      <c r="N1001" s="12">
        <v>2838.6039420000002</v>
      </c>
      <c r="O1001" s="12">
        <v>2875.2856320000001</v>
      </c>
      <c r="P1001" s="12">
        <v>5247.6452730000001</v>
      </c>
      <c r="Q1001" s="12">
        <v>13084.966710000001</v>
      </c>
      <c r="R1001" s="12">
        <v>3014.8533210000001</v>
      </c>
      <c r="S1001" s="12">
        <v>2145.8379089999999</v>
      </c>
      <c r="T1001" s="12">
        <v>3286.777783</v>
      </c>
      <c r="U1001" s="12">
        <v>1701.094067</v>
      </c>
      <c r="V1001" s="12">
        <v>338.86796249999998</v>
      </c>
      <c r="W1001" s="12">
        <v>4421.3832179999999</v>
      </c>
      <c r="X1001" s="12">
        <v>871.80073000000004</v>
      </c>
      <c r="Y1001" s="12">
        <v>14013.852059999999</v>
      </c>
      <c r="Z1001" s="12">
        <v>12552.116679999999</v>
      </c>
      <c r="AA1001" s="12">
        <v>9139.7777779999997</v>
      </c>
      <c r="AB1001" s="12">
        <v>1824.6938009999999</v>
      </c>
      <c r="AC1001" s="12">
        <v>1034.572232</v>
      </c>
      <c r="AD1001" s="12">
        <v>107.7867947</v>
      </c>
      <c r="AE1001" s="12">
        <v>1568.5658780000001</v>
      </c>
    </row>
    <row r="1002" spans="1:31" x14ac:dyDescent="0.35">
      <c r="A1002" s="13">
        <v>2027</v>
      </c>
      <c r="B1002" s="13">
        <v>2</v>
      </c>
      <c r="C1002" s="13">
        <v>11</v>
      </c>
      <c r="D1002" s="13">
        <v>17</v>
      </c>
      <c r="E1002" s="13" t="s">
        <v>8531</v>
      </c>
      <c r="F1002" s="12">
        <v>3314.1040280000002</v>
      </c>
      <c r="G1002" s="12">
        <v>16916.105749999999</v>
      </c>
      <c r="H1002" s="12">
        <v>1795.767106</v>
      </c>
      <c r="I1002" s="12">
        <v>401.54309999999998</v>
      </c>
      <c r="J1002" s="12">
        <v>2727.3966249999999</v>
      </c>
      <c r="K1002" s="12">
        <v>3865.26989</v>
      </c>
      <c r="L1002" s="12">
        <v>3668.22073</v>
      </c>
      <c r="M1002" s="12">
        <v>5843.037644</v>
      </c>
      <c r="N1002" s="12">
        <v>2894.8883770000002</v>
      </c>
      <c r="O1002" s="12">
        <v>2909.3598569999999</v>
      </c>
      <c r="P1002" s="12">
        <v>5326.6491150000002</v>
      </c>
      <c r="Q1002" s="12">
        <v>12963.980079999999</v>
      </c>
      <c r="R1002" s="12">
        <v>3018.7662850000002</v>
      </c>
      <c r="S1002" s="12">
        <v>2171.989967</v>
      </c>
      <c r="T1002" s="12">
        <v>3596.8923089999998</v>
      </c>
      <c r="U1002" s="12">
        <v>1795.132447</v>
      </c>
      <c r="V1002" s="12">
        <v>335.69640440000001</v>
      </c>
      <c r="W1002" s="12">
        <v>4628.1561199999996</v>
      </c>
      <c r="X1002" s="12">
        <v>915.97470280000005</v>
      </c>
      <c r="Y1002" s="12">
        <v>14045.303540000001</v>
      </c>
      <c r="Z1002" s="12">
        <v>12790.54271</v>
      </c>
      <c r="AA1002" s="12">
        <v>9313.3868220000004</v>
      </c>
      <c r="AB1002" s="12">
        <v>1816.2484979999999</v>
      </c>
      <c r="AC1002" s="12">
        <v>1029.78388</v>
      </c>
      <c r="AD1002" s="12">
        <v>112.2906632</v>
      </c>
      <c r="AE1002" s="12">
        <v>1634.1083630000001</v>
      </c>
    </row>
    <row r="1003" spans="1:31" x14ac:dyDescent="0.35">
      <c r="A1003" s="13">
        <v>2027</v>
      </c>
      <c r="B1003" s="13">
        <v>2</v>
      </c>
      <c r="C1003" s="13">
        <v>11</v>
      </c>
      <c r="D1003" s="13">
        <v>18</v>
      </c>
      <c r="E1003" s="13" t="s">
        <v>8531</v>
      </c>
      <c r="F1003" s="12">
        <v>3672.3269810000002</v>
      </c>
      <c r="G1003" s="12">
        <v>18296.54881</v>
      </c>
      <c r="H1003" s="12">
        <v>1885.4200980000001</v>
      </c>
      <c r="I1003" s="12">
        <v>445.3105425</v>
      </c>
      <c r="J1003" s="12">
        <v>2866.5717319999999</v>
      </c>
      <c r="K1003" s="12">
        <v>4129.8024450000003</v>
      </c>
      <c r="L1003" s="12">
        <v>4099.7546300000004</v>
      </c>
      <c r="M1003" s="12">
        <v>5911.5279849999997</v>
      </c>
      <c r="N1003" s="12">
        <v>3060.6991010000002</v>
      </c>
      <c r="O1003" s="12">
        <v>3085.45649</v>
      </c>
      <c r="P1003" s="12">
        <v>5661.1450519999999</v>
      </c>
      <c r="Q1003" s="12">
        <v>14265.164860000001</v>
      </c>
      <c r="R1003" s="12">
        <v>3413.563255</v>
      </c>
      <c r="S1003" s="12">
        <v>2288.0277219999998</v>
      </c>
      <c r="T1003" s="12">
        <v>4092.4675910000001</v>
      </c>
      <c r="U1003" s="12">
        <v>1947.519548</v>
      </c>
      <c r="V1003" s="12">
        <v>349.24743560000002</v>
      </c>
      <c r="W1003" s="12">
        <v>4728.6864459999997</v>
      </c>
      <c r="X1003" s="12">
        <v>1029.9831039999999</v>
      </c>
      <c r="Y1003" s="12">
        <v>14838.11289</v>
      </c>
      <c r="Z1003" s="12">
        <v>13269.99258</v>
      </c>
      <c r="AA1003" s="12">
        <v>9662.4964820000005</v>
      </c>
      <c r="AB1003" s="12">
        <v>1868.382411</v>
      </c>
      <c r="AC1003" s="12">
        <v>1059.342975</v>
      </c>
      <c r="AD1003" s="12">
        <v>118.50600799999999</v>
      </c>
      <c r="AE1003" s="12">
        <v>1724.5570849999999</v>
      </c>
    </row>
    <row r="1004" spans="1:31" x14ac:dyDescent="0.35">
      <c r="A1004" s="13">
        <v>2027</v>
      </c>
      <c r="B1004" s="13">
        <v>2</v>
      </c>
      <c r="C1004" s="13">
        <v>11</v>
      </c>
      <c r="D1004" s="13">
        <v>19</v>
      </c>
      <c r="E1004" s="13" t="s">
        <v>8531</v>
      </c>
      <c r="F1004" s="12">
        <v>3847.3334030000001</v>
      </c>
      <c r="G1004" s="12">
        <v>19021.714039999999</v>
      </c>
      <c r="H1004" s="12">
        <v>1937.600422</v>
      </c>
      <c r="I1004" s="12">
        <v>470.78443820000001</v>
      </c>
      <c r="J1004" s="12">
        <v>2860.1661800000002</v>
      </c>
      <c r="K1004" s="12">
        <v>4235.6156380000002</v>
      </c>
      <c r="L1004" s="12">
        <v>4177.7490420000004</v>
      </c>
      <c r="M1004" s="12">
        <v>5849.4898119999998</v>
      </c>
      <c r="N1004" s="12">
        <v>3136.1504730000001</v>
      </c>
      <c r="O1004" s="12">
        <v>3250.1032970000001</v>
      </c>
      <c r="P1004" s="12">
        <v>5923.1058389999998</v>
      </c>
      <c r="Q1004" s="12">
        <v>15445.362999999999</v>
      </c>
      <c r="R1004" s="12">
        <v>3671.4259999999999</v>
      </c>
      <c r="S1004" s="12">
        <v>2395.7351619999999</v>
      </c>
      <c r="T1004" s="12">
        <v>4179.8768399999999</v>
      </c>
      <c r="U1004" s="12">
        <v>1967.1816309999999</v>
      </c>
      <c r="V1004" s="12">
        <v>366.73885030000002</v>
      </c>
      <c r="W1004" s="12">
        <v>4674.993555</v>
      </c>
      <c r="X1004" s="12">
        <v>1066.0463</v>
      </c>
      <c r="Y1004" s="12">
        <v>15975.56777</v>
      </c>
      <c r="Z1004" s="12">
        <v>13408.64244</v>
      </c>
      <c r="AA1004" s="12">
        <v>9763.4538690000009</v>
      </c>
      <c r="AB1004" s="12">
        <v>1990.190075</v>
      </c>
      <c r="AC1004" s="12">
        <v>1128.4059749999999</v>
      </c>
      <c r="AD1004" s="12">
        <v>118.314599</v>
      </c>
      <c r="AE1004" s="12">
        <v>1721.7716089999999</v>
      </c>
    </row>
    <row r="1005" spans="1:31" x14ac:dyDescent="0.35">
      <c r="A1005" s="13">
        <v>2027</v>
      </c>
      <c r="B1005" s="13">
        <v>2</v>
      </c>
      <c r="C1005" s="13">
        <v>11</v>
      </c>
      <c r="D1005" s="13">
        <v>20</v>
      </c>
      <c r="E1005" s="13" t="s">
        <v>8531</v>
      </c>
      <c r="F1005" s="12">
        <v>3853.3828269999999</v>
      </c>
      <c r="G1005" s="12">
        <v>18560.934519999999</v>
      </c>
      <c r="H1005" s="12">
        <v>1909.4634779999999</v>
      </c>
      <c r="I1005" s="12">
        <v>457.04855989999999</v>
      </c>
      <c r="J1005" s="12">
        <v>2830.2738410000002</v>
      </c>
      <c r="K1005" s="12">
        <v>4115.8408689999997</v>
      </c>
      <c r="L1005" s="12">
        <v>4164.654509</v>
      </c>
      <c r="M1005" s="12">
        <v>5579.4977440000002</v>
      </c>
      <c r="N1005" s="12">
        <v>3126.4140069999999</v>
      </c>
      <c r="O1005" s="12">
        <v>3190.1326130000002</v>
      </c>
      <c r="P1005" s="12">
        <v>5845.0259880000003</v>
      </c>
      <c r="Q1005" s="12">
        <v>15075.548220000001</v>
      </c>
      <c r="R1005" s="12">
        <v>3494.6567420000001</v>
      </c>
      <c r="S1005" s="12">
        <v>2409.876272</v>
      </c>
      <c r="T1005" s="12">
        <v>4090.567188</v>
      </c>
      <c r="U1005" s="12">
        <v>1920.37634</v>
      </c>
      <c r="V1005" s="12">
        <v>362.28594800000002</v>
      </c>
      <c r="W1005" s="12">
        <v>4529.9122029999999</v>
      </c>
      <c r="X1005" s="12">
        <v>1051.6743630000001</v>
      </c>
      <c r="Y1005" s="12">
        <v>15813.55307</v>
      </c>
      <c r="Z1005" s="12">
        <v>13282.95241</v>
      </c>
      <c r="AA1005" s="12">
        <v>9671.9331390000007</v>
      </c>
      <c r="AB1005" s="12">
        <v>2030.1430769999999</v>
      </c>
      <c r="AC1005" s="12">
        <v>1151.058689</v>
      </c>
      <c r="AD1005" s="12">
        <v>115.29699770000001</v>
      </c>
      <c r="AE1005" s="12">
        <v>1677.858007</v>
      </c>
    </row>
    <row r="1006" spans="1:31" x14ac:dyDescent="0.35">
      <c r="A1006" s="13">
        <v>2027</v>
      </c>
      <c r="B1006" s="13">
        <v>2</v>
      </c>
      <c r="C1006" s="13">
        <v>11</v>
      </c>
      <c r="D1006" s="13">
        <v>21</v>
      </c>
      <c r="E1006" s="13" t="s">
        <v>8531</v>
      </c>
      <c r="F1006" s="12">
        <v>3700.8460449999998</v>
      </c>
      <c r="G1006" s="12">
        <v>17643.154770000001</v>
      </c>
      <c r="H1006" s="12">
        <v>1865.3405130000001</v>
      </c>
      <c r="I1006" s="12">
        <v>435.50819660000002</v>
      </c>
      <c r="J1006" s="12">
        <v>2768.5472279999999</v>
      </c>
      <c r="K1006" s="12">
        <v>3971.8179030000001</v>
      </c>
      <c r="L1006" s="12">
        <v>4083.2438050000001</v>
      </c>
      <c r="M1006" s="12">
        <v>5273.2749050000002</v>
      </c>
      <c r="N1006" s="12">
        <v>3008.9785339999999</v>
      </c>
      <c r="O1006" s="12">
        <v>3075.0981449999999</v>
      </c>
      <c r="P1006" s="12">
        <v>5727.2130269999998</v>
      </c>
      <c r="Q1006" s="12">
        <v>14377.01527</v>
      </c>
      <c r="R1006" s="12">
        <v>3367.680703</v>
      </c>
      <c r="S1006" s="12">
        <v>2353.3109629999999</v>
      </c>
      <c r="T1006" s="12">
        <v>3961.7325310000001</v>
      </c>
      <c r="U1006" s="12">
        <v>1912.4686079999999</v>
      </c>
      <c r="V1006" s="12">
        <v>352.130696</v>
      </c>
      <c r="W1006" s="12">
        <v>4268.3032059999996</v>
      </c>
      <c r="X1006" s="12">
        <v>1004.5893579999999</v>
      </c>
      <c r="Y1006" s="12">
        <v>15115.99525</v>
      </c>
      <c r="Z1006" s="12">
        <v>12925.30754</v>
      </c>
      <c r="AA1006" s="12">
        <v>9411.5153320000009</v>
      </c>
      <c r="AB1006" s="12">
        <v>2011.628189</v>
      </c>
      <c r="AC1006" s="12">
        <v>1140.5610429999999</v>
      </c>
      <c r="AD1006" s="12">
        <v>108.57496380000001</v>
      </c>
      <c r="AE1006" s="12">
        <v>1580.035699</v>
      </c>
    </row>
    <row r="1007" spans="1:31" x14ac:dyDescent="0.35">
      <c r="A1007" s="13">
        <v>2027</v>
      </c>
      <c r="B1007" s="13">
        <v>2</v>
      </c>
      <c r="C1007" s="13">
        <v>11</v>
      </c>
      <c r="D1007" s="13">
        <v>22</v>
      </c>
      <c r="E1007" s="13" t="s">
        <v>8531</v>
      </c>
      <c r="F1007" s="12">
        <v>3434.2313570000001</v>
      </c>
      <c r="G1007" s="12">
        <v>16391.113600000001</v>
      </c>
      <c r="H1007" s="12">
        <v>1788.73287</v>
      </c>
      <c r="I1007" s="12">
        <v>398.10913040000003</v>
      </c>
      <c r="J1007" s="12">
        <v>2598.5102310000002</v>
      </c>
      <c r="K1007" s="12">
        <v>3820.4458840000002</v>
      </c>
      <c r="L1007" s="12">
        <v>3765.5716229999998</v>
      </c>
      <c r="M1007" s="12">
        <v>5022.1430200000004</v>
      </c>
      <c r="N1007" s="12">
        <v>2784.1457059999998</v>
      </c>
      <c r="O1007" s="12">
        <v>2887.5528770000001</v>
      </c>
      <c r="P1007" s="12">
        <v>5492.0487229999999</v>
      </c>
      <c r="Q1007" s="12">
        <v>13116.927089999999</v>
      </c>
      <c r="R1007" s="12">
        <v>3056.111774</v>
      </c>
      <c r="S1007" s="12">
        <v>2230.8809849999998</v>
      </c>
      <c r="T1007" s="12">
        <v>3713.9453119999998</v>
      </c>
      <c r="U1007" s="12">
        <v>1765.8526260000001</v>
      </c>
      <c r="V1007" s="12">
        <v>340.59793760000002</v>
      </c>
      <c r="W1007" s="12">
        <v>3991.8457530000001</v>
      </c>
      <c r="X1007" s="12">
        <v>936.25543949999997</v>
      </c>
      <c r="Y1007" s="12">
        <v>13959.98353</v>
      </c>
      <c r="Z1007" s="12">
        <v>11695.5851</v>
      </c>
      <c r="AA1007" s="12">
        <v>8516.0974459999998</v>
      </c>
      <c r="AB1007" s="12">
        <v>1924.088782</v>
      </c>
      <c r="AC1007" s="12">
        <v>1090.927598</v>
      </c>
      <c r="AD1007" s="12">
        <v>100.0963866</v>
      </c>
      <c r="AE1007" s="12">
        <v>1456.6513170000001</v>
      </c>
    </row>
    <row r="1008" spans="1:31" x14ac:dyDescent="0.35">
      <c r="A1008" s="13">
        <v>2027</v>
      </c>
      <c r="B1008" s="13">
        <v>2</v>
      </c>
      <c r="C1008" s="13">
        <v>11</v>
      </c>
      <c r="D1008" s="13">
        <v>23</v>
      </c>
      <c r="E1008" s="13" t="s">
        <v>8531</v>
      </c>
      <c r="F1008" s="12">
        <v>3234.5946090000002</v>
      </c>
      <c r="G1008" s="12">
        <v>14716.073990000001</v>
      </c>
      <c r="H1008" s="12">
        <v>1688.3370910000001</v>
      </c>
      <c r="I1008" s="12">
        <v>349.09691309999999</v>
      </c>
      <c r="J1008" s="12">
        <v>2468.847064</v>
      </c>
      <c r="K1008" s="12">
        <v>3555.1785100000002</v>
      </c>
      <c r="L1008" s="12">
        <v>3325.4975290000002</v>
      </c>
      <c r="M1008" s="12">
        <v>4887.6433070000003</v>
      </c>
      <c r="N1008" s="12">
        <v>2469.2573499999999</v>
      </c>
      <c r="O1008" s="12">
        <v>2615.5036270000001</v>
      </c>
      <c r="P1008" s="12">
        <v>5140.4585820000002</v>
      </c>
      <c r="Q1008" s="12">
        <v>11429.94736</v>
      </c>
      <c r="R1008" s="12">
        <v>2642.1084219999998</v>
      </c>
      <c r="S1008" s="12">
        <v>2049.9476079999999</v>
      </c>
      <c r="T1008" s="12">
        <v>3510.6224569999999</v>
      </c>
      <c r="U1008" s="12">
        <v>1654.287585</v>
      </c>
      <c r="V1008" s="12">
        <v>321.28048000000001</v>
      </c>
      <c r="W1008" s="12">
        <v>3829.625763</v>
      </c>
      <c r="X1008" s="12">
        <v>876.64919870000006</v>
      </c>
      <c r="Y1008" s="12">
        <v>12486.77579</v>
      </c>
      <c r="Z1008" s="12">
        <v>10785.92693</v>
      </c>
      <c r="AA1008" s="12">
        <v>7853.7331819999999</v>
      </c>
      <c r="AB1008" s="12">
        <v>1787.3396499999999</v>
      </c>
      <c r="AC1008" s="12">
        <v>1013.393025</v>
      </c>
      <c r="AD1008" s="12">
        <v>93.802237460000001</v>
      </c>
      <c r="AE1008" s="12">
        <v>1365.055797</v>
      </c>
    </row>
    <row r="1009" spans="1:31" x14ac:dyDescent="0.35">
      <c r="A1009" s="13">
        <v>2027</v>
      </c>
      <c r="B1009" s="13">
        <v>2</v>
      </c>
      <c r="C1009" s="13">
        <v>11</v>
      </c>
      <c r="D1009" s="13">
        <v>24</v>
      </c>
      <c r="E1009" s="13" t="s">
        <v>8531</v>
      </c>
      <c r="F1009" s="12">
        <v>3050.9462709999998</v>
      </c>
      <c r="G1009" s="12">
        <v>13526.349969999999</v>
      </c>
      <c r="H1009" s="12">
        <v>1612.6249479999999</v>
      </c>
      <c r="I1009" s="12">
        <v>312.13492780000001</v>
      </c>
      <c r="J1009" s="12">
        <v>2445.1660830000001</v>
      </c>
      <c r="K1009" s="12">
        <v>3274.4790659999999</v>
      </c>
      <c r="L1009" s="12">
        <v>2955.4493649999999</v>
      </c>
      <c r="M1009" s="12">
        <v>4919.9035119999999</v>
      </c>
      <c r="N1009" s="12">
        <v>2277.2819760000002</v>
      </c>
      <c r="O1009" s="12">
        <v>2257.0414949999999</v>
      </c>
      <c r="P1009" s="12">
        <v>4860.9412169999996</v>
      </c>
      <c r="Q1009" s="12">
        <v>9758.9478099999997</v>
      </c>
      <c r="R1009" s="12">
        <v>2279.6778490000002</v>
      </c>
      <c r="S1009" s="12">
        <v>1896.7158930000001</v>
      </c>
      <c r="T1009" s="12">
        <v>3360.8859000000002</v>
      </c>
      <c r="U1009" s="12">
        <v>1583.1168029999999</v>
      </c>
      <c r="V1009" s="12">
        <v>303.05232539999997</v>
      </c>
      <c r="W1009" s="12">
        <v>3700.536071</v>
      </c>
      <c r="X1009" s="12">
        <v>853.72413840000002</v>
      </c>
      <c r="Y1009" s="12">
        <v>11069.488600000001</v>
      </c>
      <c r="Z1009" s="12">
        <v>10096.556850000001</v>
      </c>
      <c r="AA1009" s="12">
        <v>7351.7708819999998</v>
      </c>
      <c r="AB1009" s="12">
        <v>1673.9772889999999</v>
      </c>
      <c r="AC1009" s="12">
        <v>949.11837730000002</v>
      </c>
      <c r="AD1009" s="12">
        <v>89.29836899</v>
      </c>
      <c r="AE1009" s="12">
        <v>1299.513312</v>
      </c>
    </row>
    <row r="1010" spans="1:31" x14ac:dyDescent="0.35">
      <c r="A1010" s="13">
        <v>2027</v>
      </c>
      <c r="B1010" s="13">
        <v>2</v>
      </c>
      <c r="C1010" s="13">
        <v>12</v>
      </c>
      <c r="D1010" s="13">
        <v>1</v>
      </c>
      <c r="E1010" s="13" t="s">
        <v>8531</v>
      </c>
      <c r="F1010" s="12">
        <v>2970.5724129999999</v>
      </c>
      <c r="G1010" s="12">
        <v>12710.54054</v>
      </c>
      <c r="H1010" s="12">
        <v>1555.4566339999999</v>
      </c>
      <c r="I1010" s="12">
        <v>284.2260905</v>
      </c>
      <c r="J1010" s="12">
        <v>2378.9758529999999</v>
      </c>
      <c r="K1010" s="12">
        <v>3055.8727469999999</v>
      </c>
      <c r="L1010" s="12">
        <v>2510.8209310000002</v>
      </c>
      <c r="M1010" s="12">
        <v>4849.9235749999998</v>
      </c>
      <c r="N1010" s="12">
        <v>2146.4598110000002</v>
      </c>
      <c r="O1010" s="12">
        <v>2159.4528479999999</v>
      </c>
      <c r="P1010" s="12">
        <v>4724.1860720000004</v>
      </c>
      <c r="Q1010" s="12">
        <v>8784.2031690000003</v>
      </c>
      <c r="R1010" s="12">
        <v>2060.939003</v>
      </c>
      <c r="S1010" s="12">
        <v>1799.082179</v>
      </c>
      <c r="T1010" s="12">
        <v>3307.6796829999998</v>
      </c>
      <c r="U1010" s="12">
        <v>1570.2935500000001</v>
      </c>
      <c r="V1010" s="12">
        <v>290.46234950000002</v>
      </c>
      <c r="W1010" s="12">
        <v>3622.283144</v>
      </c>
      <c r="X1010" s="12">
        <v>846.40589969999996</v>
      </c>
      <c r="Y1010" s="12">
        <v>10123.08072</v>
      </c>
      <c r="Z1010" s="12">
        <v>9688.3773490000003</v>
      </c>
      <c r="AA1010" s="12">
        <v>7054.5564750000003</v>
      </c>
      <c r="AB1010" s="12">
        <v>1604.3030570000001</v>
      </c>
      <c r="AC1010" s="12">
        <v>909.61420090000001</v>
      </c>
      <c r="AD1010" s="12">
        <v>87.789568329999994</v>
      </c>
      <c r="AE1010" s="12">
        <v>1277.556511</v>
      </c>
    </row>
    <row r="1011" spans="1:31" x14ac:dyDescent="0.35">
      <c r="A1011" s="13">
        <v>2027</v>
      </c>
      <c r="B1011" s="13">
        <v>2</v>
      </c>
      <c r="C1011" s="13">
        <v>12</v>
      </c>
      <c r="D1011" s="13">
        <v>2</v>
      </c>
      <c r="E1011" s="13" t="s">
        <v>8531</v>
      </c>
      <c r="F1011" s="12">
        <v>2980.0795929999999</v>
      </c>
      <c r="G1011" s="12">
        <v>12357.406129999999</v>
      </c>
      <c r="H1011" s="12">
        <v>1528.726752</v>
      </c>
      <c r="I1011" s="12">
        <v>271.1770257</v>
      </c>
      <c r="J1011" s="12">
        <v>2373.3463670000001</v>
      </c>
      <c r="K1011" s="12">
        <v>2915.8904349999998</v>
      </c>
      <c r="L1011" s="12">
        <v>2398.6678969999998</v>
      </c>
      <c r="M1011" s="12">
        <v>4858.8573459999998</v>
      </c>
      <c r="N1011" s="12">
        <v>2081.9612849999999</v>
      </c>
      <c r="O1011" s="12">
        <v>2043.5997689999999</v>
      </c>
      <c r="P1011" s="12">
        <v>4611.9170549999999</v>
      </c>
      <c r="Q1011" s="12">
        <v>8165.56898</v>
      </c>
      <c r="R1011" s="12">
        <v>1932.541843</v>
      </c>
      <c r="S1011" s="12">
        <v>1739.2229850000001</v>
      </c>
      <c r="T1011" s="12">
        <v>3298.5585930000002</v>
      </c>
      <c r="U1011" s="12">
        <v>1592.093437</v>
      </c>
      <c r="V1011" s="12">
        <v>285.30460410000001</v>
      </c>
      <c r="W1011" s="12">
        <v>3576.587027</v>
      </c>
      <c r="X1011" s="12">
        <v>850.46183020000001</v>
      </c>
      <c r="Y1011" s="12">
        <v>9668.0112370000006</v>
      </c>
      <c r="Z1011" s="12">
        <v>9597.6643210000002</v>
      </c>
      <c r="AA1011" s="12">
        <v>6988.5041160000001</v>
      </c>
      <c r="AB1011" s="12">
        <v>1566.9489060000001</v>
      </c>
      <c r="AC1011" s="12">
        <v>888.43499399999996</v>
      </c>
      <c r="AD1011" s="12">
        <v>87.665696999999994</v>
      </c>
      <c r="AE1011" s="12">
        <v>1275.7538750000001</v>
      </c>
    </row>
    <row r="1012" spans="1:31" x14ac:dyDescent="0.35">
      <c r="A1012" s="13">
        <v>2027</v>
      </c>
      <c r="B1012" s="13">
        <v>2</v>
      </c>
      <c r="C1012" s="13">
        <v>12</v>
      </c>
      <c r="D1012" s="13">
        <v>3</v>
      </c>
      <c r="E1012" s="13" t="s">
        <v>8531</v>
      </c>
      <c r="F1012" s="12">
        <v>2966.2518679999998</v>
      </c>
      <c r="G1012" s="12">
        <v>12178.00153</v>
      </c>
      <c r="H1012" s="12">
        <v>1523.0995780000001</v>
      </c>
      <c r="I1012" s="12">
        <v>268.42986960000002</v>
      </c>
      <c r="J1012" s="12">
        <v>2389.6515370000002</v>
      </c>
      <c r="K1012" s="12">
        <v>2842.7767220000001</v>
      </c>
      <c r="L1012" s="12">
        <v>2377.603807</v>
      </c>
      <c r="M1012" s="12">
        <v>4957.622609</v>
      </c>
      <c r="N1012" s="12">
        <v>2131.2480070000001</v>
      </c>
      <c r="O1012" s="12">
        <v>1971.0901610000001</v>
      </c>
      <c r="P1012" s="12">
        <v>4625.3152959999998</v>
      </c>
      <c r="Q1012" s="12">
        <v>7919.0287070000004</v>
      </c>
      <c r="R1012" s="12">
        <v>1869.5874610000001</v>
      </c>
      <c r="S1012" s="12">
        <v>1734.1865560000001</v>
      </c>
      <c r="T1012" s="12">
        <v>3360.505819</v>
      </c>
      <c r="U1012" s="12">
        <v>1627.1443770000001</v>
      </c>
      <c r="V1012" s="12">
        <v>282.45342920000002</v>
      </c>
      <c r="W1012" s="12">
        <v>3650.8425099999999</v>
      </c>
      <c r="X1012" s="12">
        <v>880.17713179999998</v>
      </c>
      <c r="Y1012" s="12">
        <v>9390.1009589999994</v>
      </c>
      <c r="Z1012" s="12">
        <v>9919.0274819999995</v>
      </c>
      <c r="AA1012" s="12">
        <v>7222.5035239999997</v>
      </c>
      <c r="AB1012" s="12">
        <v>1563.7008229999999</v>
      </c>
      <c r="AC1012" s="12">
        <v>886.59338309999998</v>
      </c>
      <c r="AD1012" s="12">
        <v>87.474288099999995</v>
      </c>
      <c r="AE1012" s="12">
        <v>1272.9683990000001</v>
      </c>
    </row>
    <row r="1013" spans="1:31" x14ac:dyDescent="0.35">
      <c r="A1013" s="13">
        <v>2027</v>
      </c>
      <c r="B1013" s="13">
        <v>2</v>
      </c>
      <c r="C1013" s="13">
        <v>12</v>
      </c>
      <c r="D1013" s="13">
        <v>4</v>
      </c>
      <c r="E1013" s="13" t="s">
        <v>8531</v>
      </c>
      <c r="F1013" s="12">
        <v>3078.6008959999999</v>
      </c>
      <c r="G1013" s="12">
        <v>12589.685520000001</v>
      </c>
      <c r="H1013" s="12">
        <v>1520.0302099999999</v>
      </c>
      <c r="I1013" s="12">
        <v>266.9313765</v>
      </c>
      <c r="J1013" s="12">
        <v>2436.2367239999999</v>
      </c>
      <c r="K1013" s="12">
        <v>2804.9335040000001</v>
      </c>
      <c r="L1013" s="12">
        <v>2449.3362699999998</v>
      </c>
      <c r="M1013" s="12">
        <v>5227.1183570000003</v>
      </c>
      <c r="N1013" s="12">
        <v>2203.0480689999999</v>
      </c>
      <c r="O1013" s="12">
        <v>2008.162384</v>
      </c>
      <c r="P1013" s="12">
        <v>4675.6746750000002</v>
      </c>
      <c r="Q1013" s="12">
        <v>7914.4627829999999</v>
      </c>
      <c r="R1013" s="12">
        <v>1851.8033479999999</v>
      </c>
      <c r="S1013" s="12">
        <v>1748.521475</v>
      </c>
      <c r="T1013" s="12">
        <v>3560.7880300000002</v>
      </c>
      <c r="U1013" s="12">
        <v>1696.39185</v>
      </c>
      <c r="V1013" s="12">
        <v>284.82407640000002</v>
      </c>
      <c r="W1013" s="12">
        <v>3806.2070450000001</v>
      </c>
      <c r="X1013" s="12">
        <v>907.86284179999996</v>
      </c>
      <c r="Y1013" s="12">
        <v>9433.0630130000009</v>
      </c>
      <c r="Z1013" s="12">
        <v>9939.7632190000004</v>
      </c>
      <c r="AA1013" s="12">
        <v>7237.602175</v>
      </c>
      <c r="AB1013" s="12">
        <v>1579.4541919999999</v>
      </c>
      <c r="AC1013" s="12">
        <v>895.52529130000005</v>
      </c>
      <c r="AD1013" s="12">
        <v>90.17660918</v>
      </c>
      <c r="AE1013" s="12">
        <v>1312.293891</v>
      </c>
    </row>
    <row r="1014" spans="1:31" x14ac:dyDescent="0.35">
      <c r="A1014" s="13">
        <v>2027</v>
      </c>
      <c r="B1014" s="13">
        <v>2</v>
      </c>
      <c r="C1014" s="13">
        <v>12</v>
      </c>
      <c r="D1014" s="13">
        <v>5</v>
      </c>
      <c r="E1014" s="13" t="s">
        <v>8531</v>
      </c>
      <c r="F1014" s="12">
        <v>3380.2175280000001</v>
      </c>
      <c r="G1014" s="12">
        <v>13647.216689999999</v>
      </c>
      <c r="H1014" s="12">
        <v>1553.666706</v>
      </c>
      <c r="I1014" s="12">
        <v>283.3520264</v>
      </c>
      <c r="J1014" s="12">
        <v>2542.6072979999999</v>
      </c>
      <c r="K1014" s="12">
        <v>2879.5168560000002</v>
      </c>
      <c r="L1014" s="12">
        <v>2604.187046</v>
      </c>
      <c r="M1014" s="12">
        <v>5584.9566359999999</v>
      </c>
      <c r="N1014" s="12">
        <v>2341.7815869999999</v>
      </c>
      <c r="O1014" s="12">
        <v>2114.2016669999998</v>
      </c>
      <c r="P1014" s="12">
        <v>4831.8343779999996</v>
      </c>
      <c r="Q1014" s="12">
        <v>8603.8627969999998</v>
      </c>
      <c r="R1014" s="12">
        <v>1951.7470760000001</v>
      </c>
      <c r="S1014" s="12">
        <v>1824.8466189999999</v>
      </c>
      <c r="T1014" s="12">
        <v>3838.5990820000002</v>
      </c>
      <c r="U1014" s="12">
        <v>1852.8388729999999</v>
      </c>
      <c r="V1014" s="12">
        <v>294.24249420000001</v>
      </c>
      <c r="W1014" s="12">
        <v>4098.0883290000002</v>
      </c>
      <c r="X1014" s="12">
        <v>969.76104659999999</v>
      </c>
      <c r="Y1014" s="12">
        <v>9779.2780480000001</v>
      </c>
      <c r="Z1014" s="12">
        <v>10240.39064</v>
      </c>
      <c r="AA1014" s="12">
        <v>7456.5029320000003</v>
      </c>
      <c r="AB1014" s="12">
        <v>1619.4071939999999</v>
      </c>
      <c r="AC1014" s="12">
        <v>918.17800520000003</v>
      </c>
      <c r="AD1014" s="12">
        <v>96.369483399999993</v>
      </c>
      <c r="AE1014" s="12">
        <v>1402.4156089999999</v>
      </c>
    </row>
    <row r="1015" spans="1:31" x14ac:dyDescent="0.35">
      <c r="A1015" s="13">
        <v>2027</v>
      </c>
      <c r="B1015" s="13">
        <v>2</v>
      </c>
      <c r="C1015" s="13">
        <v>12</v>
      </c>
      <c r="D1015" s="13">
        <v>6</v>
      </c>
      <c r="E1015" s="13" t="s">
        <v>8531</v>
      </c>
      <c r="F1015" s="12">
        <v>3836.9617840000001</v>
      </c>
      <c r="G1015" s="12">
        <v>15673.50692</v>
      </c>
      <c r="H1015" s="12">
        <v>1621.7054290000001</v>
      </c>
      <c r="I1015" s="12">
        <v>316.56782770000001</v>
      </c>
      <c r="J1015" s="12">
        <v>2746.225602</v>
      </c>
      <c r="K1015" s="12">
        <v>3114.2900650000001</v>
      </c>
      <c r="L1015" s="12">
        <v>2916.1668410000002</v>
      </c>
      <c r="M1015" s="12">
        <v>5787.9473250000001</v>
      </c>
      <c r="N1015" s="12">
        <v>2702.305355</v>
      </c>
      <c r="O1015" s="12">
        <v>2433.6826769999998</v>
      </c>
      <c r="P1015" s="12">
        <v>5115.0477060000003</v>
      </c>
      <c r="Q1015" s="12">
        <v>9987.2222020000008</v>
      </c>
      <c r="R1015" s="12">
        <v>2257.6269269999998</v>
      </c>
      <c r="S1015" s="12">
        <v>1997.837301</v>
      </c>
      <c r="T1015" s="12">
        <v>4288.9489949999997</v>
      </c>
      <c r="U1015" s="12">
        <v>2038.993516</v>
      </c>
      <c r="V1015" s="12">
        <v>313.07942409999998</v>
      </c>
      <c r="W1015" s="12">
        <v>4364.836088</v>
      </c>
      <c r="X1015" s="12">
        <v>1075.568683</v>
      </c>
      <c r="Y1015" s="12">
        <v>10890.33869</v>
      </c>
      <c r="Z1015" s="12">
        <v>10896.070970000001</v>
      </c>
      <c r="AA1015" s="12">
        <v>7933.9341640000002</v>
      </c>
      <c r="AB1015" s="12">
        <v>1731.7954669999999</v>
      </c>
      <c r="AC1015" s="12">
        <v>981.90036029999999</v>
      </c>
      <c r="AD1015" s="12">
        <v>106.9760921</v>
      </c>
      <c r="AE1015" s="12">
        <v>1556.768139</v>
      </c>
    </row>
    <row r="1016" spans="1:31" x14ac:dyDescent="0.35">
      <c r="A1016" s="13">
        <v>2027</v>
      </c>
      <c r="B1016" s="13">
        <v>2</v>
      </c>
      <c r="C1016" s="13">
        <v>12</v>
      </c>
      <c r="D1016" s="13">
        <v>7</v>
      </c>
      <c r="E1016" s="13" t="s">
        <v>8531</v>
      </c>
      <c r="F1016" s="12">
        <v>3978.6959660000002</v>
      </c>
      <c r="G1016" s="12">
        <v>17988.742330000001</v>
      </c>
      <c r="H1016" s="12">
        <v>1707.9051139999999</v>
      </c>
      <c r="I1016" s="12">
        <v>358.64962400000002</v>
      </c>
      <c r="J1016" s="12">
        <v>2904.6166560000001</v>
      </c>
      <c r="K1016" s="12">
        <v>3445.3238080000001</v>
      </c>
      <c r="L1016" s="12">
        <v>3117.1316499999998</v>
      </c>
      <c r="M1016" s="12">
        <v>5824.1774599999999</v>
      </c>
      <c r="N1016" s="12">
        <v>3195.1725759999999</v>
      </c>
      <c r="O1016" s="12">
        <v>2817.495527</v>
      </c>
      <c r="P1016" s="12">
        <v>5478.6504809999997</v>
      </c>
      <c r="Q1016" s="12">
        <v>11872.80819</v>
      </c>
      <c r="R1016" s="12">
        <v>2717.5116819999998</v>
      </c>
      <c r="S1016" s="12">
        <v>2251.0275700000002</v>
      </c>
      <c r="T1016" s="12">
        <v>4360.0173119999999</v>
      </c>
      <c r="U1016" s="12">
        <v>2070.1978370000002</v>
      </c>
      <c r="V1016" s="12">
        <v>342.26374170000003</v>
      </c>
      <c r="W1016" s="12">
        <v>4431.6664000000001</v>
      </c>
      <c r="X1016" s="12">
        <v>1115.8645320000001</v>
      </c>
      <c r="Y1016" s="12">
        <v>12729.89158</v>
      </c>
      <c r="Z1016" s="12">
        <v>11884.76958</v>
      </c>
      <c r="AA1016" s="12">
        <v>8653.8514340000002</v>
      </c>
      <c r="AB1016" s="12">
        <v>1888.683769</v>
      </c>
      <c r="AC1016" s="12">
        <v>1070.853521</v>
      </c>
      <c r="AD1016" s="12">
        <v>112.74108150000001</v>
      </c>
      <c r="AE1016" s="12">
        <v>1640.6630700000001</v>
      </c>
    </row>
    <row r="1017" spans="1:31" x14ac:dyDescent="0.35">
      <c r="A1017" s="13">
        <v>2027</v>
      </c>
      <c r="B1017" s="13">
        <v>2</v>
      </c>
      <c r="C1017" s="13">
        <v>12</v>
      </c>
      <c r="D1017" s="13">
        <v>8</v>
      </c>
      <c r="E1017" s="13" t="s">
        <v>8531</v>
      </c>
      <c r="F1017" s="12">
        <v>3878.8775919999998</v>
      </c>
      <c r="G1017" s="12">
        <v>18853.647280000001</v>
      </c>
      <c r="H1017" s="12">
        <v>1751.3878239999999</v>
      </c>
      <c r="I1017" s="12">
        <v>379.87787040000001</v>
      </c>
      <c r="J1017" s="12">
        <v>2864.8246989999998</v>
      </c>
      <c r="K1017" s="12">
        <v>3584.5704460000002</v>
      </c>
      <c r="L1017" s="12">
        <v>3032.3057290000002</v>
      </c>
      <c r="M1017" s="12">
        <v>5832.11859</v>
      </c>
      <c r="N1017" s="12">
        <v>3421.2217839999998</v>
      </c>
      <c r="O1017" s="12">
        <v>3012.4011420000002</v>
      </c>
      <c r="P1017" s="12">
        <v>5529.0098600000001</v>
      </c>
      <c r="Q1017" s="12">
        <v>12847.55611</v>
      </c>
      <c r="R1017" s="12">
        <v>2946.9198470000001</v>
      </c>
      <c r="S1017" s="12">
        <v>2322.7030340000001</v>
      </c>
      <c r="T1017" s="12">
        <v>4092.4675910000001</v>
      </c>
      <c r="U1017" s="12">
        <v>1972.5249510000001</v>
      </c>
      <c r="V1017" s="12">
        <v>352.64321480000001</v>
      </c>
      <c r="W1017" s="12">
        <v>4459.0825610000002</v>
      </c>
      <c r="X1017" s="12">
        <v>1093.820913</v>
      </c>
      <c r="Y1017" s="12">
        <v>13924.88111</v>
      </c>
      <c r="Z1017" s="12">
        <v>12759.44493</v>
      </c>
      <c r="AA1017" s="12">
        <v>9290.7430860000004</v>
      </c>
      <c r="AB1017" s="12">
        <v>1920.678512</v>
      </c>
      <c r="AC1017" s="12">
        <v>1088.994029</v>
      </c>
      <c r="AD1017" s="12">
        <v>112.5158723</v>
      </c>
      <c r="AE1017" s="12">
        <v>1637.3857170000001</v>
      </c>
    </row>
    <row r="1018" spans="1:31" x14ac:dyDescent="0.35">
      <c r="A1018" s="13">
        <v>2027</v>
      </c>
      <c r="B1018" s="13">
        <v>2</v>
      </c>
      <c r="C1018" s="13">
        <v>12</v>
      </c>
      <c r="D1018" s="13">
        <v>9</v>
      </c>
      <c r="E1018" s="13" t="s">
        <v>8531</v>
      </c>
      <c r="F1018" s="12">
        <v>3717.2662620000001</v>
      </c>
      <c r="G1018" s="12">
        <v>18336.21369</v>
      </c>
      <c r="H1018" s="12">
        <v>1772.4905309999999</v>
      </c>
      <c r="I1018" s="12">
        <v>390.179779</v>
      </c>
      <c r="J1018" s="12">
        <v>2840.561138</v>
      </c>
      <c r="K1018" s="12">
        <v>3734.8402350000001</v>
      </c>
      <c r="L1018" s="12">
        <v>2987.899304</v>
      </c>
      <c r="M1018" s="12">
        <v>5802.3399879999997</v>
      </c>
      <c r="N1018" s="12">
        <v>3387.4517740000001</v>
      </c>
      <c r="O1018" s="12">
        <v>2970.96657</v>
      </c>
      <c r="P1018" s="12">
        <v>5489.7391260000004</v>
      </c>
      <c r="Q1018" s="12">
        <v>13495.86717</v>
      </c>
      <c r="R1018" s="12">
        <v>3073.539745</v>
      </c>
      <c r="S1018" s="12">
        <v>2313.9859710000001</v>
      </c>
      <c r="T1018" s="12">
        <v>3913.8474419999998</v>
      </c>
      <c r="U1018" s="12">
        <v>1887.4620130000001</v>
      </c>
      <c r="V1018" s="12">
        <v>353.21990460000001</v>
      </c>
      <c r="W1018" s="12">
        <v>4491.0696550000002</v>
      </c>
      <c r="X1018" s="12">
        <v>1063.577614</v>
      </c>
      <c r="Y1018" s="12">
        <v>14482.346030000001</v>
      </c>
      <c r="Z1018" s="12">
        <v>12856.629139999999</v>
      </c>
      <c r="AA1018" s="12">
        <v>9361.5074110000005</v>
      </c>
      <c r="AB1018" s="12">
        <v>1912.3953959999999</v>
      </c>
      <c r="AC1018" s="12">
        <v>1084.2976349999999</v>
      </c>
      <c r="AD1018" s="12">
        <v>112.0204499</v>
      </c>
      <c r="AE1018" s="12">
        <v>1630.176089</v>
      </c>
    </row>
    <row r="1019" spans="1:31" x14ac:dyDescent="0.35">
      <c r="A1019" s="13">
        <v>2027</v>
      </c>
      <c r="B1019" s="13">
        <v>2</v>
      </c>
      <c r="C1019" s="13">
        <v>12</v>
      </c>
      <c r="D1019" s="13">
        <v>10</v>
      </c>
      <c r="E1019" s="13" t="s">
        <v>8531</v>
      </c>
      <c r="F1019" s="12">
        <v>3619.176766</v>
      </c>
      <c r="G1019" s="12">
        <v>17828.222440000001</v>
      </c>
      <c r="H1019" s="12">
        <v>1798.452534</v>
      </c>
      <c r="I1019" s="12">
        <v>402.85424490000003</v>
      </c>
      <c r="J1019" s="12">
        <v>2813.7744779999998</v>
      </c>
      <c r="K1019" s="12">
        <v>3840.2860179999998</v>
      </c>
      <c r="L1019" s="12">
        <v>2975.3743319999999</v>
      </c>
      <c r="M1019" s="12">
        <v>5743.7754249999998</v>
      </c>
      <c r="N1019" s="12">
        <v>3313.5216909999999</v>
      </c>
      <c r="O1019" s="12">
        <v>2963.879093</v>
      </c>
      <c r="P1019" s="12">
        <v>5468.0242109999999</v>
      </c>
      <c r="Q1019" s="12">
        <v>13708.16137</v>
      </c>
      <c r="R1019" s="12">
        <v>3121.19956</v>
      </c>
      <c r="S1019" s="12">
        <v>2286.8648669999998</v>
      </c>
      <c r="T1019" s="12">
        <v>3755.3698749999999</v>
      </c>
      <c r="U1019" s="12">
        <v>1821.207944</v>
      </c>
      <c r="V1019" s="12">
        <v>353.54028790000001</v>
      </c>
      <c r="W1019" s="12">
        <v>4446.5167419999998</v>
      </c>
      <c r="X1019" s="12">
        <v>1011.643055</v>
      </c>
      <c r="Y1019" s="12">
        <v>14788.816489999999</v>
      </c>
      <c r="Z1019" s="12">
        <v>12822.93939</v>
      </c>
      <c r="AA1019" s="12">
        <v>9336.9763440000006</v>
      </c>
      <c r="AB1019" s="12">
        <v>1907.360844</v>
      </c>
      <c r="AC1019" s="12">
        <v>1081.4431239999999</v>
      </c>
      <c r="AD1019" s="12">
        <v>111.1984806</v>
      </c>
      <c r="AE1019" s="12">
        <v>1618.214391</v>
      </c>
    </row>
    <row r="1020" spans="1:31" x14ac:dyDescent="0.35">
      <c r="A1020" s="13">
        <v>2027</v>
      </c>
      <c r="B1020" s="13">
        <v>2</v>
      </c>
      <c r="C1020" s="13">
        <v>12</v>
      </c>
      <c r="D1020" s="13">
        <v>11</v>
      </c>
      <c r="E1020" s="13" t="s">
        <v>8531</v>
      </c>
      <c r="F1020" s="12">
        <v>3483.9246400000002</v>
      </c>
      <c r="G1020" s="12">
        <v>17354.221290000001</v>
      </c>
      <c r="H1020" s="12">
        <v>1817.6366190000001</v>
      </c>
      <c r="I1020" s="12">
        <v>412.2196075</v>
      </c>
      <c r="J1020" s="12">
        <v>2805.233506</v>
      </c>
      <c r="K1020" s="12">
        <v>3910.4604519999998</v>
      </c>
      <c r="L1020" s="12">
        <v>2953.7417559999999</v>
      </c>
      <c r="M1020" s="12">
        <v>5701.5894420000004</v>
      </c>
      <c r="N1020" s="12">
        <v>3206.7341550000001</v>
      </c>
      <c r="O1020" s="12">
        <v>2945.3429820000001</v>
      </c>
      <c r="P1020" s="12">
        <v>5431.5254489999998</v>
      </c>
      <c r="Q1020" s="12">
        <v>13879.36989</v>
      </c>
      <c r="R1020" s="12">
        <v>3136.1379849999998</v>
      </c>
      <c r="S1020" s="12">
        <v>2274.4671699999999</v>
      </c>
      <c r="T1020" s="12">
        <v>3599.1719480000002</v>
      </c>
      <c r="U1020" s="12">
        <v>1784.8736060000001</v>
      </c>
      <c r="V1020" s="12">
        <v>351.65016830000002</v>
      </c>
      <c r="W1020" s="12">
        <v>4365.9792930000003</v>
      </c>
      <c r="X1020" s="12">
        <v>993.74427000000003</v>
      </c>
      <c r="Y1020" s="12">
        <v>14886.030549999999</v>
      </c>
      <c r="Z1020" s="12">
        <v>12758.14604</v>
      </c>
      <c r="AA1020" s="12">
        <v>9289.7973000000002</v>
      </c>
      <c r="AB1020" s="12">
        <v>1894.043177</v>
      </c>
      <c r="AC1020" s="12">
        <v>1073.89222</v>
      </c>
      <c r="AD1020" s="12">
        <v>109.86982209999999</v>
      </c>
      <c r="AE1020" s="12">
        <v>1598.8791060000001</v>
      </c>
    </row>
    <row r="1021" spans="1:31" x14ac:dyDescent="0.35">
      <c r="A1021" s="13">
        <v>2027</v>
      </c>
      <c r="B1021" s="13">
        <v>2</v>
      </c>
      <c r="C1021" s="13">
        <v>12</v>
      </c>
      <c r="D1021" s="13">
        <v>12</v>
      </c>
      <c r="E1021" s="13" t="s">
        <v>8531</v>
      </c>
      <c r="F1021" s="12">
        <v>3353.8583239999998</v>
      </c>
      <c r="G1021" s="12">
        <v>16870.77781</v>
      </c>
      <c r="H1021" s="12">
        <v>1822.6246100000001</v>
      </c>
      <c r="I1021" s="12">
        <v>414.6546467</v>
      </c>
      <c r="J1021" s="12">
        <v>2799.7989219999999</v>
      </c>
      <c r="K1021" s="12">
        <v>3914.1345510000001</v>
      </c>
      <c r="L1021" s="12">
        <v>2901.9342609999999</v>
      </c>
      <c r="M1021" s="12">
        <v>5643.0248780000002</v>
      </c>
      <c r="N1021" s="12">
        <v>3088.3839549999998</v>
      </c>
      <c r="O1021" s="12">
        <v>2912.359046</v>
      </c>
      <c r="P1021" s="12">
        <v>5386.7107729999998</v>
      </c>
      <c r="Q1021" s="12">
        <v>13749.24705</v>
      </c>
      <c r="R1021" s="12">
        <v>3136.849119</v>
      </c>
      <c r="S1021" s="12">
        <v>2238.8228119999999</v>
      </c>
      <c r="T1021" s="12">
        <v>3507.5818119999999</v>
      </c>
      <c r="U1021" s="12">
        <v>1735.2894080000001</v>
      </c>
      <c r="V1021" s="12">
        <v>347.77386150000001</v>
      </c>
      <c r="W1021" s="12">
        <v>4341.4173700000001</v>
      </c>
      <c r="X1021" s="12">
        <v>960.94338210000001</v>
      </c>
      <c r="Y1021" s="12">
        <v>14764.06566</v>
      </c>
      <c r="Z1021" s="12">
        <v>12680.39867</v>
      </c>
      <c r="AA1021" s="12">
        <v>9233.1858389999998</v>
      </c>
      <c r="AB1021" s="12">
        <v>1866.7581290000001</v>
      </c>
      <c r="AC1021" s="12">
        <v>1058.4220339999999</v>
      </c>
      <c r="AD1021" s="12">
        <v>108.6312976</v>
      </c>
      <c r="AE1021" s="12">
        <v>1580.855495</v>
      </c>
    </row>
    <row r="1022" spans="1:31" x14ac:dyDescent="0.35">
      <c r="A1022" s="13">
        <v>2027</v>
      </c>
      <c r="B1022" s="13">
        <v>2</v>
      </c>
      <c r="C1022" s="13">
        <v>12</v>
      </c>
      <c r="D1022" s="13">
        <v>13</v>
      </c>
      <c r="E1022" s="13" t="s">
        <v>8531</v>
      </c>
      <c r="F1022" s="12">
        <v>3302.0043559999999</v>
      </c>
      <c r="G1022" s="12">
        <v>16432.662260000001</v>
      </c>
      <c r="H1022" s="12">
        <v>1822.752232</v>
      </c>
      <c r="I1022" s="12">
        <v>414.71703109999999</v>
      </c>
      <c r="J1022" s="12">
        <v>2784.6582039999998</v>
      </c>
      <c r="K1022" s="12">
        <v>3908.6234020000002</v>
      </c>
      <c r="L1022" s="12">
        <v>2868.9147600000001</v>
      </c>
      <c r="M1022" s="12">
        <v>5564.1118040000001</v>
      </c>
      <c r="N1022" s="12">
        <v>3014.7587800000001</v>
      </c>
      <c r="O1022" s="12">
        <v>2882.6459789999999</v>
      </c>
      <c r="P1022" s="12">
        <v>5336.8130099999998</v>
      </c>
      <c r="Q1022" s="12">
        <v>13612.28023</v>
      </c>
      <c r="R1022" s="12">
        <v>3110.8852339999999</v>
      </c>
      <c r="S1022" s="12">
        <v>2210.9273410000001</v>
      </c>
      <c r="T1022" s="12">
        <v>3420.9327239999998</v>
      </c>
      <c r="U1022" s="12">
        <v>1702.3762730000001</v>
      </c>
      <c r="V1022" s="12">
        <v>343.5771714</v>
      </c>
      <c r="W1022" s="12">
        <v>4283.1554340000002</v>
      </c>
      <c r="X1022" s="12">
        <v>934.314751</v>
      </c>
      <c r="Y1022" s="12">
        <v>14543.20378</v>
      </c>
      <c r="Z1022" s="12">
        <v>12565.07069</v>
      </c>
      <c r="AA1022" s="12">
        <v>9149.2101939999993</v>
      </c>
      <c r="AB1022" s="12">
        <v>1845.644871</v>
      </c>
      <c r="AC1022" s="12">
        <v>1046.4511540000001</v>
      </c>
      <c r="AD1022" s="12">
        <v>107.2575721</v>
      </c>
      <c r="AE1022" s="12">
        <v>1560.8643729999999</v>
      </c>
    </row>
    <row r="1023" spans="1:31" x14ac:dyDescent="0.35">
      <c r="A1023" s="13">
        <v>2027</v>
      </c>
      <c r="B1023" s="13">
        <v>2</v>
      </c>
      <c r="C1023" s="13">
        <v>12</v>
      </c>
      <c r="D1023" s="13">
        <v>14</v>
      </c>
      <c r="E1023" s="13" t="s">
        <v>8531</v>
      </c>
      <c r="F1023" s="12">
        <v>3237.187101</v>
      </c>
      <c r="G1023" s="12">
        <v>16088.97019</v>
      </c>
      <c r="H1023" s="12">
        <v>1825.3100380000001</v>
      </c>
      <c r="I1023" s="12">
        <v>415.96579159999999</v>
      </c>
      <c r="J1023" s="12">
        <v>2612.2915939999998</v>
      </c>
      <c r="K1023" s="12">
        <v>3884.37435</v>
      </c>
      <c r="L1023" s="12">
        <v>2808.5681460000001</v>
      </c>
      <c r="M1023" s="12">
        <v>5498.1024319999997</v>
      </c>
      <c r="N1023" s="12">
        <v>2929.2671190000001</v>
      </c>
      <c r="O1023" s="12">
        <v>2825.4016150000002</v>
      </c>
      <c r="P1023" s="12">
        <v>5300.7766220000003</v>
      </c>
      <c r="Q1023" s="12">
        <v>13539.23417</v>
      </c>
      <c r="R1023" s="12">
        <v>3092.3899860000001</v>
      </c>
      <c r="S1023" s="12">
        <v>2175.4767929999998</v>
      </c>
      <c r="T1023" s="12">
        <v>3310.3402470000001</v>
      </c>
      <c r="U1023" s="12">
        <v>1660.2720079999999</v>
      </c>
      <c r="V1023" s="12">
        <v>343.06465259999999</v>
      </c>
      <c r="W1023" s="12">
        <v>4218.6115319999999</v>
      </c>
      <c r="X1023" s="12">
        <v>902.92547009999998</v>
      </c>
      <c r="Y1023" s="12">
        <v>14361.743049999999</v>
      </c>
      <c r="Z1023" s="12">
        <v>12439.38067</v>
      </c>
      <c r="AA1023" s="12">
        <v>9057.6894639999991</v>
      </c>
      <c r="AB1023" s="12">
        <v>1834.1136730000001</v>
      </c>
      <c r="AC1023" s="12">
        <v>1039.913149</v>
      </c>
      <c r="AD1023" s="12">
        <v>105.906443</v>
      </c>
      <c r="AE1023" s="12">
        <v>1541.2020849999999</v>
      </c>
    </row>
    <row r="1024" spans="1:31" x14ac:dyDescent="0.35">
      <c r="A1024" s="13">
        <v>2027</v>
      </c>
      <c r="B1024" s="13">
        <v>2</v>
      </c>
      <c r="C1024" s="13">
        <v>12</v>
      </c>
      <c r="D1024" s="13">
        <v>15</v>
      </c>
      <c r="E1024" s="13" t="s">
        <v>8531</v>
      </c>
      <c r="F1024" s="12">
        <v>3171.0736000000002</v>
      </c>
      <c r="G1024" s="12">
        <v>15732.04479</v>
      </c>
      <c r="H1024" s="12">
        <v>1822.496987</v>
      </c>
      <c r="I1024" s="12">
        <v>414.59216479999998</v>
      </c>
      <c r="J1024" s="12">
        <v>2600.063071</v>
      </c>
      <c r="K1024" s="12">
        <v>3874.8225470000002</v>
      </c>
      <c r="L1024" s="12">
        <v>2776.686694</v>
      </c>
      <c r="M1024" s="12">
        <v>5475.7692740000002</v>
      </c>
      <c r="N1024" s="12">
        <v>2833.4324280000001</v>
      </c>
      <c r="O1024" s="12">
        <v>2786.693362</v>
      </c>
      <c r="P1024" s="12">
        <v>5256.8851770000001</v>
      </c>
      <c r="Q1024" s="12">
        <v>13326.939969999999</v>
      </c>
      <c r="R1024" s="12">
        <v>3059.3124550000002</v>
      </c>
      <c r="S1024" s="12">
        <v>2133.440212</v>
      </c>
      <c r="T1024" s="12">
        <v>3245.7324560000002</v>
      </c>
      <c r="U1024" s="12">
        <v>1651.082069</v>
      </c>
      <c r="V1024" s="12">
        <v>339.2524224</v>
      </c>
      <c r="W1024" s="12">
        <v>4301.4335039999996</v>
      </c>
      <c r="X1024" s="12">
        <v>874.62177550000001</v>
      </c>
      <c r="Y1024" s="12">
        <v>14175.80161</v>
      </c>
      <c r="Z1024" s="12">
        <v>12300.730809999999</v>
      </c>
      <c r="AA1024" s="12">
        <v>8956.7320770000006</v>
      </c>
      <c r="AB1024" s="12">
        <v>1831.84016</v>
      </c>
      <c r="AC1024" s="12">
        <v>1038.6241030000001</v>
      </c>
      <c r="AD1024" s="12">
        <v>105.2083449</v>
      </c>
      <c r="AE1024" s="12">
        <v>1531.0430229999999</v>
      </c>
    </row>
    <row r="1025" spans="1:31" x14ac:dyDescent="0.35">
      <c r="A1025" s="13">
        <v>2027</v>
      </c>
      <c r="B1025" s="13">
        <v>2</v>
      </c>
      <c r="C1025" s="13">
        <v>12</v>
      </c>
      <c r="D1025" s="13">
        <v>16</v>
      </c>
      <c r="E1025" s="13" t="s">
        <v>8531</v>
      </c>
      <c r="F1025" s="12">
        <v>3165.4568089999998</v>
      </c>
      <c r="G1025" s="12">
        <v>15715.05559</v>
      </c>
      <c r="H1025" s="12">
        <v>1826.205539</v>
      </c>
      <c r="I1025" s="12">
        <v>416.4027749</v>
      </c>
      <c r="J1025" s="12">
        <v>2631.119862</v>
      </c>
      <c r="K1025" s="12">
        <v>3824.119983</v>
      </c>
      <c r="L1025" s="12">
        <v>2764.1617219999998</v>
      </c>
      <c r="M1025" s="12">
        <v>5629.6248560000004</v>
      </c>
      <c r="N1025" s="12">
        <v>2811.5267359999998</v>
      </c>
      <c r="O1025" s="12">
        <v>2794.598258</v>
      </c>
      <c r="P1025" s="12">
        <v>5212.5321160000003</v>
      </c>
      <c r="Q1025" s="12">
        <v>13203.67202</v>
      </c>
      <c r="R1025" s="12">
        <v>3032.9924270000001</v>
      </c>
      <c r="S1025" s="12">
        <v>2136.5394190000002</v>
      </c>
      <c r="T1025" s="12">
        <v>3308.0597630000002</v>
      </c>
      <c r="U1025" s="12">
        <v>1690.620731</v>
      </c>
      <c r="V1025" s="12">
        <v>335.24796220000002</v>
      </c>
      <c r="W1025" s="12">
        <v>4347.1277339999997</v>
      </c>
      <c r="X1025" s="12">
        <v>863.24760630000003</v>
      </c>
      <c r="Y1025" s="12">
        <v>14048.230170000001</v>
      </c>
      <c r="Z1025" s="12">
        <v>12353.857400000001</v>
      </c>
      <c r="AA1025" s="12">
        <v>8995.4160100000008</v>
      </c>
      <c r="AB1025" s="12">
        <v>1828.26674</v>
      </c>
      <c r="AC1025" s="12">
        <v>1036.598031</v>
      </c>
      <c r="AD1025" s="12">
        <v>106.232927</v>
      </c>
      <c r="AE1025" s="12">
        <v>1545.9532400000001</v>
      </c>
    </row>
    <row r="1026" spans="1:31" x14ac:dyDescent="0.35">
      <c r="A1026" s="13">
        <v>2027</v>
      </c>
      <c r="B1026" s="13">
        <v>2</v>
      </c>
      <c r="C1026" s="13">
        <v>12</v>
      </c>
      <c r="D1026" s="13">
        <v>17</v>
      </c>
      <c r="E1026" s="13" t="s">
        <v>8531</v>
      </c>
      <c r="F1026" s="12">
        <v>3317.5609589999999</v>
      </c>
      <c r="G1026" s="12">
        <v>16304.248680000001</v>
      </c>
      <c r="H1026" s="12">
        <v>1790.5238710000001</v>
      </c>
      <c r="I1026" s="12">
        <v>398.98319450000002</v>
      </c>
      <c r="J1026" s="12">
        <v>2699.4455119999998</v>
      </c>
      <c r="K1026" s="12">
        <v>3761.2937470000002</v>
      </c>
      <c r="L1026" s="12">
        <v>3610.1512859999998</v>
      </c>
      <c r="M1026" s="12">
        <v>5892.1721150000003</v>
      </c>
      <c r="N1026" s="12">
        <v>2852.5993659999999</v>
      </c>
      <c r="O1026" s="12">
        <v>2806.0468930000002</v>
      </c>
      <c r="P1026" s="12">
        <v>5287.839997</v>
      </c>
      <c r="Q1026" s="12">
        <v>12991.366900000001</v>
      </c>
      <c r="R1026" s="12">
        <v>3065.0038300000001</v>
      </c>
      <c r="S1026" s="12">
        <v>2203.566073</v>
      </c>
      <c r="T1026" s="12">
        <v>3512.1427789999998</v>
      </c>
      <c r="U1026" s="12">
        <v>1806.6734939999999</v>
      </c>
      <c r="V1026" s="12">
        <v>333.16570710000002</v>
      </c>
      <c r="W1026" s="12">
        <v>4592.1715830000003</v>
      </c>
      <c r="X1026" s="12">
        <v>907.59830099999999</v>
      </c>
      <c r="Y1026" s="12">
        <v>14057.09353</v>
      </c>
      <c r="Z1026" s="12">
        <v>12625.979009999999</v>
      </c>
      <c r="AA1026" s="12">
        <v>9193.5603620000002</v>
      </c>
      <c r="AB1026" s="12">
        <v>1836.712524</v>
      </c>
      <c r="AC1026" s="12">
        <v>1041.3866559999999</v>
      </c>
      <c r="AD1026" s="12">
        <v>110.20763580000001</v>
      </c>
      <c r="AE1026" s="12">
        <v>1603.795136</v>
      </c>
    </row>
    <row r="1027" spans="1:31" x14ac:dyDescent="0.35">
      <c r="A1027" s="13">
        <v>2027</v>
      </c>
      <c r="B1027" s="13">
        <v>2</v>
      </c>
      <c r="C1027" s="13">
        <v>12</v>
      </c>
      <c r="D1027" s="13">
        <v>18</v>
      </c>
      <c r="E1027" s="13" t="s">
        <v>8531</v>
      </c>
      <c r="F1027" s="12">
        <v>3641.6464070000002</v>
      </c>
      <c r="G1027" s="12">
        <v>17839.548569999999</v>
      </c>
      <c r="H1027" s="12">
        <v>1872.7586879999999</v>
      </c>
      <c r="I1027" s="12">
        <v>439.1294168</v>
      </c>
      <c r="J1027" s="12">
        <v>2821.1502879999998</v>
      </c>
      <c r="K1027" s="12">
        <v>3952.3451789999999</v>
      </c>
      <c r="L1027" s="12">
        <v>4032.5765070000002</v>
      </c>
      <c r="M1027" s="12">
        <v>5939.3213050000004</v>
      </c>
      <c r="N1027" s="12">
        <v>3026.319274</v>
      </c>
      <c r="O1027" s="12">
        <v>2967.695702</v>
      </c>
      <c r="P1027" s="12">
        <v>5581.6788349999997</v>
      </c>
      <c r="Q1027" s="12">
        <v>14297.114320000001</v>
      </c>
      <c r="R1027" s="12">
        <v>3442.7278219999998</v>
      </c>
      <c r="S1027" s="12">
        <v>2302.9440679999998</v>
      </c>
      <c r="T1027" s="12">
        <v>3948.0513179999998</v>
      </c>
      <c r="U1027" s="12">
        <v>1959.915002</v>
      </c>
      <c r="V1027" s="12">
        <v>346.52441399999998</v>
      </c>
      <c r="W1027" s="12">
        <v>4714.4058199999999</v>
      </c>
      <c r="X1027" s="12">
        <v>1008.734191</v>
      </c>
      <c r="Y1027" s="12">
        <v>14715.56056</v>
      </c>
      <c r="Z1027" s="12">
        <v>13141.710590000001</v>
      </c>
      <c r="AA1027" s="12">
        <v>9569.0884210000004</v>
      </c>
      <c r="AB1027" s="12">
        <v>1917.7552860000001</v>
      </c>
      <c r="AC1027" s="12">
        <v>1087.3366060000001</v>
      </c>
      <c r="AD1027" s="12">
        <v>116.0626963</v>
      </c>
      <c r="AE1027" s="12">
        <v>1689.0008250000001</v>
      </c>
    </row>
    <row r="1028" spans="1:31" x14ac:dyDescent="0.35">
      <c r="A1028" s="13">
        <v>2027</v>
      </c>
      <c r="B1028" s="13">
        <v>2</v>
      </c>
      <c r="C1028" s="13">
        <v>12</v>
      </c>
      <c r="D1028" s="13">
        <v>19</v>
      </c>
      <c r="E1028" s="13" t="s">
        <v>8531</v>
      </c>
      <c r="F1028" s="12">
        <v>3798.9363659999999</v>
      </c>
      <c r="G1028" s="12">
        <v>18634.577809999999</v>
      </c>
      <c r="H1028" s="12">
        <v>1921.9972660000001</v>
      </c>
      <c r="I1028" s="12">
        <v>463.16730130000002</v>
      </c>
      <c r="J1028" s="12">
        <v>2827.944227</v>
      </c>
      <c r="K1028" s="12">
        <v>4171.3197620000001</v>
      </c>
      <c r="L1028" s="12">
        <v>4105.4470179999998</v>
      </c>
      <c r="M1028" s="12">
        <v>5853.9560629999996</v>
      </c>
      <c r="N1028" s="12">
        <v>3147.710967</v>
      </c>
      <c r="O1028" s="12">
        <v>3090.6350670000002</v>
      </c>
      <c r="P1028" s="12">
        <v>5843.1780070000004</v>
      </c>
      <c r="Q1028" s="12">
        <v>15358.61808</v>
      </c>
      <c r="R1028" s="12">
        <v>3661.4666670000001</v>
      </c>
      <c r="S1028" s="12">
        <v>2399.4157959999998</v>
      </c>
      <c r="T1028" s="12">
        <v>4000.1172940000001</v>
      </c>
      <c r="U1028" s="12">
        <v>1981.501585</v>
      </c>
      <c r="V1028" s="12">
        <v>365.16911399999998</v>
      </c>
      <c r="W1028" s="12">
        <v>4652.7180420000004</v>
      </c>
      <c r="X1028" s="12">
        <v>1056.611735</v>
      </c>
      <c r="Y1028" s="12">
        <v>15928.538500000001</v>
      </c>
      <c r="Z1028" s="12">
        <v>13314.05019</v>
      </c>
      <c r="AA1028" s="12">
        <v>9694.5768750000007</v>
      </c>
      <c r="AB1028" s="12">
        <v>2058.5648820000001</v>
      </c>
      <c r="AC1028" s="12">
        <v>1167.1733979999999</v>
      </c>
      <c r="AD1028" s="12">
        <v>115.3758021</v>
      </c>
      <c r="AE1028" s="12">
        <v>1679.004805</v>
      </c>
    </row>
    <row r="1029" spans="1:31" x14ac:dyDescent="0.35">
      <c r="A1029" s="13">
        <v>2027</v>
      </c>
      <c r="B1029" s="13">
        <v>2</v>
      </c>
      <c r="C1029" s="13">
        <v>12</v>
      </c>
      <c r="D1029" s="13">
        <v>20</v>
      </c>
      <c r="E1029" s="13" t="s">
        <v>8531</v>
      </c>
      <c r="F1029" s="12">
        <v>3795.4794350000002</v>
      </c>
      <c r="G1029" s="12">
        <v>18351.319100000001</v>
      </c>
      <c r="H1029" s="12">
        <v>1896.929691</v>
      </c>
      <c r="I1029" s="12">
        <v>450.92981859999998</v>
      </c>
      <c r="J1029" s="12">
        <v>2806.2044729999998</v>
      </c>
      <c r="K1029" s="12">
        <v>4150.0099890000001</v>
      </c>
      <c r="L1029" s="12">
        <v>4102.0307249999996</v>
      </c>
      <c r="M1029" s="12">
        <v>5575.5271789999997</v>
      </c>
      <c r="N1029" s="12">
        <v>3077.127285</v>
      </c>
      <c r="O1029" s="12">
        <v>3072.3718250000002</v>
      </c>
      <c r="P1029" s="12">
        <v>5781.7299830000002</v>
      </c>
      <c r="Q1029" s="12">
        <v>15045.86917</v>
      </c>
      <c r="R1029" s="12">
        <v>3481.4967280000001</v>
      </c>
      <c r="S1029" s="12">
        <v>2366.096278</v>
      </c>
      <c r="T1029" s="12">
        <v>3936.6505889999999</v>
      </c>
      <c r="U1029" s="12">
        <v>1972.0971509999999</v>
      </c>
      <c r="V1029" s="12">
        <v>360.9404328</v>
      </c>
      <c r="W1029" s="12">
        <v>4514.4883719999998</v>
      </c>
      <c r="X1029" s="12">
        <v>1042.0630759999999</v>
      </c>
      <c r="Y1029" s="12">
        <v>15742.244989999999</v>
      </c>
      <c r="Z1029" s="12">
        <v>13198.72221</v>
      </c>
      <c r="AA1029" s="12">
        <v>9610.6012289999999</v>
      </c>
      <c r="AB1029" s="12">
        <v>2064.8988589999999</v>
      </c>
      <c r="AC1029" s="12">
        <v>1170.764662</v>
      </c>
      <c r="AD1029" s="12">
        <v>112.4482718</v>
      </c>
      <c r="AE1029" s="12">
        <v>1636.401961</v>
      </c>
    </row>
    <row r="1030" spans="1:31" x14ac:dyDescent="0.35">
      <c r="A1030" s="13">
        <v>2027</v>
      </c>
      <c r="B1030" s="13">
        <v>2</v>
      </c>
      <c r="C1030" s="13">
        <v>12</v>
      </c>
      <c r="D1030" s="13">
        <v>21</v>
      </c>
      <c r="E1030" s="13" t="s">
        <v>8531</v>
      </c>
      <c r="F1030" s="12">
        <v>3642.9426530000001</v>
      </c>
      <c r="G1030" s="12">
        <v>17539.288960000002</v>
      </c>
      <c r="H1030" s="12">
        <v>1851.528358</v>
      </c>
      <c r="I1030" s="12">
        <v>428.76512380000003</v>
      </c>
      <c r="J1030" s="12">
        <v>2743.7017949999999</v>
      </c>
      <c r="K1030" s="12">
        <v>3964.469705</v>
      </c>
      <c r="L1030" s="12">
        <v>4001.8341759999998</v>
      </c>
      <c r="M1030" s="12">
        <v>5269.3043399999997</v>
      </c>
      <c r="N1030" s="12">
        <v>2978.2500169999998</v>
      </c>
      <c r="O1030" s="12">
        <v>2956.5187460000002</v>
      </c>
      <c r="P1030" s="12">
        <v>5687.9415349999999</v>
      </c>
      <c r="Q1030" s="12">
        <v>14258.30997</v>
      </c>
      <c r="R1030" s="12">
        <v>3326.0672570000002</v>
      </c>
      <c r="S1030" s="12">
        <v>2336.4573949999999</v>
      </c>
      <c r="T1030" s="12">
        <v>3841.6397270000002</v>
      </c>
      <c r="U1030" s="12">
        <v>1853.266672</v>
      </c>
      <c r="V1030" s="12">
        <v>353.92465340000001</v>
      </c>
      <c r="W1030" s="12">
        <v>4251.1683409999996</v>
      </c>
      <c r="X1030" s="12">
        <v>999.91652669999996</v>
      </c>
      <c r="Y1030" s="12">
        <v>15178.878140000001</v>
      </c>
      <c r="Z1030" s="12">
        <v>12890.31889</v>
      </c>
      <c r="AA1030" s="12">
        <v>9386.0384790000007</v>
      </c>
      <c r="AB1030" s="12">
        <v>2045.896927</v>
      </c>
      <c r="AC1030" s="12">
        <v>1159.9908700000001</v>
      </c>
      <c r="AD1030" s="12">
        <v>106.4131321</v>
      </c>
      <c r="AE1030" s="12">
        <v>1548.5756719999999</v>
      </c>
    </row>
    <row r="1031" spans="1:31" x14ac:dyDescent="0.35">
      <c r="A1031" s="13">
        <v>2027</v>
      </c>
      <c r="B1031" s="13">
        <v>2</v>
      </c>
      <c r="C1031" s="13">
        <v>12</v>
      </c>
      <c r="D1031" s="13">
        <v>22</v>
      </c>
      <c r="E1031" s="13" t="s">
        <v>8531</v>
      </c>
      <c r="F1031" s="12">
        <v>3355.5863770000001</v>
      </c>
      <c r="G1031" s="12">
        <v>16251.373879999999</v>
      </c>
      <c r="H1031" s="12">
        <v>1783.873574</v>
      </c>
      <c r="I1031" s="12">
        <v>395.73657320000001</v>
      </c>
      <c r="J1031" s="12">
        <v>2578.7109949999999</v>
      </c>
      <c r="K1031" s="12">
        <v>3791.0539480000002</v>
      </c>
      <c r="L1031" s="12">
        <v>3669.9283390000001</v>
      </c>
      <c r="M1031" s="12">
        <v>5013.2092490000005</v>
      </c>
      <c r="N1031" s="12">
        <v>2771.0628390000002</v>
      </c>
      <c r="O1031" s="12">
        <v>2744.4401790000002</v>
      </c>
      <c r="P1031" s="12">
        <v>5459.2459220000001</v>
      </c>
      <c r="Q1031" s="12">
        <v>12849.83743</v>
      </c>
      <c r="R1031" s="12">
        <v>3019.8335619999998</v>
      </c>
      <c r="S1031" s="12">
        <v>2234.1740020000002</v>
      </c>
      <c r="T1031" s="12">
        <v>3595.7520669999999</v>
      </c>
      <c r="U1031" s="12">
        <v>1725.2450630000001</v>
      </c>
      <c r="V1031" s="12">
        <v>341.3346775</v>
      </c>
      <c r="W1031" s="12">
        <v>3979.2799329999998</v>
      </c>
      <c r="X1031" s="12">
        <v>933.34549100000004</v>
      </c>
      <c r="Y1031" s="12">
        <v>13988.42376</v>
      </c>
      <c r="Z1031" s="12">
        <v>11660.596460000001</v>
      </c>
      <c r="AA1031" s="12">
        <v>8490.6205919999993</v>
      </c>
      <c r="AB1031" s="12">
        <v>1958.195332</v>
      </c>
      <c r="AC1031" s="12">
        <v>1110.2654669999999</v>
      </c>
      <c r="AD1031" s="12">
        <v>97.900754620000001</v>
      </c>
      <c r="AE1031" s="12">
        <v>1424.699413</v>
      </c>
    </row>
    <row r="1032" spans="1:31" x14ac:dyDescent="0.35">
      <c r="A1032" s="13">
        <v>2027</v>
      </c>
      <c r="B1032" s="13">
        <v>2</v>
      </c>
      <c r="C1032" s="13">
        <v>12</v>
      </c>
      <c r="D1032" s="13">
        <v>23</v>
      </c>
      <c r="E1032" s="13" t="s">
        <v>8531</v>
      </c>
      <c r="F1032" s="12">
        <v>3151.6290840000001</v>
      </c>
      <c r="G1032" s="12">
        <v>14408.25582</v>
      </c>
      <c r="H1032" s="12">
        <v>1684.7561619999999</v>
      </c>
      <c r="I1032" s="12">
        <v>347.34878500000002</v>
      </c>
      <c r="J1032" s="12">
        <v>2457.0062189999999</v>
      </c>
      <c r="K1032" s="12">
        <v>3494.9232889999998</v>
      </c>
      <c r="L1032" s="12">
        <v>3216.1912259999999</v>
      </c>
      <c r="M1032" s="12">
        <v>4873.7463289999996</v>
      </c>
      <c r="N1032" s="12">
        <v>2461.9558139999999</v>
      </c>
      <c r="O1032" s="12">
        <v>2465.303453</v>
      </c>
      <c r="P1032" s="12">
        <v>5109.0413879999996</v>
      </c>
      <c r="Q1032" s="12">
        <v>11210.79826</v>
      </c>
      <c r="R1032" s="12">
        <v>2617.922947</v>
      </c>
      <c r="S1032" s="12">
        <v>2063.314351</v>
      </c>
      <c r="T1032" s="12">
        <v>3344.5441230000001</v>
      </c>
      <c r="U1032" s="12">
        <v>1613.6800209999999</v>
      </c>
      <c r="V1032" s="12">
        <v>321.53678660000003</v>
      </c>
      <c r="W1032" s="12">
        <v>3850.7599570000002</v>
      </c>
      <c r="X1032" s="12">
        <v>874.79849739999997</v>
      </c>
      <c r="Y1032" s="12">
        <v>12520.181930000001</v>
      </c>
      <c r="Z1032" s="12">
        <v>10725.024439999999</v>
      </c>
      <c r="AA1032" s="12">
        <v>7809.3872549999996</v>
      </c>
      <c r="AB1032" s="12">
        <v>1824.3689449999999</v>
      </c>
      <c r="AC1032" s="12">
        <v>1034.3880429999999</v>
      </c>
      <c r="AD1032" s="12">
        <v>91.629139019999997</v>
      </c>
      <c r="AE1032" s="12">
        <v>1333.4318109999999</v>
      </c>
    </row>
    <row r="1033" spans="1:31" x14ac:dyDescent="0.35">
      <c r="A1033" s="13">
        <v>2027</v>
      </c>
      <c r="B1033" s="13">
        <v>2</v>
      </c>
      <c r="C1033" s="13">
        <v>12</v>
      </c>
      <c r="D1033" s="13">
        <v>24</v>
      </c>
      <c r="E1033" s="13" t="s">
        <v>8531</v>
      </c>
      <c r="F1033" s="12">
        <v>2971.0050460000002</v>
      </c>
      <c r="G1033" s="12">
        <v>12901.28297</v>
      </c>
      <c r="H1033" s="12">
        <v>1607.6369569999999</v>
      </c>
      <c r="I1033" s="12">
        <v>309.69988860000001</v>
      </c>
      <c r="J1033" s="12">
        <v>2434.1020119999998</v>
      </c>
      <c r="K1033" s="12">
        <v>3235.1670629999999</v>
      </c>
      <c r="L1033" s="12">
        <v>2863.2212979999999</v>
      </c>
      <c r="M1033" s="12">
        <v>4908.4881379999997</v>
      </c>
      <c r="N1033" s="12">
        <v>2269.372793</v>
      </c>
      <c r="O1033" s="12">
        <v>2135.7369680000002</v>
      </c>
      <c r="P1033" s="12">
        <v>4822.1320990000004</v>
      </c>
      <c r="Q1033" s="12">
        <v>9590.0206120000003</v>
      </c>
      <c r="R1033" s="12">
        <v>2262.2498780000001</v>
      </c>
      <c r="S1033" s="12">
        <v>1908.3392229999999</v>
      </c>
      <c r="T1033" s="12">
        <v>3192.1470020000002</v>
      </c>
      <c r="U1033" s="12">
        <v>1524.342666</v>
      </c>
      <c r="V1033" s="12">
        <v>305.00642720000002</v>
      </c>
      <c r="W1033" s="12">
        <v>3691.3979789999999</v>
      </c>
      <c r="X1033" s="12">
        <v>855.66482689999998</v>
      </c>
      <c r="Y1033" s="12">
        <v>11169.95624</v>
      </c>
      <c r="Z1033" s="12">
        <v>9963.0850989999999</v>
      </c>
      <c r="AA1033" s="12">
        <v>7254.5839169999999</v>
      </c>
      <c r="AB1033" s="12">
        <v>1705.3223190000001</v>
      </c>
      <c r="AC1033" s="12">
        <v>966.89050870000005</v>
      </c>
      <c r="AD1033" s="12">
        <v>87.23781219</v>
      </c>
      <c r="AE1033" s="12">
        <v>1269.5270869999999</v>
      </c>
    </row>
    <row r="1034" spans="1:31" x14ac:dyDescent="0.35">
      <c r="A1034" s="13">
        <v>2027</v>
      </c>
      <c r="B1034" s="13">
        <v>2</v>
      </c>
      <c r="C1034" s="13">
        <v>13</v>
      </c>
      <c r="D1034" s="13">
        <v>1</v>
      </c>
      <c r="E1034" s="13" t="s">
        <v>8531</v>
      </c>
      <c r="F1034" s="12">
        <v>2896.6814359999998</v>
      </c>
      <c r="G1034" s="12">
        <v>11979.72394</v>
      </c>
      <c r="H1034" s="12">
        <v>1554.0495719999999</v>
      </c>
      <c r="I1034" s="12">
        <v>283.53927709999999</v>
      </c>
      <c r="J1034" s="12">
        <v>2374.123141</v>
      </c>
      <c r="K1034" s="12">
        <v>3041.5437619999998</v>
      </c>
      <c r="L1034" s="12">
        <v>2408.9156990000001</v>
      </c>
      <c r="M1034" s="12">
        <v>4816.6707280000001</v>
      </c>
      <c r="N1034" s="12">
        <v>2165.3229249999999</v>
      </c>
      <c r="O1034" s="12">
        <v>2049.5969559999999</v>
      </c>
      <c r="P1034" s="12">
        <v>4653.4981440000001</v>
      </c>
      <c r="Q1034" s="12">
        <v>8720.2845930000003</v>
      </c>
      <c r="R1034" s="12">
        <v>2066.9853710000002</v>
      </c>
      <c r="S1034" s="12">
        <v>1819.8101899999999</v>
      </c>
      <c r="T1034" s="12">
        <v>3143.5017520000001</v>
      </c>
      <c r="U1034" s="12">
        <v>1507.4582989999999</v>
      </c>
      <c r="V1034" s="12">
        <v>293.05721779999999</v>
      </c>
      <c r="W1034" s="12">
        <v>3594.293494</v>
      </c>
      <c r="X1034" s="12">
        <v>852.22579680000001</v>
      </c>
      <c r="Y1034" s="12">
        <v>10200.80148</v>
      </c>
      <c r="Z1034" s="12">
        <v>9530.284823</v>
      </c>
      <c r="AA1034" s="12">
        <v>6939.4419809999999</v>
      </c>
      <c r="AB1034" s="12">
        <v>1636.6226569999999</v>
      </c>
      <c r="AC1034" s="12">
        <v>927.93889750000005</v>
      </c>
      <c r="AD1034" s="12">
        <v>85.289922899999993</v>
      </c>
      <c r="AE1034" s="12">
        <v>1241.1804540000001</v>
      </c>
    </row>
    <row r="1035" spans="1:31" x14ac:dyDescent="0.35">
      <c r="A1035" s="13">
        <v>2027</v>
      </c>
      <c r="B1035" s="13">
        <v>2</v>
      </c>
      <c r="C1035" s="13">
        <v>13</v>
      </c>
      <c r="D1035" s="13">
        <v>2</v>
      </c>
      <c r="E1035" s="13" t="s">
        <v>8531</v>
      </c>
      <c r="F1035" s="12">
        <v>2887.6068890000001</v>
      </c>
      <c r="G1035" s="12">
        <v>11745.549059999999</v>
      </c>
      <c r="H1035" s="12">
        <v>1527.70363</v>
      </c>
      <c r="I1035" s="12">
        <v>270.67756059999999</v>
      </c>
      <c r="J1035" s="12">
        <v>2369.076235</v>
      </c>
      <c r="K1035" s="12">
        <v>2913.6859760000002</v>
      </c>
      <c r="L1035" s="12">
        <v>2296.7615900000001</v>
      </c>
      <c r="M1035" s="12">
        <v>4817.1670489999997</v>
      </c>
      <c r="N1035" s="12">
        <v>2030.544541</v>
      </c>
      <c r="O1035" s="12">
        <v>1934.2896169999999</v>
      </c>
      <c r="P1035" s="12">
        <v>4587.8925440000003</v>
      </c>
      <c r="Q1035" s="12">
        <v>8094.8031540000002</v>
      </c>
      <c r="R1035" s="12">
        <v>1957.0834589999999</v>
      </c>
      <c r="S1035" s="12">
        <v>1746.196635</v>
      </c>
      <c r="T1035" s="12">
        <v>3123.7392490000002</v>
      </c>
      <c r="U1035" s="12">
        <v>1530.968192</v>
      </c>
      <c r="V1035" s="12">
        <v>286.39381270000001</v>
      </c>
      <c r="W1035" s="12">
        <v>3558.8805600000001</v>
      </c>
      <c r="X1035" s="12">
        <v>862.01272129999995</v>
      </c>
      <c r="Y1035" s="12">
        <v>9725.3037060000006</v>
      </c>
      <c r="Z1035" s="12">
        <v>9457.7213909999991</v>
      </c>
      <c r="AA1035" s="12">
        <v>6886.605184</v>
      </c>
      <c r="AB1035" s="12">
        <v>1598.4566050000001</v>
      </c>
      <c r="AC1035" s="12">
        <v>906.29935599999999</v>
      </c>
      <c r="AD1035" s="12">
        <v>84.817034019999994</v>
      </c>
      <c r="AE1035" s="12">
        <v>1234.2987450000001</v>
      </c>
    </row>
    <row r="1036" spans="1:31" x14ac:dyDescent="0.35">
      <c r="A1036" s="13">
        <v>2027</v>
      </c>
      <c r="B1036" s="13">
        <v>2</v>
      </c>
      <c r="C1036" s="13">
        <v>13</v>
      </c>
      <c r="D1036" s="13">
        <v>3</v>
      </c>
      <c r="E1036" s="13" t="s">
        <v>8531</v>
      </c>
      <c r="F1036" s="12">
        <v>2884.581764</v>
      </c>
      <c r="G1036" s="12">
        <v>11617.135480000001</v>
      </c>
      <c r="H1036" s="12">
        <v>1525.5297619999999</v>
      </c>
      <c r="I1036" s="12">
        <v>269.6161482</v>
      </c>
      <c r="J1036" s="12">
        <v>2383.8278570000002</v>
      </c>
      <c r="K1036" s="12">
        <v>2851.5945590000001</v>
      </c>
      <c r="L1036" s="12">
        <v>2271.7127209999999</v>
      </c>
      <c r="M1036" s="12">
        <v>4903.0286109999997</v>
      </c>
      <c r="N1036" s="12">
        <v>2095.9556240000002</v>
      </c>
      <c r="O1036" s="12">
        <v>1866.685716</v>
      </c>
      <c r="P1036" s="12">
        <v>4558.7857050000002</v>
      </c>
      <c r="Q1036" s="12">
        <v>7875.6562450000001</v>
      </c>
      <c r="R1036" s="12">
        <v>1883.102468</v>
      </c>
      <c r="S1036" s="12">
        <v>1731.0873489999999</v>
      </c>
      <c r="T1036" s="12">
        <v>3172.0044189999999</v>
      </c>
      <c r="U1036" s="12">
        <v>1558.3247040000001</v>
      </c>
      <c r="V1036" s="12">
        <v>282.9339569</v>
      </c>
      <c r="W1036" s="12">
        <v>3623.9960649999998</v>
      </c>
      <c r="X1036" s="12">
        <v>887.49537050000004</v>
      </c>
      <c r="Y1036" s="12">
        <v>9475.7610910000003</v>
      </c>
      <c r="Z1036" s="12">
        <v>9744.0959060000005</v>
      </c>
      <c r="AA1036" s="12">
        <v>7095.1277380000001</v>
      </c>
      <c r="AB1036" s="12">
        <v>1586.1130250000001</v>
      </c>
      <c r="AC1036" s="12">
        <v>899.30074360000003</v>
      </c>
      <c r="AD1036" s="12">
        <v>84.738166759999999</v>
      </c>
      <c r="AE1036" s="12">
        <v>1233.15103</v>
      </c>
    </row>
    <row r="1037" spans="1:31" x14ac:dyDescent="0.35">
      <c r="A1037" s="13">
        <v>2027</v>
      </c>
      <c r="B1037" s="13">
        <v>2</v>
      </c>
      <c r="C1037" s="13">
        <v>13</v>
      </c>
      <c r="D1037" s="13">
        <v>4</v>
      </c>
      <c r="E1037" s="13" t="s">
        <v>8531</v>
      </c>
      <c r="F1037" s="12">
        <v>3023.722628</v>
      </c>
      <c r="G1037" s="12">
        <v>11838.088739999999</v>
      </c>
      <c r="H1037" s="12">
        <v>1525.657385</v>
      </c>
      <c r="I1037" s="12">
        <v>269.67853259999998</v>
      </c>
      <c r="J1037" s="12">
        <v>2439.3424030000001</v>
      </c>
      <c r="K1037" s="12">
        <v>2764.8858260000002</v>
      </c>
      <c r="L1037" s="12">
        <v>2329.7810899999999</v>
      </c>
      <c r="M1037" s="12">
        <v>5129.3457340000004</v>
      </c>
      <c r="N1037" s="12">
        <v>2135.203141</v>
      </c>
      <c r="O1037" s="12">
        <v>1878.6800909999999</v>
      </c>
      <c r="P1037" s="12">
        <v>4579.1142550000004</v>
      </c>
      <c r="Q1037" s="12">
        <v>7871.0903209999997</v>
      </c>
      <c r="R1037" s="12">
        <v>1892.350666</v>
      </c>
      <c r="S1037" s="12">
        <v>1744.0664730000001</v>
      </c>
      <c r="T1037" s="12">
        <v>3360.1257390000001</v>
      </c>
      <c r="U1037" s="12">
        <v>1628.2132790000001</v>
      </c>
      <c r="V1037" s="12">
        <v>284.56776989999997</v>
      </c>
      <c r="W1037" s="12">
        <v>3771.9354290000001</v>
      </c>
      <c r="X1037" s="12">
        <v>913.85946079999997</v>
      </c>
      <c r="Y1037" s="12">
        <v>9540.1049839999996</v>
      </c>
      <c r="Z1037" s="12">
        <v>9759.6418849999991</v>
      </c>
      <c r="AA1037" s="12">
        <v>7106.447486</v>
      </c>
      <c r="AB1037" s="12">
        <v>1604.4657259999999</v>
      </c>
      <c r="AC1037" s="12">
        <v>909.70643159999997</v>
      </c>
      <c r="AD1037" s="12">
        <v>87.136474359999994</v>
      </c>
      <c r="AE1037" s="12">
        <v>1268.0523700000001</v>
      </c>
    </row>
    <row r="1038" spans="1:31" x14ac:dyDescent="0.35">
      <c r="A1038" s="13">
        <v>2027</v>
      </c>
      <c r="B1038" s="13">
        <v>2</v>
      </c>
      <c r="C1038" s="13">
        <v>13</v>
      </c>
      <c r="D1038" s="13">
        <v>5</v>
      </c>
      <c r="E1038" s="13" t="s">
        <v>8531</v>
      </c>
      <c r="F1038" s="12">
        <v>3305.0294800000001</v>
      </c>
      <c r="G1038" s="12">
        <v>12655.781950000001</v>
      </c>
      <c r="H1038" s="12">
        <v>1556.9913180000001</v>
      </c>
      <c r="I1038" s="12">
        <v>284.97528829999999</v>
      </c>
      <c r="J1038" s="12">
        <v>2543.965944</v>
      </c>
      <c r="K1038" s="12">
        <v>2864.0856410000001</v>
      </c>
      <c r="L1038" s="12">
        <v>2488.0492330000002</v>
      </c>
      <c r="M1038" s="12">
        <v>5462.8649379999997</v>
      </c>
      <c r="N1038" s="12">
        <v>2364.2949269999999</v>
      </c>
      <c r="O1038" s="12">
        <v>1984.9922449999999</v>
      </c>
      <c r="P1038" s="12">
        <v>4689.9969069999997</v>
      </c>
      <c r="Q1038" s="12">
        <v>8471.4608119999994</v>
      </c>
      <c r="R1038" s="12">
        <v>2003.6759970000001</v>
      </c>
      <c r="S1038" s="12">
        <v>1820.972176</v>
      </c>
      <c r="T1038" s="12">
        <v>3637.936792</v>
      </c>
      <c r="U1038" s="12">
        <v>1788.93472</v>
      </c>
      <c r="V1038" s="12">
        <v>294.37064750000002</v>
      </c>
      <c r="W1038" s="12">
        <v>4055.819939</v>
      </c>
      <c r="X1038" s="12">
        <v>978.93107069999996</v>
      </c>
      <c r="Y1038" s="12">
        <v>9872.7160029999995</v>
      </c>
      <c r="Z1038" s="12">
        <v>10043.424429999999</v>
      </c>
      <c r="AA1038" s="12">
        <v>7313.0827090000002</v>
      </c>
      <c r="AB1038" s="12">
        <v>1651.2397490000001</v>
      </c>
      <c r="AC1038" s="12">
        <v>936.22655559999998</v>
      </c>
      <c r="AD1038" s="12">
        <v>92.901463770000007</v>
      </c>
      <c r="AE1038" s="12">
        <v>1351.9473</v>
      </c>
    </row>
    <row r="1039" spans="1:31" x14ac:dyDescent="0.35">
      <c r="A1039" s="13">
        <v>2027</v>
      </c>
      <c r="B1039" s="13">
        <v>2</v>
      </c>
      <c r="C1039" s="13">
        <v>13</v>
      </c>
      <c r="D1039" s="13">
        <v>6</v>
      </c>
      <c r="E1039" s="13" t="s">
        <v>8531</v>
      </c>
      <c r="F1039" s="12">
        <v>3753.9962599999999</v>
      </c>
      <c r="G1039" s="12">
        <v>14470.572969999999</v>
      </c>
      <c r="H1039" s="12">
        <v>1629.7627869999999</v>
      </c>
      <c r="I1039" s="12">
        <v>320.50135999999998</v>
      </c>
      <c r="J1039" s="12">
        <v>2734.7731439999998</v>
      </c>
      <c r="K1039" s="12">
        <v>3126.4145910000002</v>
      </c>
      <c r="L1039" s="12">
        <v>2776.686694</v>
      </c>
      <c r="M1039" s="12">
        <v>5665.3593060000003</v>
      </c>
      <c r="N1039" s="12">
        <v>2717.517159</v>
      </c>
      <c r="O1039" s="12">
        <v>2270.6707080000001</v>
      </c>
      <c r="P1039" s="12">
        <v>4946.8753669999996</v>
      </c>
      <c r="Q1039" s="12">
        <v>9900.4772780000003</v>
      </c>
      <c r="R1039" s="12">
        <v>2317.0233370000001</v>
      </c>
      <c r="S1039" s="12">
        <v>1993.962857</v>
      </c>
      <c r="T1039" s="12">
        <v>4066.6246430000001</v>
      </c>
      <c r="U1039" s="12">
        <v>1980.2193789999999</v>
      </c>
      <c r="V1039" s="12">
        <v>312.98326200000002</v>
      </c>
      <c r="W1039" s="12">
        <v>4330.564472</v>
      </c>
      <c r="X1039" s="12">
        <v>1081.7409399999999</v>
      </c>
      <c r="Y1039" s="12">
        <v>10956.672839999999</v>
      </c>
      <c r="Z1039" s="12">
        <v>10668.00698</v>
      </c>
      <c r="AA1039" s="12">
        <v>7767.8702050000002</v>
      </c>
      <c r="AB1039" s="12">
        <v>1765.2518230000001</v>
      </c>
      <c r="AC1039" s="12">
        <v>1000.86958</v>
      </c>
      <c r="AD1039" s="12">
        <v>103.1477881</v>
      </c>
      <c r="AE1039" s="12">
        <v>1501.0567980000001</v>
      </c>
    </row>
    <row r="1040" spans="1:31" x14ac:dyDescent="0.35">
      <c r="A1040" s="13">
        <v>2027</v>
      </c>
      <c r="B1040" s="13">
        <v>2</v>
      </c>
      <c r="C1040" s="13">
        <v>13</v>
      </c>
      <c r="D1040" s="13">
        <v>7</v>
      </c>
      <c r="E1040" s="13" t="s">
        <v>8531</v>
      </c>
      <c r="F1040" s="12">
        <v>3902.643478</v>
      </c>
      <c r="G1040" s="12">
        <v>16885.88322</v>
      </c>
      <c r="H1040" s="12">
        <v>1710.590543</v>
      </c>
      <c r="I1040" s="12">
        <v>359.96076890000001</v>
      </c>
      <c r="J1040" s="12">
        <v>2871.0360569999998</v>
      </c>
      <c r="K1040" s="12">
        <v>3406.378361</v>
      </c>
      <c r="L1040" s="12">
        <v>2982.7754030000001</v>
      </c>
      <c r="M1040" s="12">
        <v>5694.6409530000001</v>
      </c>
      <c r="N1040" s="12">
        <v>3196.9976889999998</v>
      </c>
      <c r="O1040" s="12">
        <v>2659.936197</v>
      </c>
      <c r="P1040" s="12">
        <v>5329.8827019999999</v>
      </c>
      <c r="Q1040" s="12">
        <v>11795.18857</v>
      </c>
      <c r="R1040" s="12">
        <v>2731.7378239999998</v>
      </c>
      <c r="S1040" s="12">
        <v>2239.5980479999998</v>
      </c>
      <c r="T1040" s="12">
        <v>4141.1128410000001</v>
      </c>
      <c r="U1040" s="12">
        <v>2015.698118</v>
      </c>
      <c r="V1040" s="12">
        <v>342.29582720000002</v>
      </c>
      <c r="W1040" s="12">
        <v>4375.6889870000005</v>
      </c>
      <c r="X1040" s="12">
        <v>1122.21351</v>
      </c>
      <c r="Y1040" s="12">
        <v>12788.306860000001</v>
      </c>
      <c r="Z1040" s="12">
        <v>11681.332189999999</v>
      </c>
      <c r="AA1040" s="12">
        <v>8505.7192439999999</v>
      </c>
      <c r="AB1040" s="12">
        <v>1929.1238149999999</v>
      </c>
      <c r="AC1040" s="12">
        <v>1093.782381</v>
      </c>
      <c r="AD1040" s="12">
        <v>108.9803151</v>
      </c>
      <c r="AE1040" s="12">
        <v>1585.9345679999999</v>
      </c>
    </row>
    <row r="1041" spans="1:31" x14ac:dyDescent="0.35">
      <c r="A1041" s="13">
        <v>2027</v>
      </c>
      <c r="B1041" s="13">
        <v>2</v>
      </c>
      <c r="C1041" s="13">
        <v>13</v>
      </c>
      <c r="D1041" s="13">
        <v>8</v>
      </c>
      <c r="E1041" s="13" t="s">
        <v>8531</v>
      </c>
      <c r="F1041" s="12">
        <v>3814.0603369999999</v>
      </c>
      <c r="G1041" s="12">
        <v>17820.66388</v>
      </c>
      <c r="H1041" s="12">
        <v>1751.5165179999999</v>
      </c>
      <c r="I1041" s="12">
        <v>379.94025470000003</v>
      </c>
      <c r="J1041" s="12">
        <v>2840.7553309999998</v>
      </c>
      <c r="K1041" s="12">
        <v>3569.1400859999999</v>
      </c>
      <c r="L1041" s="12">
        <v>2923.567912</v>
      </c>
      <c r="M1041" s="12">
        <v>5705.560007</v>
      </c>
      <c r="N1041" s="12">
        <v>3419.7015799999999</v>
      </c>
      <c r="O1041" s="12">
        <v>2847.4814649999998</v>
      </c>
      <c r="P1041" s="12">
        <v>5381.6284450000003</v>
      </c>
      <c r="Q1041" s="12">
        <v>12721.99591</v>
      </c>
      <c r="R1041" s="12">
        <v>2959.0125849999999</v>
      </c>
      <c r="S1041" s="12">
        <v>2334.7139820000002</v>
      </c>
      <c r="T1041" s="12">
        <v>3861.4013850000001</v>
      </c>
      <c r="U1041" s="12">
        <v>1940.8940219999999</v>
      </c>
      <c r="V1041" s="12">
        <v>351.04148739999999</v>
      </c>
      <c r="W1041" s="12">
        <v>4399.107704</v>
      </c>
      <c r="X1041" s="12">
        <v>1099.9053510000001</v>
      </c>
      <c r="Y1041" s="12">
        <v>13993.710940000001</v>
      </c>
      <c r="Z1041" s="12">
        <v>12593.582329999999</v>
      </c>
      <c r="AA1041" s="12">
        <v>9169.97084</v>
      </c>
      <c r="AB1041" s="12">
        <v>1952.5105860000001</v>
      </c>
      <c r="AC1041" s="12">
        <v>1107.0423060000001</v>
      </c>
      <c r="AD1041" s="12">
        <v>108.5074262</v>
      </c>
      <c r="AE1041" s="12">
        <v>1579.0528589999999</v>
      </c>
    </row>
    <row r="1042" spans="1:31" x14ac:dyDescent="0.35">
      <c r="A1042" s="13">
        <v>2027</v>
      </c>
      <c r="B1042" s="13">
        <v>2</v>
      </c>
      <c r="C1042" s="13">
        <v>13</v>
      </c>
      <c r="D1042" s="13">
        <v>9</v>
      </c>
      <c r="E1042" s="13" t="s">
        <v>8531</v>
      </c>
      <c r="F1042" s="12">
        <v>3660.6591159999998</v>
      </c>
      <c r="G1042" s="12">
        <v>17475.07632</v>
      </c>
      <c r="H1042" s="12">
        <v>1775.4322770000001</v>
      </c>
      <c r="I1042" s="12">
        <v>391.61579019999999</v>
      </c>
      <c r="J1042" s="12">
        <v>2820.3742229999998</v>
      </c>
      <c r="K1042" s="12">
        <v>3697.364427</v>
      </c>
      <c r="L1042" s="12">
        <v>2900.7962130000001</v>
      </c>
      <c r="M1042" s="12">
        <v>5709.5299370000002</v>
      </c>
      <c r="N1042" s="12">
        <v>3377.4114850000001</v>
      </c>
      <c r="O1042" s="12">
        <v>2819.1315570000002</v>
      </c>
      <c r="P1042" s="12">
        <v>5371.9261660000002</v>
      </c>
      <c r="Q1042" s="12">
        <v>13374.88054</v>
      </c>
      <c r="R1042" s="12">
        <v>3084.2102129999998</v>
      </c>
      <c r="S1042" s="12">
        <v>2339.1689839999999</v>
      </c>
      <c r="T1042" s="12">
        <v>3702.5437379999998</v>
      </c>
      <c r="U1042" s="12">
        <v>1862.8844099999999</v>
      </c>
      <c r="V1042" s="12">
        <v>351.87438939999998</v>
      </c>
      <c r="W1042" s="12">
        <v>4393.3954540000004</v>
      </c>
      <c r="X1042" s="12">
        <v>1062.8718100000001</v>
      </c>
      <c r="Y1042" s="12">
        <v>14531.35456</v>
      </c>
      <c r="Z1042" s="12">
        <v>12671.3297</v>
      </c>
      <c r="AA1042" s="12">
        <v>9226.5823</v>
      </c>
      <c r="AB1042" s="12">
        <v>1933.02161</v>
      </c>
      <c r="AC1042" s="12">
        <v>1095.9923679999999</v>
      </c>
      <c r="AD1042" s="12">
        <v>108.1358122</v>
      </c>
      <c r="AE1042" s="12">
        <v>1573.644951</v>
      </c>
    </row>
    <row r="1043" spans="1:31" x14ac:dyDescent="0.35">
      <c r="A1043" s="13">
        <v>2027</v>
      </c>
      <c r="B1043" s="13">
        <v>2</v>
      </c>
      <c r="C1043" s="13">
        <v>13</v>
      </c>
      <c r="D1043" s="13">
        <v>10</v>
      </c>
      <c r="E1043" s="13" t="s">
        <v>8531</v>
      </c>
      <c r="F1043" s="12">
        <v>3561.7051809999998</v>
      </c>
      <c r="G1043" s="12">
        <v>16984.08597</v>
      </c>
      <c r="H1043" s="12">
        <v>1800.6274739999999</v>
      </c>
      <c r="I1043" s="12">
        <v>403.9156572</v>
      </c>
      <c r="J1043" s="12">
        <v>2792.0347240000001</v>
      </c>
      <c r="K1043" s="12">
        <v>3843.9601170000001</v>
      </c>
      <c r="L1043" s="12">
        <v>2921.2907420000001</v>
      </c>
      <c r="M1043" s="12">
        <v>5684.2188550000001</v>
      </c>
      <c r="N1043" s="12">
        <v>3294.6585770000002</v>
      </c>
      <c r="O1043" s="12">
        <v>2793.235099</v>
      </c>
      <c r="P1043" s="12">
        <v>5345.5912989999997</v>
      </c>
      <c r="Q1043" s="12">
        <v>13655.658149999999</v>
      </c>
      <c r="R1043" s="12">
        <v>3137.9163960000001</v>
      </c>
      <c r="S1043" s="12">
        <v>2311.6611309999998</v>
      </c>
      <c r="T1043" s="12">
        <v>3594.231745</v>
      </c>
      <c r="U1043" s="12">
        <v>1793.8502410000001</v>
      </c>
      <c r="V1043" s="12">
        <v>353.66834679999999</v>
      </c>
      <c r="W1043" s="12">
        <v>4378.5451119999998</v>
      </c>
      <c r="X1043" s="12">
        <v>1010.673795</v>
      </c>
      <c r="Y1043" s="12">
        <v>14821.81019</v>
      </c>
      <c r="Z1043" s="12">
        <v>12637.639950000001</v>
      </c>
      <c r="AA1043" s="12">
        <v>9202.0512330000001</v>
      </c>
      <c r="AB1043" s="12">
        <v>1927.3373449999999</v>
      </c>
      <c r="AC1043" s="12">
        <v>1092.769481</v>
      </c>
      <c r="AD1043" s="12">
        <v>107.76426120000001</v>
      </c>
      <c r="AE1043" s="12">
        <v>1568.2379599999999</v>
      </c>
    </row>
    <row r="1044" spans="1:31" x14ac:dyDescent="0.35">
      <c r="A1044" s="13">
        <v>2027</v>
      </c>
      <c r="B1044" s="13">
        <v>2</v>
      </c>
      <c r="C1044" s="13">
        <v>13</v>
      </c>
      <c r="D1044" s="13">
        <v>11</v>
      </c>
      <c r="E1044" s="13" t="s">
        <v>8531</v>
      </c>
      <c r="F1044" s="12">
        <v>3438.9853600000001</v>
      </c>
      <c r="G1044" s="12">
        <v>16521.42267</v>
      </c>
      <c r="H1044" s="12">
        <v>1819.1713030000001</v>
      </c>
      <c r="I1044" s="12">
        <v>412.96880529999999</v>
      </c>
      <c r="J1044" s="12">
        <v>2785.240785</v>
      </c>
      <c r="K1044" s="12">
        <v>3910.4604519999998</v>
      </c>
      <c r="L1044" s="12">
        <v>2885.4245099999998</v>
      </c>
      <c r="M1044" s="12">
        <v>5647.9880839999996</v>
      </c>
      <c r="N1044" s="12">
        <v>3193.9551110000002</v>
      </c>
      <c r="O1044" s="12">
        <v>2784.5115919999998</v>
      </c>
      <c r="P1044" s="12">
        <v>5351.1352420000003</v>
      </c>
      <c r="Q1044" s="12">
        <v>13840.56554</v>
      </c>
      <c r="R1044" s="12">
        <v>3166.0148349999999</v>
      </c>
      <c r="S1044" s="12">
        <v>2299.844861</v>
      </c>
      <c r="T1044" s="12">
        <v>3471.8584580000002</v>
      </c>
      <c r="U1044" s="12">
        <v>1748.1138530000001</v>
      </c>
      <c r="V1044" s="12">
        <v>352.130696</v>
      </c>
      <c r="W1044" s="12">
        <v>4323.1393010000002</v>
      </c>
      <c r="X1044" s="12">
        <v>987.21965360000002</v>
      </c>
      <c r="Y1044" s="12">
        <v>14905.522370000001</v>
      </c>
      <c r="Z1044" s="12">
        <v>12571.553519999999</v>
      </c>
      <c r="AA1044" s="12">
        <v>9153.9306429999997</v>
      </c>
      <c r="AB1044" s="12">
        <v>1911.095971</v>
      </c>
      <c r="AC1044" s="12">
        <v>1083.5608810000001</v>
      </c>
      <c r="AD1044" s="12">
        <v>106.9198213</v>
      </c>
      <c r="AE1044" s="12">
        <v>1555.949259</v>
      </c>
    </row>
    <row r="1045" spans="1:31" x14ac:dyDescent="0.35">
      <c r="A1045" s="13">
        <v>2027</v>
      </c>
      <c r="B1045" s="13">
        <v>2</v>
      </c>
      <c r="C1045" s="13">
        <v>13</v>
      </c>
      <c r="D1045" s="13">
        <v>12</v>
      </c>
      <c r="E1045" s="13" t="s">
        <v>8531</v>
      </c>
      <c r="F1045" s="12">
        <v>3303.7332339999998</v>
      </c>
      <c r="G1045" s="12">
        <v>16121.06481</v>
      </c>
      <c r="H1045" s="12">
        <v>1826.077916</v>
      </c>
      <c r="I1045" s="12">
        <v>416.34039050000001</v>
      </c>
      <c r="J1045" s="12">
        <v>2784.2698169999999</v>
      </c>
      <c r="K1045" s="12">
        <v>3919.2782889999999</v>
      </c>
      <c r="L1045" s="12">
        <v>2835.3256980000001</v>
      </c>
      <c r="M1045" s="12">
        <v>5602.3278570000002</v>
      </c>
      <c r="N1045" s="12">
        <v>3077.7360180000001</v>
      </c>
      <c r="O1045" s="12">
        <v>2773.0629570000001</v>
      </c>
      <c r="P1045" s="12">
        <v>5325.7251239999996</v>
      </c>
      <c r="Q1045" s="12">
        <v>13767.50856</v>
      </c>
      <c r="R1045" s="12">
        <v>3162.4580120000001</v>
      </c>
      <c r="S1045" s="12">
        <v>2263.8128849999998</v>
      </c>
      <c r="T1045" s="12">
        <v>3385.208525</v>
      </c>
      <c r="U1045" s="12">
        <v>1693.1863350000001</v>
      </c>
      <c r="V1045" s="12">
        <v>348.38254239999998</v>
      </c>
      <c r="W1045" s="12">
        <v>4304.8612309999999</v>
      </c>
      <c r="X1045" s="12">
        <v>952.56698040000003</v>
      </c>
      <c r="Y1045" s="12">
        <v>14801.800020000001</v>
      </c>
      <c r="Z1045" s="12">
        <v>12498.984259999999</v>
      </c>
      <c r="AA1045" s="12">
        <v>9101.0896040000007</v>
      </c>
      <c r="AB1045" s="12">
        <v>1885.760061</v>
      </c>
      <c r="AC1045" s="12">
        <v>1069.195825</v>
      </c>
      <c r="AD1045" s="12">
        <v>106.08658509999999</v>
      </c>
      <c r="AE1045" s="12">
        <v>1543.8236010000001</v>
      </c>
    </row>
    <row r="1046" spans="1:31" x14ac:dyDescent="0.35">
      <c r="A1046" s="13">
        <v>2027</v>
      </c>
      <c r="B1046" s="13">
        <v>2</v>
      </c>
      <c r="C1046" s="13">
        <v>13</v>
      </c>
      <c r="D1046" s="13">
        <v>13</v>
      </c>
      <c r="E1046" s="13" t="s">
        <v>8531</v>
      </c>
      <c r="F1046" s="12">
        <v>3256.200636</v>
      </c>
      <c r="G1046" s="12">
        <v>15783.035809999999</v>
      </c>
      <c r="H1046" s="12">
        <v>1822.496987</v>
      </c>
      <c r="I1046" s="12">
        <v>414.59216479999998</v>
      </c>
      <c r="J1046" s="12">
        <v>2764.47129</v>
      </c>
      <c r="K1046" s="12">
        <v>3917.0738299999998</v>
      </c>
      <c r="L1046" s="12">
        <v>2795.4746879999998</v>
      </c>
      <c r="M1046" s="12">
        <v>5546.7412180000001</v>
      </c>
      <c r="N1046" s="12">
        <v>3019.3215620000001</v>
      </c>
      <c r="O1046" s="12">
        <v>2758.0705840000001</v>
      </c>
      <c r="P1046" s="12">
        <v>5298.0038919999997</v>
      </c>
      <c r="Q1046" s="12">
        <v>13673.91966</v>
      </c>
      <c r="R1046" s="12">
        <v>3126.8909349999999</v>
      </c>
      <c r="S1046" s="12">
        <v>2228.1685269999998</v>
      </c>
      <c r="T1046" s="12">
        <v>3293.99847</v>
      </c>
      <c r="U1046" s="12">
        <v>1642.533234</v>
      </c>
      <c r="V1046" s="12">
        <v>343.35295029999997</v>
      </c>
      <c r="W1046" s="12">
        <v>4249.4554200000002</v>
      </c>
      <c r="X1046" s="12">
        <v>924.26328569999998</v>
      </c>
      <c r="Y1046" s="12">
        <v>14585.893840000001</v>
      </c>
      <c r="Z1046" s="12">
        <v>12417.351860000001</v>
      </c>
      <c r="AA1046" s="12">
        <v>9041.6492679999992</v>
      </c>
      <c r="AB1046" s="12">
        <v>1861.560909</v>
      </c>
      <c r="AC1046" s="12">
        <v>1055.475293</v>
      </c>
      <c r="AD1046" s="12">
        <v>104.836731</v>
      </c>
      <c r="AE1046" s="12">
        <v>1525.635115</v>
      </c>
    </row>
    <row r="1047" spans="1:31" x14ac:dyDescent="0.35">
      <c r="A1047" s="13">
        <v>2027</v>
      </c>
      <c r="B1047" s="13">
        <v>2</v>
      </c>
      <c r="C1047" s="13">
        <v>13</v>
      </c>
      <c r="D1047" s="13">
        <v>14</v>
      </c>
      <c r="E1047" s="13" t="s">
        <v>8531</v>
      </c>
      <c r="F1047" s="12">
        <v>3197.8654369999999</v>
      </c>
      <c r="G1047" s="12">
        <v>15437.45995</v>
      </c>
      <c r="H1047" s="12">
        <v>1825.3100380000001</v>
      </c>
      <c r="I1047" s="12">
        <v>415.96579159999999</v>
      </c>
      <c r="J1047" s="12">
        <v>2586.281708</v>
      </c>
      <c r="K1047" s="12">
        <v>3906.4189430000001</v>
      </c>
      <c r="L1047" s="12">
        <v>2739.1128530000001</v>
      </c>
      <c r="M1047" s="12">
        <v>5463.8575790000004</v>
      </c>
      <c r="N1047" s="12">
        <v>2947.5214999999998</v>
      </c>
      <c r="O1047" s="12">
        <v>2737.0810240000001</v>
      </c>
      <c r="P1047" s="12">
        <v>5250.4164849999997</v>
      </c>
      <c r="Q1047" s="12">
        <v>13605.43626</v>
      </c>
      <c r="R1047" s="12">
        <v>3113.7309209999999</v>
      </c>
      <c r="S1047" s="12">
        <v>2195.2366280000001</v>
      </c>
      <c r="T1047" s="12">
        <v>3225.2106370000001</v>
      </c>
      <c r="U1047" s="12">
        <v>1625.2210680000001</v>
      </c>
      <c r="V1047" s="12">
        <v>340.40570769999999</v>
      </c>
      <c r="W1047" s="12">
        <v>4196.334132</v>
      </c>
      <c r="X1047" s="12">
        <v>892.60946409999997</v>
      </c>
      <c r="Y1047" s="12">
        <v>14398.93297</v>
      </c>
      <c r="Z1047" s="12">
        <v>12304.61585</v>
      </c>
      <c r="AA1047" s="12">
        <v>8959.5609540000005</v>
      </c>
      <c r="AB1047" s="12">
        <v>1851.8166610000001</v>
      </c>
      <c r="AC1047" s="12">
        <v>1049.95046</v>
      </c>
      <c r="AD1047" s="12">
        <v>103.7332816</v>
      </c>
      <c r="AE1047" s="12">
        <v>1509.5771830000001</v>
      </c>
    </row>
    <row r="1048" spans="1:31" x14ac:dyDescent="0.35">
      <c r="A1048" s="13">
        <v>2027</v>
      </c>
      <c r="B1048" s="13">
        <v>2</v>
      </c>
      <c r="C1048" s="13">
        <v>13</v>
      </c>
      <c r="D1048" s="13">
        <v>15</v>
      </c>
      <c r="E1048" s="13" t="s">
        <v>8531</v>
      </c>
      <c r="F1048" s="12">
        <v>3129.1586179999999</v>
      </c>
      <c r="G1048" s="12">
        <v>15222.169749999999</v>
      </c>
      <c r="H1048" s="12">
        <v>1825.4376600000001</v>
      </c>
      <c r="I1048" s="12">
        <v>416.02817599999997</v>
      </c>
      <c r="J1048" s="12">
        <v>2578.9051890000001</v>
      </c>
      <c r="K1048" s="12">
        <v>3891.7225480000002</v>
      </c>
      <c r="L1048" s="12">
        <v>2703.2466220000001</v>
      </c>
      <c r="M1048" s="12">
        <v>5462.3686170000001</v>
      </c>
      <c r="N1048" s="12">
        <v>2850.1655209999999</v>
      </c>
      <c r="O1048" s="12">
        <v>2708.7311159999999</v>
      </c>
      <c r="P1048" s="12">
        <v>5186.1972489999998</v>
      </c>
      <c r="Q1048" s="12">
        <v>13370.30697</v>
      </c>
      <c r="R1048" s="12">
        <v>3062.1581420000002</v>
      </c>
      <c r="S1048" s="12">
        <v>2169.6659970000001</v>
      </c>
      <c r="T1048" s="12">
        <v>3217.6098689999999</v>
      </c>
      <c r="U1048" s="12">
        <v>1635.907708</v>
      </c>
      <c r="V1048" s="12">
        <v>337.52244730000001</v>
      </c>
      <c r="W1048" s="12">
        <v>4210.0431559999997</v>
      </c>
      <c r="X1048" s="12">
        <v>861.92490239999995</v>
      </c>
      <c r="Y1048" s="12">
        <v>14258.14248</v>
      </c>
      <c r="Z1048" s="12">
        <v>12210.01778</v>
      </c>
      <c r="AA1048" s="12">
        <v>8890.6797189999997</v>
      </c>
      <c r="AB1048" s="12">
        <v>1846.1319149999999</v>
      </c>
      <c r="AC1048" s="12">
        <v>1046.7273</v>
      </c>
      <c r="AD1048" s="12">
        <v>102.75370359999999</v>
      </c>
      <c r="AE1048" s="12">
        <v>1495.3218870000001</v>
      </c>
    </row>
    <row r="1049" spans="1:31" x14ac:dyDescent="0.35">
      <c r="A1049" s="13">
        <v>2027</v>
      </c>
      <c r="B1049" s="13">
        <v>2</v>
      </c>
      <c r="C1049" s="13">
        <v>13</v>
      </c>
      <c r="D1049" s="13">
        <v>16</v>
      </c>
      <c r="E1049" s="13" t="s">
        <v>8531</v>
      </c>
      <c r="F1049" s="12">
        <v>3160.7028070000001</v>
      </c>
      <c r="G1049" s="12">
        <v>15318.477010000001</v>
      </c>
      <c r="H1049" s="12">
        <v>1808.940077</v>
      </c>
      <c r="I1049" s="12">
        <v>407.97395829999999</v>
      </c>
      <c r="J1049" s="12">
        <v>2596.9573919999998</v>
      </c>
      <c r="K1049" s="12">
        <v>3859.758742</v>
      </c>
      <c r="L1049" s="12">
        <v>2703.8161829999999</v>
      </c>
      <c r="M1049" s="12">
        <v>5579.9940640000004</v>
      </c>
      <c r="N1049" s="12">
        <v>2829.1723849999998</v>
      </c>
      <c r="O1049" s="12">
        <v>2701.91651</v>
      </c>
      <c r="P1049" s="12">
        <v>5170.0270360000004</v>
      </c>
      <c r="Q1049" s="12">
        <v>13326.939969999999</v>
      </c>
      <c r="R1049" s="12">
        <v>3040.106072</v>
      </c>
      <c r="S1049" s="12">
        <v>2160.1736970000002</v>
      </c>
      <c r="T1049" s="12">
        <v>3257.89419</v>
      </c>
      <c r="U1049" s="12">
        <v>1658.9898020000001</v>
      </c>
      <c r="V1049" s="12">
        <v>336.20901759999998</v>
      </c>
      <c r="W1049" s="12">
        <v>4299.7205830000003</v>
      </c>
      <c r="X1049" s="12">
        <v>846.31808090000004</v>
      </c>
      <c r="Y1049" s="12">
        <v>14107.775030000001</v>
      </c>
      <c r="Z1049" s="12">
        <v>12278.701999999999</v>
      </c>
      <c r="AA1049" s="12">
        <v>8940.6918810000006</v>
      </c>
      <c r="AB1049" s="12">
        <v>1811.2139460000001</v>
      </c>
      <c r="AC1049" s="12">
        <v>1026.929369</v>
      </c>
      <c r="AD1049" s="12">
        <v>103.10278409999999</v>
      </c>
      <c r="AE1049" s="12">
        <v>1500.401877</v>
      </c>
    </row>
    <row r="1050" spans="1:31" x14ac:dyDescent="0.35">
      <c r="A1050" s="13">
        <v>2027</v>
      </c>
      <c r="B1050" s="13">
        <v>2</v>
      </c>
      <c r="C1050" s="13">
        <v>13</v>
      </c>
      <c r="D1050" s="13">
        <v>17</v>
      </c>
      <c r="E1050" s="13" t="s">
        <v>8531</v>
      </c>
      <c r="F1050" s="12">
        <v>3291.201755</v>
      </c>
      <c r="G1050" s="12">
        <v>16003.98907</v>
      </c>
      <c r="H1050" s="12">
        <v>1798.452534</v>
      </c>
      <c r="I1050" s="12">
        <v>402.85424490000003</v>
      </c>
      <c r="J1050" s="12">
        <v>2652.4719380000001</v>
      </c>
      <c r="K1050" s="12">
        <v>3800.97316</v>
      </c>
      <c r="L1050" s="12">
        <v>3534.4329699999998</v>
      </c>
      <c r="M1050" s="12">
        <v>5849.985498</v>
      </c>
      <c r="N1050" s="12">
        <v>2873.896326</v>
      </c>
      <c r="O1050" s="12">
        <v>2722.36033</v>
      </c>
      <c r="P1050" s="12">
        <v>5238.4046090000002</v>
      </c>
      <c r="Q1050" s="12">
        <v>13066.7052</v>
      </c>
      <c r="R1050" s="12">
        <v>3014.8533210000001</v>
      </c>
      <c r="S1050" s="12">
        <v>2230.6871759999999</v>
      </c>
      <c r="T1050" s="12">
        <v>3414.092118</v>
      </c>
      <c r="U1050" s="12">
        <v>1762.4326160000001</v>
      </c>
      <c r="V1050" s="12">
        <v>332.90940060000003</v>
      </c>
      <c r="W1050" s="12">
        <v>4541.3348180000003</v>
      </c>
      <c r="X1050" s="12">
        <v>887.93554900000004</v>
      </c>
      <c r="Y1050" s="12">
        <v>14053.15612</v>
      </c>
      <c r="Z1050" s="12">
        <v>12549.52471</v>
      </c>
      <c r="AA1050" s="12">
        <v>9137.8904469999998</v>
      </c>
      <c r="AB1050" s="12">
        <v>1807.316151</v>
      </c>
      <c r="AC1050" s="12">
        <v>1024.719382</v>
      </c>
      <c r="AD1050" s="12">
        <v>106.5257367</v>
      </c>
      <c r="AE1050" s="12">
        <v>1550.2143490000001</v>
      </c>
    </row>
    <row r="1051" spans="1:31" x14ac:dyDescent="0.35">
      <c r="A1051" s="13">
        <v>2027</v>
      </c>
      <c r="B1051" s="13">
        <v>2</v>
      </c>
      <c r="C1051" s="13">
        <v>13</v>
      </c>
      <c r="D1051" s="13">
        <v>18</v>
      </c>
      <c r="E1051" s="13" t="s">
        <v>8531</v>
      </c>
      <c r="F1051" s="12">
        <v>3574.669292</v>
      </c>
      <c r="G1051" s="12">
        <v>17288.12486</v>
      </c>
      <c r="H1051" s="12">
        <v>1870.2008820000001</v>
      </c>
      <c r="I1051" s="12">
        <v>437.8807539</v>
      </c>
      <c r="J1051" s="12">
        <v>2779.0294260000001</v>
      </c>
      <c r="K1051" s="12">
        <v>3940.9554720000001</v>
      </c>
      <c r="L1051" s="12">
        <v>3919.2843499999999</v>
      </c>
      <c r="M1051" s="12">
        <v>5883.7346649999999</v>
      </c>
      <c r="N1051" s="12">
        <v>3001.372089</v>
      </c>
      <c r="O1051" s="12">
        <v>2900.9104120000002</v>
      </c>
      <c r="P1051" s="12">
        <v>5446.3100560000003</v>
      </c>
      <c r="Q1051" s="12">
        <v>14276.571480000001</v>
      </c>
      <c r="R1051" s="12">
        <v>3359.8559230000001</v>
      </c>
      <c r="S1051" s="12">
        <v>2297.5200209999998</v>
      </c>
      <c r="T1051" s="12">
        <v>3810.4756510000002</v>
      </c>
      <c r="U1051" s="12">
        <v>1917.169633</v>
      </c>
      <c r="V1051" s="12">
        <v>345.62743540000002</v>
      </c>
      <c r="W1051" s="12">
        <v>4652.7180420000004</v>
      </c>
      <c r="X1051" s="12">
        <v>980.25377460000004</v>
      </c>
      <c r="Y1051" s="12">
        <v>14716.66382</v>
      </c>
      <c r="Z1051" s="12">
        <v>12995.279</v>
      </c>
      <c r="AA1051" s="12">
        <v>9462.4647980000009</v>
      </c>
      <c r="AB1051" s="12">
        <v>1883.6487360000001</v>
      </c>
      <c r="AC1051" s="12">
        <v>1067.9987369999999</v>
      </c>
      <c r="AD1051" s="12">
        <v>112.66221419999999</v>
      </c>
      <c r="AE1051" s="12">
        <v>1639.515355</v>
      </c>
    </row>
    <row r="1052" spans="1:31" x14ac:dyDescent="0.35">
      <c r="A1052" s="13">
        <v>2027</v>
      </c>
      <c r="B1052" s="13">
        <v>2</v>
      </c>
      <c r="C1052" s="13">
        <v>13</v>
      </c>
      <c r="D1052" s="13">
        <v>19</v>
      </c>
      <c r="E1052" s="13" t="s">
        <v>8531</v>
      </c>
      <c r="F1052" s="12">
        <v>3731.9584260000001</v>
      </c>
      <c r="G1052" s="12">
        <v>18009.51082</v>
      </c>
      <c r="H1052" s="12">
        <v>1915.8585310000001</v>
      </c>
      <c r="I1052" s="12">
        <v>460.17031489999999</v>
      </c>
      <c r="J1052" s="12">
        <v>2786.2110440000001</v>
      </c>
      <c r="K1052" s="12">
        <v>4133.1091340000003</v>
      </c>
      <c r="L1052" s="12">
        <v>3996.1407140000001</v>
      </c>
      <c r="M1052" s="12">
        <v>5816.7332859999997</v>
      </c>
      <c r="N1052" s="12">
        <v>3035.7508309999998</v>
      </c>
      <c r="O1052" s="12">
        <v>3078.0961430000002</v>
      </c>
      <c r="P1052" s="12">
        <v>5711.0428149999998</v>
      </c>
      <c r="Q1052" s="12">
        <v>15342.63789</v>
      </c>
      <c r="R1052" s="12">
        <v>3586.7756899999999</v>
      </c>
      <c r="S1052" s="12">
        <v>2374.2327829999999</v>
      </c>
      <c r="T1052" s="12">
        <v>3856.8412619999999</v>
      </c>
      <c r="U1052" s="12">
        <v>1934.4817989999999</v>
      </c>
      <c r="V1052" s="12">
        <v>363.05477339999999</v>
      </c>
      <c r="W1052" s="12">
        <v>4551.0445120000004</v>
      </c>
      <c r="X1052" s="12">
        <v>1025.3102730000001</v>
      </c>
      <c r="Y1052" s="12">
        <v>15756.053760000001</v>
      </c>
      <c r="Z1052" s="12">
        <v>13189.65324</v>
      </c>
      <c r="AA1052" s="12">
        <v>9603.9976900000001</v>
      </c>
      <c r="AB1052" s="12">
        <v>2029.168508</v>
      </c>
      <c r="AC1052" s="12">
        <v>1150.506124</v>
      </c>
      <c r="AD1052" s="12">
        <v>112.59467669999999</v>
      </c>
      <c r="AE1052" s="12">
        <v>1638.5325150000001</v>
      </c>
    </row>
    <row r="1053" spans="1:31" x14ac:dyDescent="0.35">
      <c r="A1053" s="13">
        <v>2027</v>
      </c>
      <c r="B1053" s="13">
        <v>2</v>
      </c>
      <c r="C1053" s="13">
        <v>13</v>
      </c>
      <c r="D1053" s="13">
        <v>20</v>
      </c>
      <c r="E1053" s="13" t="s">
        <v>8531</v>
      </c>
      <c r="F1053" s="12">
        <v>3702.1431160000002</v>
      </c>
      <c r="G1053" s="12">
        <v>17769.684560000002</v>
      </c>
      <c r="H1053" s="12">
        <v>1888.3607710000001</v>
      </c>
      <c r="I1053" s="12">
        <v>446.7466513</v>
      </c>
      <c r="J1053" s="12">
        <v>2772.6238750000002</v>
      </c>
      <c r="K1053" s="12">
        <v>4089.7547669999999</v>
      </c>
      <c r="L1053" s="12">
        <v>4029.7297760000001</v>
      </c>
      <c r="M1053" s="12">
        <v>5545.2522559999998</v>
      </c>
      <c r="N1053" s="12">
        <v>2995.2869329999999</v>
      </c>
      <c r="O1053" s="12">
        <v>3050.5648460000002</v>
      </c>
      <c r="P1053" s="12">
        <v>5668.5369760000003</v>
      </c>
      <c r="Q1053" s="12">
        <v>14959.124250000001</v>
      </c>
      <c r="R1053" s="12">
        <v>3406.093468</v>
      </c>
      <c r="S1053" s="12">
        <v>2363.965248</v>
      </c>
      <c r="T1053" s="12">
        <v>3786.9131870000001</v>
      </c>
      <c r="U1053" s="12">
        <v>1900.4997619999999</v>
      </c>
      <c r="V1053" s="12">
        <v>360.71621169999997</v>
      </c>
      <c r="W1053" s="12">
        <v>4440.8044920000002</v>
      </c>
      <c r="X1053" s="12">
        <v>1013.671563</v>
      </c>
      <c r="Y1053" s="12">
        <v>15537.40893</v>
      </c>
      <c r="Z1053" s="12">
        <v>13097.652969999999</v>
      </c>
      <c r="AA1053" s="12">
        <v>9537.0080280000002</v>
      </c>
      <c r="AB1053" s="12">
        <v>2032.9041159999999</v>
      </c>
      <c r="AC1053" s="12">
        <v>1152.624153</v>
      </c>
      <c r="AD1053" s="12">
        <v>109.7009467</v>
      </c>
      <c r="AE1053" s="12">
        <v>1596.4215489999999</v>
      </c>
    </row>
    <row r="1054" spans="1:31" x14ac:dyDescent="0.35">
      <c r="A1054" s="13">
        <v>2027</v>
      </c>
      <c r="B1054" s="13">
        <v>2</v>
      </c>
      <c r="C1054" s="13">
        <v>13</v>
      </c>
      <c r="D1054" s="13">
        <v>21</v>
      </c>
      <c r="E1054" s="13" t="s">
        <v>8531</v>
      </c>
      <c r="F1054" s="12">
        <v>3599.7314249999999</v>
      </c>
      <c r="G1054" s="12">
        <v>17254.134760000001</v>
      </c>
      <c r="H1054" s="12">
        <v>1856.2600319999999</v>
      </c>
      <c r="I1054" s="12">
        <v>431.07519910000002</v>
      </c>
      <c r="J1054" s="12">
        <v>2721.185266</v>
      </c>
      <c r="K1054" s="12">
        <v>3954.1822280000001</v>
      </c>
      <c r="L1054" s="12">
        <v>3952.3038510000001</v>
      </c>
      <c r="M1054" s="12">
        <v>5236.0521280000003</v>
      </c>
      <c r="N1054" s="12">
        <v>2903.1024689999999</v>
      </c>
      <c r="O1054" s="12">
        <v>2934.7117659999999</v>
      </c>
      <c r="P1054" s="12">
        <v>5521.1555609999996</v>
      </c>
      <c r="Q1054" s="12">
        <v>14178.41993</v>
      </c>
      <c r="R1054" s="12">
        <v>3258.8449179999998</v>
      </c>
      <c r="S1054" s="12">
        <v>2330.0643030000001</v>
      </c>
      <c r="T1054" s="12">
        <v>3690.762084</v>
      </c>
      <c r="U1054" s="12">
        <v>1850.487764</v>
      </c>
      <c r="V1054" s="12">
        <v>353.15582799999999</v>
      </c>
      <c r="W1054" s="12">
        <v>4183.7664260000001</v>
      </c>
      <c r="X1054" s="12">
        <v>977.6083668</v>
      </c>
      <c r="Y1054" s="12">
        <v>15003.990690000001</v>
      </c>
      <c r="Z1054" s="12">
        <v>12799.61751</v>
      </c>
      <c r="AA1054" s="12">
        <v>9319.9946020000007</v>
      </c>
      <c r="AB1054" s="12">
        <v>2012.4400900000001</v>
      </c>
      <c r="AC1054" s="12">
        <v>1141.021377</v>
      </c>
      <c r="AD1054" s="12">
        <v>103.5531395</v>
      </c>
      <c r="AE1054" s="12">
        <v>1506.9556669999999</v>
      </c>
    </row>
    <row r="1055" spans="1:31" x14ac:dyDescent="0.35">
      <c r="A1055" s="13">
        <v>2027</v>
      </c>
      <c r="B1055" s="13">
        <v>2</v>
      </c>
      <c r="C1055" s="13">
        <v>13</v>
      </c>
      <c r="D1055" s="13">
        <v>22</v>
      </c>
      <c r="E1055" s="13" t="s">
        <v>8531</v>
      </c>
      <c r="F1055" s="12">
        <v>3306.757533</v>
      </c>
      <c r="G1055" s="12">
        <v>16028.536829999999</v>
      </c>
      <c r="H1055" s="12">
        <v>1793.0816769999999</v>
      </c>
      <c r="I1055" s="12">
        <v>400.23195509999999</v>
      </c>
      <c r="J1055" s="12">
        <v>2560.8536939999999</v>
      </c>
      <c r="K1055" s="12">
        <v>3773.4174189999999</v>
      </c>
      <c r="L1055" s="12">
        <v>3617.552357</v>
      </c>
      <c r="M1055" s="12">
        <v>4984.423288</v>
      </c>
      <c r="N1055" s="12">
        <v>2666.1004149999999</v>
      </c>
      <c r="O1055" s="12">
        <v>2749.8928179999998</v>
      </c>
      <c r="P1055" s="12">
        <v>5289.6879779999999</v>
      </c>
      <c r="Q1055" s="12">
        <v>12747.11232</v>
      </c>
      <c r="R1055" s="12">
        <v>2970.3941869999999</v>
      </c>
      <c r="S1055" s="12">
        <v>2217.708052</v>
      </c>
      <c r="T1055" s="12">
        <v>3443.7350270000002</v>
      </c>
      <c r="U1055" s="12">
        <v>1702.589577</v>
      </c>
      <c r="V1055" s="12">
        <v>341.3026863</v>
      </c>
      <c r="W1055" s="12">
        <v>3927.2999629999999</v>
      </c>
      <c r="X1055" s="12">
        <v>912.71239460000004</v>
      </c>
      <c r="Y1055" s="12">
        <v>13876.36267</v>
      </c>
      <c r="Z1055" s="12">
        <v>11602.28593</v>
      </c>
      <c r="AA1055" s="12">
        <v>8448.1619969999992</v>
      </c>
      <c r="AB1055" s="12">
        <v>1933.508654</v>
      </c>
      <c r="AC1055" s="12">
        <v>1096.268515</v>
      </c>
      <c r="AD1055" s="12">
        <v>95.772660250000001</v>
      </c>
      <c r="AE1055" s="12">
        <v>1393.730348</v>
      </c>
    </row>
    <row r="1056" spans="1:31" x14ac:dyDescent="0.35">
      <c r="A1056" s="13">
        <v>2027</v>
      </c>
      <c r="B1056" s="13">
        <v>2</v>
      </c>
      <c r="C1056" s="13">
        <v>13</v>
      </c>
      <c r="D1056" s="13">
        <v>23</v>
      </c>
      <c r="E1056" s="13" t="s">
        <v>8531</v>
      </c>
      <c r="F1056" s="12">
        <v>3088.9725149999999</v>
      </c>
      <c r="G1056" s="12">
        <v>14470.572969999999</v>
      </c>
      <c r="H1056" s="12">
        <v>1696.3944489999999</v>
      </c>
      <c r="I1056" s="12">
        <v>353.03044540000002</v>
      </c>
      <c r="J1056" s="12">
        <v>2441.2836299999999</v>
      </c>
      <c r="K1056" s="12">
        <v>3488.3099109999998</v>
      </c>
      <c r="L1056" s="12">
        <v>3174.6315319999999</v>
      </c>
      <c r="M1056" s="12">
        <v>4835.5309109999998</v>
      </c>
      <c r="N1056" s="12">
        <v>2377.377794</v>
      </c>
      <c r="O1056" s="12">
        <v>2463.9402930000001</v>
      </c>
      <c r="P1056" s="12">
        <v>4954.2672910000001</v>
      </c>
      <c r="Q1056" s="12">
        <v>11114.91713</v>
      </c>
      <c r="R1056" s="12">
        <v>2571.6854020000001</v>
      </c>
      <c r="S1056" s="12">
        <v>2046.6545920000001</v>
      </c>
      <c r="T1056" s="12">
        <v>3248.7730999999999</v>
      </c>
      <c r="U1056" s="12">
        <v>1570.7213489999999</v>
      </c>
      <c r="V1056" s="12">
        <v>321.24848889999998</v>
      </c>
      <c r="W1056" s="12">
        <v>3713.6734919999999</v>
      </c>
      <c r="X1056" s="12">
        <v>855.75264570000002</v>
      </c>
      <c r="Y1056" s="12">
        <v>12425.42596</v>
      </c>
      <c r="Z1056" s="12">
        <v>10717.248540000001</v>
      </c>
      <c r="AA1056" s="12">
        <v>7803.7252609999996</v>
      </c>
      <c r="AB1056" s="12">
        <v>1800.007605</v>
      </c>
      <c r="AC1056" s="12">
        <v>1020.575553</v>
      </c>
      <c r="AD1056" s="12">
        <v>89.759991119999995</v>
      </c>
      <c r="AE1056" s="12">
        <v>1306.2310620000001</v>
      </c>
    </row>
    <row r="1057" spans="1:31" x14ac:dyDescent="0.35">
      <c r="A1057" s="13">
        <v>2027</v>
      </c>
      <c r="B1057" s="13">
        <v>2</v>
      </c>
      <c r="C1057" s="13">
        <v>13</v>
      </c>
      <c r="D1057" s="13">
        <v>24</v>
      </c>
      <c r="E1057" s="13" t="s">
        <v>8531</v>
      </c>
      <c r="F1057" s="12">
        <v>2901.4346139999998</v>
      </c>
      <c r="G1057" s="12">
        <v>13050.465039999999</v>
      </c>
      <c r="H1057" s="12">
        <v>1615.6943160000001</v>
      </c>
      <c r="I1057" s="12">
        <v>313.63342089999998</v>
      </c>
      <c r="J1057" s="12">
        <v>2418.5729080000001</v>
      </c>
      <c r="K1057" s="12">
        <v>3199.8957140000002</v>
      </c>
      <c r="L1057" s="12">
        <v>2816.5387780000001</v>
      </c>
      <c r="M1057" s="12">
        <v>4837.0192390000002</v>
      </c>
      <c r="N1057" s="12">
        <v>2195.746533</v>
      </c>
      <c r="O1057" s="12">
        <v>2139.5535770000001</v>
      </c>
      <c r="P1057" s="12">
        <v>4678.9090210000004</v>
      </c>
      <c r="Q1057" s="12">
        <v>9512.4119040000005</v>
      </c>
      <c r="R1057" s="12">
        <v>2236.2859920000001</v>
      </c>
      <c r="S1057" s="12">
        <v>1895.7477160000001</v>
      </c>
      <c r="T1057" s="12">
        <v>3090.6756150000001</v>
      </c>
      <c r="U1057" s="12">
        <v>1483.735103</v>
      </c>
      <c r="V1057" s="12">
        <v>303.66100640000002</v>
      </c>
      <c r="W1057" s="12">
        <v>3600.5773469999999</v>
      </c>
      <c r="X1057" s="12">
        <v>833.00430740000002</v>
      </c>
      <c r="Y1057" s="12">
        <v>11091.02074</v>
      </c>
      <c r="Z1057" s="12">
        <v>10030.47042</v>
      </c>
      <c r="AA1057" s="12">
        <v>7303.6502929999997</v>
      </c>
      <c r="AB1057" s="12">
        <v>1679.1745100000001</v>
      </c>
      <c r="AC1057" s="12">
        <v>952.06511839999996</v>
      </c>
      <c r="AD1057" s="12">
        <v>85.582669629999998</v>
      </c>
      <c r="AE1057" s="12">
        <v>1245.4406469999999</v>
      </c>
    </row>
    <row r="1058" spans="1:31" x14ac:dyDescent="0.35">
      <c r="A1058" s="13">
        <v>2027</v>
      </c>
      <c r="B1058" s="13">
        <v>2</v>
      </c>
      <c r="C1058" s="13">
        <v>14</v>
      </c>
      <c r="D1058" s="13">
        <v>1</v>
      </c>
      <c r="E1058" s="13" t="s">
        <v>8531</v>
      </c>
      <c r="F1058" s="12">
        <v>2821.4933879999999</v>
      </c>
      <c r="G1058" s="12">
        <v>12215.770920000001</v>
      </c>
      <c r="H1058" s="12">
        <v>1562.4908700000001</v>
      </c>
      <c r="I1058" s="12">
        <v>287.66006010000001</v>
      </c>
      <c r="J1058" s="12">
        <v>2357.429584</v>
      </c>
      <c r="K1058" s="12">
        <v>2996.3523460000001</v>
      </c>
      <c r="L1058" s="12">
        <v>2351.985377</v>
      </c>
      <c r="M1058" s="12">
        <v>4749.6693489999998</v>
      </c>
      <c r="N1058" s="12">
        <v>2057.013015</v>
      </c>
      <c r="O1058" s="12">
        <v>2058.592142</v>
      </c>
      <c r="P1058" s="12">
        <v>4547.6970600000004</v>
      </c>
      <c r="Q1058" s="12">
        <v>8654.0846920000004</v>
      </c>
      <c r="R1058" s="12">
        <v>2040.665344</v>
      </c>
      <c r="S1058" s="12">
        <v>1802.7628130000001</v>
      </c>
      <c r="T1058" s="12">
        <v>3026.4479040000001</v>
      </c>
      <c r="U1058" s="12">
        <v>1468.987349</v>
      </c>
      <c r="V1058" s="12">
        <v>292.28839240000002</v>
      </c>
      <c r="W1058" s="12">
        <v>3510.328317</v>
      </c>
      <c r="X1058" s="12">
        <v>826.83205069999997</v>
      </c>
      <c r="Y1058" s="12">
        <v>10105.51346</v>
      </c>
      <c r="Z1058" s="12">
        <v>9641.7277639999993</v>
      </c>
      <c r="AA1058" s="12">
        <v>7020.5887499999999</v>
      </c>
      <c r="AB1058" s="12">
        <v>1612.5861729999999</v>
      </c>
      <c r="AC1058" s="12">
        <v>914.3105951</v>
      </c>
      <c r="AD1058" s="12">
        <v>83.612246850000005</v>
      </c>
      <c r="AE1058" s="12">
        <v>1216.7660960000001</v>
      </c>
    </row>
    <row r="1059" spans="1:31" x14ac:dyDescent="0.35">
      <c r="A1059" s="13">
        <v>2027</v>
      </c>
      <c r="B1059" s="13">
        <v>2</v>
      </c>
      <c r="C1059" s="13">
        <v>14</v>
      </c>
      <c r="D1059" s="13">
        <v>2</v>
      </c>
      <c r="E1059" s="13" t="s">
        <v>8531</v>
      </c>
      <c r="F1059" s="12">
        <v>2811.5544009999999</v>
      </c>
      <c r="G1059" s="12">
        <v>11834.30946</v>
      </c>
      <c r="H1059" s="12">
        <v>1539.598234</v>
      </c>
      <c r="I1059" s="12">
        <v>276.4840873</v>
      </c>
      <c r="J1059" s="12">
        <v>2347.918353</v>
      </c>
      <c r="K1059" s="12">
        <v>2858.575347</v>
      </c>
      <c r="L1059" s="12">
        <v>2257.480141</v>
      </c>
      <c r="M1059" s="12">
        <v>4749.6693489999998</v>
      </c>
      <c r="N1059" s="12">
        <v>2013.811449</v>
      </c>
      <c r="O1059" s="12">
        <v>1974.6339</v>
      </c>
      <c r="P1059" s="12">
        <v>4485.7881809999999</v>
      </c>
      <c r="Q1059" s="12">
        <v>7998.9252900000001</v>
      </c>
      <c r="R1059" s="12">
        <v>1926.4954740000001</v>
      </c>
      <c r="S1059" s="12">
        <v>1734.1865560000001</v>
      </c>
      <c r="T1059" s="12">
        <v>3017.7077389999999</v>
      </c>
      <c r="U1059" s="12">
        <v>1483.735103</v>
      </c>
      <c r="V1059" s="12">
        <v>285.01630640000002</v>
      </c>
      <c r="W1059" s="12">
        <v>3460.0631549999998</v>
      </c>
      <c r="X1059" s="12">
        <v>840.05800529999999</v>
      </c>
      <c r="Y1059" s="12">
        <v>9673.0331399999995</v>
      </c>
      <c r="Z1059" s="12">
        <v>9556.204495</v>
      </c>
      <c r="AA1059" s="12">
        <v>6958.3152959999998</v>
      </c>
      <c r="AB1059" s="12">
        <v>1574.581827</v>
      </c>
      <c r="AC1059" s="12">
        <v>892.76273849999995</v>
      </c>
      <c r="AD1059" s="12">
        <v>82.914085869999994</v>
      </c>
      <c r="AE1059" s="12">
        <v>1206.6061179999999</v>
      </c>
    </row>
    <row r="1060" spans="1:31" x14ac:dyDescent="0.35">
      <c r="A1060" s="13">
        <v>2027</v>
      </c>
      <c r="B1060" s="13">
        <v>2</v>
      </c>
      <c r="C1060" s="13">
        <v>14</v>
      </c>
      <c r="D1060" s="13">
        <v>3</v>
      </c>
      <c r="E1060" s="13" t="s">
        <v>8531</v>
      </c>
      <c r="F1060" s="12">
        <v>2821.4933879999999</v>
      </c>
      <c r="G1060" s="12">
        <v>11773.876099999999</v>
      </c>
      <c r="H1060" s="12">
        <v>1533.587121</v>
      </c>
      <c r="I1060" s="12">
        <v>273.54958299999998</v>
      </c>
      <c r="J1060" s="12">
        <v>2363.8351360000001</v>
      </c>
      <c r="K1060" s="12">
        <v>2794.2786169999999</v>
      </c>
      <c r="L1060" s="12">
        <v>2233.5693200000001</v>
      </c>
      <c r="M1060" s="12">
        <v>4837.0192390000002</v>
      </c>
      <c r="N1060" s="12">
        <v>2014.420181</v>
      </c>
      <c r="O1060" s="12">
        <v>1896.944524</v>
      </c>
      <c r="P1060" s="12">
        <v>4429.8848589999998</v>
      </c>
      <c r="Q1060" s="12">
        <v>7704.4477230000002</v>
      </c>
      <c r="R1060" s="12">
        <v>1857.138582</v>
      </c>
      <c r="S1060" s="12">
        <v>1711.3275140000001</v>
      </c>
      <c r="T1060" s="12">
        <v>3061.0318609999999</v>
      </c>
      <c r="U1060" s="12">
        <v>1514.297129</v>
      </c>
      <c r="V1060" s="12">
        <v>281.90882490000001</v>
      </c>
      <c r="W1060" s="12">
        <v>3485.1966790000001</v>
      </c>
      <c r="X1060" s="12">
        <v>864.12904749999996</v>
      </c>
      <c r="Y1060" s="12">
        <v>9414.1215530000009</v>
      </c>
      <c r="Z1060" s="12">
        <v>9881.4526939999996</v>
      </c>
      <c r="AA1060" s="12">
        <v>7195.1435799999999</v>
      </c>
      <c r="AB1060" s="12">
        <v>1555.9047519999999</v>
      </c>
      <c r="AC1060" s="12">
        <v>882.173135</v>
      </c>
      <c r="AD1060" s="12">
        <v>82.970419629999995</v>
      </c>
      <c r="AE1060" s="12">
        <v>1207.4259139999999</v>
      </c>
    </row>
    <row r="1061" spans="1:31" x14ac:dyDescent="0.35">
      <c r="A1061" s="13">
        <v>2027</v>
      </c>
      <c r="B1061" s="13">
        <v>2</v>
      </c>
      <c r="C1061" s="13">
        <v>14</v>
      </c>
      <c r="D1061" s="13">
        <v>4</v>
      </c>
      <c r="E1061" s="13" t="s">
        <v>8531</v>
      </c>
      <c r="F1061" s="12">
        <v>2961.0660590000002</v>
      </c>
      <c r="G1061" s="12">
        <v>12032.598749999999</v>
      </c>
      <c r="H1061" s="12">
        <v>1530.5177530000001</v>
      </c>
      <c r="I1061" s="12">
        <v>272.0510898</v>
      </c>
      <c r="J1061" s="12">
        <v>2412.5557429999999</v>
      </c>
      <c r="K1061" s="12">
        <v>2761.946547</v>
      </c>
      <c r="L1061" s="12">
        <v>2288.7920330000002</v>
      </c>
      <c r="M1061" s="12">
        <v>5064.3290029999998</v>
      </c>
      <c r="N1061" s="12">
        <v>2056.7091909999999</v>
      </c>
      <c r="O1061" s="12">
        <v>1906.4854499999999</v>
      </c>
      <c r="P1061" s="12">
        <v>4462.6876599999996</v>
      </c>
      <c r="Q1061" s="12">
        <v>7727.2751619999999</v>
      </c>
      <c r="R1061" s="12">
        <v>1845.401987</v>
      </c>
      <c r="S1061" s="12">
        <v>1726.4376689999999</v>
      </c>
      <c r="T1061" s="12">
        <v>3206.9684569999999</v>
      </c>
      <c r="U1061" s="12">
        <v>1590.597927</v>
      </c>
      <c r="V1061" s="12">
        <v>283.7989445</v>
      </c>
      <c r="W1061" s="12">
        <v>3625.7108720000001</v>
      </c>
      <c r="X1061" s="12">
        <v>893.66762719999997</v>
      </c>
      <c r="Y1061" s="12">
        <v>9421.179854</v>
      </c>
      <c r="Z1061" s="12">
        <v>9920.3263779999997</v>
      </c>
      <c r="AA1061" s="12">
        <v>7223.44931</v>
      </c>
      <c r="AB1061" s="12">
        <v>1565.3246240000001</v>
      </c>
      <c r="AC1061" s="12">
        <v>887.51405209999996</v>
      </c>
      <c r="AD1061" s="12">
        <v>85.379993979999995</v>
      </c>
      <c r="AE1061" s="12">
        <v>1242.4912119999999</v>
      </c>
    </row>
    <row r="1062" spans="1:31" x14ac:dyDescent="0.35">
      <c r="A1062" s="13">
        <v>2027</v>
      </c>
      <c r="B1062" s="13">
        <v>2</v>
      </c>
      <c r="C1062" s="13">
        <v>14</v>
      </c>
      <c r="D1062" s="13">
        <v>5</v>
      </c>
      <c r="E1062" s="13" t="s">
        <v>8531</v>
      </c>
      <c r="F1062" s="12">
        <v>3237.187101</v>
      </c>
      <c r="G1062" s="12">
        <v>13233.64891</v>
      </c>
      <c r="H1062" s="12">
        <v>1561.4677469999999</v>
      </c>
      <c r="I1062" s="12">
        <v>287.16059489999998</v>
      </c>
      <c r="J1062" s="12">
        <v>2524.749288</v>
      </c>
      <c r="K1062" s="12">
        <v>2840.572263</v>
      </c>
      <c r="L1062" s="12">
        <v>2440.796077</v>
      </c>
      <c r="M1062" s="12">
        <v>5378.4923369999997</v>
      </c>
      <c r="N1062" s="12">
        <v>2247.1632770000001</v>
      </c>
      <c r="O1062" s="12">
        <v>2044.6900579999999</v>
      </c>
      <c r="P1062" s="12">
        <v>4581.42461</v>
      </c>
      <c r="Q1062" s="12">
        <v>8386.9993959999993</v>
      </c>
      <c r="R1062" s="12">
        <v>1952.103218</v>
      </c>
      <c r="S1062" s="12">
        <v>1805.087653</v>
      </c>
      <c r="T1062" s="12">
        <v>3464.2576899999999</v>
      </c>
      <c r="U1062" s="12">
        <v>1751.532672</v>
      </c>
      <c r="V1062" s="12">
        <v>293.1532856</v>
      </c>
      <c r="W1062" s="12">
        <v>3938.7244639999999</v>
      </c>
      <c r="X1062" s="12">
        <v>956.00601040000004</v>
      </c>
      <c r="Y1062" s="12">
        <v>9808.8131699999994</v>
      </c>
      <c r="Z1062" s="12">
        <v>10244.275680000001</v>
      </c>
      <c r="AA1062" s="12">
        <v>7459.3318090000002</v>
      </c>
      <c r="AB1062" s="12">
        <v>1609.662947</v>
      </c>
      <c r="AC1062" s="12">
        <v>912.65317270000003</v>
      </c>
      <c r="AD1062" s="12">
        <v>91.505267689999997</v>
      </c>
      <c r="AE1062" s="12">
        <v>1331.6291759999999</v>
      </c>
    </row>
    <row r="1063" spans="1:31" x14ac:dyDescent="0.35">
      <c r="A1063" s="13">
        <v>2027</v>
      </c>
      <c r="B1063" s="13">
        <v>2</v>
      </c>
      <c r="C1063" s="13">
        <v>14</v>
      </c>
      <c r="D1063" s="13">
        <v>6</v>
      </c>
      <c r="E1063" s="13" t="s">
        <v>8531</v>
      </c>
      <c r="F1063" s="12">
        <v>3699.117992</v>
      </c>
      <c r="G1063" s="12">
        <v>15301.487810000001</v>
      </c>
      <c r="H1063" s="12">
        <v>1633.855278</v>
      </c>
      <c r="I1063" s="12">
        <v>322.49931839999999</v>
      </c>
      <c r="J1063" s="12">
        <v>2717.3035220000002</v>
      </c>
      <c r="K1063" s="12">
        <v>3071.6705179999999</v>
      </c>
      <c r="L1063" s="12">
        <v>2718.618324</v>
      </c>
      <c r="M1063" s="12">
        <v>5590.9124830000001</v>
      </c>
      <c r="N1063" s="12">
        <v>2594.6041770000002</v>
      </c>
      <c r="O1063" s="12">
        <v>2348.3612750000002</v>
      </c>
      <c r="P1063" s="12">
        <v>4872.0291020000004</v>
      </c>
      <c r="Q1063" s="12">
        <v>9740.6862949999995</v>
      </c>
      <c r="R1063" s="12">
        <v>2248.0225869999999</v>
      </c>
      <c r="S1063" s="12">
        <v>1990.6698409999999</v>
      </c>
      <c r="T1063" s="12">
        <v>3970.47354</v>
      </c>
      <c r="U1063" s="12">
        <v>1971.456048</v>
      </c>
      <c r="V1063" s="12">
        <v>312.47074320000002</v>
      </c>
      <c r="W1063" s="12">
        <v>4242.5999650000003</v>
      </c>
      <c r="X1063" s="12">
        <v>1058.3757009999999</v>
      </c>
      <c r="Y1063" s="12">
        <v>10909.327090000001</v>
      </c>
      <c r="Z1063" s="12">
        <v>10915.507820000001</v>
      </c>
      <c r="AA1063" s="12">
        <v>7948.0870290000003</v>
      </c>
      <c r="AB1063" s="12">
        <v>1721.0761689999999</v>
      </c>
      <c r="AC1063" s="12">
        <v>975.82268969999996</v>
      </c>
      <c r="AD1063" s="12">
        <v>101.39130780000001</v>
      </c>
      <c r="AE1063" s="12">
        <v>1475.495641</v>
      </c>
    </row>
    <row r="1064" spans="1:31" x14ac:dyDescent="0.35">
      <c r="A1064" s="13">
        <v>2027</v>
      </c>
      <c r="B1064" s="13">
        <v>2</v>
      </c>
      <c r="C1064" s="13">
        <v>14</v>
      </c>
      <c r="D1064" s="13">
        <v>7</v>
      </c>
      <c r="E1064" s="13" t="s">
        <v>8531</v>
      </c>
      <c r="F1064" s="12">
        <v>3869.3704109999999</v>
      </c>
      <c r="G1064" s="12">
        <v>17709.251199999999</v>
      </c>
      <c r="H1064" s="12">
        <v>1714.683033</v>
      </c>
      <c r="I1064" s="12">
        <v>361.9587272</v>
      </c>
      <c r="J1064" s="12">
        <v>2849.8781749999998</v>
      </c>
      <c r="K1064" s="12">
        <v>3377.7203890000001</v>
      </c>
      <c r="L1064" s="12">
        <v>2925.8450819999998</v>
      </c>
      <c r="M1064" s="12">
        <v>5637.0696660000003</v>
      </c>
      <c r="N1064" s="12">
        <v>3066.1744389999999</v>
      </c>
      <c r="O1064" s="12">
        <v>2761.341453</v>
      </c>
      <c r="P1064" s="12">
        <v>5236.5566280000003</v>
      </c>
      <c r="Q1064" s="12">
        <v>11607.99985</v>
      </c>
      <c r="R1064" s="12">
        <v>2673.7636830000001</v>
      </c>
      <c r="S1064" s="12">
        <v>2206.0847220000001</v>
      </c>
      <c r="T1064" s="12">
        <v>3989.4758809999998</v>
      </c>
      <c r="U1064" s="12">
        <v>1999.027055</v>
      </c>
      <c r="V1064" s="12">
        <v>340.34163100000001</v>
      </c>
      <c r="W1064" s="12">
        <v>4355.6961099999999</v>
      </c>
      <c r="X1064" s="12">
        <v>1098.582647</v>
      </c>
      <c r="Y1064" s="12">
        <v>12680.760319999999</v>
      </c>
      <c r="Z1064" s="12">
        <v>11928.83303</v>
      </c>
      <c r="AA1064" s="12">
        <v>8685.9360680000009</v>
      </c>
      <c r="AB1064" s="12">
        <v>1876.989902</v>
      </c>
      <c r="AC1064" s="12">
        <v>1064.223285</v>
      </c>
      <c r="AD1064" s="12">
        <v>107.6516566</v>
      </c>
      <c r="AE1064" s="12">
        <v>1566.599283</v>
      </c>
    </row>
    <row r="1065" spans="1:31" x14ac:dyDescent="0.35">
      <c r="A1065" s="13">
        <v>2027</v>
      </c>
      <c r="B1065" s="13">
        <v>2</v>
      </c>
      <c r="C1065" s="13">
        <v>14</v>
      </c>
      <c r="D1065" s="13">
        <v>8</v>
      </c>
      <c r="E1065" s="13" t="s">
        <v>8531</v>
      </c>
      <c r="F1065" s="12">
        <v>3798.071927</v>
      </c>
      <c r="G1065" s="12">
        <v>18604.366979999999</v>
      </c>
      <c r="H1065" s="12">
        <v>1756.8873759999999</v>
      </c>
      <c r="I1065" s="12">
        <v>382.5625445</v>
      </c>
      <c r="J1065" s="12">
        <v>2828.7210020000002</v>
      </c>
      <c r="K1065" s="12">
        <v>3527.2553590000002</v>
      </c>
      <c r="L1065" s="12">
        <v>2906.4886000000001</v>
      </c>
      <c r="M1065" s="12">
        <v>5659.8991450000003</v>
      </c>
      <c r="N1065" s="12">
        <v>3241.4167200000002</v>
      </c>
      <c r="O1065" s="12">
        <v>2964.1519629999998</v>
      </c>
      <c r="P1065" s="12">
        <v>5312.7884979999999</v>
      </c>
      <c r="Q1065" s="12">
        <v>12557.64228</v>
      </c>
      <c r="R1065" s="12">
        <v>2908.8632240000002</v>
      </c>
      <c r="S1065" s="12">
        <v>2291.902165</v>
      </c>
      <c r="T1065" s="12">
        <v>3742.0687429999998</v>
      </c>
      <c r="U1065" s="12">
        <v>1929.5662789999999</v>
      </c>
      <c r="V1065" s="12">
        <v>348.57467800000001</v>
      </c>
      <c r="W1065" s="12">
        <v>4411.6735239999998</v>
      </c>
      <c r="X1065" s="12">
        <v>1079.4489759999999</v>
      </c>
      <c r="Y1065" s="12">
        <v>13836.510249999999</v>
      </c>
      <c r="Z1065" s="12">
        <v>12772.404769999999</v>
      </c>
      <c r="AA1065" s="12">
        <v>9300.1797430000006</v>
      </c>
      <c r="AB1065" s="12">
        <v>1906.2240879999999</v>
      </c>
      <c r="AC1065" s="12">
        <v>1080.798601</v>
      </c>
      <c r="AD1065" s="12">
        <v>107.76426120000001</v>
      </c>
      <c r="AE1065" s="12">
        <v>1568.2379599999999</v>
      </c>
    </row>
    <row r="1066" spans="1:31" x14ac:dyDescent="0.35">
      <c r="A1066" s="13">
        <v>2027</v>
      </c>
      <c r="B1066" s="13">
        <v>2</v>
      </c>
      <c r="C1066" s="13">
        <v>14</v>
      </c>
      <c r="D1066" s="13">
        <v>9</v>
      </c>
      <c r="E1066" s="13" t="s">
        <v>8531</v>
      </c>
      <c r="F1066" s="12">
        <v>3693.5003750000001</v>
      </c>
      <c r="G1066" s="12">
        <v>18266.33798</v>
      </c>
      <c r="H1066" s="12">
        <v>1785.5358799999999</v>
      </c>
      <c r="I1066" s="12">
        <v>396.54825290000002</v>
      </c>
      <c r="J1066" s="12">
        <v>2816.2975759999999</v>
      </c>
      <c r="K1066" s="12">
        <v>3690.0170840000001</v>
      </c>
      <c r="L1066" s="12">
        <v>2908.76577</v>
      </c>
      <c r="M1066" s="12">
        <v>5677.2703659999997</v>
      </c>
      <c r="N1066" s="12">
        <v>3250.8482779999999</v>
      </c>
      <c r="O1066" s="12">
        <v>2939.0729240000001</v>
      </c>
      <c r="P1066" s="12">
        <v>5298.4662669999998</v>
      </c>
      <c r="Q1066" s="12">
        <v>13208.23467</v>
      </c>
      <c r="R1066" s="12">
        <v>3045.4413060000002</v>
      </c>
      <c r="S1066" s="12">
        <v>2268.0749470000001</v>
      </c>
      <c r="T1066" s="12">
        <v>3618.174289</v>
      </c>
      <c r="U1066" s="12">
        <v>1851.7699709999999</v>
      </c>
      <c r="V1066" s="12">
        <v>350.2725676</v>
      </c>
      <c r="W1066" s="12">
        <v>4397.9645</v>
      </c>
      <c r="X1066" s="12">
        <v>1047.0893510000001</v>
      </c>
      <c r="Y1066" s="12">
        <v>14427.062029999999</v>
      </c>
      <c r="Z1066" s="12">
        <v>12918.830529999999</v>
      </c>
      <c r="AA1066" s="12">
        <v>9406.7991239999992</v>
      </c>
      <c r="AB1066" s="12">
        <v>1902.48848</v>
      </c>
      <c r="AC1066" s="12">
        <v>1078.680572</v>
      </c>
      <c r="AD1066" s="12">
        <v>107.8317988</v>
      </c>
      <c r="AE1066" s="12">
        <v>1569.2207989999999</v>
      </c>
    </row>
    <row r="1067" spans="1:31" x14ac:dyDescent="0.35">
      <c r="A1067" s="13">
        <v>2027</v>
      </c>
      <c r="B1067" s="13">
        <v>2</v>
      </c>
      <c r="C1067" s="13">
        <v>14</v>
      </c>
      <c r="D1067" s="13">
        <v>10</v>
      </c>
      <c r="E1067" s="13" t="s">
        <v>8531</v>
      </c>
      <c r="F1067" s="12">
        <v>3585.040086</v>
      </c>
      <c r="G1067" s="12">
        <v>17847.10713</v>
      </c>
      <c r="H1067" s="12">
        <v>1821.2175480000001</v>
      </c>
      <c r="I1067" s="12">
        <v>413.9678333</v>
      </c>
      <c r="J1067" s="12">
        <v>2792.6165959999998</v>
      </c>
      <c r="K1067" s="12">
        <v>3818.608835</v>
      </c>
      <c r="L1067" s="12">
        <v>2958.8645820000002</v>
      </c>
      <c r="M1067" s="12">
        <v>5650.9660080000003</v>
      </c>
      <c r="N1067" s="12">
        <v>3214.6433379999999</v>
      </c>
      <c r="O1067" s="12">
        <v>2925.715389</v>
      </c>
      <c r="P1067" s="12">
        <v>5316.9468349999997</v>
      </c>
      <c r="Q1067" s="12">
        <v>13609.99891</v>
      </c>
      <c r="R1067" s="12">
        <v>3091.6788510000001</v>
      </c>
      <c r="S1067" s="12">
        <v>2255.2887620000001</v>
      </c>
      <c r="T1067" s="12">
        <v>3509.8622959999998</v>
      </c>
      <c r="U1067" s="12">
        <v>1793.8502410000001</v>
      </c>
      <c r="V1067" s="12">
        <v>351.4258529</v>
      </c>
      <c r="W1067" s="12">
        <v>4401.9638299999997</v>
      </c>
      <c r="X1067" s="12">
        <v>1000.533427</v>
      </c>
      <c r="Y1067" s="12">
        <v>14773.91303</v>
      </c>
      <c r="Z1067" s="12">
        <v>12842.37623</v>
      </c>
      <c r="AA1067" s="12">
        <v>9351.1292090000006</v>
      </c>
      <c r="AB1067" s="12">
        <v>1902.001436</v>
      </c>
      <c r="AC1067" s="12">
        <v>1078.4044249999999</v>
      </c>
      <c r="AD1067" s="12">
        <v>107.448981</v>
      </c>
      <c r="AE1067" s="12">
        <v>1563.649848</v>
      </c>
    </row>
    <row r="1068" spans="1:31" x14ac:dyDescent="0.35">
      <c r="A1068" s="13">
        <v>2027</v>
      </c>
      <c r="B1068" s="13">
        <v>2</v>
      </c>
      <c r="C1068" s="13">
        <v>14</v>
      </c>
      <c r="D1068" s="13">
        <v>11</v>
      </c>
      <c r="E1068" s="13" t="s">
        <v>8531</v>
      </c>
      <c r="F1068" s="12">
        <v>3449.7879600000001</v>
      </c>
      <c r="G1068" s="12">
        <v>17405.212309999999</v>
      </c>
      <c r="H1068" s="12">
        <v>1831.1935289999999</v>
      </c>
      <c r="I1068" s="12">
        <v>418.83781399999998</v>
      </c>
      <c r="J1068" s="12">
        <v>2786.5994310000001</v>
      </c>
      <c r="K1068" s="12">
        <v>3901.6426150000002</v>
      </c>
      <c r="L1068" s="12">
        <v>2938.9396139999999</v>
      </c>
      <c r="M1068" s="12">
        <v>5619.202123</v>
      </c>
      <c r="N1068" s="12">
        <v>3138.5843180000002</v>
      </c>
      <c r="O1068" s="12">
        <v>2905.5444400000001</v>
      </c>
      <c r="P1068" s="12">
        <v>5335.427404</v>
      </c>
      <c r="Q1068" s="12">
        <v>13790.343639999999</v>
      </c>
      <c r="R1068" s="12">
        <v>3119.066155</v>
      </c>
      <c r="S1068" s="12">
        <v>2253.3524090000001</v>
      </c>
      <c r="T1068" s="12">
        <v>3411.051473</v>
      </c>
      <c r="U1068" s="12">
        <v>1771.4092499999999</v>
      </c>
      <c r="V1068" s="12">
        <v>350.24057649999997</v>
      </c>
      <c r="W1068" s="12">
        <v>4352.2702689999996</v>
      </c>
      <c r="X1068" s="12">
        <v>974.34605859999999</v>
      </c>
      <c r="Y1068" s="12">
        <v>14902.979670000001</v>
      </c>
      <c r="Z1068" s="12">
        <v>12824.232459999999</v>
      </c>
      <c r="AA1068" s="12">
        <v>9337.9178890000003</v>
      </c>
      <c r="AB1068" s="12">
        <v>1892.418895</v>
      </c>
      <c r="AC1068" s="12">
        <v>1072.971278</v>
      </c>
      <c r="AD1068" s="12">
        <v>106.46940290000001</v>
      </c>
      <c r="AE1068" s="12">
        <v>1549.394552</v>
      </c>
    </row>
    <row r="1069" spans="1:31" x14ac:dyDescent="0.35">
      <c r="A1069" s="13">
        <v>2027</v>
      </c>
      <c r="B1069" s="13">
        <v>2</v>
      </c>
      <c r="C1069" s="13">
        <v>14</v>
      </c>
      <c r="D1069" s="13">
        <v>12</v>
      </c>
      <c r="E1069" s="13" t="s">
        <v>8531</v>
      </c>
      <c r="F1069" s="12">
        <v>3317.5609589999999</v>
      </c>
      <c r="G1069" s="12">
        <v>16853.7886</v>
      </c>
      <c r="H1069" s="12">
        <v>1834.390519</v>
      </c>
      <c r="I1069" s="12">
        <v>420.39869149999998</v>
      </c>
      <c r="J1069" s="12">
        <v>2787.9580769999998</v>
      </c>
      <c r="K1069" s="12">
        <v>3908.990812</v>
      </c>
      <c r="L1069" s="12">
        <v>2896.8103599999999</v>
      </c>
      <c r="M1069" s="12">
        <v>5579.0007880000003</v>
      </c>
      <c r="N1069" s="12">
        <v>3034.534451</v>
      </c>
      <c r="O1069" s="12">
        <v>2854.5689419999999</v>
      </c>
      <c r="P1069" s="12">
        <v>5306.320565</v>
      </c>
      <c r="Q1069" s="12">
        <v>13797.187620000001</v>
      </c>
      <c r="R1069" s="12">
        <v>3118.3550209999999</v>
      </c>
      <c r="S1069" s="12">
        <v>2235.5297959999998</v>
      </c>
      <c r="T1069" s="12">
        <v>3354.4245299999998</v>
      </c>
      <c r="U1069" s="12">
        <v>1705.1551810000001</v>
      </c>
      <c r="V1069" s="12">
        <v>346.3642696</v>
      </c>
      <c r="W1069" s="12">
        <v>4321.4244939999999</v>
      </c>
      <c r="X1069" s="12">
        <v>947.01270829999999</v>
      </c>
      <c r="Y1069" s="12">
        <v>14800.63047</v>
      </c>
      <c r="Z1069" s="12">
        <v>12737.41612</v>
      </c>
      <c r="AA1069" s="12">
        <v>9274.7028890000001</v>
      </c>
      <c r="AB1069" s="12">
        <v>1868.5445990000001</v>
      </c>
      <c r="AC1069" s="12">
        <v>1059.434933</v>
      </c>
      <c r="AD1069" s="12">
        <v>105.4447579</v>
      </c>
      <c r="AE1069" s="12">
        <v>1534.4834189999999</v>
      </c>
    </row>
    <row r="1070" spans="1:31" x14ac:dyDescent="0.35">
      <c r="A1070" s="13">
        <v>2027</v>
      </c>
      <c r="B1070" s="13">
        <v>2</v>
      </c>
      <c r="C1070" s="13">
        <v>14</v>
      </c>
      <c r="D1070" s="13">
        <v>13</v>
      </c>
      <c r="E1070" s="13" t="s">
        <v>8531</v>
      </c>
      <c r="F1070" s="12">
        <v>3288.1766309999998</v>
      </c>
      <c r="G1070" s="12">
        <v>16491.200140000001</v>
      </c>
      <c r="H1070" s="12">
        <v>1834.390519</v>
      </c>
      <c r="I1070" s="12">
        <v>420.39869149999998</v>
      </c>
      <c r="J1070" s="12">
        <v>2769.3240019999998</v>
      </c>
      <c r="K1070" s="12">
        <v>3911.5626809999999</v>
      </c>
      <c r="L1070" s="12">
        <v>2874.038661</v>
      </c>
      <c r="M1070" s="12">
        <v>5516.4662950000002</v>
      </c>
      <c r="N1070" s="12">
        <v>2976.119995</v>
      </c>
      <c r="O1070" s="12">
        <v>2804.9566030000001</v>
      </c>
      <c r="P1070" s="12">
        <v>5261.5051299999996</v>
      </c>
      <c r="Q1070" s="12">
        <v>13733.277770000001</v>
      </c>
      <c r="R1070" s="12">
        <v>3092.3899860000001</v>
      </c>
      <c r="S1070" s="12">
        <v>2205.8909119999998</v>
      </c>
      <c r="T1070" s="12">
        <v>3273.4758059999999</v>
      </c>
      <c r="U1070" s="12">
        <v>1666.0431269999999</v>
      </c>
      <c r="V1070" s="12">
        <v>341.91136729999999</v>
      </c>
      <c r="W1070" s="12">
        <v>4272.3025360000001</v>
      </c>
      <c r="X1070" s="12">
        <v>919.76717670000005</v>
      </c>
      <c r="Y1070" s="12">
        <v>14615.29688</v>
      </c>
      <c r="Z1070" s="12">
        <v>12619.49618</v>
      </c>
      <c r="AA1070" s="12">
        <v>9188.8399129999998</v>
      </c>
      <c r="AB1070" s="12">
        <v>1841.5844070000001</v>
      </c>
      <c r="AC1070" s="12">
        <v>1044.148936</v>
      </c>
      <c r="AD1070" s="12">
        <v>104.273771</v>
      </c>
      <c r="AE1070" s="12">
        <v>1517.442648</v>
      </c>
    </row>
    <row r="1071" spans="1:31" x14ac:dyDescent="0.35">
      <c r="A1071" s="13">
        <v>2027</v>
      </c>
      <c r="B1071" s="13">
        <v>2</v>
      </c>
      <c r="C1071" s="13">
        <v>14</v>
      </c>
      <c r="D1071" s="13">
        <v>14</v>
      </c>
      <c r="E1071" s="13" t="s">
        <v>8531</v>
      </c>
      <c r="F1071" s="12">
        <v>3199.5934900000002</v>
      </c>
      <c r="G1071" s="12">
        <v>16088.97019</v>
      </c>
      <c r="H1071" s="12">
        <v>1846.5403679999999</v>
      </c>
      <c r="I1071" s="12">
        <v>426.33008460000002</v>
      </c>
      <c r="J1071" s="12">
        <v>2585.1165470000001</v>
      </c>
      <c r="K1071" s="12">
        <v>3885.1100240000001</v>
      </c>
      <c r="L1071" s="12">
        <v>2818.8159479999999</v>
      </c>
      <c r="M1071" s="12">
        <v>5412.7378250000002</v>
      </c>
      <c r="N1071" s="12">
        <v>2890.3245099999999</v>
      </c>
      <c r="O1071" s="12">
        <v>2758.0705840000001</v>
      </c>
      <c r="P1071" s="12">
        <v>5207.9121640000003</v>
      </c>
      <c r="Q1071" s="12">
        <v>13639.677960000001</v>
      </c>
      <c r="R1071" s="12">
        <v>3074.2508800000001</v>
      </c>
      <c r="S1071" s="12">
        <v>2173.152822</v>
      </c>
      <c r="T1071" s="12">
        <v>3192.1470020000002</v>
      </c>
      <c r="U1071" s="12">
        <v>1643.6009449999999</v>
      </c>
      <c r="V1071" s="12">
        <v>339.50872900000002</v>
      </c>
      <c r="W1071" s="12">
        <v>4188.3373590000001</v>
      </c>
      <c r="X1071" s="12">
        <v>889.5227936</v>
      </c>
      <c r="Y1071" s="12">
        <v>14440.576220000001</v>
      </c>
      <c r="Z1071" s="12">
        <v>12497.69119</v>
      </c>
      <c r="AA1071" s="12">
        <v>9100.1480589999992</v>
      </c>
      <c r="AB1071" s="12">
        <v>1831.027779</v>
      </c>
      <c r="AC1071" s="12">
        <v>1038.1634959999999</v>
      </c>
      <c r="AD1071" s="12">
        <v>103.09151730000001</v>
      </c>
      <c r="AE1071" s="12">
        <v>1500.2379169999999</v>
      </c>
    </row>
    <row r="1072" spans="1:31" x14ac:dyDescent="0.35">
      <c r="A1072" s="13">
        <v>2027</v>
      </c>
      <c r="B1072" s="13">
        <v>2</v>
      </c>
      <c r="C1072" s="13">
        <v>14</v>
      </c>
      <c r="D1072" s="13">
        <v>15</v>
      </c>
      <c r="E1072" s="13" t="s">
        <v>8531</v>
      </c>
      <c r="F1072" s="12">
        <v>3144.2825889999999</v>
      </c>
      <c r="G1072" s="12">
        <v>15718.834870000001</v>
      </c>
      <c r="H1072" s="12">
        <v>1842.1915610000001</v>
      </c>
      <c r="I1072" s="12">
        <v>424.20726000000002</v>
      </c>
      <c r="J1072" s="12">
        <v>2574.0524759999998</v>
      </c>
      <c r="K1072" s="12">
        <v>3872.2506779999999</v>
      </c>
      <c r="L1072" s="12">
        <v>2770.4247449999998</v>
      </c>
      <c r="M1072" s="12">
        <v>5382.4629020000002</v>
      </c>
      <c r="N1072" s="12">
        <v>2798.7487780000001</v>
      </c>
      <c r="O1072" s="12">
        <v>2718.2720420000001</v>
      </c>
      <c r="P1072" s="12">
        <v>5139.5338330000004</v>
      </c>
      <c r="Q1072" s="12">
        <v>13349.76413</v>
      </c>
      <c r="R1072" s="12">
        <v>3023.3903839999998</v>
      </c>
      <c r="S1072" s="12">
        <v>2138.282831</v>
      </c>
      <c r="T1072" s="12">
        <v>3181.8856700000001</v>
      </c>
      <c r="U1072" s="12">
        <v>1653.8597850000001</v>
      </c>
      <c r="V1072" s="12">
        <v>336.2730942</v>
      </c>
      <c r="W1072" s="12">
        <v>4198.6186550000002</v>
      </c>
      <c r="X1072" s="12">
        <v>855.04684229999998</v>
      </c>
      <c r="Y1072" s="12">
        <v>14231.99127</v>
      </c>
      <c r="Z1072" s="12">
        <v>12387.54715</v>
      </c>
      <c r="AA1072" s="12">
        <v>9019.9470770000007</v>
      </c>
      <c r="AB1072" s="12">
        <v>1813.4874600000001</v>
      </c>
      <c r="AC1072" s="12">
        <v>1028.218415</v>
      </c>
      <c r="AD1072" s="12">
        <v>102.74243679999999</v>
      </c>
      <c r="AE1072" s="12">
        <v>1495.1579280000001</v>
      </c>
    </row>
    <row r="1073" spans="1:31" x14ac:dyDescent="0.35">
      <c r="A1073" s="13">
        <v>2027</v>
      </c>
      <c r="B1073" s="13">
        <v>2</v>
      </c>
      <c r="C1073" s="13">
        <v>14</v>
      </c>
      <c r="D1073" s="13">
        <v>16</v>
      </c>
      <c r="E1073" s="13" t="s">
        <v>8531</v>
      </c>
      <c r="F1073" s="12">
        <v>3143.4189759999999</v>
      </c>
      <c r="G1073" s="12">
        <v>15624.411400000001</v>
      </c>
      <c r="H1073" s="12">
        <v>1820.7059870000001</v>
      </c>
      <c r="I1073" s="12">
        <v>413.71810069999998</v>
      </c>
      <c r="J1073" s="12">
        <v>2584.5346749999999</v>
      </c>
      <c r="K1073" s="12">
        <v>3813.4650959999999</v>
      </c>
      <c r="L1073" s="12">
        <v>2753.9149950000001</v>
      </c>
      <c r="M1073" s="12">
        <v>5505.5478759999996</v>
      </c>
      <c r="N1073" s="12">
        <v>2756.7635909999999</v>
      </c>
      <c r="O1073" s="12">
        <v>2720.7242999999999</v>
      </c>
      <c r="P1073" s="12">
        <v>5125.211601</v>
      </c>
      <c r="Q1073" s="12">
        <v>13053.00633</v>
      </c>
      <c r="R1073" s="12">
        <v>2955.8119040000001</v>
      </c>
      <c r="S1073" s="12">
        <v>2117.7494980000001</v>
      </c>
      <c r="T1073" s="12">
        <v>3214.9493050000001</v>
      </c>
      <c r="U1073" s="12">
        <v>1686.9874159999999</v>
      </c>
      <c r="V1073" s="12">
        <v>331.85218309999999</v>
      </c>
      <c r="W1073" s="12">
        <v>4381.399351</v>
      </c>
      <c r="X1073" s="12">
        <v>833.79792970000005</v>
      </c>
      <c r="Y1073" s="12">
        <v>14066.98424</v>
      </c>
      <c r="Z1073" s="12">
        <v>12414.759889999999</v>
      </c>
      <c r="AA1073" s="12">
        <v>9039.7619360000008</v>
      </c>
      <c r="AB1073" s="12">
        <v>1789.4509760000001</v>
      </c>
      <c r="AC1073" s="12">
        <v>1014.590113</v>
      </c>
      <c r="AD1073" s="12">
        <v>103.60941029999999</v>
      </c>
      <c r="AE1073" s="12">
        <v>1507.7745480000001</v>
      </c>
    </row>
    <row r="1074" spans="1:31" x14ac:dyDescent="0.35">
      <c r="A1074" s="13">
        <v>2027</v>
      </c>
      <c r="B1074" s="13">
        <v>2</v>
      </c>
      <c r="C1074" s="13">
        <v>14</v>
      </c>
      <c r="D1074" s="13">
        <v>17</v>
      </c>
      <c r="E1074" s="13" t="s">
        <v>8531</v>
      </c>
      <c r="F1074" s="12">
        <v>3249.2867729999998</v>
      </c>
      <c r="G1074" s="12">
        <v>16164.508970000001</v>
      </c>
      <c r="H1074" s="12">
        <v>1786.0474409999999</v>
      </c>
      <c r="I1074" s="12">
        <v>396.79798549999998</v>
      </c>
      <c r="J1074" s="12">
        <v>2642.5723200000002</v>
      </c>
      <c r="K1074" s="12">
        <v>3762.763387</v>
      </c>
      <c r="L1074" s="12">
        <v>3524.7547290000002</v>
      </c>
      <c r="M1074" s="12">
        <v>5731.3680439999998</v>
      </c>
      <c r="N1074" s="12">
        <v>2806.3541369999998</v>
      </c>
      <c r="O1074" s="12">
        <v>2752.0733970000001</v>
      </c>
      <c r="P1074" s="12">
        <v>5183.8868929999999</v>
      </c>
      <c r="Q1074" s="12">
        <v>12909.18463</v>
      </c>
      <c r="R1074" s="12">
        <v>2951.9000879999999</v>
      </c>
      <c r="S1074" s="12">
        <v>2157.073621</v>
      </c>
      <c r="T1074" s="12">
        <v>3353.6652130000002</v>
      </c>
      <c r="U1074" s="12">
        <v>1767.1348330000001</v>
      </c>
      <c r="V1074" s="12">
        <v>328.84086380000002</v>
      </c>
      <c r="W1074" s="12">
        <v>4651.5748380000005</v>
      </c>
      <c r="X1074" s="12">
        <v>859.01495390000002</v>
      </c>
      <c r="Y1074" s="12">
        <v>14027.342500000001</v>
      </c>
      <c r="Z1074" s="12">
        <v>12689.473470000001</v>
      </c>
      <c r="AA1074" s="12">
        <v>9239.7936200000004</v>
      </c>
      <c r="AB1074" s="12">
        <v>1783.928899</v>
      </c>
      <c r="AC1074" s="12">
        <v>1011.4591830000001</v>
      </c>
      <c r="AD1074" s="12">
        <v>107.3476431</v>
      </c>
      <c r="AE1074" s="12">
        <v>1562.175131</v>
      </c>
    </row>
    <row r="1075" spans="1:31" x14ac:dyDescent="0.35">
      <c r="A1075" s="13">
        <v>2027</v>
      </c>
      <c r="B1075" s="13">
        <v>2</v>
      </c>
      <c r="C1075" s="13">
        <v>14</v>
      </c>
      <c r="D1075" s="13">
        <v>18</v>
      </c>
      <c r="E1075" s="13" t="s">
        <v>8531</v>
      </c>
      <c r="F1075" s="12">
        <v>3548.7418950000001</v>
      </c>
      <c r="G1075" s="12">
        <v>17310.788840000001</v>
      </c>
      <c r="H1075" s="12">
        <v>1856.004788</v>
      </c>
      <c r="I1075" s="12">
        <v>430.95033280000001</v>
      </c>
      <c r="J1075" s="12">
        <v>2774.3709079999999</v>
      </c>
      <c r="K1075" s="12">
        <v>3879.9662859999999</v>
      </c>
      <c r="L1075" s="12">
        <v>3864.0616380000001</v>
      </c>
      <c r="M1075" s="12">
        <v>5773.0577059999996</v>
      </c>
      <c r="N1075" s="12">
        <v>2898.843511</v>
      </c>
      <c r="O1075" s="12">
        <v>2899.2743820000001</v>
      </c>
      <c r="P1075" s="12">
        <v>5468.9482019999996</v>
      </c>
      <c r="Q1075" s="12">
        <v>13979.813679999999</v>
      </c>
      <c r="R1075" s="12">
        <v>3182.7316719999999</v>
      </c>
      <c r="S1075" s="12">
        <v>2245.2159040000001</v>
      </c>
      <c r="T1075" s="12">
        <v>3631.4762660000001</v>
      </c>
      <c r="U1075" s="12">
        <v>1927.4284740000001</v>
      </c>
      <c r="V1075" s="12">
        <v>338.7078181</v>
      </c>
      <c r="W1075" s="12">
        <v>4788.0915869999999</v>
      </c>
      <c r="X1075" s="12">
        <v>953.18496500000003</v>
      </c>
      <c r="Y1075" s="12">
        <v>14542.29811</v>
      </c>
      <c r="Z1075" s="12">
        <v>13139.118619999999</v>
      </c>
      <c r="AA1075" s="12">
        <v>9567.2010890000001</v>
      </c>
      <c r="AB1075" s="12">
        <v>1849.2178100000001</v>
      </c>
      <c r="AC1075" s="12">
        <v>1048.4769530000001</v>
      </c>
      <c r="AD1075" s="12">
        <v>113.7319263</v>
      </c>
      <c r="AE1075" s="12">
        <v>1655.0823250000001</v>
      </c>
    </row>
    <row r="1076" spans="1:31" x14ac:dyDescent="0.35">
      <c r="A1076" s="13">
        <v>2027</v>
      </c>
      <c r="B1076" s="13">
        <v>2</v>
      </c>
      <c r="C1076" s="13">
        <v>14</v>
      </c>
      <c r="D1076" s="13">
        <v>19</v>
      </c>
      <c r="E1076" s="13" t="s">
        <v>8531</v>
      </c>
      <c r="F1076" s="12">
        <v>3689.611637</v>
      </c>
      <c r="G1076" s="12">
        <v>17945.298180000002</v>
      </c>
      <c r="H1076" s="12">
        <v>1911.8936630000001</v>
      </c>
      <c r="I1076" s="12">
        <v>458.23483859999999</v>
      </c>
      <c r="J1076" s="12">
        <v>2781.7467190000002</v>
      </c>
      <c r="K1076" s="12">
        <v>4067.3436190000002</v>
      </c>
      <c r="L1076" s="12">
        <v>3951.1658029999999</v>
      </c>
      <c r="M1076" s="12">
        <v>5705.560007</v>
      </c>
      <c r="N1076" s="12">
        <v>2973.991059</v>
      </c>
      <c r="O1076" s="12">
        <v>3081.9127509999998</v>
      </c>
      <c r="P1076" s="12">
        <v>5758.6294630000002</v>
      </c>
      <c r="Q1076" s="12">
        <v>15057.28671</v>
      </c>
      <c r="R1076" s="12">
        <v>3411.7848429999999</v>
      </c>
      <c r="S1076" s="12">
        <v>2338.0069979999998</v>
      </c>
      <c r="T1076" s="12">
        <v>3709.0051090000002</v>
      </c>
      <c r="U1076" s="12">
        <v>1957.9916920000001</v>
      </c>
      <c r="V1076" s="12">
        <v>357.89702799999998</v>
      </c>
      <c r="W1076" s="12">
        <v>4708.6954560000004</v>
      </c>
      <c r="X1076" s="12">
        <v>995.68387419999999</v>
      </c>
      <c r="Y1076" s="12">
        <v>15571.749260000001</v>
      </c>
      <c r="Z1076" s="12">
        <v>13295.912249999999</v>
      </c>
      <c r="AA1076" s="12">
        <v>9681.3697960000009</v>
      </c>
      <c r="AB1076" s="12">
        <v>2000.7467039999999</v>
      </c>
      <c r="AC1076" s="12">
        <v>1134.3914150000001</v>
      </c>
      <c r="AD1076" s="12">
        <v>115.0830553</v>
      </c>
      <c r="AE1076" s="12">
        <v>1674.7446130000001</v>
      </c>
    </row>
    <row r="1077" spans="1:31" x14ac:dyDescent="0.35">
      <c r="A1077" s="13">
        <v>2027</v>
      </c>
      <c r="B1077" s="13">
        <v>2</v>
      </c>
      <c r="C1077" s="13">
        <v>14</v>
      </c>
      <c r="D1077" s="13">
        <v>20</v>
      </c>
      <c r="E1077" s="13" t="s">
        <v>8531</v>
      </c>
      <c r="F1077" s="12">
        <v>3688.747198</v>
      </c>
      <c r="G1077" s="12">
        <v>17580.837619999998</v>
      </c>
      <c r="H1077" s="12">
        <v>1891.558833</v>
      </c>
      <c r="I1077" s="12">
        <v>448.3075288</v>
      </c>
      <c r="J1077" s="12">
        <v>2773.5941339999999</v>
      </c>
      <c r="K1077" s="12">
        <v>4002.6794789999999</v>
      </c>
      <c r="L1077" s="12">
        <v>4012.080903</v>
      </c>
      <c r="M1077" s="12">
        <v>5462.3686170000001</v>
      </c>
      <c r="N1077" s="12">
        <v>2979.7713060000001</v>
      </c>
      <c r="O1077" s="12">
        <v>3068.8280869999999</v>
      </c>
      <c r="P1077" s="12">
        <v>5722.5930749999998</v>
      </c>
      <c r="Q1077" s="12">
        <v>14703.45212</v>
      </c>
      <c r="R1077" s="12">
        <v>3273.7833430000001</v>
      </c>
      <c r="S1077" s="12">
        <v>2338.975175</v>
      </c>
      <c r="T1077" s="12">
        <v>3667.959781</v>
      </c>
      <c r="U1077" s="12">
        <v>1936.619604</v>
      </c>
      <c r="V1077" s="12">
        <v>355.78268739999999</v>
      </c>
      <c r="W1077" s="12">
        <v>4641.8651440000003</v>
      </c>
      <c r="X1077" s="12">
        <v>984.57424579999997</v>
      </c>
      <c r="Y1077" s="12">
        <v>15333.724200000001</v>
      </c>
      <c r="Z1077" s="12">
        <v>13149.486489999999</v>
      </c>
      <c r="AA1077" s="12">
        <v>9574.7504150000004</v>
      </c>
      <c r="AB1077" s="12">
        <v>2007.8925819999999</v>
      </c>
      <c r="AC1077" s="12">
        <v>1138.4430130000001</v>
      </c>
      <c r="AD1077" s="12">
        <v>112.0429834</v>
      </c>
      <c r="AE1077" s="12">
        <v>1630.5040080000001</v>
      </c>
    </row>
    <row r="1078" spans="1:31" x14ac:dyDescent="0.35">
      <c r="A1078" s="13">
        <v>2027</v>
      </c>
      <c r="B1078" s="13">
        <v>2</v>
      </c>
      <c r="C1078" s="13">
        <v>14</v>
      </c>
      <c r="D1078" s="13">
        <v>21</v>
      </c>
      <c r="E1078" s="13" t="s">
        <v>8531</v>
      </c>
      <c r="F1078" s="12">
        <v>3562.1378129999998</v>
      </c>
      <c r="G1078" s="12">
        <v>17021.855360000001</v>
      </c>
      <c r="H1078" s="12">
        <v>1865.3405130000001</v>
      </c>
      <c r="I1078" s="12">
        <v>435.50819660000002</v>
      </c>
      <c r="J1078" s="12">
        <v>2721.185266</v>
      </c>
      <c r="K1078" s="12">
        <v>3891.7225480000002</v>
      </c>
      <c r="L1078" s="12">
        <v>3947.1799500000002</v>
      </c>
      <c r="M1078" s="12">
        <v>5177.4875650000004</v>
      </c>
      <c r="N1078" s="12">
        <v>2898.5386020000001</v>
      </c>
      <c r="O1078" s="12">
        <v>3010.4934330000001</v>
      </c>
      <c r="P1078" s="12">
        <v>5616.3303749999995</v>
      </c>
      <c r="Q1078" s="12">
        <v>13963.833490000001</v>
      </c>
      <c r="R1078" s="12">
        <v>3111.596368</v>
      </c>
      <c r="S1078" s="12">
        <v>2296.9385940000002</v>
      </c>
      <c r="T1078" s="12">
        <v>3593.0915030000001</v>
      </c>
      <c r="U1078" s="12">
        <v>1853.4799760000001</v>
      </c>
      <c r="V1078" s="12">
        <v>350.33664420000002</v>
      </c>
      <c r="W1078" s="12">
        <v>4400.2509090000003</v>
      </c>
      <c r="X1078" s="12">
        <v>950.27501640000003</v>
      </c>
      <c r="Y1078" s="12">
        <v>14810.010340000001</v>
      </c>
      <c r="Z1078" s="12">
        <v>12856.629139999999</v>
      </c>
      <c r="AA1078" s="12">
        <v>9361.5074110000005</v>
      </c>
      <c r="AB1078" s="12">
        <v>1989.70255</v>
      </c>
      <c r="AC1078" s="12">
        <v>1128.1295560000001</v>
      </c>
      <c r="AD1078" s="12">
        <v>106.3117943</v>
      </c>
      <c r="AE1078" s="12">
        <v>1547.1009550000001</v>
      </c>
    </row>
    <row r="1079" spans="1:31" x14ac:dyDescent="0.35">
      <c r="A1079" s="13">
        <v>2027</v>
      </c>
      <c r="B1079" s="13">
        <v>2</v>
      </c>
      <c r="C1079" s="13">
        <v>14</v>
      </c>
      <c r="D1079" s="13">
        <v>22</v>
      </c>
      <c r="E1079" s="13" t="s">
        <v>8531</v>
      </c>
      <c r="F1079" s="12">
        <v>3297.251178</v>
      </c>
      <c r="G1079" s="12">
        <v>15771.70967</v>
      </c>
      <c r="H1079" s="12">
        <v>1811.497883</v>
      </c>
      <c r="I1079" s="12">
        <v>409.2227188</v>
      </c>
      <c r="J1079" s="12">
        <v>2564.735439</v>
      </c>
      <c r="K1079" s="12">
        <v>3700.3037060000001</v>
      </c>
      <c r="L1079" s="12">
        <v>3600.4730450000002</v>
      </c>
      <c r="M1079" s="12">
        <v>4941.2446639999998</v>
      </c>
      <c r="N1079" s="12">
        <v>2681.3122189999999</v>
      </c>
      <c r="O1079" s="12">
        <v>2752.3462669999999</v>
      </c>
      <c r="P1079" s="12">
        <v>5398.2602740000002</v>
      </c>
      <c r="Q1079" s="12">
        <v>12550.79831</v>
      </c>
      <c r="R1079" s="12">
        <v>2806.0738080000001</v>
      </c>
      <c r="S1079" s="12">
        <v>2182.645121</v>
      </c>
      <c r="T1079" s="12">
        <v>3384.0682830000001</v>
      </c>
      <c r="U1079" s="12">
        <v>1717.9784340000001</v>
      </c>
      <c r="V1079" s="12">
        <v>337.93899269999997</v>
      </c>
      <c r="W1079" s="12">
        <v>4103.8005789999997</v>
      </c>
      <c r="X1079" s="12">
        <v>888.99371210000004</v>
      </c>
      <c r="Y1079" s="12">
        <v>13665.750389999999</v>
      </c>
      <c r="Z1079" s="12">
        <v>11650.228590000001</v>
      </c>
      <c r="AA1079" s="12">
        <v>8483.0712669999994</v>
      </c>
      <c r="AB1079" s="12">
        <v>1910.608927</v>
      </c>
      <c r="AC1079" s="12">
        <v>1083.284735</v>
      </c>
      <c r="AD1079" s="12">
        <v>98.520048340000002</v>
      </c>
      <c r="AE1079" s="12">
        <v>1433.711677</v>
      </c>
    </row>
    <row r="1080" spans="1:31" x14ac:dyDescent="0.35">
      <c r="A1080" s="13">
        <v>2027</v>
      </c>
      <c r="B1080" s="13">
        <v>2</v>
      </c>
      <c r="C1080" s="13">
        <v>14</v>
      </c>
      <c r="D1080" s="13">
        <v>23</v>
      </c>
      <c r="E1080" s="13" t="s">
        <v>8531</v>
      </c>
      <c r="F1080" s="12">
        <v>3103.6638539999999</v>
      </c>
      <c r="G1080" s="12">
        <v>14242.07285</v>
      </c>
      <c r="H1080" s="12">
        <v>1721.589647</v>
      </c>
      <c r="I1080" s="12">
        <v>365.33031240000003</v>
      </c>
      <c r="J1080" s="12">
        <v>2447.6891820000001</v>
      </c>
      <c r="K1080" s="12">
        <v>3435.7711509999999</v>
      </c>
      <c r="L1080" s="12">
        <v>3160.398952</v>
      </c>
      <c r="M1080" s="12">
        <v>4793.3442940000004</v>
      </c>
      <c r="N1080" s="12">
        <v>2391.0683090000002</v>
      </c>
      <c r="O1080" s="12">
        <v>2465.5763229999998</v>
      </c>
      <c r="P1080" s="12">
        <v>5073.0050010000004</v>
      </c>
      <c r="Q1080" s="12">
        <v>10946.000840000001</v>
      </c>
      <c r="R1080" s="12">
        <v>2441.8648240000002</v>
      </c>
      <c r="S1080" s="12">
        <v>2013.141265</v>
      </c>
      <c r="T1080" s="12">
        <v>3173.5247410000002</v>
      </c>
      <c r="U1080" s="12">
        <v>1587.8190199999999</v>
      </c>
      <c r="V1080" s="12">
        <v>318.42930510000002</v>
      </c>
      <c r="W1080" s="12">
        <v>3890.7438240000001</v>
      </c>
      <c r="X1080" s="12">
        <v>828.68383610000001</v>
      </c>
      <c r="Y1080" s="12">
        <v>12275.117840000001</v>
      </c>
      <c r="Z1080" s="12">
        <v>10748.346320000001</v>
      </c>
      <c r="AA1080" s="12">
        <v>7826.3689969999996</v>
      </c>
      <c r="AB1080" s="12">
        <v>1782.142429</v>
      </c>
      <c r="AC1080" s="12">
        <v>1010.446284</v>
      </c>
      <c r="AD1080" s="12">
        <v>92.428574889999993</v>
      </c>
      <c r="AE1080" s="12">
        <v>1345.065591</v>
      </c>
    </row>
    <row r="1081" spans="1:31" x14ac:dyDescent="0.35">
      <c r="A1081" s="13">
        <v>2027</v>
      </c>
      <c r="B1081" s="13">
        <v>2</v>
      </c>
      <c r="C1081" s="13">
        <v>14</v>
      </c>
      <c r="D1081" s="13">
        <v>24</v>
      </c>
      <c r="E1081" s="13" t="s">
        <v>8531</v>
      </c>
      <c r="F1081" s="12">
        <v>2939.460857</v>
      </c>
      <c r="G1081" s="12">
        <v>12861.6181</v>
      </c>
      <c r="H1081" s="12">
        <v>1638.7145740000001</v>
      </c>
      <c r="I1081" s="12">
        <v>324.87187560000001</v>
      </c>
      <c r="J1081" s="12">
        <v>2422.4553609999998</v>
      </c>
      <c r="K1081" s="12">
        <v>3164.9917740000001</v>
      </c>
      <c r="L1081" s="12">
        <v>2800.0279529999998</v>
      </c>
      <c r="M1081" s="12">
        <v>4772.0031419999996</v>
      </c>
      <c r="N1081" s="12">
        <v>2185.4024199999999</v>
      </c>
      <c r="O1081" s="12">
        <v>2128.649492</v>
      </c>
      <c r="P1081" s="12">
        <v>4813.8161840000002</v>
      </c>
      <c r="Q1081" s="12">
        <v>9455.3460350000005</v>
      </c>
      <c r="R1081" s="12">
        <v>2139.1879509999999</v>
      </c>
      <c r="S1081" s="12">
        <v>1869.595658</v>
      </c>
      <c r="T1081" s="12">
        <v>3015.8073359999999</v>
      </c>
      <c r="U1081" s="12">
        <v>1462.789622</v>
      </c>
      <c r="V1081" s="12">
        <v>301.1622059</v>
      </c>
      <c r="W1081" s="12">
        <v>3787.3573729999998</v>
      </c>
      <c r="X1081" s="12">
        <v>808.57982140000001</v>
      </c>
      <c r="Y1081" s="12">
        <v>10955.577359999999</v>
      </c>
      <c r="Z1081" s="12">
        <v>10021.395619999999</v>
      </c>
      <c r="AA1081" s="12">
        <v>7297.042512</v>
      </c>
      <c r="AB1081" s="12">
        <v>1667.9681680000001</v>
      </c>
      <c r="AC1081" s="12">
        <v>945.71130170000004</v>
      </c>
      <c r="AD1081" s="12">
        <v>88.386328539999994</v>
      </c>
      <c r="AE1081" s="12">
        <v>1286.2408559999999</v>
      </c>
    </row>
    <row r="1082" spans="1:31" x14ac:dyDescent="0.35">
      <c r="A1082" s="13">
        <v>2027</v>
      </c>
      <c r="B1082" s="13">
        <v>2</v>
      </c>
      <c r="C1082" s="13">
        <v>15</v>
      </c>
      <c r="D1082" s="13">
        <v>1</v>
      </c>
      <c r="E1082" s="13" t="s">
        <v>8531</v>
      </c>
      <c r="F1082" s="12">
        <v>2900.1383679999999</v>
      </c>
      <c r="G1082" s="12">
        <v>11991.050080000001</v>
      </c>
      <c r="H1082" s="12">
        <v>1577.96533</v>
      </c>
      <c r="I1082" s="12">
        <v>295.21481260000002</v>
      </c>
      <c r="J1082" s="12">
        <v>2359.7591980000002</v>
      </c>
      <c r="K1082" s="12">
        <v>2967.6952289999999</v>
      </c>
      <c r="L1082" s="12">
        <v>2357.6777649999999</v>
      </c>
      <c r="M1082" s="12">
        <v>4715.9201819999998</v>
      </c>
      <c r="N1082" s="12">
        <v>2063.7069029999998</v>
      </c>
      <c r="O1082" s="12">
        <v>2065.4079400000001</v>
      </c>
      <c r="P1082" s="12">
        <v>4678.9090210000004</v>
      </c>
      <c r="Q1082" s="12">
        <v>8590.166115</v>
      </c>
      <c r="R1082" s="12">
        <v>1981.2689339999999</v>
      </c>
      <c r="S1082" s="12">
        <v>1778.9355949999999</v>
      </c>
      <c r="T1082" s="12">
        <v>2960.320635</v>
      </c>
      <c r="U1082" s="12">
        <v>1449.11077</v>
      </c>
      <c r="V1082" s="12">
        <v>290.01381300000003</v>
      </c>
      <c r="W1082" s="12">
        <v>3694.8238200000001</v>
      </c>
      <c r="X1082" s="12">
        <v>798.8807157</v>
      </c>
      <c r="Y1082" s="12">
        <v>10053.98064</v>
      </c>
      <c r="Z1082" s="12">
        <v>9617.1069869999992</v>
      </c>
      <c r="AA1082" s="12">
        <v>7002.6612219999997</v>
      </c>
      <c r="AB1082" s="12">
        <v>1601.7046869999999</v>
      </c>
      <c r="AC1082" s="12">
        <v>908.1409668</v>
      </c>
      <c r="AD1082" s="12">
        <v>86.697385740000001</v>
      </c>
      <c r="AE1082" s="12">
        <v>1261.662538</v>
      </c>
    </row>
    <row r="1083" spans="1:31" x14ac:dyDescent="0.35">
      <c r="A1083" s="13">
        <v>2027</v>
      </c>
      <c r="B1083" s="13">
        <v>2</v>
      </c>
      <c r="C1083" s="13">
        <v>15</v>
      </c>
      <c r="D1083" s="13">
        <v>2</v>
      </c>
      <c r="E1083" s="13" t="s">
        <v>8531</v>
      </c>
      <c r="F1083" s="12">
        <v>2889.767574</v>
      </c>
      <c r="G1083" s="12">
        <v>11617.135480000001</v>
      </c>
      <c r="H1083" s="12">
        <v>1553.1551440000001</v>
      </c>
      <c r="I1083" s="12">
        <v>283.10229390000001</v>
      </c>
      <c r="J1083" s="12">
        <v>2352.9652590000001</v>
      </c>
      <c r="K1083" s="12">
        <v>2829.9173759999999</v>
      </c>
      <c r="L1083" s="12">
        <v>2261.4649199999999</v>
      </c>
      <c r="M1083" s="12">
        <v>4725.350273</v>
      </c>
      <c r="N1083" s="12">
        <v>2022.025541</v>
      </c>
      <c r="O1083" s="12">
        <v>1955.0063070000001</v>
      </c>
      <c r="P1083" s="12">
        <v>4621.1577189999998</v>
      </c>
      <c r="Q1083" s="12">
        <v>7955.5528279999999</v>
      </c>
      <c r="R1083" s="12">
        <v>1868.1651919999999</v>
      </c>
      <c r="S1083" s="12">
        <v>1719.851637</v>
      </c>
      <c r="T1083" s="12">
        <v>2930.297646</v>
      </c>
      <c r="U1083" s="12">
        <v>1460.2252100000001</v>
      </c>
      <c r="V1083" s="12">
        <v>283.0941957</v>
      </c>
      <c r="W1083" s="12">
        <v>3651.4141129999998</v>
      </c>
      <c r="X1083" s="12">
        <v>804.87625049999997</v>
      </c>
      <c r="Y1083" s="12">
        <v>9582.1563040000001</v>
      </c>
      <c r="Z1083" s="12">
        <v>9531.5837190000002</v>
      </c>
      <c r="AA1083" s="12">
        <v>6940.3877679999996</v>
      </c>
      <c r="AB1083" s="12">
        <v>1561.426829</v>
      </c>
      <c r="AC1083" s="12">
        <v>885.30406449999998</v>
      </c>
      <c r="AD1083" s="12">
        <v>86.111892280000006</v>
      </c>
      <c r="AE1083" s="12">
        <v>1253.142153</v>
      </c>
    </row>
    <row r="1084" spans="1:31" x14ac:dyDescent="0.35">
      <c r="A1084" s="13">
        <v>2027</v>
      </c>
      <c r="B1084" s="13">
        <v>2</v>
      </c>
      <c r="C1084" s="13">
        <v>15</v>
      </c>
      <c r="D1084" s="13">
        <v>3</v>
      </c>
      <c r="E1084" s="13" t="s">
        <v>8531</v>
      </c>
      <c r="F1084" s="12">
        <v>2873.779164</v>
      </c>
      <c r="G1084" s="12">
        <v>11654.90487</v>
      </c>
      <c r="H1084" s="12">
        <v>1545.35303</v>
      </c>
      <c r="I1084" s="12">
        <v>279.29362780000002</v>
      </c>
      <c r="J1084" s="12">
        <v>2365.3879750000001</v>
      </c>
      <c r="K1084" s="12">
        <v>2762.682221</v>
      </c>
      <c r="L1084" s="12">
        <v>2233.5693200000001</v>
      </c>
      <c r="M1084" s="12">
        <v>4824.6118580000002</v>
      </c>
      <c r="N1084" s="12">
        <v>2018.375315</v>
      </c>
      <c r="O1084" s="12">
        <v>1877.862672</v>
      </c>
      <c r="P1084" s="12">
        <v>4588.354918</v>
      </c>
      <c r="Q1084" s="12">
        <v>7642.8115630000002</v>
      </c>
      <c r="R1084" s="12">
        <v>1823.3499159999999</v>
      </c>
      <c r="S1084" s="12">
        <v>1693.893388</v>
      </c>
      <c r="T1084" s="12">
        <v>2959.5613189999999</v>
      </c>
      <c r="U1084" s="12">
        <v>1493.5661439999999</v>
      </c>
      <c r="V1084" s="12">
        <v>280.21093530000002</v>
      </c>
      <c r="W1084" s="12">
        <v>3687.9702520000001</v>
      </c>
      <c r="X1084" s="12">
        <v>825.24480600000004</v>
      </c>
      <c r="Y1084" s="12">
        <v>9351.9477860000006</v>
      </c>
      <c r="Z1084" s="12">
        <v>9855.5330219999996</v>
      </c>
      <c r="AA1084" s="12">
        <v>7176.2702660000004</v>
      </c>
      <c r="AB1084" s="12">
        <v>1545.185935</v>
      </c>
      <c r="AC1084" s="12">
        <v>876.09573739999996</v>
      </c>
      <c r="AD1084" s="12">
        <v>86.213230100000004</v>
      </c>
      <c r="AE1084" s="12">
        <v>1254.6168700000001</v>
      </c>
    </row>
    <row r="1085" spans="1:31" x14ac:dyDescent="0.35">
      <c r="A1085" s="13">
        <v>2027</v>
      </c>
      <c r="B1085" s="13">
        <v>2</v>
      </c>
      <c r="C1085" s="13">
        <v>15</v>
      </c>
      <c r="D1085" s="13">
        <v>4</v>
      </c>
      <c r="E1085" s="13" t="s">
        <v>8531</v>
      </c>
      <c r="F1085" s="12">
        <v>2999.9567419999998</v>
      </c>
      <c r="G1085" s="12">
        <v>11932.512210000001</v>
      </c>
      <c r="H1085" s="12">
        <v>1545.6093470000001</v>
      </c>
      <c r="I1085" s="12">
        <v>279.41859169999998</v>
      </c>
      <c r="J1085" s="12">
        <v>2415.6614220000001</v>
      </c>
      <c r="K1085" s="12">
        <v>2752.0273350000002</v>
      </c>
      <c r="L1085" s="12">
        <v>2275.1290130000002</v>
      </c>
      <c r="M1085" s="12">
        <v>5026.1129499999997</v>
      </c>
      <c r="N1085" s="12">
        <v>2113.6023580000001</v>
      </c>
      <c r="O1085" s="12">
        <v>1965.0929739999999</v>
      </c>
      <c r="P1085" s="12">
        <v>4629.4736329999996</v>
      </c>
      <c r="Q1085" s="12">
        <v>7679.3367749999998</v>
      </c>
      <c r="R1085" s="12">
        <v>1819.0819590000001</v>
      </c>
      <c r="S1085" s="12">
        <v>1709.0026740000001</v>
      </c>
      <c r="T1085" s="12">
        <v>3091.8158570000001</v>
      </c>
      <c r="U1085" s="12">
        <v>1560.675812</v>
      </c>
      <c r="V1085" s="12">
        <v>281.84474829999999</v>
      </c>
      <c r="W1085" s="12">
        <v>3787.9289749999998</v>
      </c>
      <c r="X1085" s="12">
        <v>854.78230150000002</v>
      </c>
      <c r="Y1085" s="12">
        <v>9356.5851660000008</v>
      </c>
      <c r="Z1085" s="12">
        <v>9894.4067059999998</v>
      </c>
      <c r="AA1085" s="12">
        <v>7204.5759959999996</v>
      </c>
      <c r="AB1085" s="12">
        <v>1553.306382</v>
      </c>
      <c r="AC1085" s="12">
        <v>880.69990089999999</v>
      </c>
      <c r="AD1085" s="12">
        <v>88.228719900000002</v>
      </c>
      <c r="AE1085" s="12">
        <v>1283.9472579999999</v>
      </c>
    </row>
    <row r="1086" spans="1:31" x14ac:dyDescent="0.35">
      <c r="A1086" s="13">
        <v>2027</v>
      </c>
      <c r="B1086" s="13">
        <v>2</v>
      </c>
      <c r="C1086" s="13">
        <v>15</v>
      </c>
      <c r="D1086" s="13">
        <v>5</v>
      </c>
      <c r="E1086" s="13" t="s">
        <v>8531</v>
      </c>
      <c r="F1086" s="12">
        <v>3267.435043</v>
      </c>
      <c r="G1086" s="12">
        <v>13171.32006</v>
      </c>
      <c r="H1086" s="12">
        <v>1571.315034</v>
      </c>
      <c r="I1086" s="12">
        <v>291.9681913</v>
      </c>
      <c r="J1086" s="12">
        <v>2513.1033459999999</v>
      </c>
      <c r="K1086" s="12">
        <v>2804.5660939999998</v>
      </c>
      <c r="L1086" s="12">
        <v>2427.7026190000001</v>
      </c>
      <c r="M1086" s="12">
        <v>5349.2100549999996</v>
      </c>
      <c r="N1086" s="12">
        <v>2263.591461</v>
      </c>
      <c r="O1086" s="12">
        <v>2057.5018519999999</v>
      </c>
      <c r="P1086" s="12">
        <v>4727.8820340000002</v>
      </c>
      <c r="Q1086" s="12">
        <v>8266.0116770000004</v>
      </c>
      <c r="R1086" s="12">
        <v>1938.9432039999999</v>
      </c>
      <c r="S1086" s="12">
        <v>1777.7736090000001</v>
      </c>
      <c r="T1086" s="12">
        <v>3293.99847</v>
      </c>
      <c r="U1086" s="12">
        <v>1722.038356</v>
      </c>
      <c r="V1086" s="12">
        <v>290.39827289999999</v>
      </c>
      <c r="W1086" s="12">
        <v>4050.6792909999999</v>
      </c>
      <c r="X1086" s="12">
        <v>911.9187723</v>
      </c>
      <c r="Y1086" s="12">
        <v>9688.4411700000001</v>
      </c>
      <c r="Z1086" s="12">
        <v>10253.344649999999</v>
      </c>
      <c r="AA1086" s="12">
        <v>7465.935348</v>
      </c>
      <c r="AB1086" s="12">
        <v>1589.3615890000001</v>
      </c>
      <c r="AC1086" s="12">
        <v>901.14262729999996</v>
      </c>
      <c r="AD1086" s="12">
        <v>93.903575290000006</v>
      </c>
      <c r="AE1086" s="12">
        <v>1366.5305149999999</v>
      </c>
    </row>
    <row r="1087" spans="1:31" x14ac:dyDescent="0.35">
      <c r="A1087" s="13">
        <v>2027</v>
      </c>
      <c r="B1087" s="13">
        <v>2</v>
      </c>
      <c r="C1087" s="13">
        <v>15</v>
      </c>
      <c r="D1087" s="13">
        <v>6</v>
      </c>
      <c r="E1087" s="13" t="s">
        <v>8531</v>
      </c>
      <c r="F1087" s="12">
        <v>3709.056979</v>
      </c>
      <c r="G1087" s="12">
        <v>15025.775960000001</v>
      </c>
      <c r="H1087" s="12">
        <v>1641.6563189999999</v>
      </c>
      <c r="I1087" s="12">
        <v>326.30788680000001</v>
      </c>
      <c r="J1087" s="12">
        <v>2699.251319</v>
      </c>
      <c r="K1087" s="12">
        <v>3030.154055</v>
      </c>
      <c r="L1087" s="12">
        <v>2694.7075030000001</v>
      </c>
      <c r="M1087" s="12">
        <v>5584.4609499999997</v>
      </c>
      <c r="N1087" s="12">
        <v>2563.2680129999999</v>
      </c>
      <c r="O1087" s="12">
        <v>2432.3195169999999</v>
      </c>
      <c r="P1087" s="12">
        <v>5002.3170730000002</v>
      </c>
      <c r="Q1087" s="12">
        <v>9546.6536080000005</v>
      </c>
      <c r="R1087" s="12">
        <v>2219.213013</v>
      </c>
      <c r="S1087" s="12">
        <v>1926.3556450000001</v>
      </c>
      <c r="T1087" s="12">
        <v>3733.3268889999999</v>
      </c>
      <c r="U1087" s="12">
        <v>1910.3308030000001</v>
      </c>
      <c r="V1087" s="12">
        <v>308.72258959999999</v>
      </c>
      <c r="W1087" s="12">
        <v>4341.4173700000001</v>
      </c>
      <c r="X1087" s="12">
        <v>1005.559702</v>
      </c>
      <c r="Y1087" s="12">
        <v>10798.51851</v>
      </c>
      <c r="Z1087" s="12">
        <v>10885.70311</v>
      </c>
      <c r="AA1087" s="12">
        <v>7926.3848390000003</v>
      </c>
      <c r="AB1087" s="12">
        <v>1694.115978</v>
      </c>
      <c r="AC1087" s="12">
        <v>960.53669209999998</v>
      </c>
      <c r="AD1087" s="12">
        <v>103.6995443</v>
      </c>
      <c r="AE1087" s="12">
        <v>1509.0862219999999</v>
      </c>
    </row>
    <row r="1088" spans="1:31" x14ac:dyDescent="0.35">
      <c r="A1088" s="13">
        <v>2027</v>
      </c>
      <c r="B1088" s="13">
        <v>2</v>
      </c>
      <c r="C1088" s="13">
        <v>15</v>
      </c>
      <c r="D1088" s="13">
        <v>7</v>
      </c>
      <c r="E1088" s="13" t="s">
        <v>8531</v>
      </c>
      <c r="F1088" s="12">
        <v>3862.025568</v>
      </c>
      <c r="G1088" s="12">
        <v>17199.364460000001</v>
      </c>
      <c r="H1088" s="12">
        <v>1716.090095</v>
      </c>
      <c r="I1088" s="12">
        <v>362.64554070000003</v>
      </c>
      <c r="J1088" s="12">
        <v>2831.438294</v>
      </c>
      <c r="K1088" s="12">
        <v>3303.5044469999998</v>
      </c>
      <c r="L1088" s="12">
        <v>2879.7310480000001</v>
      </c>
      <c r="M1088" s="12">
        <v>5617.2168410000004</v>
      </c>
      <c r="N1088" s="12">
        <v>2998.6344199999999</v>
      </c>
      <c r="O1088" s="12">
        <v>2764.0677719999999</v>
      </c>
      <c r="P1088" s="12">
        <v>5349.7496359999996</v>
      </c>
      <c r="Q1088" s="12">
        <v>11286.136560000001</v>
      </c>
      <c r="R1088" s="12">
        <v>2593.381331</v>
      </c>
      <c r="S1088" s="12">
        <v>2134.4083879999998</v>
      </c>
      <c r="T1088" s="12">
        <v>3752.3292299999998</v>
      </c>
      <c r="U1088" s="12">
        <v>1963.5483160000001</v>
      </c>
      <c r="V1088" s="12">
        <v>335.02374120000002</v>
      </c>
      <c r="W1088" s="12">
        <v>4452.8005949999997</v>
      </c>
      <c r="X1088" s="12">
        <v>1054.8488520000001</v>
      </c>
      <c r="Y1088" s="12">
        <v>12498.98136</v>
      </c>
      <c r="Z1088" s="12">
        <v>11823.86709</v>
      </c>
      <c r="AA1088" s="12">
        <v>8609.5055069999999</v>
      </c>
      <c r="AB1088" s="12">
        <v>1854.902075</v>
      </c>
      <c r="AC1088" s="12">
        <v>1051.69984</v>
      </c>
      <c r="AD1088" s="12">
        <v>110.28644009999999</v>
      </c>
      <c r="AE1088" s="12">
        <v>1604.9419350000001</v>
      </c>
    </row>
    <row r="1089" spans="1:31" x14ac:dyDescent="0.35">
      <c r="A1089" s="13">
        <v>2027</v>
      </c>
      <c r="B1089" s="13">
        <v>2</v>
      </c>
      <c r="C1089" s="13">
        <v>15</v>
      </c>
      <c r="D1089" s="13">
        <v>8</v>
      </c>
      <c r="E1089" s="13" t="s">
        <v>8531</v>
      </c>
      <c r="F1089" s="12">
        <v>3817.5172680000001</v>
      </c>
      <c r="G1089" s="12">
        <v>18332.434410000002</v>
      </c>
      <c r="H1089" s="12">
        <v>1769.164847</v>
      </c>
      <c r="I1089" s="12">
        <v>388.55641960000003</v>
      </c>
      <c r="J1089" s="12">
        <v>2818.6271900000002</v>
      </c>
      <c r="K1089" s="12">
        <v>3475.451419</v>
      </c>
      <c r="L1089" s="12">
        <v>2877.4538779999998</v>
      </c>
      <c r="M1089" s="12">
        <v>5633.0991009999998</v>
      </c>
      <c r="N1089" s="12">
        <v>3214.0356900000002</v>
      </c>
      <c r="O1089" s="12">
        <v>2984.3241050000001</v>
      </c>
      <c r="P1089" s="12">
        <v>5438.4557569999997</v>
      </c>
      <c r="Q1089" s="12">
        <v>12272.2911</v>
      </c>
      <c r="R1089" s="12">
        <v>2824.5690559999998</v>
      </c>
      <c r="S1089" s="12">
        <v>2224.1002749999998</v>
      </c>
      <c r="T1089" s="12">
        <v>3604.1129959999998</v>
      </c>
      <c r="U1089" s="12">
        <v>1904.560876</v>
      </c>
      <c r="V1089" s="12">
        <v>343.76940130000003</v>
      </c>
      <c r="W1089" s="12">
        <v>4505.919997</v>
      </c>
      <c r="X1089" s="12">
        <v>1059.609502</v>
      </c>
      <c r="Y1089" s="12">
        <v>13626.075150000001</v>
      </c>
      <c r="Z1089" s="12">
        <v>12724.45629</v>
      </c>
      <c r="AA1089" s="12">
        <v>9265.2662319999999</v>
      </c>
      <c r="AB1089" s="12">
        <v>1889.0086249999999</v>
      </c>
      <c r="AC1089" s="12">
        <v>1071.0377089999999</v>
      </c>
      <c r="AD1089" s="12">
        <v>110.29770689999999</v>
      </c>
      <c r="AE1089" s="12">
        <v>1605.105894</v>
      </c>
    </row>
    <row r="1090" spans="1:31" x14ac:dyDescent="0.35">
      <c r="A1090" s="13">
        <v>2027</v>
      </c>
      <c r="B1090" s="13">
        <v>2</v>
      </c>
      <c r="C1090" s="13">
        <v>15</v>
      </c>
      <c r="D1090" s="13">
        <v>9</v>
      </c>
      <c r="E1090" s="13" t="s">
        <v>8531</v>
      </c>
      <c r="F1090" s="12">
        <v>3701.7104840000002</v>
      </c>
      <c r="G1090" s="12">
        <v>18069.944179999999</v>
      </c>
      <c r="H1090" s="12">
        <v>1813.416506</v>
      </c>
      <c r="I1090" s="12">
        <v>410.15916720000001</v>
      </c>
      <c r="J1090" s="12">
        <v>2808.1449910000001</v>
      </c>
      <c r="K1090" s="12">
        <v>3668.7073099999998</v>
      </c>
      <c r="L1090" s="12">
        <v>2894.5331900000001</v>
      </c>
      <c r="M1090" s="12">
        <v>5632.6021449999998</v>
      </c>
      <c r="N1090" s="12">
        <v>3232.2900719999998</v>
      </c>
      <c r="O1090" s="12">
        <v>2991.6832599999998</v>
      </c>
      <c r="P1090" s="12">
        <v>5440.7653540000001</v>
      </c>
      <c r="Q1090" s="12">
        <v>13057.56898</v>
      </c>
      <c r="R1090" s="12">
        <v>2966.1262299999999</v>
      </c>
      <c r="S1090" s="12">
        <v>2232.6243979999999</v>
      </c>
      <c r="T1090" s="12">
        <v>3515.9427409999998</v>
      </c>
      <c r="U1090" s="12">
        <v>1832.321191</v>
      </c>
      <c r="V1090" s="12">
        <v>346.01189520000003</v>
      </c>
      <c r="W1090" s="12">
        <v>4509.3477240000002</v>
      </c>
      <c r="X1090" s="12">
        <v>1031.3058080000001</v>
      </c>
      <c r="Y1090" s="12">
        <v>14277.48249</v>
      </c>
      <c r="Z1090" s="12">
        <v>12912.3477</v>
      </c>
      <c r="AA1090" s="12">
        <v>9402.0786750000007</v>
      </c>
      <c r="AB1090" s="12">
        <v>1892.743751</v>
      </c>
      <c r="AC1090" s="12">
        <v>1073.1554659999999</v>
      </c>
      <c r="AD1090" s="12">
        <v>110.5003825</v>
      </c>
      <c r="AE1090" s="12">
        <v>1608.055329</v>
      </c>
    </row>
    <row r="1091" spans="1:31" x14ac:dyDescent="0.35">
      <c r="A1091" s="13">
        <v>2027</v>
      </c>
      <c r="B1091" s="13">
        <v>2</v>
      </c>
      <c r="C1091" s="13">
        <v>15</v>
      </c>
      <c r="D1091" s="13">
        <v>10</v>
      </c>
      <c r="E1091" s="13" t="s">
        <v>8531</v>
      </c>
      <c r="F1091" s="12">
        <v>3588.0643850000001</v>
      </c>
      <c r="G1091" s="12">
        <v>17888.644100000001</v>
      </c>
      <c r="H1091" s="12">
        <v>1848.970552</v>
      </c>
      <c r="I1091" s="12">
        <v>427.5163632</v>
      </c>
      <c r="J1091" s="12">
        <v>2784.464011</v>
      </c>
      <c r="K1091" s="12">
        <v>3841.755658</v>
      </c>
      <c r="L1091" s="12">
        <v>2953.7417559999999</v>
      </c>
      <c r="M1091" s="12">
        <v>5588.4315150000002</v>
      </c>
      <c r="N1091" s="12">
        <v>3200.648999</v>
      </c>
      <c r="O1091" s="12">
        <v>2995.772739</v>
      </c>
      <c r="P1091" s="12">
        <v>5438.4557569999997</v>
      </c>
      <c r="Q1091" s="12">
        <v>13589.45607</v>
      </c>
      <c r="R1091" s="12">
        <v>3035.12698</v>
      </c>
      <c r="S1091" s="12">
        <v>2244.8282859999999</v>
      </c>
      <c r="T1091" s="12">
        <v>3456.656078</v>
      </c>
      <c r="U1091" s="12">
        <v>1778.034776</v>
      </c>
      <c r="V1091" s="12">
        <v>346.39635509999999</v>
      </c>
      <c r="W1091" s="12">
        <v>4469.3638579999997</v>
      </c>
      <c r="X1091" s="12">
        <v>988.27781670000002</v>
      </c>
      <c r="Y1091" s="12">
        <v>14652.296630000001</v>
      </c>
      <c r="Z1091" s="12">
        <v>12944.74438</v>
      </c>
      <c r="AA1091" s="12">
        <v>9425.6681970000009</v>
      </c>
      <c r="AB1091" s="12">
        <v>1893.2312770000001</v>
      </c>
      <c r="AC1091" s="12">
        <v>1073.431885</v>
      </c>
      <c r="AD1091" s="12">
        <v>109.5658086</v>
      </c>
      <c r="AE1091" s="12">
        <v>1594.454954</v>
      </c>
    </row>
    <row r="1092" spans="1:31" x14ac:dyDescent="0.35">
      <c r="A1092" s="13">
        <v>2027</v>
      </c>
      <c r="B1092" s="13">
        <v>2</v>
      </c>
      <c r="C1092" s="13">
        <v>15</v>
      </c>
      <c r="D1092" s="13">
        <v>11</v>
      </c>
      <c r="E1092" s="13" t="s">
        <v>8531</v>
      </c>
      <c r="F1092" s="12">
        <v>3448.4917139999998</v>
      </c>
      <c r="G1092" s="12">
        <v>17408.991590000001</v>
      </c>
      <c r="H1092" s="12">
        <v>1863.8058289999999</v>
      </c>
      <c r="I1092" s="12">
        <v>434.75899889999999</v>
      </c>
      <c r="J1092" s="12">
        <v>2773.5941339999999</v>
      </c>
      <c r="K1092" s="12">
        <v>3921.4827479999999</v>
      </c>
      <c r="L1092" s="12">
        <v>2935.523322</v>
      </c>
      <c r="M1092" s="12">
        <v>5547.7338589999999</v>
      </c>
      <c r="N1092" s="12">
        <v>3111.5071119999998</v>
      </c>
      <c r="O1092" s="12">
        <v>2946.7061410000001</v>
      </c>
      <c r="P1092" s="12">
        <v>5413.968871</v>
      </c>
      <c r="Q1092" s="12">
        <v>13881.65122</v>
      </c>
      <c r="R1092" s="12">
        <v>3067.849518</v>
      </c>
      <c r="S1092" s="12">
        <v>2255.0949529999998</v>
      </c>
      <c r="T1092" s="12">
        <v>3372.2866290000002</v>
      </c>
      <c r="U1092" s="12">
        <v>1750.8915689999999</v>
      </c>
      <c r="V1092" s="12">
        <v>345.4352998</v>
      </c>
      <c r="W1092" s="12">
        <v>4405.9631600000002</v>
      </c>
      <c r="X1092" s="12">
        <v>967.90926119999995</v>
      </c>
      <c r="Y1092" s="12">
        <v>14768.171700000001</v>
      </c>
      <c r="Z1092" s="12">
        <v>12912.3477</v>
      </c>
      <c r="AA1092" s="12">
        <v>9402.0786750000007</v>
      </c>
      <c r="AB1092" s="12">
        <v>1883.811404</v>
      </c>
      <c r="AC1092" s="12">
        <v>1068.090968</v>
      </c>
      <c r="AD1092" s="12">
        <v>107.8881325</v>
      </c>
      <c r="AE1092" s="12">
        <v>1570.0405949999999</v>
      </c>
    </row>
    <row r="1093" spans="1:31" x14ac:dyDescent="0.35">
      <c r="A1093" s="13">
        <v>2027</v>
      </c>
      <c r="B1093" s="13">
        <v>2</v>
      </c>
      <c r="C1093" s="13">
        <v>15</v>
      </c>
      <c r="D1093" s="13">
        <v>12</v>
      </c>
      <c r="E1093" s="13" t="s">
        <v>8531</v>
      </c>
      <c r="F1093" s="12">
        <v>3282.5598399999999</v>
      </c>
      <c r="G1093" s="12">
        <v>16783.91289</v>
      </c>
      <c r="H1093" s="12">
        <v>1867.7706969999999</v>
      </c>
      <c r="I1093" s="12">
        <v>436.6944752</v>
      </c>
      <c r="J1093" s="12">
        <v>2770.4884539999998</v>
      </c>
      <c r="K1093" s="12">
        <v>3947.2014399999998</v>
      </c>
      <c r="L1093" s="12">
        <v>2879.162562</v>
      </c>
      <c r="M1093" s="12">
        <v>5494.6288219999997</v>
      </c>
      <c r="N1093" s="12">
        <v>2990.4192429999998</v>
      </c>
      <c r="O1093" s="12">
        <v>2932.2583169999998</v>
      </c>
      <c r="P1093" s="12">
        <v>5354.3695879999996</v>
      </c>
      <c r="Q1093" s="12">
        <v>13870.24459</v>
      </c>
      <c r="R1093" s="12">
        <v>3071.7613339999998</v>
      </c>
      <c r="S1093" s="12">
        <v>2247.5407439999999</v>
      </c>
      <c r="T1093" s="12">
        <v>3316.8007729999999</v>
      </c>
      <c r="U1093" s="12">
        <v>1710.0707010000001</v>
      </c>
      <c r="V1093" s="12">
        <v>341.71913740000002</v>
      </c>
      <c r="W1093" s="12">
        <v>4329.99287</v>
      </c>
      <c r="X1093" s="12">
        <v>942.16315540000005</v>
      </c>
      <c r="Y1093" s="12">
        <v>14677.21931</v>
      </c>
      <c r="Z1093" s="12">
        <v>12768.51391</v>
      </c>
      <c r="AA1093" s="12">
        <v>9297.3466250000001</v>
      </c>
      <c r="AB1093" s="12">
        <v>1857.5009259999999</v>
      </c>
      <c r="AC1093" s="12">
        <v>1053.1733469999999</v>
      </c>
      <c r="AD1093" s="12">
        <v>106.3567984</v>
      </c>
      <c r="AE1093" s="12">
        <v>1547.7558759999999</v>
      </c>
    </row>
    <row r="1094" spans="1:31" x14ac:dyDescent="0.35">
      <c r="A1094" s="13">
        <v>2027</v>
      </c>
      <c r="B1094" s="13">
        <v>2</v>
      </c>
      <c r="C1094" s="13">
        <v>15</v>
      </c>
      <c r="D1094" s="13">
        <v>13</v>
      </c>
      <c r="E1094" s="13" t="s">
        <v>8531</v>
      </c>
      <c r="F1094" s="12">
        <v>3243.6691569999998</v>
      </c>
      <c r="G1094" s="12">
        <v>16189.05673</v>
      </c>
      <c r="H1094" s="12">
        <v>1877.490362</v>
      </c>
      <c r="I1094" s="12">
        <v>441.4395897</v>
      </c>
      <c r="J1094" s="12">
        <v>2751.4659919999999</v>
      </c>
      <c r="K1094" s="12">
        <v>3961.163016</v>
      </c>
      <c r="L1094" s="12">
        <v>2844.4343779999999</v>
      </c>
      <c r="M1094" s="12">
        <v>5435.5679380000001</v>
      </c>
      <c r="N1094" s="12">
        <v>2893.367088</v>
      </c>
      <c r="O1094" s="12">
        <v>2835.7599599999999</v>
      </c>
      <c r="P1094" s="12">
        <v>5303.5478350000003</v>
      </c>
      <c r="Q1094" s="12">
        <v>13822.30402</v>
      </c>
      <c r="R1094" s="12">
        <v>3037.2615329999999</v>
      </c>
      <c r="S1094" s="12">
        <v>2212.284005</v>
      </c>
      <c r="T1094" s="12">
        <v>3239.6520099999998</v>
      </c>
      <c r="U1094" s="12">
        <v>1662.8364200000001</v>
      </c>
      <c r="V1094" s="12">
        <v>337.04191960000003</v>
      </c>
      <c r="W1094" s="12">
        <v>4243.1715670000003</v>
      </c>
      <c r="X1094" s="12">
        <v>916.32814659999997</v>
      </c>
      <c r="Y1094" s="12">
        <v>14487.997429999999</v>
      </c>
      <c r="Z1094" s="12">
        <v>12601.35823</v>
      </c>
      <c r="AA1094" s="12">
        <v>9175.632834</v>
      </c>
      <c r="AB1094" s="12">
        <v>1830.540735</v>
      </c>
      <c r="AC1094" s="12">
        <v>1037.8873490000001</v>
      </c>
      <c r="AD1094" s="12">
        <v>104.7579266</v>
      </c>
      <c r="AE1094" s="12">
        <v>1524.4883159999999</v>
      </c>
    </row>
    <row r="1095" spans="1:31" x14ac:dyDescent="0.35">
      <c r="A1095" s="13">
        <v>2027</v>
      </c>
      <c r="B1095" s="13">
        <v>2</v>
      </c>
      <c r="C1095" s="13">
        <v>15</v>
      </c>
      <c r="D1095" s="13">
        <v>14</v>
      </c>
      <c r="E1095" s="13" t="s">
        <v>8531</v>
      </c>
      <c r="F1095" s="12">
        <v>3233.2983629999999</v>
      </c>
      <c r="G1095" s="12">
        <v>15645.17988</v>
      </c>
      <c r="H1095" s="12">
        <v>1879.7929240000001</v>
      </c>
      <c r="I1095" s="12">
        <v>442.56338640000001</v>
      </c>
      <c r="J1095" s="12">
        <v>2571.1409910000002</v>
      </c>
      <c r="K1095" s="12">
        <v>3943.5273419999999</v>
      </c>
      <c r="L1095" s="12">
        <v>2794.3355660000002</v>
      </c>
      <c r="M1095" s="12">
        <v>5337.2989950000001</v>
      </c>
      <c r="N1095" s="12">
        <v>2803.9213770000001</v>
      </c>
      <c r="O1095" s="12">
        <v>2794.8711290000001</v>
      </c>
      <c r="P1095" s="12">
        <v>5233.3222809999997</v>
      </c>
      <c r="Q1095" s="12">
        <v>13694.4625</v>
      </c>
      <c r="R1095" s="12">
        <v>3005.6062710000001</v>
      </c>
      <c r="S1095" s="12">
        <v>2182.8380609999999</v>
      </c>
      <c r="T1095" s="12">
        <v>3216.4696269999999</v>
      </c>
      <c r="U1095" s="12">
        <v>1638.0443210000001</v>
      </c>
      <c r="V1095" s="12">
        <v>334.73534910000001</v>
      </c>
      <c r="W1095" s="12">
        <v>4167.2031639999996</v>
      </c>
      <c r="X1095" s="12">
        <v>883.79179959999999</v>
      </c>
      <c r="Y1095" s="12">
        <v>14309.57481</v>
      </c>
      <c r="Z1095" s="12">
        <v>12439.38067</v>
      </c>
      <c r="AA1095" s="12">
        <v>9057.6894639999991</v>
      </c>
      <c r="AB1095" s="12">
        <v>1808.452908</v>
      </c>
      <c r="AC1095" s="12">
        <v>1025.3639049999999</v>
      </c>
      <c r="AD1095" s="12">
        <v>103.10278409999999</v>
      </c>
      <c r="AE1095" s="12">
        <v>1500.401877</v>
      </c>
    </row>
    <row r="1096" spans="1:31" x14ac:dyDescent="0.35">
      <c r="A1096" s="13">
        <v>2027</v>
      </c>
      <c r="B1096" s="13">
        <v>2</v>
      </c>
      <c r="C1096" s="13">
        <v>15</v>
      </c>
      <c r="D1096" s="13">
        <v>15</v>
      </c>
      <c r="E1096" s="13" t="s">
        <v>8531</v>
      </c>
      <c r="F1096" s="12">
        <v>3388.8594440000002</v>
      </c>
      <c r="G1096" s="12">
        <v>15231.6121</v>
      </c>
      <c r="H1096" s="12">
        <v>1868.7938200000001</v>
      </c>
      <c r="I1096" s="12">
        <v>437.19394039999997</v>
      </c>
      <c r="J1096" s="12">
        <v>2562.4065340000002</v>
      </c>
      <c r="K1096" s="12">
        <v>3933.6072749999998</v>
      </c>
      <c r="L1096" s="12">
        <v>2740.2509009999999</v>
      </c>
      <c r="M1096" s="12">
        <v>5289.6528509999998</v>
      </c>
      <c r="N1096" s="12">
        <v>2706.868136</v>
      </c>
      <c r="O1096" s="12">
        <v>2737.898443</v>
      </c>
      <c r="P1096" s="12">
        <v>5170.9510270000001</v>
      </c>
      <c r="Q1096" s="12">
        <v>13381.72451</v>
      </c>
      <c r="R1096" s="12">
        <v>2940.1623439999998</v>
      </c>
      <c r="S1096" s="12">
        <v>2149.712352</v>
      </c>
      <c r="T1096" s="12">
        <v>3304.6390379999998</v>
      </c>
      <c r="U1096" s="12">
        <v>1631.8465940000001</v>
      </c>
      <c r="V1096" s="12">
        <v>329.9620635</v>
      </c>
      <c r="W1096" s="12">
        <v>4158.0631860000003</v>
      </c>
      <c r="X1096" s="12">
        <v>852.93160030000001</v>
      </c>
      <c r="Y1096" s="12">
        <v>14067.15401</v>
      </c>
      <c r="Z1096" s="12">
        <v>12299.431909999999</v>
      </c>
      <c r="AA1096" s="12">
        <v>8955.7862910000003</v>
      </c>
      <c r="AB1096" s="12">
        <v>1802.2815989999999</v>
      </c>
      <c r="AC1096" s="12">
        <v>1021.864871</v>
      </c>
      <c r="AD1096" s="12">
        <v>102.2470144</v>
      </c>
      <c r="AE1096" s="12">
        <v>1487.9483009999999</v>
      </c>
    </row>
    <row r="1097" spans="1:31" x14ac:dyDescent="0.35">
      <c r="A1097" s="13">
        <v>2027</v>
      </c>
      <c r="B1097" s="13">
        <v>2</v>
      </c>
      <c r="C1097" s="13">
        <v>15</v>
      </c>
      <c r="D1097" s="13">
        <v>16</v>
      </c>
      <c r="E1097" s="13" t="s">
        <v>8531</v>
      </c>
      <c r="F1097" s="12">
        <v>3286.8803849999999</v>
      </c>
      <c r="G1097" s="12">
        <v>15327.91936</v>
      </c>
      <c r="H1097" s="12">
        <v>1862.398768</v>
      </c>
      <c r="I1097" s="12">
        <v>434.07218540000002</v>
      </c>
      <c r="J1097" s="12">
        <v>2566.4824720000001</v>
      </c>
      <c r="K1097" s="12">
        <v>3885.47658</v>
      </c>
      <c r="L1097" s="12">
        <v>2708.370523</v>
      </c>
      <c r="M1097" s="12">
        <v>5405.7893359999998</v>
      </c>
      <c r="N1097" s="12">
        <v>2680.7034859999999</v>
      </c>
      <c r="O1097" s="12">
        <v>2679.290919</v>
      </c>
      <c r="P1097" s="12">
        <v>5129.8323119999995</v>
      </c>
      <c r="Q1097" s="12">
        <v>12993.648219999999</v>
      </c>
      <c r="R1097" s="12">
        <v>2890.0129830000001</v>
      </c>
      <c r="S1097" s="12">
        <v>2153.005369</v>
      </c>
      <c r="T1097" s="12">
        <v>3176.1853059999999</v>
      </c>
      <c r="U1097" s="12">
        <v>1640.8232290000001</v>
      </c>
      <c r="V1097" s="12">
        <v>326.66244649999999</v>
      </c>
      <c r="W1097" s="12">
        <v>4216.3251220000002</v>
      </c>
      <c r="X1097" s="12">
        <v>829.38855539999997</v>
      </c>
      <c r="Y1097" s="12">
        <v>13874.61241</v>
      </c>
      <c r="Z1097" s="12">
        <v>12307.20782</v>
      </c>
      <c r="AA1097" s="12">
        <v>8961.4482850000004</v>
      </c>
      <c r="AB1097" s="12">
        <v>1777.432734</v>
      </c>
      <c r="AC1097" s="12">
        <v>1007.7759610000001</v>
      </c>
      <c r="AD1097" s="12">
        <v>102.93384570000001</v>
      </c>
      <c r="AE1097" s="12">
        <v>1497.9434040000001</v>
      </c>
    </row>
    <row r="1098" spans="1:31" x14ac:dyDescent="0.35">
      <c r="A1098" s="13">
        <v>2027</v>
      </c>
      <c r="B1098" s="13">
        <v>2</v>
      </c>
      <c r="C1098" s="13">
        <v>15</v>
      </c>
      <c r="D1098" s="13">
        <v>17</v>
      </c>
      <c r="E1098" s="13" t="s">
        <v>8531</v>
      </c>
      <c r="F1098" s="12">
        <v>3381.081142</v>
      </c>
      <c r="G1098" s="12">
        <v>15720.71866</v>
      </c>
      <c r="H1098" s="12">
        <v>1824.41561</v>
      </c>
      <c r="I1098" s="12">
        <v>415.5287108</v>
      </c>
      <c r="J1098" s="12">
        <v>2617.7268869999998</v>
      </c>
      <c r="K1098" s="12">
        <v>3928.830946</v>
      </c>
      <c r="L1098" s="12">
        <v>3472.3787470000002</v>
      </c>
      <c r="M1098" s="12">
        <v>5596.8683300000002</v>
      </c>
      <c r="N1098" s="12">
        <v>2673.4019509999998</v>
      </c>
      <c r="O1098" s="12">
        <v>2724.2692299999999</v>
      </c>
      <c r="P1098" s="12">
        <v>5152.0088429999996</v>
      </c>
      <c r="Q1098" s="12">
        <v>12804.178190000001</v>
      </c>
      <c r="R1098" s="12">
        <v>2853.0224880000001</v>
      </c>
      <c r="S1098" s="12">
        <v>2150.6813980000002</v>
      </c>
      <c r="T1098" s="12">
        <v>3251.433665</v>
      </c>
      <c r="U1098" s="12">
        <v>1715.6273249999999</v>
      </c>
      <c r="V1098" s="12">
        <v>324.45203809999998</v>
      </c>
      <c r="W1098" s="12">
        <v>4448.2296630000001</v>
      </c>
      <c r="X1098" s="12">
        <v>844.99537699999996</v>
      </c>
      <c r="Y1098" s="12">
        <v>13761.802229999999</v>
      </c>
      <c r="Z1098" s="12">
        <v>12489.915290000001</v>
      </c>
      <c r="AA1098" s="12">
        <v>9094.4860649999991</v>
      </c>
      <c r="AB1098" s="12">
        <v>1766.38858</v>
      </c>
      <c r="AC1098" s="12">
        <v>1001.514103</v>
      </c>
      <c r="AD1098" s="12">
        <v>105.47855819999999</v>
      </c>
      <c r="AE1098" s="12">
        <v>1534.975297</v>
      </c>
    </row>
    <row r="1099" spans="1:31" x14ac:dyDescent="0.35">
      <c r="A1099" s="13">
        <v>2027</v>
      </c>
      <c r="B1099" s="13">
        <v>2</v>
      </c>
      <c r="C1099" s="13">
        <v>15</v>
      </c>
      <c r="D1099" s="13">
        <v>18</v>
      </c>
      <c r="E1099" s="13" t="s">
        <v>8531</v>
      </c>
      <c r="F1099" s="12">
        <v>3605.3490409999999</v>
      </c>
      <c r="G1099" s="12">
        <v>16946.316579999999</v>
      </c>
      <c r="H1099" s="12">
        <v>1822.879854</v>
      </c>
      <c r="I1099" s="12">
        <v>414.77951300000001</v>
      </c>
      <c r="J1099" s="12">
        <v>2740.014244</v>
      </c>
      <c r="K1099" s="12">
        <v>3957.1215069999998</v>
      </c>
      <c r="L1099" s="12">
        <v>3791.1900519999999</v>
      </c>
      <c r="M1099" s="12">
        <v>5594.3873620000004</v>
      </c>
      <c r="N1099" s="12">
        <v>2746.723301</v>
      </c>
      <c r="O1099" s="12">
        <v>2818.8586869999999</v>
      </c>
      <c r="P1099" s="12">
        <v>5380.24208</v>
      </c>
      <c r="Q1099" s="12">
        <v>13671.63834</v>
      </c>
      <c r="R1099" s="12">
        <v>3021.966966</v>
      </c>
      <c r="S1099" s="12">
        <v>2208.79718</v>
      </c>
      <c r="T1099" s="12">
        <v>3458.5564810000001</v>
      </c>
      <c r="U1099" s="12">
        <v>1842.366728</v>
      </c>
      <c r="V1099" s="12">
        <v>332.23664289999999</v>
      </c>
      <c r="W1099" s="12">
        <v>4618.4464260000004</v>
      </c>
      <c r="X1099" s="12">
        <v>922.76494409999998</v>
      </c>
      <c r="Y1099" s="12">
        <v>14217.286690000001</v>
      </c>
      <c r="Z1099" s="12">
        <v>12905.87069</v>
      </c>
      <c r="AA1099" s="12">
        <v>9397.3624670000008</v>
      </c>
      <c r="AB1099" s="12">
        <v>1825.8305580000001</v>
      </c>
      <c r="AC1099" s="12">
        <v>1035.2167549999999</v>
      </c>
      <c r="AD1099" s="12">
        <v>109.8022845</v>
      </c>
      <c r="AE1099" s="12">
        <v>1597.896266</v>
      </c>
    </row>
    <row r="1100" spans="1:31" x14ac:dyDescent="0.35">
      <c r="A1100" s="13">
        <v>2027</v>
      </c>
      <c r="B1100" s="13">
        <v>2</v>
      </c>
      <c r="C1100" s="13">
        <v>15</v>
      </c>
      <c r="D1100" s="13">
        <v>19</v>
      </c>
      <c r="E1100" s="13" t="s">
        <v>8531</v>
      </c>
      <c r="F1100" s="12">
        <v>3697.3891130000002</v>
      </c>
      <c r="G1100" s="12">
        <v>17371.2222</v>
      </c>
      <c r="H1100" s="12">
        <v>1893.4774560000001</v>
      </c>
      <c r="I1100" s="12">
        <v>449.24407480000002</v>
      </c>
      <c r="J1100" s="12">
        <v>2735.7434029999999</v>
      </c>
      <c r="K1100" s="12">
        <v>4117.6779189999997</v>
      </c>
      <c r="L1100" s="12">
        <v>3860.0757840000001</v>
      </c>
      <c r="M1100" s="12">
        <v>5515.4742880000003</v>
      </c>
      <c r="N1100" s="12">
        <v>2777.451818</v>
      </c>
      <c r="O1100" s="12">
        <v>2904.725829</v>
      </c>
      <c r="P1100" s="12">
        <v>5613.0960290000003</v>
      </c>
      <c r="Q1100" s="12">
        <v>14618.988530000001</v>
      </c>
      <c r="R1100" s="12">
        <v>3276.2728889999999</v>
      </c>
      <c r="S1100" s="12">
        <v>2315.1479559999998</v>
      </c>
      <c r="T1100" s="12">
        <v>3532.2845179999999</v>
      </c>
      <c r="U1100" s="12">
        <v>1862.6699140000001</v>
      </c>
      <c r="V1100" s="12">
        <v>350.52887420000002</v>
      </c>
      <c r="W1100" s="12">
        <v>4550.4747960000004</v>
      </c>
      <c r="X1100" s="12">
        <v>961.56136670000001</v>
      </c>
      <c r="Y1100" s="12">
        <v>15065.31374</v>
      </c>
      <c r="Z1100" s="12">
        <v>12990.10089</v>
      </c>
      <c r="AA1100" s="12">
        <v>9458.6943769999998</v>
      </c>
      <c r="AB1100" s="12">
        <v>1971.025474</v>
      </c>
      <c r="AC1100" s="12">
        <v>1117.5399520000001</v>
      </c>
      <c r="AD1100" s="12">
        <v>109.67841319999999</v>
      </c>
      <c r="AE1100" s="12">
        <v>1596.0936300000001</v>
      </c>
    </row>
    <row r="1101" spans="1:31" x14ac:dyDescent="0.35">
      <c r="A1101" s="13">
        <v>2027</v>
      </c>
      <c r="B1101" s="13">
        <v>2</v>
      </c>
      <c r="C1101" s="13">
        <v>15</v>
      </c>
      <c r="D1101" s="13">
        <v>20</v>
      </c>
      <c r="E1101" s="13" t="s">
        <v>8531</v>
      </c>
      <c r="F1101" s="12">
        <v>3714.6737699999999</v>
      </c>
      <c r="G1101" s="12">
        <v>16857.55618</v>
      </c>
      <c r="H1101" s="12">
        <v>1874.1657499999999</v>
      </c>
      <c r="I1101" s="12">
        <v>439.81623020000001</v>
      </c>
      <c r="J1101" s="12">
        <v>2713.421069</v>
      </c>
      <c r="K1101" s="12">
        <v>4066.9762089999999</v>
      </c>
      <c r="L1101" s="12">
        <v>3911.88328</v>
      </c>
      <c r="M1101" s="12">
        <v>5337.7953159999997</v>
      </c>
      <c r="N1101" s="12">
        <v>2727.8612720000001</v>
      </c>
      <c r="O1101" s="12">
        <v>2825.946164</v>
      </c>
      <c r="P1101" s="12">
        <v>5565.5086220000003</v>
      </c>
      <c r="Q1101" s="12">
        <v>14367.88997</v>
      </c>
      <c r="R1101" s="12">
        <v>3165.6586929999999</v>
      </c>
      <c r="S1101" s="12">
        <v>2300.8130369999999</v>
      </c>
      <c r="T1101" s="12">
        <v>3502.261528</v>
      </c>
      <c r="U1101" s="12">
        <v>1848.564455</v>
      </c>
      <c r="V1101" s="12">
        <v>347.38940159999999</v>
      </c>
      <c r="W1101" s="12">
        <v>4518.4877020000004</v>
      </c>
      <c r="X1101" s="12">
        <v>951.77335800000003</v>
      </c>
      <c r="Y1101" s="12">
        <v>14784.179109999999</v>
      </c>
      <c r="Z1101" s="12">
        <v>12789.24964</v>
      </c>
      <c r="AA1101" s="12">
        <v>9312.4452770000007</v>
      </c>
      <c r="AB1101" s="12">
        <v>1968.1022479999999</v>
      </c>
      <c r="AC1101" s="12">
        <v>1115.8825300000001</v>
      </c>
      <c r="AD1101" s="12">
        <v>107.71925709999999</v>
      </c>
      <c r="AE1101" s="12">
        <v>1567.5830390000001</v>
      </c>
    </row>
    <row r="1102" spans="1:31" x14ac:dyDescent="0.35">
      <c r="A1102" s="13">
        <v>2027</v>
      </c>
      <c r="B1102" s="13">
        <v>2</v>
      </c>
      <c r="C1102" s="13">
        <v>15</v>
      </c>
      <c r="D1102" s="13">
        <v>21</v>
      </c>
      <c r="E1102" s="13" t="s">
        <v>8531</v>
      </c>
      <c r="F1102" s="12">
        <v>3594.978247</v>
      </c>
      <c r="G1102" s="12">
        <v>16039.86297</v>
      </c>
      <c r="H1102" s="12">
        <v>1844.4941229999999</v>
      </c>
      <c r="I1102" s="12">
        <v>425.33115429999998</v>
      </c>
      <c r="J1102" s="12">
        <v>2680.4230499999999</v>
      </c>
      <c r="K1102" s="12">
        <v>3929.933176</v>
      </c>
      <c r="L1102" s="12">
        <v>3859.507298</v>
      </c>
      <c r="M1102" s="12">
        <v>5115.9450779999997</v>
      </c>
      <c r="N1102" s="12">
        <v>2674.010683</v>
      </c>
      <c r="O1102" s="12">
        <v>2726.994357</v>
      </c>
      <c r="P1102" s="12">
        <v>5500.8270119999997</v>
      </c>
      <c r="Q1102" s="12">
        <v>13724.14156</v>
      </c>
      <c r="R1102" s="12">
        <v>3032.2812920000001</v>
      </c>
      <c r="S1102" s="12">
        <v>2258.7764560000001</v>
      </c>
      <c r="T1102" s="12">
        <v>3429.2936530000002</v>
      </c>
      <c r="U1102" s="12">
        <v>1778.2480800000001</v>
      </c>
      <c r="V1102" s="12">
        <v>343.28887370000001</v>
      </c>
      <c r="W1102" s="12">
        <v>4343.1302910000004</v>
      </c>
      <c r="X1102" s="12">
        <v>928.84829779999995</v>
      </c>
      <c r="Y1102" s="12">
        <v>14299.209440000001</v>
      </c>
      <c r="Z1102" s="12">
        <v>12419.94383</v>
      </c>
      <c r="AA1102" s="12">
        <v>9043.5365989999991</v>
      </c>
      <c r="AB1102" s="12">
        <v>1953.4851550000001</v>
      </c>
      <c r="AC1102" s="12">
        <v>1107.5948719999999</v>
      </c>
      <c r="AD1102" s="12">
        <v>103.75581510000001</v>
      </c>
      <c r="AE1102" s="12">
        <v>1509.9051019999999</v>
      </c>
    </row>
    <row r="1103" spans="1:31" x14ac:dyDescent="0.35">
      <c r="A1103" s="13">
        <v>2027</v>
      </c>
      <c r="B1103" s="13">
        <v>2</v>
      </c>
      <c r="C1103" s="13">
        <v>15</v>
      </c>
      <c r="D1103" s="13">
        <v>22</v>
      </c>
      <c r="E1103" s="13" t="s">
        <v>8531</v>
      </c>
      <c r="F1103" s="12">
        <v>3357.3152559999999</v>
      </c>
      <c r="G1103" s="12">
        <v>15082.430039999999</v>
      </c>
      <c r="H1103" s="12">
        <v>1797.0454729999999</v>
      </c>
      <c r="I1103" s="12">
        <v>402.16743150000002</v>
      </c>
      <c r="J1103" s="12">
        <v>2549.401237</v>
      </c>
      <c r="K1103" s="12">
        <v>3709.488953</v>
      </c>
      <c r="L1103" s="12">
        <v>3568.022031</v>
      </c>
      <c r="M1103" s="12">
        <v>4883.6727419999997</v>
      </c>
      <c r="N1103" s="12">
        <v>2510.32998</v>
      </c>
      <c r="O1103" s="12">
        <v>2550.3531750000002</v>
      </c>
      <c r="P1103" s="12">
        <v>5347.9016549999997</v>
      </c>
      <c r="Q1103" s="12">
        <v>12459.47982</v>
      </c>
      <c r="R1103" s="12">
        <v>2767.6610430000001</v>
      </c>
      <c r="S1103" s="12">
        <v>2159.2046519999999</v>
      </c>
      <c r="T1103" s="12">
        <v>3272.7156450000002</v>
      </c>
      <c r="U1103" s="12">
        <v>1658.5620019999999</v>
      </c>
      <c r="V1103" s="12">
        <v>333.51808149999999</v>
      </c>
      <c r="W1103" s="12">
        <v>4079.8102589999999</v>
      </c>
      <c r="X1103" s="12">
        <v>881.94001419999995</v>
      </c>
      <c r="Y1103" s="12">
        <v>13470.38852</v>
      </c>
      <c r="Z1103" s="12">
        <v>11332.756289999999</v>
      </c>
      <c r="AA1103" s="12">
        <v>8251.9049759999998</v>
      </c>
      <c r="AB1103" s="12">
        <v>1898.752872</v>
      </c>
      <c r="AC1103" s="12">
        <v>1076.5625419999999</v>
      </c>
      <c r="AD1103" s="12">
        <v>97.146385769999995</v>
      </c>
      <c r="AE1103" s="12">
        <v>1413.72147</v>
      </c>
    </row>
    <row r="1104" spans="1:31" x14ac:dyDescent="0.35">
      <c r="A1104" s="13">
        <v>2027</v>
      </c>
      <c r="B1104" s="13">
        <v>2</v>
      </c>
      <c r="C1104" s="13">
        <v>15</v>
      </c>
      <c r="D1104" s="13">
        <v>23</v>
      </c>
      <c r="E1104" s="13" t="s">
        <v>8531</v>
      </c>
      <c r="F1104" s="12">
        <v>3174.0987249999998</v>
      </c>
      <c r="G1104" s="12">
        <v>13734.0816</v>
      </c>
      <c r="H1104" s="12">
        <v>1714.8106560000001</v>
      </c>
      <c r="I1104" s="12">
        <v>362.02120919999999</v>
      </c>
      <c r="J1104" s="12">
        <v>2442.4480819999999</v>
      </c>
      <c r="K1104" s="12">
        <v>3461.8572530000001</v>
      </c>
      <c r="L1104" s="12">
        <v>3157.5522209999999</v>
      </c>
      <c r="M1104" s="12">
        <v>4724.8539529999998</v>
      </c>
      <c r="N1104" s="12">
        <v>2274.5443070000001</v>
      </c>
      <c r="O1104" s="12">
        <v>2309.3801520000002</v>
      </c>
      <c r="P1104" s="12">
        <v>5091.4848099999999</v>
      </c>
      <c r="Q1104" s="12">
        <v>10975.66898</v>
      </c>
      <c r="R1104" s="12">
        <v>2454.3137029999998</v>
      </c>
      <c r="S1104" s="12">
        <v>2012.753647</v>
      </c>
      <c r="T1104" s="12">
        <v>3123.3591689999998</v>
      </c>
      <c r="U1104" s="12">
        <v>1532.8915010000001</v>
      </c>
      <c r="V1104" s="12">
        <v>316.1227346</v>
      </c>
      <c r="W1104" s="12">
        <v>3875.8934819999999</v>
      </c>
      <c r="X1104" s="12">
        <v>827.62567300000001</v>
      </c>
      <c r="Y1104" s="12">
        <v>12264.552439999999</v>
      </c>
      <c r="Z1104" s="12">
        <v>10565.63884</v>
      </c>
      <c r="AA1104" s="12">
        <v>7693.3312169999999</v>
      </c>
      <c r="AB1104" s="12">
        <v>1794.8103840000001</v>
      </c>
      <c r="AC1104" s="12">
        <v>1017.628811</v>
      </c>
      <c r="AD1104" s="12">
        <v>91.381396359999997</v>
      </c>
      <c r="AE1104" s="12">
        <v>1329.82654</v>
      </c>
    </row>
    <row r="1105" spans="1:31" x14ac:dyDescent="0.35">
      <c r="A1105" s="13">
        <v>2027</v>
      </c>
      <c r="B1105" s="13">
        <v>2</v>
      </c>
      <c r="C1105" s="13">
        <v>15</v>
      </c>
      <c r="D1105" s="13">
        <v>24</v>
      </c>
      <c r="E1105" s="13" t="s">
        <v>8531</v>
      </c>
      <c r="F1105" s="12">
        <v>2958.473567</v>
      </c>
      <c r="G1105" s="12">
        <v>12306.41511</v>
      </c>
      <c r="H1105" s="12">
        <v>1630.1456539999999</v>
      </c>
      <c r="I1105" s="12">
        <v>320.68861070000003</v>
      </c>
      <c r="J1105" s="12">
        <v>2417.9910359999999</v>
      </c>
      <c r="K1105" s="12">
        <v>3180.790399</v>
      </c>
      <c r="L1105" s="12">
        <v>2805.721415</v>
      </c>
      <c r="M1105" s="12">
        <v>4722.8686699999998</v>
      </c>
      <c r="N1105" s="12">
        <v>2103.8658919999998</v>
      </c>
      <c r="O1105" s="12">
        <v>1997.2594899999999</v>
      </c>
      <c r="P1105" s="12">
        <v>4833.2207429999999</v>
      </c>
      <c r="Q1105" s="12">
        <v>9473.6075500000006</v>
      </c>
      <c r="R1105" s="12">
        <v>2175.110021</v>
      </c>
      <c r="S1105" s="12">
        <v>1874.8258960000001</v>
      </c>
      <c r="T1105" s="12">
        <v>2967.9214029999998</v>
      </c>
      <c r="U1105" s="12">
        <v>1452.744085</v>
      </c>
      <c r="V1105" s="12">
        <v>297.99064779999998</v>
      </c>
      <c r="W1105" s="12">
        <v>3760.5128140000002</v>
      </c>
      <c r="X1105" s="12">
        <v>800.20341959999996</v>
      </c>
      <c r="Y1105" s="12">
        <v>10940.7585</v>
      </c>
      <c r="Z1105" s="12">
        <v>9836.0961810000008</v>
      </c>
      <c r="AA1105" s="12">
        <v>7162.1174010000004</v>
      </c>
      <c r="AB1105" s="12">
        <v>1683.0723049999999</v>
      </c>
      <c r="AC1105" s="12">
        <v>954.27510600000005</v>
      </c>
      <c r="AD1105" s="12">
        <v>87.474288099999995</v>
      </c>
      <c r="AE1105" s="12">
        <v>1272.9683990000001</v>
      </c>
    </row>
    <row r="1106" spans="1:31" x14ac:dyDescent="0.35">
      <c r="A1106" s="13">
        <v>2027</v>
      </c>
      <c r="B1106" s="13">
        <v>2</v>
      </c>
      <c r="C1106" s="13">
        <v>16</v>
      </c>
      <c r="D1106" s="13">
        <v>1</v>
      </c>
      <c r="E1106" s="13" t="s">
        <v>8531</v>
      </c>
      <c r="F1106" s="12">
        <v>2909.21209</v>
      </c>
      <c r="G1106" s="12">
        <v>11299.88666</v>
      </c>
      <c r="H1106" s="12">
        <v>1567.862799</v>
      </c>
      <c r="I1106" s="12">
        <v>290.28234989999999</v>
      </c>
      <c r="J1106" s="12">
        <v>2348.695127</v>
      </c>
      <c r="K1106" s="12">
        <v>2968.4291939999998</v>
      </c>
      <c r="L1106" s="12">
        <v>2343.4451840000002</v>
      </c>
      <c r="M1106" s="12">
        <v>4633.5328630000004</v>
      </c>
      <c r="N1106" s="12">
        <v>1977.606509</v>
      </c>
      <c r="O1106" s="12">
        <v>1923.1126609999999</v>
      </c>
      <c r="P1106" s="12">
        <v>4662.276433</v>
      </c>
      <c r="Q1106" s="12">
        <v>8533.0969719999994</v>
      </c>
      <c r="R1106" s="12">
        <v>2007.9439540000001</v>
      </c>
      <c r="S1106" s="12">
        <v>1777.966549</v>
      </c>
      <c r="T1106" s="12">
        <v>2896.4738499999999</v>
      </c>
      <c r="U1106" s="12">
        <v>1436.287517</v>
      </c>
      <c r="V1106" s="12">
        <v>286.48997489999999</v>
      </c>
      <c r="W1106" s="12">
        <v>3671.976705</v>
      </c>
      <c r="X1106" s="12">
        <v>789.18160999999998</v>
      </c>
      <c r="Y1106" s="12">
        <v>9969.4438190000001</v>
      </c>
      <c r="Z1106" s="12">
        <v>9348.8704180000004</v>
      </c>
      <c r="AA1106" s="12">
        <v>6807.3457470000003</v>
      </c>
      <c r="AB1106" s="12">
        <v>1611.6116039999999</v>
      </c>
      <c r="AC1106" s="12">
        <v>913.75802999999996</v>
      </c>
      <c r="AD1106" s="12">
        <v>85.920483369999999</v>
      </c>
      <c r="AE1106" s="12">
        <v>1250.356677</v>
      </c>
    </row>
    <row r="1107" spans="1:31" x14ac:dyDescent="0.35">
      <c r="A1107" s="13">
        <v>2027</v>
      </c>
      <c r="B1107" s="13">
        <v>2</v>
      </c>
      <c r="C1107" s="13">
        <v>16</v>
      </c>
      <c r="D1107" s="13">
        <v>2</v>
      </c>
      <c r="E1107" s="13" t="s">
        <v>8531</v>
      </c>
      <c r="F1107" s="12">
        <v>2891.0638199999999</v>
      </c>
      <c r="G1107" s="12">
        <v>10895.749529999999</v>
      </c>
      <c r="H1107" s="12">
        <v>1540.8766009999999</v>
      </c>
      <c r="I1107" s="12">
        <v>277.10841879999998</v>
      </c>
      <c r="J1107" s="12">
        <v>2338.2129279999999</v>
      </c>
      <c r="K1107" s="12">
        <v>2824.7736380000001</v>
      </c>
      <c r="L1107" s="12">
        <v>2237.554099</v>
      </c>
      <c r="M1107" s="12">
        <v>4625.5917339999996</v>
      </c>
      <c r="N1107" s="12">
        <v>1867.1676620000001</v>
      </c>
      <c r="O1107" s="12">
        <v>1803.7170349999999</v>
      </c>
      <c r="P1107" s="12">
        <v>4633.6312109999999</v>
      </c>
      <c r="Q1107" s="12">
        <v>7891.6353429999999</v>
      </c>
      <c r="R1107" s="12">
        <v>1899.8193040000001</v>
      </c>
      <c r="S1107" s="12">
        <v>1710.746956</v>
      </c>
      <c r="T1107" s="12">
        <v>2838.3274289999999</v>
      </c>
      <c r="U1107" s="12">
        <v>1439.066425</v>
      </c>
      <c r="V1107" s="12">
        <v>278.67328459999999</v>
      </c>
      <c r="W1107" s="12">
        <v>3588.58313</v>
      </c>
      <c r="X1107" s="12">
        <v>790.41606139999999</v>
      </c>
      <c r="Y1107" s="12">
        <v>9432.5767620000006</v>
      </c>
      <c r="Z1107" s="12">
        <v>9246.5022750000007</v>
      </c>
      <c r="AA1107" s="12">
        <v>6732.8067579999997</v>
      </c>
      <c r="AB1107" s="12">
        <v>1557.0419899999999</v>
      </c>
      <c r="AC1107" s="12">
        <v>882.8179308</v>
      </c>
      <c r="AD1107" s="12">
        <v>85.571402879999994</v>
      </c>
      <c r="AE1107" s="12">
        <v>1245.2766879999999</v>
      </c>
    </row>
    <row r="1108" spans="1:31" x14ac:dyDescent="0.35">
      <c r="A1108" s="13">
        <v>2027</v>
      </c>
      <c r="B1108" s="13">
        <v>2</v>
      </c>
      <c r="C1108" s="13">
        <v>16</v>
      </c>
      <c r="D1108" s="13">
        <v>3</v>
      </c>
      <c r="E1108" s="13" t="s">
        <v>8531</v>
      </c>
      <c r="F1108" s="12">
        <v>2853.4693830000001</v>
      </c>
      <c r="G1108" s="12">
        <v>11218.67311</v>
      </c>
      <c r="H1108" s="12">
        <v>1530.133814</v>
      </c>
      <c r="I1108" s="12">
        <v>271.86374160000003</v>
      </c>
      <c r="J1108" s="12">
        <v>2344.6184800000001</v>
      </c>
      <c r="K1108" s="12">
        <v>2741.7398579999999</v>
      </c>
      <c r="L1108" s="12">
        <v>2180.6237769999998</v>
      </c>
      <c r="M1108" s="12">
        <v>4638.9923900000003</v>
      </c>
      <c r="N1108" s="12">
        <v>1888.1607980000001</v>
      </c>
      <c r="O1108" s="12">
        <v>1780.0011549999999</v>
      </c>
      <c r="P1108" s="12">
        <v>4596.6708330000001</v>
      </c>
      <c r="Q1108" s="12">
        <v>7384.8581169999998</v>
      </c>
      <c r="R1108" s="12">
        <v>1843.978568</v>
      </c>
      <c r="S1108" s="12">
        <v>1668.7095059999999</v>
      </c>
      <c r="T1108" s="12">
        <v>2833.3872259999998</v>
      </c>
      <c r="U1108" s="12">
        <v>1453.1718840000001</v>
      </c>
      <c r="V1108" s="12">
        <v>273.13117360000001</v>
      </c>
      <c r="W1108" s="12">
        <v>3597.7212220000001</v>
      </c>
      <c r="X1108" s="12">
        <v>810.34378790000005</v>
      </c>
      <c r="Y1108" s="12">
        <v>9094.5976890000002</v>
      </c>
      <c r="Z1108" s="12">
        <v>9583.4114140000001</v>
      </c>
      <c r="AA1108" s="12">
        <v>6978.1259140000002</v>
      </c>
      <c r="AB1108" s="12">
        <v>1533.8169250000001</v>
      </c>
      <c r="AC1108" s="12">
        <v>869.64969010000004</v>
      </c>
      <c r="AD1108" s="12">
        <v>86.044291759999993</v>
      </c>
      <c r="AE1108" s="12">
        <v>1252.1583969999999</v>
      </c>
    </row>
    <row r="1109" spans="1:31" x14ac:dyDescent="0.35">
      <c r="A1109" s="13">
        <v>2027</v>
      </c>
      <c r="B1109" s="13">
        <v>2</v>
      </c>
      <c r="C1109" s="13">
        <v>16</v>
      </c>
      <c r="D1109" s="13">
        <v>4</v>
      </c>
      <c r="E1109" s="13" t="s">
        <v>8531</v>
      </c>
      <c r="F1109" s="12">
        <v>2922.1762010000002</v>
      </c>
      <c r="G1109" s="12">
        <v>11373.52995</v>
      </c>
      <c r="H1109" s="12">
        <v>1518.8794660000001</v>
      </c>
      <c r="I1109" s="12">
        <v>266.36942929999998</v>
      </c>
      <c r="J1109" s="12">
        <v>2368.1052669999999</v>
      </c>
      <c r="K1109" s="12">
        <v>2693.6091630000001</v>
      </c>
      <c r="L1109" s="12">
        <v>2188.024848</v>
      </c>
      <c r="M1109" s="12">
        <v>4681.6753289999997</v>
      </c>
      <c r="N1109" s="12">
        <v>1945.357788</v>
      </c>
      <c r="O1109" s="12">
        <v>1762.555333</v>
      </c>
      <c r="P1109" s="12">
        <v>4561.5576760000004</v>
      </c>
      <c r="Q1109" s="12">
        <v>7346.0504879999999</v>
      </c>
      <c r="R1109" s="12">
        <v>1818.014682</v>
      </c>
      <c r="S1109" s="12">
        <v>1661.7358549999999</v>
      </c>
      <c r="T1109" s="12">
        <v>2888.8730820000001</v>
      </c>
      <c r="U1109" s="12">
        <v>1495.4894529999999</v>
      </c>
      <c r="V1109" s="12">
        <v>271.49726629999998</v>
      </c>
      <c r="W1109" s="12">
        <v>3579.4431519999998</v>
      </c>
      <c r="X1109" s="12">
        <v>826.21406609999997</v>
      </c>
      <c r="Y1109" s="12">
        <v>8929.4975869999998</v>
      </c>
      <c r="Z1109" s="12">
        <v>9604.1471509999992</v>
      </c>
      <c r="AA1109" s="12">
        <v>6993.2245650000004</v>
      </c>
      <c r="AB1109" s="12">
        <v>1533.3298809999999</v>
      </c>
      <c r="AC1109" s="12">
        <v>869.37354400000004</v>
      </c>
      <c r="AD1109" s="12">
        <v>85.684007460000004</v>
      </c>
      <c r="AE1109" s="12">
        <v>1246.9153650000001</v>
      </c>
    </row>
    <row r="1110" spans="1:31" x14ac:dyDescent="0.35">
      <c r="A1110" s="13">
        <v>2027</v>
      </c>
      <c r="B1110" s="13">
        <v>2</v>
      </c>
      <c r="C1110" s="13">
        <v>16</v>
      </c>
      <c r="D1110" s="13">
        <v>5</v>
      </c>
      <c r="E1110" s="13" t="s">
        <v>8531</v>
      </c>
      <c r="F1110" s="12">
        <v>3027.6121920000001</v>
      </c>
      <c r="G1110" s="12">
        <v>11962.723040000001</v>
      </c>
      <c r="H1110" s="12">
        <v>1528.8554469999999</v>
      </c>
      <c r="I1110" s="12">
        <v>271.23941009999999</v>
      </c>
      <c r="J1110" s="12">
        <v>2401.88006</v>
      </c>
      <c r="K1110" s="12">
        <v>2700.5899509999999</v>
      </c>
      <c r="L1110" s="12">
        <v>2253.4942879999999</v>
      </c>
      <c r="M1110" s="12">
        <v>4867.7904820000003</v>
      </c>
      <c r="N1110" s="12">
        <v>2000.1209329999999</v>
      </c>
      <c r="O1110" s="12">
        <v>1799.3546859999999</v>
      </c>
      <c r="P1110" s="12">
        <v>4555.5521179999996</v>
      </c>
      <c r="Q1110" s="12">
        <v>7498.9964040000004</v>
      </c>
      <c r="R1110" s="12">
        <v>1837.9322</v>
      </c>
      <c r="S1110" s="12">
        <v>1686.918868</v>
      </c>
      <c r="T1110" s="12">
        <v>2988.8241469999998</v>
      </c>
      <c r="U1110" s="12">
        <v>1582.2623960000001</v>
      </c>
      <c r="V1110" s="12">
        <v>274.1563056</v>
      </c>
      <c r="W1110" s="12">
        <v>3667.407659</v>
      </c>
      <c r="X1110" s="12">
        <v>867.4791745</v>
      </c>
      <c r="Y1110" s="12">
        <v>8983.3970769999996</v>
      </c>
      <c r="Z1110" s="12">
        <v>9759.6418849999991</v>
      </c>
      <c r="AA1110" s="12">
        <v>7106.447486</v>
      </c>
      <c r="AB1110" s="12">
        <v>1537.390345</v>
      </c>
      <c r="AC1110" s="12">
        <v>871.67576220000001</v>
      </c>
      <c r="AD1110" s="12">
        <v>86.821257070000001</v>
      </c>
      <c r="AE1110" s="12">
        <v>1263.4651739999999</v>
      </c>
    </row>
    <row r="1111" spans="1:31" x14ac:dyDescent="0.35">
      <c r="A1111" s="13">
        <v>2027</v>
      </c>
      <c r="B1111" s="13">
        <v>2</v>
      </c>
      <c r="C1111" s="13">
        <v>16</v>
      </c>
      <c r="D1111" s="13">
        <v>6</v>
      </c>
      <c r="E1111" s="13" t="s">
        <v>8531</v>
      </c>
      <c r="F1111" s="12">
        <v>3269.5965540000002</v>
      </c>
      <c r="G1111" s="12">
        <v>12753.984700000001</v>
      </c>
      <c r="H1111" s="12">
        <v>1565.1762980000001</v>
      </c>
      <c r="I1111" s="12">
        <v>288.971205</v>
      </c>
      <c r="J1111" s="12">
        <v>2502.6211469999998</v>
      </c>
      <c r="K1111" s="12">
        <v>2727.7782820000002</v>
      </c>
      <c r="L1111" s="12">
        <v>2363.9407879999999</v>
      </c>
      <c r="M1111" s="12">
        <v>5079.7143079999996</v>
      </c>
      <c r="N1111" s="12">
        <v>2165.626749</v>
      </c>
      <c r="O1111" s="12">
        <v>1871.0480660000001</v>
      </c>
      <c r="P1111" s="12">
        <v>4656.7324909999998</v>
      </c>
      <c r="Q1111" s="12">
        <v>7768.3652069999998</v>
      </c>
      <c r="R1111" s="12">
        <v>1918.6706939999999</v>
      </c>
      <c r="S1111" s="12">
        <v>1742.7098100000001</v>
      </c>
      <c r="T1111" s="12">
        <v>3180.7454280000002</v>
      </c>
      <c r="U1111" s="12">
        <v>1687.629711</v>
      </c>
      <c r="V1111" s="12">
        <v>280.56340410000001</v>
      </c>
      <c r="W1111" s="12">
        <v>3811.9192950000001</v>
      </c>
      <c r="X1111" s="12">
        <v>930.96462399999996</v>
      </c>
      <c r="Y1111" s="12">
        <v>9357.6616400000003</v>
      </c>
      <c r="Z1111" s="12">
        <v>9959.2000609999996</v>
      </c>
      <c r="AA1111" s="12">
        <v>7251.7550410000003</v>
      </c>
      <c r="AB1111" s="12">
        <v>1561.1019719999999</v>
      </c>
      <c r="AC1111" s="12">
        <v>885.11987610000006</v>
      </c>
      <c r="AD1111" s="12">
        <v>93.182943750000007</v>
      </c>
      <c r="AE1111" s="12">
        <v>1356.0435339999999</v>
      </c>
    </row>
    <row r="1112" spans="1:31" x14ac:dyDescent="0.35">
      <c r="A1112" s="13">
        <v>2027</v>
      </c>
      <c r="B1112" s="13">
        <v>2</v>
      </c>
      <c r="C1112" s="13">
        <v>16</v>
      </c>
      <c r="D1112" s="13">
        <v>7</v>
      </c>
      <c r="E1112" s="13" t="s">
        <v>8531</v>
      </c>
      <c r="F1112" s="12">
        <v>3440.28078</v>
      </c>
      <c r="G1112" s="12">
        <v>14531.00633</v>
      </c>
      <c r="H1112" s="12">
        <v>1606.2298960000001</v>
      </c>
      <c r="I1112" s="12">
        <v>309.01317280000001</v>
      </c>
      <c r="J1112" s="12">
        <v>2620.6383719999999</v>
      </c>
      <c r="K1112" s="12">
        <v>2831.754426</v>
      </c>
      <c r="L1112" s="12">
        <v>2441.3656380000002</v>
      </c>
      <c r="M1112" s="12">
        <v>5206.7692120000002</v>
      </c>
      <c r="N1112" s="12">
        <v>2443.0927000000001</v>
      </c>
      <c r="O1112" s="12">
        <v>2127.0134619999999</v>
      </c>
      <c r="P1112" s="12">
        <v>4851.2389370000001</v>
      </c>
      <c r="Q1112" s="12">
        <v>8496.5717590000004</v>
      </c>
      <c r="R1112" s="12">
        <v>2116.4247460000001</v>
      </c>
      <c r="S1112" s="12">
        <v>1865.527405</v>
      </c>
      <c r="T1112" s="12">
        <v>3254.473465</v>
      </c>
      <c r="U1112" s="12">
        <v>1759.6549</v>
      </c>
      <c r="V1112" s="12">
        <v>294.69103080000002</v>
      </c>
      <c r="W1112" s="12">
        <v>3903.8812459999999</v>
      </c>
      <c r="X1112" s="12">
        <v>997.35893780000004</v>
      </c>
      <c r="Y1112" s="12">
        <v>10240.532450000001</v>
      </c>
      <c r="Z1112" s="12">
        <v>10415.32222</v>
      </c>
      <c r="AA1112" s="12">
        <v>7583.8787179999999</v>
      </c>
      <c r="AB1112" s="12">
        <v>1662.283422</v>
      </c>
      <c r="AC1112" s="12">
        <v>942.48814170000003</v>
      </c>
      <c r="AD1112" s="12">
        <v>99.792436030000005</v>
      </c>
      <c r="AE1112" s="12">
        <v>1452.228081</v>
      </c>
    </row>
    <row r="1113" spans="1:31" x14ac:dyDescent="0.35">
      <c r="A1113" s="13">
        <v>2027</v>
      </c>
      <c r="B1113" s="13">
        <v>2</v>
      </c>
      <c r="C1113" s="13">
        <v>16</v>
      </c>
      <c r="D1113" s="13">
        <v>8</v>
      </c>
      <c r="E1113" s="13" t="s">
        <v>8531</v>
      </c>
      <c r="F1113" s="12">
        <v>3562.1378129999998</v>
      </c>
      <c r="G1113" s="12">
        <v>15924.67101</v>
      </c>
      <c r="H1113" s="12">
        <v>1652.9106670000001</v>
      </c>
      <c r="I1113" s="12">
        <v>331.80219899999997</v>
      </c>
      <c r="J1113" s="12">
        <v>2665.283042</v>
      </c>
      <c r="K1113" s="12">
        <v>3008.1094619999999</v>
      </c>
      <c r="L1113" s="12">
        <v>2480.0786010000002</v>
      </c>
      <c r="M1113" s="12">
        <v>5286.1792409999998</v>
      </c>
      <c r="N1113" s="12">
        <v>2731.2076740000002</v>
      </c>
      <c r="O1113" s="12">
        <v>2413.783406</v>
      </c>
      <c r="P1113" s="12">
        <v>4965.3559359999999</v>
      </c>
      <c r="Q1113" s="12">
        <v>9318.3737590000001</v>
      </c>
      <c r="R1113" s="12">
        <v>2363.9720170000001</v>
      </c>
      <c r="S1113" s="12">
        <v>1949.0200090000001</v>
      </c>
      <c r="T1113" s="12">
        <v>3311.1004079999998</v>
      </c>
      <c r="U1113" s="12">
        <v>1767.3481360000001</v>
      </c>
      <c r="V1113" s="12">
        <v>301.48258909999998</v>
      </c>
      <c r="W1113" s="12">
        <v>4003.8399690000001</v>
      </c>
      <c r="X1113" s="12">
        <v>1025.3102730000001</v>
      </c>
      <c r="Y1113" s="12">
        <v>11198.543540000001</v>
      </c>
      <c r="Z1113" s="12">
        <v>11239.457119999999</v>
      </c>
      <c r="AA1113" s="12">
        <v>8183.9695279999996</v>
      </c>
      <c r="AB1113" s="12">
        <v>1715.878948</v>
      </c>
      <c r="AC1113" s="12">
        <v>972.87594869999998</v>
      </c>
      <c r="AD1113" s="12">
        <v>102.8212412</v>
      </c>
      <c r="AE1113" s="12">
        <v>1496.304727</v>
      </c>
    </row>
    <row r="1114" spans="1:31" x14ac:dyDescent="0.35">
      <c r="A1114" s="13">
        <v>2027</v>
      </c>
      <c r="B1114" s="13">
        <v>2</v>
      </c>
      <c r="C1114" s="13">
        <v>16</v>
      </c>
      <c r="D1114" s="13">
        <v>9</v>
      </c>
      <c r="E1114" s="13" t="s">
        <v>8531</v>
      </c>
      <c r="F1114" s="12">
        <v>3605.3490409999999</v>
      </c>
      <c r="G1114" s="12">
        <v>16710.25791</v>
      </c>
      <c r="H1114" s="12">
        <v>1695.8828880000001</v>
      </c>
      <c r="I1114" s="12">
        <v>352.78071290000003</v>
      </c>
      <c r="J1114" s="12">
        <v>2692.8457669999998</v>
      </c>
      <c r="K1114" s="12">
        <v>3225.2469959999999</v>
      </c>
      <c r="L1114" s="12">
        <v>2567.7512529999999</v>
      </c>
      <c r="M1114" s="12">
        <v>5301.068225</v>
      </c>
      <c r="N1114" s="12">
        <v>2863.247304</v>
      </c>
      <c r="O1114" s="12">
        <v>2569.1621570000002</v>
      </c>
      <c r="P1114" s="12">
        <v>5079.9345489999996</v>
      </c>
      <c r="Q1114" s="12">
        <v>10452.91812</v>
      </c>
      <c r="R1114" s="12">
        <v>2575.5972179999999</v>
      </c>
      <c r="S1114" s="12">
        <v>2011.9784099999999</v>
      </c>
      <c r="T1114" s="12">
        <v>3319.8414170000001</v>
      </c>
      <c r="U1114" s="12">
        <v>1733.7938979999999</v>
      </c>
      <c r="V1114" s="12">
        <v>307.98575540000002</v>
      </c>
      <c r="W1114" s="12">
        <v>4070.6702810000002</v>
      </c>
      <c r="X1114" s="12">
        <v>1014.465185</v>
      </c>
      <c r="Y1114" s="12">
        <v>12118.40818</v>
      </c>
      <c r="Z1114" s="12">
        <v>11673.55629</v>
      </c>
      <c r="AA1114" s="12">
        <v>8500.0572499999998</v>
      </c>
      <c r="AB1114" s="12">
        <v>1756.481663</v>
      </c>
      <c r="AC1114" s="12">
        <v>995.89703940000004</v>
      </c>
      <c r="AD1114" s="12">
        <v>104.57778450000001</v>
      </c>
      <c r="AE1114" s="12">
        <v>1521.8668</v>
      </c>
    </row>
    <row r="1115" spans="1:31" x14ac:dyDescent="0.35">
      <c r="A1115" s="13">
        <v>2027</v>
      </c>
      <c r="B1115" s="13">
        <v>2</v>
      </c>
      <c r="C1115" s="13">
        <v>16</v>
      </c>
      <c r="D1115" s="13">
        <v>10</v>
      </c>
      <c r="E1115" s="13" t="s">
        <v>8531</v>
      </c>
      <c r="F1115" s="12">
        <v>3573.3722210000001</v>
      </c>
      <c r="G1115" s="12">
        <v>16980.306690000001</v>
      </c>
      <c r="H1115" s="12">
        <v>1738.726414</v>
      </c>
      <c r="I1115" s="12">
        <v>373.69664710000001</v>
      </c>
      <c r="J1115" s="12">
        <v>2686.052537</v>
      </c>
      <c r="K1115" s="12">
        <v>3406.378361</v>
      </c>
      <c r="L1115" s="12">
        <v>2685.0292629999999</v>
      </c>
      <c r="M1115" s="12">
        <v>5279.727073</v>
      </c>
      <c r="N1115" s="12">
        <v>2856.5545000000002</v>
      </c>
      <c r="O1115" s="12">
        <v>2640.8543450000002</v>
      </c>
      <c r="P1115" s="12">
        <v>5144.154544</v>
      </c>
      <c r="Q1115" s="12">
        <v>11124.05334</v>
      </c>
      <c r="R1115" s="12">
        <v>2740.2737390000002</v>
      </c>
      <c r="S1115" s="12">
        <v>2061.5709379999998</v>
      </c>
      <c r="T1115" s="12">
        <v>3328.5824269999998</v>
      </c>
      <c r="U1115" s="12">
        <v>1706.0095879999999</v>
      </c>
      <c r="V1115" s="12">
        <v>311.60575560000001</v>
      </c>
      <c r="W1115" s="12">
        <v>4051.8206089999999</v>
      </c>
      <c r="X1115" s="12">
        <v>981.04739689999997</v>
      </c>
      <c r="Y1115" s="12">
        <v>12677.023380000001</v>
      </c>
      <c r="Z1115" s="12">
        <v>11936.6031</v>
      </c>
      <c r="AA1115" s="12">
        <v>8691.5938210000004</v>
      </c>
      <c r="AB1115" s="12">
        <v>1778.4068219999999</v>
      </c>
      <c r="AC1115" s="12">
        <v>1008.328254</v>
      </c>
      <c r="AD1115" s="12">
        <v>103.57567299999999</v>
      </c>
      <c r="AE1115" s="12">
        <v>1507.283586</v>
      </c>
    </row>
    <row r="1116" spans="1:31" x14ac:dyDescent="0.35">
      <c r="A1116" s="13">
        <v>2027</v>
      </c>
      <c r="B1116" s="13">
        <v>2</v>
      </c>
      <c r="C1116" s="13">
        <v>16</v>
      </c>
      <c r="D1116" s="13">
        <v>11</v>
      </c>
      <c r="E1116" s="13" t="s">
        <v>8531</v>
      </c>
      <c r="F1116" s="12">
        <v>3471.3939869999999</v>
      </c>
      <c r="G1116" s="12">
        <v>16585.623609999999</v>
      </c>
      <c r="H1116" s="12">
        <v>1776.1990820000001</v>
      </c>
      <c r="I1116" s="12">
        <v>391.99038910000002</v>
      </c>
      <c r="J1116" s="12">
        <v>2683.917117</v>
      </c>
      <c r="K1116" s="12">
        <v>3553.7088699999999</v>
      </c>
      <c r="L1116" s="12">
        <v>2692.429259</v>
      </c>
      <c r="M1116" s="12">
        <v>5245.9779060000001</v>
      </c>
      <c r="N1116" s="12">
        <v>2788.0997550000002</v>
      </c>
      <c r="O1116" s="12">
        <v>2658.301359</v>
      </c>
      <c r="P1116" s="12">
        <v>5136.7626200000004</v>
      </c>
      <c r="Q1116" s="12">
        <v>11525.8285</v>
      </c>
      <c r="R1116" s="12">
        <v>2838.0840629999998</v>
      </c>
      <c r="S1116" s="12">
        <v>2077.2616520000001</v>
      </c>
      <c r="T1116" s="12">
        <v>3299.6988339999998</v>
      </c>
      <c r="U1116" s="12">
        <v>1684.850803</v>
      </c>
      <c r="V1116" s="12">
        <v>312.08628329999999</v>
      </c>
      <c r="W1116" s="12">
        <v>3975.852206</v>
      </c>
      <c r="X1116" s="12">
        <v>968.08598310000002</v>
      </c>
      <c r="Y1116" s="12">
        <v>12901.743189999999</v>
      </c>
      <c r="Z1116" s="12">
        <v>11974.183709999999</v>
      </c>
      <c r="AA1116" s="12">
        <v>8718.9580060000008</v>
      </c>
      <c r="AB1116" s="12">
        <v>1780.518147</v>
      </c>
      <c r="AC1116" s="12">
        <v>1009.525342</v>
      </c>
      <c r="AD1116" s="12">
        <v>102.0218053</v>
      </c>
      <c r="AE1116" s="12">
        <v>1484.6709470000001</v>
      </c>
    </row>
    <row r="1117" spans="1:31" x14ac:dyDescent="0.35">
      <c r="A1117" s="13">
        <v>2027</v>
      </c>
      <c r="B1117" s="13">
        <v>2</v>
      </c>
      <c r="C1117" s="13">
        <v>16</v>
      </c>
      <c r="D1117" s="13">
        <v>12</v>
      </c>
      <c r="E1117" s="13" t="s">
        <v>8531</v>
      </c>
      <c r="F1117" s="12">
        <v>3360.3403800000001</v>
      </c>
      <c r="G1117" s="12">
        <v>15873.68</v>
      </c>
      <c r="H1117" s="12">
        <v>1779.7800110000001</v>
      </c>
      <c r="I1117" s="12">
        <v>393.73861490000002</v>
      </c>
      <c r="J1117" s="12">
        <v>2680.8114369999998</v>
      </c>
      <c r="K1117" s="12">
        <v>3627.9248130000001</v>
      </c>
      <c r="L1117" s="12">
        <v>2661.6869280000001</v>
      </c>
      <c r="M1117" s="12">
        <v>5190.3912659999996</v>
      </c>
      <c r="N1117" s="12">
        <v>2677.9658169999998</v>
      </c>
      <c r="O1117" s="12">
        <v>2597.2391940000002</v>
      </c>
      <c r="P1117" s="12">
        <v>5082.7065210000001</v>
      </c>
      <c r="Q1117" s="12">
        <v>11578.33171</v>
      </c>
      <c r="R1117" s="12">
        <v>2878.6313810000001</v>
      </c>
      <c r="S1117" s="12">
        <v>2066.6073670000001</v>
      </c>
      <c r="T1117" s="12">
        <v>3253.3332230000001</v>
      </c>
      <c r="U1117" s="12">
        <v>1639.5410220000001</v>
      </c>
      <c r="V1117" s="12">
        <v>309.1711262</v>
      </c>
      <c r="W1117" s="12">
        <v>3907.880576</v>
      </c>
      <c r="X1117" s="12">
        <v>943.66149700000005</v>
      </c>
      <c r="Y1117" s="12">
        <v>12911.820250000001</v>
      </c>
      <c r="Z1117" s="12">
        <v>11911.982330000001</v>
      </c>
      <c r="AA1117" s="12">
        <v>8673.6662930000002</v>
      </c>
      <c r="AB1117" s="12">
        <v>1763.7902099999999</v>
      </c>
      <c r="AC1117" s="12">
        <v>1000.040868</v>
      </c>
      <c r="AD1117" s="12">
        <v>100.1527203</v>
      </c>
      <c r="AE1117" s="12">
        <v>1457.4711139999999</v>
      </c>
    </row>
    <row r="1118" spans="1:31" x14ac:dyDescent="0.35">
      <c r="A1118" s="13">
        <v>2027</v>
      </c>
      <c r="B1118" s="13">
        <v>2</v>
      </c>
      <c r="C1118" s="13">
        <v>16</v>
      </c>
      <c r="D1118" s="13">
        <v>13</v>
      </c>
      <c r="E1118" s="13" t="s">
        <v>8531</v>
      </c>
      <c r="F1118" s="12">
        <v>3310.647097</v>
      </c>
      <c r="G1118" s="12">
        <v>15314.709440000001</v>
      </c>
      <c r="H1118" s="12">
        <v>1781.5710120000001</v>
      </c>
      <c r="I1118" s="12">
        <v>394.61267889999999</v>
      </c>
      <c r="J1118" s="12">
        <v>2657.32465</v>
      </c>
      <c r="K1118" s="12">
        <v>3612.1261880000002</v>
      </c>
      <c r="L1118" s="12">
        <v>2622.405479</v>
      </c>
      <c r="M1118" s="12">
        <v>5139.2715120000003</v>
      </c>
      <c r="N1118" s="12">
        <v>2572.3946609999998</v>
      </c>
      <c r="O1118" s="12">
        <v>2557.4406520000002</v>
      </c>
      <c r="P1118" s="12">
        <v>5019.8736509999999</v>
      </c>
      <c r="Q1118" s="12">
        <v>11420.81114</v>
      </c>
      <c r="R1118" s="12">
        <v>2833.461112</v>
      </c>
      <c r="S1118" s="12">
        <v>2034.8374530000001</v>
      </c>
      <c r="T1118" s="12">
        <v>3191.7669209999999</v>
      </c>
      <c r="U1118" s="12">
        <v>1593.5901389999999</v>
      </c>
      <c r="V1118" s="12">
        <v>305.19865720000001</v>
      </c>
      <c r="W1118" s="12">
        <v>3833.6250930000001</v>
      </c>
      <c r="X1118" s="12">
        <v>918.79683250000005</v>
      </c>
      <c r="Y1118" s="12">
        <v>12702.37578</v>
      </c>
      <c r="Z1118" s="12">
        <v>11743.527760000001</v>
      </c>
      <c r="AA1118" s="12">
        <v>8551.0067159999999</v>
      </c>
      <c r="AB1118" s="12">
        <v>1735.530593</v>
      </c>
      <c r="AC1118" s="12">
        <v>984.01811729999997</v>
      </c>
      <c r="AD1118" s="12">
        <v>98.080896769999995</v>
      </c>
      <c r="AE1118" s="12">
        <v>1427.320929</v>
      </c>
    </row>
    <row r="1119" spans="1:31" x14ac:dyDescent="0.35">
      <c r="A1119" s="13">
        <v>2027</v>
      </c>
      <c r="B1119" s="13">
        <v>2</v>
      </c>
      <c r="C1119" s="13">
        <v>16</v>
      </c>
      <c r="D1119" s="13">
        <v>14</v>
      </c>
      <c r="E1119" s="13" t="s">
        <v>8531</v>
      </c>
      <c r="F1119" s="12">
        <v>3341.758652</v>
      </c>
      <c r="G1119" s="12">
        <v>14808.60197</v>
      </c>
      <c r="H1119" s="12">
        <v>1813.6717510000001</v>
      </c>
      <c r="I1119" s="12">
        <v>410.28413119999999</v>
      </c>
      <c r="J1119" s="12">
        <v>2476.4170680000002</v>
      </c>
      <c r="K1119" s="12">
        <v>3608.8194990000002</v>
      </c>
      <c r="L1119" s="12">
        <v>2583.692517</v>
      </c>
      <c r="M1119" s="12">
        <v>5097.085529</v>
      </c>
      <c r="N1119" s="12">
        <v>2473.8212170000002</v>
      </c>
      <c r="O1119" s="12">
        <v>2497.742839</v>
      </c>
      <c r="P1119" s="12">
        <v>4936.711472</v>
      </c>
      <c r="Q1119" s="12">
        <v>11320.36735</v>
      </c>
      <c r="R1119" s="12">
        <v>2812.476318</v>
      </c>
      <c r="S1119" s="12">
        <v>2008.491585</v>
      </c>
      <c r="T1119" s="12">
        <v>3241.5524129999999</v>
      </c>
      <c r="U1119" s="12">
        <v>1570.934653</v>
      </c>
      <c r="V1119" s="12">
        <v>302.02719339999999</v>
      </c>
      <c r="W1119" s="12">
        <v>3786.2160549999999</v>
      </c>
      <c r="X1119" s="12">
        <v>894.28452760000005</v>
      </c>
      <c r="Y1119" s="12">
        <v>12473.26022</v>
      </c>
      <c r="Z1119" s="12">
        <v>11558.22831</v>
      </c>
      <c r="AA1119" s="12">
        <v>8416.0816040000009</v>
      </c>
      <c r="AB1119" s="12">
        <v>1709.869827</v>
      </c>
      <c r="AC1119" s="12">
        <v>969.4688731</v>
      </c>
      <c r="AD1119" s="12">
        <v>97.135119009999997</v>
      </c>
      <c r="AE1119" s="12">
        <v>1413.557511</v>
      </c>
    </row>
    <row r="1120" spans="1:31" x14ac:dyDescent="0.35">
      <c r="A1120" s="13">
        <v>2027</v>
      </c>
      <c r="B1120" s="13">
        <v>2</v>
      </c>
      <c r="C1120" s="13">
        <v>16</v>
      </c>
      <c r="D1120" s="13">
        <v>15</v>
      </c>
      <c r="E1120" s="13" t="s">
        <v>8531</v>
      </c>
      <c r="F1120" s="12">
        <v>3456.7018229999999</v>
      </c>
      <c r="G1120" s="12">
        <v>14417.69817</v>
      </c>
      <c r="H1120" s="12">
        <v>1810.986322</v>
      </c>
      <c r="I1120" s="12">
        <v>408.97298619999998</v>
      </c>
      <c r="J1120" s="12">
        <v>2474.4758409999999</v>
      </c>
      <c r="K1120" s="12">
        <v>3575.753463</v>
      </c>
      <c r="L1120" s="12">
        <v>2535.8708750000001</v>
      </c>
      <c r="M1120" s="12">
        <v>5105.0260239999998</v>
      </c>
      <c r="N1120" s="12">
        <v>2401.4124230000002</v>
      </c>
      <c r="O1120" s="12">
        <v>2435.8632560000001</v>
      </c>
      <c r="P1120" s="12">
        <v>4908.5286239999996</v>
      </c>
      <c r="Q1120" s="12">
        <v>11178.837879999999</v>
      </c>
      <c r="R1120" s="12">
        <v>2723.558051</v>
      </c>
      <c r="S1120" s="12">
        <v>1978.658893</v>
      </c>
      <c r="T1120" s="12">
        <v>3244.212978</v>
      </c>
      <c r="U1120" s="12">
        <v>1553.409183</v>
      </c>
      <c r="V1120" s="12">
        <v>299.336163</v>
      </c>
      <c r="W1120" s="12">
        <v>3825.6283189999999</v>
      </c>
      <c r="X1120" s="12">
        <v>857.25207150000006</v>
      </c>
      <c r="Y1120" s="12">
        <v>12355.372740000001</v>
      </c>
      <c r="Z1120" s="12">
        <v>11445.4923</v>
      </c>
      <c r="AA1120" s="12">
        <v>8333.9932900000003</v>
      </c>
      <c r="AB1120" s="12">
        <v>1693.1414090000001</v>
      </c>
      <c r="AC1120" s="12">
        <v>959.98412689999998</v>
      </c>
      <c r="AD1120" s="12">
        <v>97.270257099999995</v>
      </c>
      <c r="AE1120" s="12">
        <v>1415.5241060000001</v>
      </c>
    </row>
    <row r="1121" spans="1:31" x14ac:dyDescent="0.35">
      <c r="A1121" s="13">
        <v>2027</v>
      </c>
      <c r="B1121" s="13">
        <v>2</v>
      </c>
      <c r="C1121" s="13">
        <v>16</v>
      </c>
      <c r="D1121" s="13">
        <v>16</v>
      </c>
      <c r="E1121" s="13" t="s">
        <v>8531</v>
      </c>
      <c r="F1121" s="12">
        <v>3398.3657979999998</v>
      </c>
      <c r="G1121" s="12">
        <v>14429.024299999999</v>
      </c>
      <c r="H1121" s="12">
        <v>1804.0797090000001</v>
      </c>
      <c r="I1121" s="12">
        <v>405.60140100000001</v>
      </c>
      <c r="J1121" s="12">
        <v>2490.1984309999998</v>
      </c>
      <c r="K1121" s="12">
        <v>3442.3845289999999</v>
      </c>
      <c r="L1121" s="12">
        <v>2527.3306819999998</v>
      </c>
      <c r="M1121" s="12">
        <v>5246.4742260000003</v>
      </c>
      <c r="N1121" s="12">
        <v>2438.5299190000001</v>
      </c>
      <c r="O1121" s="12">
        <v>2454.4005590000002</v>
      </c>
      <c r="P1121" s="12">
        <v>4859.5548509999999</v>
      </c>
      <c r="Q1121" s="12">
        <v>11073.83145</v>
      </c>
      <c r="R1121" s="12">
        <v>2677.320506</v>
      </c>
      <c r="S1121" s="12">
        <v>1963.7425459999999</v>
      </c>
      <c r="T1121" s="12">
        <v>3231.6711620000001</v>
      </c>
      <c r="U1121" s="12">
        <v>1571.575756</v>
      </c>
      <c r="V1121" s="12">
        <v>294.40273300000001</v>
      </c>
      <c r="W1121" s="12">
        <v>3937.5831459999999</v>
      </c>
      <c r="X1121" s="12">
        <v>828.59493310000005</v>
      </c>
      <c r="Y1121" s="12">
        <v>12142.23547</v>
      </c>
      <c r="Z1121" s="12">
        <v>11451.96931</v>
      </c>
      <c r="AA1121" s="12">
        <v>8338.7094980000002</v>
      </c>
      <c r="AB1121" s="12">
        <v>1680.7983099999999</v>
      </c>
      <c r="AC1121" s="12">
        <v>952.98578740000005</v>
      </c>
      <c r="AD1121" s="12">
        <v>97.979621890000004</v>
      </c>
      <c r="AE1121" s="12">
        <v>1425.8471280000001</v>
      </c>
    </row>
    <row r="1122" spans="1:31" x14ac:dyDescent="0.35">
      <c r="A1122" s="13">
        <v>2027</v>
      </c>
      <c r="B1122" s="13">
        <v>2</v>
      </c>
      <c r="C1122" s="13">
        <v>16</v>
      </c>
      <c r="D1122" s="13">
        <v>17</v>
      </c>
      <c r="E1122" s="13" t="s">
        <v>8531</v>
      </c>
      <c r="F1122" s="12">
        <v>3478.7396560000002</v>
      </c>
      <c r="G1122" s="12">
        <v>14867.15155</v>
      </c>
      <c r="H1122" s="12">
        <v>1783.873574</v>
      </c>
      <c r="I1122" s="12">
        <v>395.73657320000001</v>
      </c>
      <c r="J1122" s="12">
        <v>2556.7770479999999</v>
      </c>
      <c r="K1122" s="12">
        <v>3451.9371860000001</v>
      </c>
      <c r="L1122" s="12">
        <v>3340.2996710000002</v>
      </c>
      <c r="M1122" s="12">
        <v>5481.7251210000004</v>
      </c>
      <c r="N1122" s="12">
        <v>2476.8637950000002</v>
      </c>
      <c r="O1122" s="12">
        <v>2515.734402</v>
      </c>
      <c r="P1122" s="12">
        <v>4884.9657280000001</v>
      </c>
      <c r="Q1122" s="12">
        <v>10843.275729999999</v>
      </c>
      <c r="R1122" s="12">
        <v>2657.0468470000001</v>
      </c>
      <c r="S1122" s="12">
        <v>1998.4187280000001</v>
      </c>
      <c r="T1122" s="12">
        <v>3223.6903139999999</v>
      </c>
      <c r="U1122" s="12">
        <v>1625.2210680000001</v>
      </c>
      <c r="V1122" s="12">
        <v>294.62695409999998</v>
      </c>
      <c r="W1122" s="12">
        <v>4189.4786770000001</v>
      </c>
      <c r="X1122" s="12">
        <v>838.29403869999999</v>
      </c>
      <c r="Y1122" s="12">
        <v>12274.8557</v>
      </c>
      <c r="Z1122" s="12">
        <v>11804.430249999999</v>
      </c>
      <c r="AA1122" s="12">
        <v>8595.3526419999998</v>
      </c>
      <c r="AB1122" s="12">
        <v>1688.9187569999999</v>
      </c>
      <c r="AC1122" s="12">
        <v>957.58995100000004</v>
      </c>
      <c r="AD1122" s="12">
        <v>101.4025116</v>
      </c>
      <c r="AE1122" s="12">
        <v>1475.658684</v>
      </c>
    </row>
    <row r="1123" spans="1:31" x14ac:dyDescent="0.35">
      <c r="A1123" s="13">
        <v>2027</v>
      </c>
      <c r="B1123" s="13">
        <v>2</v>
      </c>
      <c r="C1123" s="13">
        <v>16</v>
      </c>
      <c r="D1123" s="13">
        <v>18</v>
      </c>
      <c r="E1123" s="13" t="s">
        <v>8531</v>
      </c>
      <c r="F1123" s="12">
        <v>3687.0183200000001</v>
      </c>
      <c r="G1123" s="12">
        <v>15854.79531</v>
      </c>
      <c r="H1123" s="12">
        <v>1865.2128909999999</v>
      </c>
      <c r="I1123" s="12">
        <v>435.4458123</v>
      </c>
      <c r="J1123" s="12">
        <v>2677.5115649999998</v>
      </c>
      <c r="K1123" s="12">
        <v>3679.7296070000002</v>
      </c>
      <c r="L1123" s="12">
        <v>3669.3587769999999</v>
      </c>
      <c r="M1123" s="12">
        <v>5512.9920499999998</v>
      </c>
      <c r="N1123" s="12">
        <v>2559.9205259999999</v>
      </c>
      <c r="O1123" s="12">
        <v>2710.3659550000002</v>
      </c>
      <c r="P1123" s="12">
        <v>5101.6494640000001</v>
      </c>
      <c r="Q1123" s="12">
        <v>11792.90724</v>
      </c>
      <c r="R1123" s="12">
        <v>2871.873877</v>
      </c>
      <c r="S1123" s="12">
        <v>2096.2462500000001</v>
      </c>
      <c r="T1123" s="12">
        <v>3360.8859000000002</v>
      </c>
      <c r="U1123" s="12">
        <v>1739.9916250000001</v>
      </c>
      <c r="V1123" s="12">
        <v>303.62892090000003</v>
      </c>
      <c r="W1123" s="12">
        <v>4361.4083609999998</v>
      </c>
      <c r="X1123" s="12">
        <v>906.45231909999995</v>
      </c>
      <c r="Y1123" s="12">
        <v>13009.32393</v>
      </c>
      <c r="Z1123" s="12">
        <v>12270.926100000001</v>
      </c>
      <c r="AA1123" s="12">
        <v>8935.0298860000003</v>
      </c>
      <c r="AB1123" s="12">
        <v>1755.5070940000001</v>
      </c>
      <c r="AC1123" s="12">
        <v>995.3444743</v>
      </c>
      <c r="AD1123" s="12">
        <v>106.40186540000001</v>
      </c>
      <c r="AE1123" s="12">
        <v>1548.411713</v>
      </c>
    </row>
    <row r="1124" spans="1:31" x14ac:dyDescent="0.35">
      <c r="A1124" s="13">
        <v>2027</v>
      </c>
      <c r="B1124" s="13">
        <v>2</v>
      </c>
      <c r="C1124" s="13">
        <v>16</v>
      </c>
      <c r="D1124" s="13">
        <v>19</v>
      </c>
      <c r="E1124" s="13" t="s">
        <v>8531</v>
      </c>
      <c r="F1124" s="12">
        <v>3784.2450269999999</v>
      </c>
      <c r="G1124" s="12">
        <v>16138.065720000001</v>
      </c>
      <c r="H1124" s="12">
        <v>1889.7678330000001</v>
      </c>
      <c r="I1124" s="12">
        <v>447.4334647</v>
      </c>
      <c r="J1124" s="12">
        <v>2668.7763989999999</v>
      </c>
      <c r="K1124" s="12">
        <v>3938.3836030000002</v>
      </c>
      <c r="L1124" s="12">
        <v>3742.7999239999999</v>
      </c>
      <c r="M1124" s="12">
        <v>5461.3759760000003</v>
      </c>
      <c r="N1124" s="12">
        <v>2612.5547350000002</v>
      </c>
      <c r="O1124" s="12">
        <v>2820.7663950000001</v>
      </c>
      <c r="P1124" s="12">
        <v>5349.2872610000004</v>
      </c>
      <c r="Q1124" s="12">
        <v>13037.02614</v>
      </c>
      <c r="R1124" s="12">
        <v>3141.473219</v>
      </c>
      <c r="S1124" s="12">
        <v>2215.9646389999998</v>
      </c>
      <c r="T1124" s="12">
        <v>3463.1174489999999</v>
      </c>
      <c r="U1124" s="12">
        <v>1779.1036790000001</v>
      </c>
      <c r="V1124" s="12">
        <v>320.6077224</v>
      </c>
      <c r="W1124" s="12">
        <v>4296.292856</v>
      </c>
      <c r="X1124" s="12">
        <v>942.33879320000005</v>
      </c>
      <c r="Y1124" s="12">
        <v>14027.627930000001</v>
      </c>
      <c r="Z1124" s="12">
        <v>12346.0815</v>
      </c>
      <c r="AA1124" s="12">
        <v>8989.7540150000004</v>
      </c>
      <c r="AB1124" s="12">
        <v>1906.5484630000001</v>
      </c>
      <c r="AC1124" s="12">
        <v>1080.9825169999999</v>
      </c>
      <c r="AD1124" s="12">
        <v>105.27588249999999</v>
      </c>
      <c r="AE1124" s="12">
        <v>1532.025862</v>
      </c>
    </row>
    <row r="1125" spans="1:31" x14ac:dyDescent="0.35">
      <c r="A1125" s="13">
        <v>2027</v>
      </c>
      <c r="B1125" s="13">
        <v>2</v>
      </c>
      <c r="C1125" s="13">
        <v>16</v>
      </c>
      <c r="D1125" s="13">
        <v>20</v>
      </c>
      <c r="E1125" s="13" t="s">
        <v>8531</v>
      </c>
      <c r="F1125" s="12">
        <v>3726.7734420000002</v>
      </c>
      <c r="G1125" s="12">
        <v>15684.84476</v>
      </c>
      <c r="H1125" s="12">
        <v>1865.4681350000001</v>
      </c>
      <c r="I1125" s="12">
        <v>435.570581</v>
      </c>
      <c r="J1125" s="12">
        <v>2650.1423239999999</v>
      </c>
      <c r="K1125" s="12">
        <v>3821.5481140000002</v>
      </c>
      <c r="L1125" s="12">
        <v>3802.007415</v>
      </c>
      <c r="M1125" s="12">
        <v>5289.6528509999998</v>
      </c>
      <c r="N1125" s="12">
        <v>2574.8285059999998</v>
      </c>
      <c r="O1125" s="12">
        <v>2764.0677719999999</v>
      </c>
      <c r="P1125" s="12">
        <v>5328.9587110000002</v>
      </c>
      <c r="Q1125" s="12">
        <v>12856.681409999999</v>
      </c>
      <c r="R1125" s="12">
        <v>3114.798198</v>
      </c>
      <c r="S1125" s="12">
        <v>2205.697103</v>
      </c>
      <c r="T1125" s="12">
        <v>3393.1893730000002</v>
      </c>
      <c r="U1125" s="12">
        <v>1764.9982199999999</v>
      </c>
      <c r="V1125" s="12">
        <v>319.51851379999999</v>
      </c>
      <c r="W1125" s="12">
        <v>4236.3179989999999</v>
      </c>
      <c r="X1125" s="12">
        <v>932.99204710000004</v>
      </c>
      <c r="Y1125" s="12">
        <v>13844.15539</v>
      </c>
      <c r="Z1125" s="12">
        <v>12134.86238</v>
      </c>
      <c r="AA1125" s="12">
        <v>8835.9555899999996</v>
      </c>
      <c r="AB1125" s="12">
        <v>1909.634358</v>
      </c>
      <c r="AC1125" s="12">
        <v>1082.73217</v>
      </c>
      <c r="AD1125" s="12">
        <v>103.1590549</v>
      </c>
      <c r="AE1125" s="12">
        <v>1501.220757</v>
      </c>
    </row>
    <row r="1126" spans="1:31" x14ac:dyDescent="0.35">
      <c r="A1126" s="13">
        <v>2027</v>
      </c>
      <c r="B1126" s="13">
        <v>2</v>
      </c>
      <c r="C1126" s="13">
        <v>16</v>
      </c>
      <c r="D1126" s="13">
        <v>21</v>
      </c>
      <c r="E1126" s="13" t="s">
        <v>8531</v>
      </c>
      <c r="F1126" s="12">
        <v>3595.8426869999998</v>
      </c>
      <c r="G1126" s="12">
        <v>15178.737300000001</v>
      </c>
      <c r="H1126" s="12">
        <v>1841.0408159999999</v>
      </c>
      <c r="I1126" s="12">
        <v>423.64541050000003</v>
      </c>
      <c r="J1126" s="12">
        <v>2618.308759</v>
      </c>
      <c r="K1126" s="12">
        <v>3705.0800340000001</v>
      </c>
      <c r="L1126" s="12">
        <v>3770.1259620000001</v>
      </c>
      <c r="M1126" s="12">
        <v>5054.8989110000002</v>
      </c>
      <c r="N1126" s="12">
        <v>2517.0227829999999</v>
      </c>
      <c r="O1126" s="12">
        <v>2655.302169</v>
      </c>
      <c r="P1126" s="12">
        <v>5258.2715420000004</v>
      </c>
      <c r="Q1126" s="12">
        <v>12352.19205</v>
      </c>
      <c r="R1126" s="12">
        <v>2946.5648540000002</v>
      </c>
      <c r="S1126" s="12">
        <v>2171.7970270000001</v>
      </c>
      <c r="T1126" s="12">
        <v>3330.101905</v>
      </c>
      <c r="U1126" s="12">
        <v>1689.5530200000001</v>
      </c>
      <c r="V1126" s="12">
        <v>315.25784140000002</v>
      </c>
      <c r="W1126" s="12">
        <v>4084.3793049999999</v>
      </c>
      <c r="X1126" s="12">
        <v>903.36673280000002</v>
      </c>
      <c r="Y1126" s="12">
        <v>13440.93636</v>
      </c>
      <c r="Z1126" s="12">
        <v>11869.223599999999</v>
      </c>
      <c r="AA1126" s="12">
        <v>8642.5316870000006</v>
      </c>
      <c r="AB1126" s="12">
        <v>1898.4280160000001</v>
      </c>
      <c r="AC1126" s="12">
        <v>1076.3783530000001</v>
      </c>
      <c r="AD1126" s="12">
        <v>99.038004229999999</v>
      </c>
      <c r="AE1126" s="12">
        <v>1441.249223</v>
      </c>
    </row>
    <row r="1127" spans="1:31" x14ac:dyDescent="0.35">
      <c r="A1127" s="13">
        <v>2027</v>
      </c>
      <c r="B1127" s="13">
        <v>2</v>
      </c>
      <c r="C1127" s="13">
        <v>16</v>
      </c>
      <c r="D1127" s="13">
        <v>22</v>
      </c>
      <c r="E1127" s="13" t="s">
        <v>8531</v>
      </c>
      <c r="F1127" s="12">
        <v>3369.8467350000001</v>
      </c>
      <c r="G1127" s="12">
        <v>14334.600829999999</v>
      </c>
      <c r="H1127" s="12">
        <v>1780.291573</v>
      </c>
      <c r="I1127" s="12">
        <v>393.98834749999997</v>
      </c>
      <c r="J1127" s="12">
        <v>2496.0214019999999</v>
      </c>
      <c r="K1127" s="12">
        <v>3552.239231</v>
      </c>
      <c r="L1127" s="12">
        <v>3500.274347</v>
      </c>
      <c r="M1127" s="12">
        <v>4815.6780870000002</v>
      </c>
      <c r="N1127" s="12">
        <v>2361.5572579999998</v>
      </c>
      <c r="O1127" s="12">
        <v>2498.2873880000002</v>
      </c>
      <c r="P1127" s="12">
        <v>5119.6676580000003</v>
      </c>
      <c r="Q1127" s="12">
        <v>11384.28811</v>
      </c>
      <c r="R1127" s="12">
        <v>2685.856421</v>
      </c>
      <c r="S1127" s="12">
        <v>2099.1525179999999</v>
      </c>
      <c r="T1127" s="12">
        <v>3194.0474049999998</v>
      </c>
      <c r="U1127" s="12">
        <v>1597.2234530000001</v>
      </c>
      <c r="V1127" s="12">
        <v>307.53721890000003</v>
      </c>
      <c r="W1127" s="12">
        <v>3851.3315600000001</v>
      </c>
      <c r="X1127" s="12">
        <v>854.51776070000005</v>
      </c>
      <c r="Y1127" s="12">
        <v>12735.966420000001</v>
      </c>
      <c r="Z1127" s="12">
        <v>10966.042439999999</v>
      </c>
      <c r="AA1127" s="12">
        <v>7984.8836300000003</v>
      </c>
      <c r="AB1127" s="12">
        <v>1851.1669489999999</v>
      </c>
      <c r="AC1127" s="12">
        <v>1049.582083</v>
      </c>
      <c r="AD1127" s="12">
        <v>93.565761550000005</v>
      </c>
      <c r="AE1127" s="12">
        <v>1361.6144850000001</v>
      </c>
    </row>
    <row r="1128" spans="1:31" x14ac:dyDescent="0.35">
      <c r="A1128" s="13">
        <v>2027</v>
      </c>
      <c r="B1128" s="13">
        <v>2</v>
      </c>
      <c r="C1128" s="13">
        <v>16</v>
      </c>
      <c r="D1128" s="13">
        <v>23</v>
      </c>
      <c r="E1128" s="13" t="s">
        <v>8531</v>
      </c>
      <c r="F1128" s="12">
        <v>3199.5934900000002</v>
      </c>
      <c r="G1128" s="12">
        <v>13210.98494</v>
      </c>
      <c r="H1128" s="12">
        <v>1700.998501</v>
      </c>
      <c r="I1128" s="12">
        <v>355.27813639999999</v>
      </c>
      <c r="J1128" s="12">
        <v>2392.757216</v>
      </c>
      <c r="K1128" s="12">
        <v>3335.4691069999999</v>
      </c>
      <c r="L1128" s="12">
        <v>3125.1022819999998</v>
      </c>
      <c r="M1128" s="12">
        <v>4658.84458</v>
      </c>
      <c r="N1128" s="12">
        <v>2153.457523</v>
      </c>
      <c r="O1128" s="12">
        <v>2355.993301</v>
      </c>
      <c r="P1128" s="12">
        <v>4861.8652069999998</v>
      </c>
      <c r="Q1128" s="12">
        <v>10085.384669999999</v>
      </c>
      <c r="R1128" s="12">
        <v>2381.7561300000002</v>
      </c>
      <c r="S1128" s="12">
        <v>1969.5542109999999</v>
      </c>
      <c r="T1128" s="12">
        <v>3055.3314970000001</v>
      </c>
      <c r="U1128" s="12">
        <v>1502.329475</v>
      </c>
      <c r="V1128" s="12">
        <v>292.12815360000002</v>
      </c>
      <c r="W1128" s="12">
        <v>3653.1270330000002</v>
      </c>
      <c r="X1128" s="12">
        <v>801.4372204</v>
      </c>
      <c r="Y1128" s="12">
        <v>11682.498250000001</v>
      </c>
      <c r="Z1128" s="12">
        <v>10319.436900000001</v>
      </c>
      <c r="AA1128" s="12">
        <v>7514.0601790000001</v>
      </c>
      <c r="AB1128" s="12">
        <v>1755.8319509999999</v>
      </c>
      <c r="AC1128" s="12">
        <v>995.52866259999996</v>
      </c>
      <c r="AD1128" s="12">
        <v>87.305412700000005</v>
      </c>
      <c r="AE1128" s="12">
        <v>1270.5108419999999</v>
      </c>
    </row>
    <row r="1129" spans="1:31" x14ac:dyDescent="0.35">
      <c r="A1129" s="13">
        <v>2027</v>
      </c>
      <c r="B1129" s="13">
        <v>2</v>
      </c>
      <c r="C1129" s="13">
        <v>16</v>
      </c>
      <c r="D1129" s="13">
        <v>24</v>
      </c>
      <c r="E1129" s="13" t="s">
        <v>8531</v>
      </c>
      <c r="F1129" s="12">
        <v>2980.0795929999999</v>
      </c>
      <c r="G1129" s="12">
        <v>12219.5502</v>
      </c>
      <c r="H1129" s="12">
        <v>1628.7396650000001</v>
      </c>
      <c r="I1129" s="12">
        <v>320.0017972</v>
      </c>
      <c r="J1129" s="12">
        <v>2368.4936550000002</v>
      </c>
      <c r="K1129" s="12">
        <v>3092.612881</v>
      </c>
      <c r="L1129" s="12">
        <v>2786.3649340000002</v>
      </c>
      <c r="M1129" s="12">
        <v>4724.3576320000002</v>
      </c>
      <c r="N1129" s="12">
        <v>1983.387841</v>
      </c>
      <c r="O1129" s="12">
        <v>2043.8726389999999</v>
      </c>
      <c r="P1129" s="12">
        <v>4618.8473629999999</v>
      </c>
      <c r="Q1129" s="12">
        <v>8763.6581459999998</v>
      </c>
      <c r="R1129" s="12">
        <v>2116.0686040000001</v>
      </c>
      <c r="S1129" s="12">
        <v>1845.7684389999999</v>
      </c>
      <c r="T1129" s="12">
        <v>2909.0156649999999</v>
      </c>
      <c r="U1129" s="12">
        <v>1447.61526</v>
      </c>
      <c r="V1129" s="12">
        <v>276.81525049999999</v>
      </c>
      <c r="W1129" s="12">
        <v>3564.5928100000001</v>
      </c>
      <c r="X1129" s="12">
        <v>772.25230139999996</v>
      </c>
      <c r="Y1129" s="12">
        <v>10574.888859999999</v>
      </c>
      <c r="Z1129" s="12">
        <v>9728.5441030000002</v>
      </c>
      <c r="AA1129" s="12">
        <v>7083.80375</v>
      </c>
      <c r="AB1129" s="12">
        <v>1644.743103</v>
      </c>
      <c r="AC1129" s="12">
        <v>932.54306099999997</v>
      </c>
      <c r="AD1129" s="12">
        <v>83.161828529999994</v>
      </c>
      <c r="AE1129" s="12">
        <v>1210.2113899999999</v>
      </c>
    </row>
    <row r="1130" spans="1:31" x14ac:dyDescent="0.35">
      <c r="A1130" s="13">
        <v>2027</v>
      </c>
      <c r="B1130" s="13">
        <v>2</v>
      </c>
      <c r="C1130" s="13">
        <v>17</v>
      </c>
      <c r="D1130" s="13">
        <v>1</v>
      </c>
      <c r="E1130" s="13" t="s">
        <v>8531</v>
      </c>
      <c r="F1130" s="12">
        <v>2932.5469950000002</v>
      </c>
      <c r="G1130" s="12">
        <v>11539.71291</v>
      </c>
      <c r="H1130" s="12">
        <v>1570.291911</v>
      </c>
      <c r="I1130" s="12">
        <v>291.46862850000002</v>
      </c>
      <c r="J1130" s="12">
        <v>2297.0623249999999</v>
      </c>
      <c r="K1130" s="12">
        <v>2914.420795</v>
      </c>
      <c r="L1130" s="12">
        <v>2325.7963119999999</v>
      </c>
      <c r="M1130" s="12">
        <v>4565.0418879999997</v>
      </c>
      <c r="N1130" s="12">
        <v>1922.8433640000001</v>
      </c>
      <c r="O1130" s="12">
        <v>1962.0937839999999</v>
      </c>
      <c r="P1130" s="12">
        <v>4445.1310819999999</v>
      </c>
      <c r="Q1130" s="12">
        <v>7887.0705109999999</v>
      </c>
      <c r="R1130" s="12">
        <v>1967.3977850000001</v>
      </c>
      <c r="S1130" s="12">
        <v>1756.4641710000001</v>
      </c>
      <c r="T1130" s="12">
        <v>2832.2469839999999</v>
      </c>
      <c r="U1130" s="12">
        <v>1419.1898470000001</v>
      </c>
      <c r="V1130" s="12">
        <v>267.20460279999998</v>
      </c>
      <c r="W1130" s="12">
        <v>3480.0560310000001</v>
      </c>
      <c r="X1130" s="12">
        <v>759.20263509999995</v>
      </c>
      <c r="Y1130" s="12">
        <v>9731.4935129999994</v>
      </c>
      <c r="Z1130" s="12">
        <v>9383.8590629999999</v>
      </c>
      <c r="AA1130" s="12">
        <v>6832.8226000000004</v>
      </c>
      <c r="AB1130" s="12">
        <v>1575.23154</v>
      </c>
      <c r="AC1130" s="12">
        <v>893.13111530000003</v>
      </c>
      <c r="AD1130" s="12">
        <v>80.864858760000004</v>
      </c>
      <c r="AE1130" s="12">
        <v>1176.784768</v>
      </c>
    </row>
    <row r="1131" spans="1:31" x14ac:dyDescent="0.35">
      <c r="A1131" s="13">
        <v>2027</v>
      </c>
      <c r="B1131" s="13">
        <v>2</v>
      </c>
      <c r="C1131" s="13">
        <v>17</v>
      </c>
      <c r="D1131" s="13">
        <v>2</v>
      </c>
      <c r="E1131" s="13" t="s">
        <v>8531</v>
      </c>
      <c r="F1131" s="12">
        <v>2877.2360950000002</v>
      </c>
      <c r="G1131" s="12">
        <v>11173.35687</v>
      </c>
      <c r="H1131" s="12">
        <v>1544.586225</v>
      </c>
      <c r="I1131" s="12">
        <v>278.9190289</v>
      </c>
      <c r="J1131" s="12">
        <v>2286.7750289999999</v>
      </c>
      <c r="K1131" s="12">
        <v>2770.3969750000001</v>
      </c>
      <c r="L1131" s="12">
        <v>2209.0889379999999</v>
      </c>
      <c r="M1131" s="12">
        <v>4556.1087509999998</v>
      </c>
      <c r="N1131" s="12">
        <v>1802.0604040000001</v>
      </c>
      <c r="O1131" s="12">
        <v>1855.7828219999999</v>
      </c>
      <c r="P1131" s="12">
        <v>4410.4803000000002</v>
      </c>
      <c r="Q1131" s="12">
        <v>7307.242859</v>
      </c>
      <c r="R1131" s="12">
        <v>1854.2928939999999</v>
      </c>
      <c r="S1131" s="12">
        <v>1685.9506919999999</v>
      </c>
      <c r="T1131" s="12">
        <v>2765.7387899999999</v>
      </c>
      <c r="U1131" s="12">
        <v>1404.6565880000001</v>
      </c>
      <c r="V1131" s="12">
        <v>259.32383579999998</v>
      </c>
      <c r="W1131" s="12">
        <v>3414.9386399999999</v>
      </c>
      <c r="X1131" s="12">
        <v>760.87791540000001</v>
      </c>
      <c r="Y1131" s="12">
        <v>9166.9988150000008</v>
      </c>
      <c r="Z1131" s="12">
        <v>9276.3069849999993</v>
      </c>
      <c r="AA1131" s="12">
        <v>6754.508949</v>
      </c>
      <c r="AB1131" s="12">
        <v>1524.397534</v>
      </c>
      <c r="AC1131" s="12">
        <v>864.3090459</v>
      </c>
      <c r="AD1131" s="12">
        <v>80.380703120000007</v>
      </c>
      <c r="AE1131" s="12">
        <v>1169.7391</v>
      </c>
    </row>
    <row r="1132" spans="1:31" x14ac:dyDescent="0.35">
      <c r="A1132" s="13">
        <v>2027</v>
      </c>
      <c r="B1132" s="13">
        <v>2</v>
      </c>
      <c r="C1132" s="13">
        <v>17</v>
      </c>
      <c r="D1132" s="13">
        <v>3</v>
      </c>
      <c r="E1132" s="13" t="s">
        <v>8531</v>
      </c>
      <c r="F1132" s="12">
        <v>2855.198261</v>
      </c>
      <c r="G1132" s="12">
        <v>11373.52995</v>
      </c>
      <c r="H1132" s="12">
        <v>1529.622253</v>
      </c>
      <c r="I1132" s="12">
        <v>271.61400900000001</v>
      </c>
      <c r="J1132" s="12">
        <v>2296.6746469999998</v>
      </c>
      <c r="K1132" s="12">
        <v>2690.6698839999999</v>
      </c>
      <c r="L1132" s="12">
        <v>2151.5890549999999</v>
      </c>
      <c r="M1132" s="12">
        <v>4561.5682779999997</v>
      </c>
      <c r="N1132" s="12">
        <v>1809.9706719999999</v>
      </c>
      <c r="O1132" s="12">
        <v>1820.072568</v>
      </c>
      <c r="P1132" s="12">
        <v>4364.7408740000001</v>
      </c>
      <c r="Q1132" s="12">
        <v>6791.3348749999996</v>
      </c>
      <c r="R1132" s="12">
        <v>1785.2932929999999</v>
      </c>
      <c r="S1132" s="12">
        <v>1641.5892710000001</v>
      </c>
      <c r="T1132" s="12">
        <v>2751.2974159999999</v>
      </c>
      <c r="U1132" s="12">
        <v>1409.572109</v>
      </c>
      <c r="V1132" s="12">
        <v>255.447529</v>
      </c>
      <c r="W1132" s="12">
        <v>3432.6469929999998</v>
      </c>
      <c r="X1132" s="12">
        <v>786.88910399999997</v>
      </c>
      <c r="Y1132" s="12">
        <v>8910.1447279999993</v>
      </c>
      <c r="Z1132" s="12">
        <v>9645.6128019999996</v>
      </c>
      <c r="AA1132" s="12">
        <v>7023.4176269999998</v>
      </c>
      <c r="AB1132" s="12">
        <v>1507.9939710000001</v>
      </c>
      <c r="AC1132" s="12">
        <v>855.00848810000002</v>
      </c>
      <c r="AD1132" s="12">
        <v>80.234298289999998</v>
      </c>
      <c r="AE1132" s="12">
        <v>1167.608545</v>
      </c>
    </row>
    <row r="1133" spans="1:31" x14ac:dyDescent="0.35">
      <c r="A1133" s="13">
        <v>2027</v>
      </c>
      <c r="B1133" s="13">
        <v>2</v>
      </c>
      <c r="C1133" s="13">
        <v>17</v>
      </c>
      <c r="D1133" s="13">
        <v>4</v>
      </c>
      <c r="E1133" s="13" t="s">
        <v>8531</v>
      </c>
      <c r="F1133" s="12">
        <v>2914.3978990000001</v>
      </c>
      <c r="G1133" s="12">
        <v>11466.057930000001</v>
      </c>
      <c r="H1133" s="12">
        <v>1515.04222</v>
      </c>
      <c r="I1133" s="12">
        <v>264.49633729999999</v>
      </c>
      <c r="J1133" s="12">
        <v>2311.2320749999999</v>
      </c>
      <c r="K1133" s="12">
        <v>2625.2717790000002</v>
      </c>
      <c r="L1133" s="12">
        <v>2155.004273</v>
      </c>
      <c r="M1133" s="12">
        <v>4591.8425660000003</v>
      </c>
      <c r="N1133" s="12">
        <v>1836.1353220000001</v>
      </c>
      <c r="O1133" s="12">
        <v>1823.0705660000001</v>
      </c>
      <c r="P1133" s="12">
        <v>4282.0410700000002</v>
      </c>
      <c r="Q1133" s="12">
        <v>6695.4581019999996</v>
      </c>
      <c r="R1133" s="12">
        <v>1742.9675629999999</v>
      </c>
      <c r="S1133" s="12">
        <v>1632.2907809999999</v>
      </c>
      <c r="T1133" s="12">
        <v>2806.023956</v>
      </c>
      <c r="U1133" s="12">
        <v>1439.920832</v>
      </c>
      <c r="V1133" s="12">
        <v>253.49333279999999</v>
      </c>
      <c r="W1133" s="12">
        <v>3406.3721500000001</v>
      </c>
      <c r="X1133" s="12">
        <v>808.13855869999998</v>
      </c>
      <c r="Y1133" s="12">
        <v>8731.3278879999998</v>
      </c>
      <c r="Z1133" s="12">
        <v>9653.3887040000009</v>
      </c>
      <c r="AA1133" s="12">
        <v>7029.0796209999999</v>
      </c>
      <c r="AB1133" s="12">
        <v>1503.121607</v>
      </c>
      <c r="AC1133" s="12">
        <v>852.24593540000001</v>
      </c>
      <c r="AD1133" s="12">
        <v>79.975351810000006</v>
      </c>
      <c r="AE1133" s="12">
        <v>1163.84023</v>
      </c>
    </row>
    <row r="1134" spans="1:31" x14ac:dyDescent="0.35">
      <c r="A1134" s="13">
        <v>2027</v>
      </c>
      <c r="B1134" s="13">
        <v>2</v>
      </c>
      <c r="C1134" s="13">
        <v>17</v>
      </c>
      <c r="D1134" s="13">
        <v>5</v>
      </c>
      <c r="E1134" s="13" t="s">
        <v>8531</v>
      </c>
      <c r="F1134" s="12">
        <v>2985.6963839999999</v>
      </c>
      <c r="G1134" s="12">
        <v>11728.55985</v>
      </c>
      <c r="H1134" s="12">
        <v>1516.194037</v>
      </c>
      <c r="I1134" s="12">
        <v>265.05828439999999</v>
      </c>
      <c r="J1134" s="12">
        <v>2342.6772540000002</v>
      </c>
      <c r="K1134" s="12">
        <v>2569.7928860000002</v>
      </c>
      <c r="L1134" s="12">
        <v>2205.672646</v>
      </c>
      <c r="M1134" s="12">
        <v>4739.742937</v>
      </c>
      <c r="N1134" s="12">
        <v>1887.5520650000001</v>
      </c>
      <c r="O1134" s="12">
        <v>1869.4120359999999</v>
      </c>
      <c r="P1134" s="12">
        <v>4284.3506669999997</v>
      </c>
      <c r="Q1134" s="12">
        <v>6606.4285790000004</v>
      </c>
      <c r="R1134" s="12">
        <v>1740.1218759999999</v>
      </c>
      <c r="S1134" s="12">
        <v>1641.976889</v>
      </c>
      <c r="T1134" s="12">
        <v>2875.5711059999999</v>
      </c>
      <c r="U1134" s="12">
        <v>1523.7015630000001</v>
      </c>
      <c r="V1134" s="12">
        <v>254.48647360000001</v>
      </c>
      <c r="W1134" s="12">
        <v>3429.790868</v>
      </c>
      <c r="X1134" s="12">
        <v>842.43887229999996</v>
      </c>
      <c r="Y1134" s="12">
        <v>8666.2565520000007</v>
      </c>
      <c r="Z1134" s="12">
        <v>9747.9809449999993</v>
      </c>
      <c r="AA1134" s="12">
        <v>7097.9566150000001</v>
      </c>
      <c r="AB1134" s="12">
        <v>1506.857215</v>
      </c>
      <c r="AC1134" s="12">
        <v>854.36396530000002</v>
      </c>
      <c r="AD1134" s="12">
        <v>80.909862820000001</v>
      </c>
      <c r="AE1134" s="12">
        <v>1177.439689</v>
      </c>
    </row>
    <row r="1135" spans="1:31" x14ac:dyDescent="0.35">
      <c r="A1135" s="13">
        <v>2027</v>
      </c>
      <c r="B1135" s="13">
        <v>2</v>
      </c>
      <c r="C1135" s="13">
        <v>17</v>
      </c>
      <c r="D1135" s="13">
        <v>6</v>
      </c>
      <c r="E1135" s="13" t="s">
        <v>8531</v>
      </c>
      <c r="F1135" s="12">
        <v>3197.000998</v>
      </c>
      <c r="G1135" s="12">
        <v>12510.367469999999</v>
      </c>
      <c r="H1135" s="12">
        <v>1538.3187949999999</v>
      </c>
      <c r="I1135" s="12">
        <v>275.85965820000001</v>
      </c>
      <c r="J1135" s="12">
        <v>2435.8490459999998</v>
      </c>
      <c r="K1135" s="12">
        <v>2569.0580660000001</v>
      </c>
      <c r="L1135" s="12">
        <v>2291.069203</v>
      </c>
      <c r="M1135" s="12">
        <v>4929.332969</v>
      </c>
      <c r="N1135" s="12">
        <v>2035.716056</v>
      </c>
      <c r="O1135" s="12">
        <v>1957.7326270000001</v>
      </c>
      <c r="P1135" s="12">
        <v>4365.6648649999997</v>
      </c>
      <c r="Q1135" s="12">
        <v>6704.5888590000004</v>
      </c>
      <c r="R1135" s="12">
        <v>1785.2932929999999</v>
      </c>
      <c r="S1135" s="12">
        <v>1678.9770410000001</v>
      </c>
      <c r="T1135" s="12">
        <v>3004.025682</v>
      </c>
      <c r="U1135" s="12">
        <v>1594.4445459999999</v>
      </c>
      <c r="V1135" s="12">
        <v>257.43371630000001</v>
      </c>
      <c r="W1135" s="12">
        <v>3581.1579590000001</v>
      </c>
      <c r="X1135" s="12">
        <v>900.72132509999994</v>
      </c>
      <c r="Y1135" s="12">
        <v>8953.8998240000001</v>
      </c>
      <c r="Z1135" s="12">
        <v>9872.3778970000003</v>
      </c>
      <c r="AA1135" s="12">
        <v>7188.5357999999997</v>
      </c>
      <c r="AB1135" s="12">
        <v>1527.482947</v>
      </c>
      <c r="AC1135" s="12">
        <v>866.05842610000002</v>
      </c>
      <c r="AD1135" s="12">
        <v>86.427109569999999</v>
      </c>
      <c r="AE1135" s="12">
        <v>1257.7293480000001</v>
      </c>
    </row>
    <row r="1136" spans="1:31" x14ac:dyDescent="0.35">
      <c r="A1136" s="13">
        <v>2027</v>
      </c>
      <c r="B1136" s="13">
        <v>2</v>
      </c>
      <c r="C1136" s="13">
        <v>17</v>
      </c>
      <c r="D1136" s="13">
        <v>7</v>
      </c>
      <c r="E1136" s="13" t="s">
        <v>8531</v>
      </c>
      <c r="F1136" s="12">
        <v>3327.0673139999999</v>
      </c>
      <c r="G1136" s="12">
        <v>14285.50531</v>
      </c>
      <c r="H1136" s="12">
        <v>1571.315034</v>
      </c>
      <c r="I1136" s="12">
        <v>291.9681913</v>
      </c>
      <c r="J1136" s="12">
        <v>2539.1139400000002</v>
      </c>
      <c r="K1136" s="12">
        <v>2636.2940749999998</v>
      </c>
      <c r="L1136" s="12">
        <v>2343.4451840000002</v>
      </c>
      <c r="M1136" s="12">
        <v>5022.1430200000004</v>
      </c>
      <c r="N1136" s="12">
        <v>2303.4477109999998</v>
      </c>
      <c r="O1136" s="12">
        <v>2156.1819799999998</v>
      </c>
      <c r="P1136" s="12">
        <v>4544.4634729999998</v>
      </c>
      <c r="Q1136" s="12">
        <v>7241.042958</v>
      </c>
      <c r="R1136" s="12">
        <v>1945.3457149999999</v>
      </c>
      <c r="S1136" s="12">
        <v>1795.0139260000001</v>
      </c>
      <c r="T1136" s="12">
        <v>3115.3783210000001</v>
      </c>
      <c r="U1136" s="12">
        <v>1648.089858</v>
      </c>
      <c r="V1136" s="12">
        <v>267.04436399999997</v>
      </c>
      <c r="W1136" s="12">
        <v>3702.8205939999998</v>
      </c>
      <c r="X1136" s="12">
        <v>970.20230930000002</v>
      </c>
      <c r="Y1136" s="12">
        <v>9652.3730680000008</v>
      </c>
      <c r="Z1136" s="12">
        <v>10224.83884</v>
      </c>
      <c r="AA1136" s="12">
        <v>7445.1789440000002</v>
      </c>
      <c r="AB1136" s="12">
        <v>1600.892787</v>
      </c>
      <c r="AC1136" s="12">
        <v>907.68063229999996</v>
      </c>
      <c r="AD1136" s="12">
        <v>93.39688615</v>
      </c>
      <c r="AE1136" s="12">
        <v>1359.1569280000001</v>
      </c>
    </row>
    <row r="1137" spans="1:31" x14ac:dyDescent="0.35">
      <c r="A1137" s="13">
        <v>2027</v>
      </c>
      <c r="B1137" s="13">
        <v>2</v>
      </c>
      <c r="C1137" s="13">
        <v>17</v>
      </c>
      <c r="D1137" s="13">
        <v>8</v>
      </c>
      <c r="E1137" s="13" t="s">
        <v>8531</v>
      </c>
      <c r="F1137" s="12">
        <v>3457.5662619999998</v>
      </c>
      <c r="G1137" s="12">
        <v>15597.968150000001</v>
      </c>
      <c r="H1137" s="12">
        <v>1622.2169899999999</v>
      </c>
      <c r="I1137" s="12">
        <v>316.81765789999997</v>
      </c>
      <c r="J1137" s="12">
        <v>2589.5815809999999</v>
      </c>
      <c r="K1137" s="12">
        <v>2763.4161869999998</v>
      </c>
      <c r="L1137" s="12">
        <v>2373.0494669999998</v>
      </c>
      <c r="M1137" s="12">
        <v>5062.8400410000004</v>
      </c>
      <c r="N1137" s="12">
        <v>2605.5570229999998</v>
      </c>
      <c r="O1137" s="12">
        <v>2415.4194360000001</v>
      </c>
      <c r="P1137" s="12">
        <v>4692.3072620000003</v>
      </c>
      <c r="Q1137" s="12">
        <v>7898.4836839999998</v>
      </c>
      <c r="R1137" s="12">
        <v>2124.604519</v>
      </c>
      <c r="S1137" s="12">
        <v>1876.375499</v>
      </c>
      <c r="T1137" s="12">
        <v>3181.125509</v>
      </c>
      <c r="U1137" s="12">
        <v>1678.225277</v>
      </c>
      <c r="V1137" s="12">
        <v>272.8427815</v>
      </c>
      <c r="W1137" s="12">
        <v>3822.2005920000001</v>
      </c>
      <c r="X1137" s="12">
        <v>1014.553004</v>
      </c>
      <c r="Y1137" s="12">
        <v>10445.18914</v>
      </c>
      <c r="Z1137" s="12">
        <v>10932.35269</v>
      </c>
      <c r="AA1137" s="12">
        <v>7960.3525630000004</v>
      </c>
      <c r="AB1137" s="12">
        <v>1642.144734</v>
      </c>
      <c r="AC1137" s="12">
        <v>931.06982689999995</v>
      </c>
      <c r="AD1137" s="12">
        <v>96.921176610000003</v>
      </c>
      <c r="AE1137" s="12">
        <v>1410.444117</v>
      </c>
    </row>
    <row r="1138" spans="1:31" x14ac:dyDescent="0.35">
      <c r="A1138" s="13">
        <v>2027</v>
      </c>
      <c r="B1138" s="13">
        <v>2</v>
      </c>
      <c r="C1138" s="13">
        <v>17</v>
      </c>
      <c r="D1138" s="13">
        <v>9</v>
      </c>
      <c r="E1138" s="13" t="s">
        <v>8531</v>
      </c>
      <c r="F1138" s="12">
        <v>3492.1347489999998</v>
      </c>
      <c r="G1138" s="12">
        <v>16364.682049999999</v>
      </c>
      <c r="H1138" s="12">
        <v>1669.153006</v>
      </c>
      <c r="I1138" s="12">
        <v>339.73155050000003</v>
      </c>
      <c r="J1138" s="12">
        <v>2619.2797260000002</v>
      </c>
      <c r="K1138" s="12">
        <v>2973.9403430000002</v>
      </c>
      <c r="L1138" s="12">
        <v>2460.7221199999999</v>
      </c>
      <c r="M1138" s="12">
        <v>5079.7143079999996</v>
      </c>
      <c r="N1138" s="12">
        <v>2759.1974359999999</v>
      </c>
      <c r="O1138" s="12">
        <v>2583.064241</v>
      </c>
      <c r="P1138" s="12">
        <v>4816.5881559999998</v>
      </c>
      <c r="Q1138" s="12">
        <v>8859.5338269999993</v>
      </c>
      <c r="R1138" s="12">
        <v>2325.9153940000001</v>
      </c>
      <c r="S1138" s="12">
        <v>1933.909854</v>
      </c>
      <c r="T1138" s="12">
        <v>3227.4911200000001</v>
      </c>
      <c r="U1138" s="12">
        <v>1668.394235</v>
      </c>
      <c r="V1138" s="12">
        <v>279.7304077</v>
      </c>
      <c r="W1138" s="12">
        <v>3898.168995</v>
      </c>
      <c r="X1138" s="12">
        <v>1008.82201</v>
      </c>
      <c r="Y1138" s="12">
        <v>11314.41747</v>
      </c>
      <c r="Z1138" s="12">
        <v>11357.37707</v>
      </c>
      <c r="AA1138" s="12">
        <v>8269.832504</v>
      </c>
      <c r="AB1138" s="12">
        <v>1688.9187569999999</v>
      </c>
      <c r="AC1138" s="12">
        <v>957.58995100000004</v>
      </c>
      <c r="AD1138" s="12">
        <v>98.880395579999998</v>
      </c>
      <c r="AE1138" s="12">
        <v>1438.9556250000001</v>
      </c>
    </row>
    <row r="1139" spans="1:31" x14ac:dyDescent="0.35">
      <c r="A1139" s="13">
        <v>2027</v>
      </c>
      <c r="B1139" s="13">
        <v>2</v>
      </c>
      <c r="C1139" s="13">
        <v>17</v>
      </c>
      <c r="D1139" s="13">
        <v>10</v>
      </c>
      <c r="E1139" s="13" t="s">
        <v>8531</v>
      </c>
      <c r="F1139" s="12">
        <v>3492.1347489999998</v>
      </c>
      <c r="G1139" s="12">
        <v>16576.181260000001</v>
      </c>
      <c r="H1139" s="12">
        <v>1709.183481</v>
      </c>
      <c r="I1139" s="12">
        <v>359.2740531</v>
      </c>
      <c r="J1139" s="12">
        <v>2617.1443060000001</v>
      </c>
      <c r="K1139" s="12">
        <v>3151.398463</v>
      </c>
      <c r="L1139" s="12">
        <v>2582.553394</v>
      </c>
      <c r="M1139" s="12">
        <v>5112.4708339999997</v>
      </c>
      <c r="N1139" s="12">
        <v>2758.8936130000002</v>
      </c>
      <c r="O1139" s="12">
        <v>2668.6597040000001</v>
      </c>
      <c r="P1139" s="12">
        <v>4890.5096709999998</v>
      </c>
      <c r="Q1139" s="12">
        <v>9544.3722830000006</v>
      </c>
      <c r="R1139" s="12">
        <v>2478.4991770000001</v>
      </c>
      <c r="S1139" s="12">
        <v>1999.0001549999999</v>
      </c>
      <c r="T1139" s="12">
        <v>3253.3332230000001</v>
      </c>
      <c r="U1139" s="12">
        <v>1660.9131110000001</v>
      </c>
      <c r="V1139" s="12">
        <v>284.0231655</v>
      </c>
      <c r="W1139" s="12">
        <v>3938.1528619999999</v>
      </c>
      <c r="X1139" s="12">
        <v>975.22749980000003</v>
      </c>
      <c r="Y1139" s="12">
        <v>11856.660690000001</v>
      </c>
      <c r="Z1139" s="12">
        <v>11591.91806</v>
      </c>
      <c r="AA1139" s="12">
        <v>8440.6126719999993</v>
      </c>
      <c r="AB1139" s="12">
        <v>1708.408214</v>
      </c>
      <c r="AC1139" s="12">
        <v>968.64016179999999</v>
      </c>
      <c r="AD1139" s="12">
        <v>99.296950699999996</v>
      </c>
      <c r="AE1139" s="12">
        <v>1445.0175380000001</v>
      </c>
    </row>
    <row r="1140" spans="1:31" x14ac:dyDescent="0.35">
      <c r="A1140" s="13">
        <v>2027</v>
      </c>
      <c r="B1140" s="13">
        <v>2</v>
      </c>
      <c r="C1140" s="13">
        <v>17</v>
      </c>
      <c r="D1140" s="13">
        <v>11</v>
      </c>
      <c r="E1140" s="13" t="s">
        <v>8531</v>
      </c>
      <c r="F1140" s="12">
        <v>3400.526484</v>
      </c>
      <c r="G1140" s="12">
        <v>16085.190909999999</v>
      </c>
      <c r="H1140" s="12">
        <v>1739.4942920000001</v>
      </c>
      <c r="I1140" s="12">
        <v>374.07134359999998</v>
      </c>
      <c r="J1140" s="12">
        <v>2623.3556640000002</v>
      </c>
      <c r="K1140" s="12">
        <v>3259.416115</v>
      </c>
      <c r="L1140" s="12">
        <v>2604.7566069999998</v>
      </c>
      <c r="M1140" s="12">
        <v>5117.9303600000003</v>
      </c>
      <c r="N1140" s="12">
        <v>2668.8391689999999</v>
      </c>
      <c r="O1140" s="12">
        <v>2679.0180489999998</v>
      </c>
      <c r="P1140" s="12">
        <v>4945.9513770000003</v>
      </c>
      <c r="Q1140" s="12">
        <v>10010.057280000001</v>
      </c>
      <c r="R1140" s="12">
        <v>2586.9788199999998</v>
      </c>
      <c r="S1140" s="12">
        <v>2018.5653119999999</v>
      </c>
      <c r="T1140" s="12">
        <v>3247.252778</v>
      </c>
      <c r="U1140" s="12">
        <v>1659.630905</v>
      </c>
      <c r="V1140" s="12">
        <v>285.04829749999999</v>
      </c>
      <c r="W1140" s="12">
        <v>3891.315427</v>
      </c>
      <c r="X1140" s="12">
        <v>953.36060269999996</v>
      </c>
      <c r="Y1140" s="12">
        <v>12121.94728</v>
      </c>
      <c r="Z1140" s="12">
        <v>11655.41252</v>
      </c>
      <c r="AA1140" s="12">
        <v>8486.8459299999995</v>
      </c>
      <c r="AB1140" s="12">
        <v>1720.4264559999999</v>
      </c>
      <c r="AC1140" s="12">
        <v>975.45431299999996</v>
      </c>
      <c r="AD1140" s="12">
        <v>99.522159860000002</v>
      </c>
      <c r="AE1140" s="12">
        <v>1448.294891</v>
      </c>
    </row>
    <row r="1141" spans="1:31" x14ac:dyDescent="0.35">
      <c r="A1141" s="13">
        <v>2027</v>
      </c>
      <c r="B1141" s="13">
        <v>2</v>
      </c>
      <c r="C1141" s="13">
        <v>17</v>
      </c>
      <c r="D1141" s="13">
        <v>12</v>
      </c>
      <c r="E1141" s="13" t="s">
        <v>8531</v>
      </c>
      <c r="F1141" s="12">
        <v>3327.9317529999998</v>
      </c>
      <c r="G1141" s="12">
        <v>15594.18887</v>
      </c>
      <c r="H1141" s="12">
        <v>1755.22507</v>
      </c>
      <c r="I1141" s="12">
        <v>381.75086479999999</v>
      </c>
      <c r="J1141" s="12">
        <v>2636.555155</v>
      </c>
      <c r="K1141" s="12">
        <v>3351.2677319999998</v>
      </c>
      <c r="L1141" s="12">
        <v>2586.539248</v>
      </c>
      <c r="M1141" s="12">
        <v>5087.1591170000002</v>
      </c>
      <c r="N1141" s="12">
        <v>2577.5672599999998</v>
      </c>
      <c r="O1141" s="12">
        <v>2665.1159659999998</v>
      </c>
      <c r="P1141" s="12">
        <v>4946.8753669999996</v>
      </c>
      <c r="Q1141" s="12">
        <v>10281.70959</v>
      </c>
      <c r="R1141" s="12">
        <v>2626.458862</v>
      </c>
      <c r="S1141" s="12">
        <v>2016.0466630000001</v>
      </c>
      <c r="T1141" s="12">
        <v>3236.2321299999999</v>
      </c>
      <c r="U1141" s="12">
        <v>1651.508677</v>
      </c>
      <c r="V1141" s="12">
        <v>282.9339569</v>
      </c>
      <c r="W1141" s="12">
        <v>3881.03413</v>
      </c>
      <c r="X1141" s="12">
        <v>939.16430379999997</v>
      </c>
      <c r="Y1141" s="12">
        <v>12190.544029999999</v>
      </c>
      <c r="Z1141" s="12">
        <v>11668.372359999999</v>
      </c>
      <c r="AA1141" s="12">
        <v>8496.2825869999997</v>
      </c>
      <c r="AB1141" s="12">
        <v>1716.6908490000001</v>
      </c>
      <c r="AC1141" s="12">
        <v>973.33628320000003</v>
      </c>
      <c r="AD1141" s="12">
        <v>98.767791000000003</v>
      </c>
      <c r="AE1141" s="12">
        <v>1437.3169479999999</v>
      </c>
    </row>
    <row r="1142" spans="1:31" x14ac:dyDescent="0.35">
      <c r="A1142" s="13">
        <v>2027</v>
      </c>
      <c r="B1142" s="13">
        <v>2</v>
      </c>
      <c r="C1142" s="13">
        <v>17</v>
      </c>
      <c r="D1142" s="13">
        <v>13</v>
      </c>
      <c r="E1142" s="13" t="s">
        <v>8531</v>
      </c>
      <c r="F1142" s="12">
        <v>3316.69652</v>
      </c>
      <c r="G1142" s="12">
        <v>15110.757079999999</v>
      </c>
      <c r="H1142" s="12">
        <v>1757.0160699999999</v>
      </c>
      <c r="I1142" s="12">
        <v>382.62502649999999</v>
      </c>
      <c r="J1142" s="12">
        <v>2624.520117</v>
      </c>
      <c r="K1142" s="12">
        <v>3400.8672120000001</v>
      </c>
      <c r="L1142" s="12">
        <v>2566.6132050000001</v>
      </c>
      <c r="M1142" s="12">
        <v>5067.3069269999996</v>
      </c>
      <c r="N1142" s="12">
        <v>2496.9432889999998</v>
      </c>
      <c r="O1142" s="12">
        <v>2593.9683260000002</v>
      </c>
      <c r="P1142" s="12">
        <v>4920.5412589999996</v>
      </c>
      <c r="Q1142" s="12">
        <v>10434.6566</v>
      </c>
      <c r="R1142" s="12">
        <v>2618.9902240000001</v>
      </c>
      <c r="S1142" s="12">
        <v>1999.5807130000001</v>
      </c>
      <c r="T1142" s="12">
        <v>3201.2680919999998</v>
      </c>
      <c r="U1142" s="12">
        <v>1628.2132790000001</v>
      </c>
      <c r="V1142" s="12">
        <v>281.68460390000001</v>
      </c>
      <c r="W1142" s="12">
        <v>3822.7721940000001</v>
      </c>
      <c r="X1142" s="12">
        <v>917.29740670000001</v>
      </c>
      <c r="Y1142" s="12">
        <v>12074.61009</v>
      </c>
      <c r="Z1142" s="12">
        <v>11554.343269999999</v>
      </c>
      <c r="AA1142" s="12">
        <v>8413.2527279999995</v>
      </c>
      <c r="AB1142" s="12">
        <v>1694.7656910000001</v>
      </c>
      <c r="AC1142" s="12">
        <v>960.90506879999998</v>
      </c>
      <c r="AD1142" s="12">
        <v>97.608007889999996</v>
      </c>
      <c r="AE1142" s="12">
        <v>1420.43922</v>
      </c>
    </row>
    <row r="1143" spans="1:31" x14ac:dyDescent="0.35">
      <c r="A1143" s="13">
        <v>2027</v>
      </c>
      <c r="B1143" s="13">
        <v>2</v>
      </c>
      <c r="C1143" s="13">
        <v>17</v>
      </c>
      <c r="D1143" s="13">
        <v>14</v>
      </c>
      <c r="E1143" s="13" t="s">
        <v>8531</v>
      </c>
      <c r="F1143" s="12">
        <v>3343.0557239999998</v>
      </c>
      <c r="G1143" s="12">
        <v>14615.98746</v>
      </c>
      <c r="H1143" s="12">
        <v>1773.6412760000001</v>
      </c>
      <c r="I1143" s="12">
        <v>390.74162849999999</v>
      </c>
      <c r="J1143" s="12">
        <v>2443.6132429999998</v>
      </c>
      <c r="K1143" s="12">
        <v>3439.8126600000001</v>
      </c>
      <c r="L1143" s="12">
        <v>2530.7469740000001</v>
      </c>
      <c r="M1143" s="12">
        <v>5038.520966</v>
      </c>
      <c r="N1143" s="12">
        <v>2431.8360299999999</v>
      </c>
      <c r="O1143" s="12">
        <v>2511.6449229999998</v>
      </c>
      <c r="P1143" s="12">
        <v>4866.9475339999999</v>
      </c>
      <c r="Q1143" s="12">
        <v>10555.64323</v>
      </c>
      <c r="R1143" s="12">
        <v>2632.1502380000002</v>
      </c>
      <c r="S1143" s="12">
        <v>1972.4604790000001</v>
      </c>
      <c r="T1143" s="12">
        <v>3197.0872049999998</v>
      </c>
      <c r="U1143" s="12">
        <v>1614.7489230000001</v>
      </c>
      <c r="V1143" s="12">
        <v>280.65947190000003</v>
      </c>
      <c r="W1143" s="12">
        <v>3775.3631559999999</v>
      </c>
      <c r="X1143" s="12">
        <v>897.54683569999997</v>
      </c>
      <c r="Y1143" s="12">
        <v>11920.869119999999</v>
      </c>
      <c r="Z1143" s="12">
        <v>11397.549639999999</v>
      </c>
      <c r="AA1143" s="12">
        <v>8299.0840210000006</v>
      </c>
      <c r="AB1143" s="12">
        <v>1674.302146</v>
      </c>
      <c r="AC1143" s="12">
        <v>949.30256569999995</v>
      </c>
      <c r="AD1143" s="12">
        <v>96.673496889999996</v>
      </c>
      <c r="AE1143" s="12">
        <v>1406.839761</v>
      </c>
    </row>
    <row r="1144" spans="1:31" x14ac:dyDescent="0.35">
      <c r="A1144" s="13">
        <v>2027</v>
      </c>
      <c r="B1144" s="13">
        <v>2</v>
      </c>
      <c r="C1144" s="13">
        <v>17</v>
      </c>
      <c r="D1144" s="13">
        <v>15</v>
      </c>
      <c r="E1144" s="13" t="s">
        <v>8531</v>
      </c>
      <c r="F1144" s="12">
        <v>3408.7365920000002</v>
      </c>
      <c r="G1144" s="12">
        <v>14366.70715</v>
      </c>
      <c r="H1144" s="12">
        <v>1808.5561379999999</v>
      </c>
      <c r="I1144" s="12">
        <v>407.78661</v>
      </c>
      <c r="J1144" s="12">
        <v>2440.119177</v>
      </c>
      <c r="K1144" s="12">
        <v>3450.834957</v>
      </c>
      <c r="L1144" s="12">
        <v>2493.172059</v>
      </c>
      <c r="M1144" s="12">
        <v>5075.744377</v>
      </c>
      <c r="N1144" s="12">
        <v>2386.5044419999999</v>
      </c>
      <c r="O1144" s="12">
        <v>2473.754089</v>
      </c>
      <c r="P1144" s="12">
        <v>4817.049771</v>
      </c>
      <c r="Q1144" s="12">
        <v>10379.87206</v>
      </c>
      <c r="R1144" s="12">
        <v>2604.0517989999998</v>
      </c>
      <c r="S1144" s="12">
        <v>1957.93175</v>
      </c>
      <c r="T1144" s="12">
        <v>3230.5309200000002</v>
      </c>
      <c r="U1144" s="12">
        <v>1582.4757</v>
      </c>
      <c r="V1144" s="12">
        <v>279.12172670000001</v>
      </c>
      <c r="W1144" s="12">
        <v>3845.0495930000002</v>
      </c>
      <c r="X1144" s="12">
        <v>869.33096</v>
      </c>
      <c r="Y1144" s="12">
        <v>11820.353499999999</v>
      </c>
      <c r="Z1144" s="12">
        <v>11352.19313</v>
      </c>
      <c r="AA1144" s="12">
        <v>8266.0578409999998</v>
      </c>
      <c r="AB1144" s="12">
        <v>1666.0190299999999</v>
      </c>
      <c r="AC1144" s="12">
        <v>944.60617149999996</v>
      </c>
      <c r="AD1144" s="12">
        <v>97.056314689999994</v>
      </c>
      <c r="AE1144" s="12">
        <v>1412.4107120000001</v>
      </c>
    </row>
    <row r="1145" spans="1:31" x14ac:dyDescent="0.35">
      <c r="A1145" s="13">
        <v>2027</v>
      </c>
      <c r="B1145" s="13">
        <v>2</v>
      </c>
      <c r="C1145" s="13">
        <v>17</v>
      </c>
      <c r="D1145" s="13">
        <v>16</v>
      </c>
      <c r="E1145" s="13" t="s">
        <v>8531</v>
      </c>
      <c r="F1145" s="12">
        <v>3303.3006019999998</v>
      </c>
      <c r="G1145" s="12">
        <v>14606.53341</v>
      </c>
      <c r="H1145" s="12">
        <v>1767.247296</v>
      </c>
      <c r="I1145" s="12">
        <v>387.61987349999998</v>
      </c>
      <c r="J1145" s="12">
        <v>2457.977187</v>
      </c>
      <c r="K1145" s="12">
        <v>3346.8588129999998</v>
      </c>
      <c r="L1145" s="12">
        <v>2475.524261</v>
      </c>
      <c r="M1145" s="12">
        <v>5248.4595090000003</v>
      </c>
      <c r="N1145" s="12">
        <v>2422.1006499999999</v>
      </c>
      <c r="O1145" s="12">
        <v>2487.6561729999999</v>
      </c>
      <c r="P1145" s="12">
        <v>4820.7464929999996</v>
      </c>
      <c r="Q1145" s="12">
        <v>10409.540199999999</v>
      </c>
      <c r="R1145" s="12">
        <v>2565.995175</v>
      </c>
      <c r="S1145" s="12">
        <v>1952.3138939999999</v>
      </c>
      <c r="T1145" s="12">
        <v>3180.3653479999998</v>
      </c>
      <c r="U1145" s="12">
        <v>1587.605716</v>
      </c>
      <c r="V1145" s="12">
        <v>278.51314009999999</v>
      </c>
      <c r="W1145" s="12">
        <v>4002.1270490000002</v>
      </c>
      <c r="X1145" s="12">
        <v>838.20621989999995</v>
      </c>
      <c r="Y1145" s="12">
        <v>11790.183059999999</v>
      </c>
      <c r="Z1145" s="12">
        <v>11450.676240000001</v>
      </c>
      <c r="AA1145" s="12">
        <v>8337.7679530000005</v>
      </c>
      <c r="AB1145" s="12">
        <v>1664.232561</v>
      </c>
      <c r="AC1145" s="12">
        <v>943.59327189999999</v>
      </c>
      <c r="AD1145" s="12">
        <v>99.646031190000002</v>
      </c>
      <c r="AE1145" s="12">
        <v>1450.0975269999999</v>
      </c>
    </row>
    <row r="1146" spans="1:31" x14ac:dyDescent="0.35">
      <c r="A1146" s="13">
        <v>2027</v>
      </c>
      <c r="B1146" s="13">
        <v>2</v>
      </c>
      <c r="C1146" s="13">
        <v>17</v>
      </c>
      <c r="D1146" s="13">
        <v>17</v>
      </c>
      <c r="E1146" s="13" t="s">
        <v>8531</v>
      </c>
      <c r="F1146" s="12">
        <v>3390.587497</v>
      </c>
      <c r="G1146" s="12">
        <v>15227.83282</v>
      </c>
      <c r="H1146" s="12">
        <v>1711.2297269999999</v>
      </c>
      <c r="I1146" s="12">
        <v>360.27298339999999</v>
      </c>
      <c r="J1146" s="12">
        <v>2530.3787750000001</v>
      </c>
      <c r="K1146" s="12">
        <v>3313.4245139999998</v>
      </c>
      <c r="L1146" s="12">
        <v>3295.32476</v>
      </c>
      <c r="M1146" s="12">
        <v>5493.6361809999999</v>
      </c>
      <c r="N1146" s="12">
        <v>2515.1976709999999</v>
      </c>
      <c r="O1146" s="12">
        <v>2575.4322149999998</v>
      </c>
      <c r="P1146" s="12">
        <v>4905.756652</v>
      </c>
      <c r="Q1146" s="12">
        <v>10468.89831</v>
      </c>
      <c r="R1146" s="12">
        <v>2586.2676860000001</v>
      </c>
      <c r="S1146" s="12">
        <v>1993.3822990000001</v>
      </c>
      <c r="T1146" s="12">
        <v>3197.4672860000001</v>
      </c>
      <c r="U1146" s="12">
        <v>1646.807652</v>
      </c>
      <c r="V1146" s="12">
        <v>281.2360673</v>
      </c>
      <c r="W1146" s="12">
        <v>4268.3032059999996</v>
      </c>
      <c r="X1146" s="12">
        <v>853.37177880000002</v>
      </c>
      <c r="Y1146" s="12">
        <v>12075.64705</v>
      </c>
      <c r="Z1146" s="12">
        <v>11826.459059999999</v>
      </c>
      <c r="AA1146" s="12">
        <v>8611.3928390000001</v>
      </c>
      <c r="AB1146" s="12">
        <v>1683.7220179999999</v>
      </c>
      <c r="AC1146" s="12">
        <v>954.64348280000002</v>
      </c>
      <c r="AD1146" s="12">
        <v>104.38637559999999</v>
      </c>
      <c r="AE1146" s="12">
        <v>1519.0813250000001</v>
      </c>
    </row>
    <row r="1147" spans="1:31" x14ac:dyDescent="0.35">
      <c r="A1147" s="13">
        <v>2027</v>
      </c>
      <c r="B1147" s="13">
        <v>2</v>
      </c>
      <c r="C1147" s="13">
        <v>17</v>
      </c>
      <c r="D1147" s="13">
        <v>18</v>
      </c>
      <c r="E1147" s="13" t="s">
        <v>8531</v>
      </c>
      <c r="F1147" s="12">
        <v>3639.053915</v>
      </c>
      <c r="G1147" s="12">
        <v>16494.97941</v>
      </c>
      <c r="H1147" s="12">
        <v>1793.2092990000001</v>
      </c>
      <c r="I1147" s="12">
        <v>400.29433940000001</v>
      </c>
      <c r="J1147" s="12">
        <v>2676.9289840000001</v>
      </c>
      <c r="K1147" s="12">
        <v>3487.5750910000002</v>
      </c>
      <c r="L1147" s="12">
        <v>3664.8044380000001</v>
      </c>
      <c r="M1147" s="12">
        <v>5535.3258429999996</v>
      </c>
      <c r="N1147" s="12">
        <v>2687.0935509999999</v>
      </c>
      <c r="O1147" s="12">
        <v>2786.693362</v>
      </c>
      <c r="P1147" s="12">
        <v>5183.8868929999999</v>
      </c>
      <c r="Q1147" s="12">
        <v>11537.235119999999</v>
      </c>
      <c r="R1147" s="12">
        <v>2875.7856929999998</v>
      </c>
      <c r="S1147" s="12">
        <v>2100.1206940000002</v>
      </c>
      <c r="T1147" s="12">
        <v>3373.8069519999999</v>
      </c>
      <c r="U1147" s="12">
        <v>1780.599189</v>
      </c>
      <c r="V1147" s="12">
        <v>295.17155839999998</v>
      </c>
      <c r="W1147" s="12">
        <v>4387.1116009999996</v>
      </c>
      <c r="X1147" s="12">
        <v>921.08879639999998</v>
      </c>
      <c r="Y1147" s="12">
        <v>13068.633879999999</v>
      </c>
      <c r="Z1147" s="12">
        <v>12365.518340000001</v>
      </c>
      <c r="AA1147" s="12">
        <v>9003.9068800000005</v>
      </c>
      <c r="AB1147" s="12">
        <v>1761.5162150000001</v>
      </c>
      <c r="AC1147" s="12">
        <v>998.75154980000002</v>
      </c>
      <c r="AD1147" s="12">
        <v>110.3089736</v>
      </c>
      <c r="AE1147" s="12">
        <v>1605.269853</v>
      </c>
    </row>
    <row r="1148" spans="1:31" x14ac:dyDescent="0.35">
      <c r="A1148" s="13">
        <v>2027</v>
      </c>
      <c r="B1148" s="13">
        <v>2</v>
      </c>
      <c r="C1148" s="13">
        <v>17</v>
      </c>
      <c r="D1148" s="13">
        <v>19</v>
      </c>
      <c r="E1148" s="13" t="s">
        <v>8531</v>
      </c>
      <c r="F1148" s="12">
        <v>3780.3554640000002</v>
      </c>
      <c r="G1148" s="12">
        <v>17016.192289999999</v>
      </c>
      <c r="H1148" s="12">
        <v>1842.1915610000001</v>
      </c>
      <c r="I1148" s="12">
        <v>424.20726000000002</v>
      </c>
      <c r="J1148" s="12">
        <v>2677.5115649999998</v>
      </c>
      <c r="K1148" s="12">
        <v>3740.718793</v>
      </c>
      <c r="L1148" s="12">
        <v>3749.631433</v>
      </c>
      <c r="M1148" s="12">
        <v>5481.7251210000004</v>
      </c>
      <c r="N1148" s="12">
        <v>2791.4472420000002</v>
      </c>
      <c r="O1148" s="12">
        <v>2937.4380860000001</v>
      </c>
      <c r="P1148" s="12">
        <v>5486.9663959999998</v>
      </c>
      <c r="Q1148" s="12">
        <v>12831.575919999999</v>
      </c>
      <c r="R1148" s="12">
        <v>3183.7989480000001</v>
      </c>
      <c r="S1148" s="12">
        <v>2249.4779659999999</v>
      </c>
      <c r="T1148" s="12">
        <v>3479.4592250000001</v>
      </c>
      <c r="U1148" s="12">
        <v>1823.9856600000001</v>
      </c>
      <c r="V1148" s="12">
        <v>315.83443690000001</v>
      </c>
      <c r="W1148" s="12">
        <v>4338.5612449999999</v>
      </c>
      <c r="X1148" s="12">
        <v>960.76774439999997</v>
      </c>
      <c r="Y1148" s="12">
        <v>14160.696529999999</v>
      </c>
      <c r="Z1148" s="12">
        <v>12505.4671</v>
      </c>
      <c r="AA1148" s="12">
        <v>9105.8100539999996</v>
      </c>
      <c r="AB1148" s="12">
        <v>1927.174677</v>
      </c>
      <c r="AC1148" s="12">
        <v>1092.6772510000001</v>
      </c>
      <c r="AD1148" s="12">
        <v>110.29770689999999</v>
      </c>
      <c r="AE1148" s="12">
        <v>1605.105894</v>
      </c>
    </row>
    <row r="1149" spans="1:31" x14ac:dyDescent="0.35">
      <c r="A1149" s="13">
        <v>2027</v>
      </c>
      <c r="B1149" s="13">
        <v>2</v>
      </c>
      <c r="C1149" s="13">
        <v>17</v>
      </c>
      <c r="D1149" s="13">
        <v>20</v>
      </c>
      <c r="E1149" s="13" t="s">
        <v>8531</v>
      </c>
      <c r="F1149" s="12">
        <v>3750.5393279999998</v>
      </c>
      <c r="G1149" s="12">
        <v>16749.922780000001</v>
      </c>
      <c r="H1149" s="12">
        <v>1832.344274</v>
      </c>
      <c r="I1149" s="12">
        <v>419.3996636</v>
      </c>
      <c r="J1149" s="12">
        <v>2666.2533010000002</v>
      </c>
      <c r="K1149" s="12">
        <v>3697.364427</v>
      </c>
      <c r="L1149" s="12">
        <v>3815.6704340000001</v>
      </c>
      <c r="M1149" s="12">
        <v>5273.2749050000002</v>
      </c>
      <c r="N1149" s="12">
        <v>2809.7016239999998</v>
      </c>
      <c r="O1149" s="12">
        <v>2950.2498799999998</v>
      </c>
      <c r="P1149" s="12">
        <v>5417.6655920000003</v>
      </c>
      <c r="Q1149" s="12">
        <v>12842.982540000001</v>
      </c>
      <c r="R1149" s="12">
        <v>3127.958212</v>
      </c>
      <c r="S1149" s="12">
        <v>2249.4779659999999</v>
      </c>
      <c r="T1149" s="12">
        <v>3430.4330500000001</v>
      </c>
      <c r="U1149" s="12">
        <v>1789.149216</v>
      </c>
      <c r="V1149" s="12">
        <v>318.49338180000001</v>
      </c>
      <c r="W1149" s="12">
        <v>4232.8902710000002</v>
      </c>
      <c r="X1149" s="12">
        <v>949.48139409999999</v>
      </c>
      <c r="Y1149" s="12">
        <v>14145.59757</v>
      </c>
      <c r="Z1149" s="12">
        <v>12374.587310000001</v>
      </c>
      <c r="AA1149" s="12">
        <v>9010.5104200000005</v>
      </c>
      <c r="AB1149" s="12">
        <v>1926.200108</v>
      </c>
      <c r="AC1149" s="12">
        <v>1092.1246860000001</v>
      </c>
      <c r="AD1149" s="12">
        <v>106.5482073</v>
      </c>
      <c r="AE1149" s="12">
        <v>1550.5413510000001</v>
      </c>
    </row>
    <row r="1150" spans="1:31" x14ac:dyDescent="0.35">
      <c r="A1150" s="13">
        <v>2027</v>
      </c>
      <c r="B1150" s="13">
        <v>2</v>
      </c>
      <c r="C1150" s="13">
        <v>17</v>
      </c>
      <c r="D1150" s="13">
        <v>21</v>
      </c>
      <c r="E1150" s="13" t="s">
        <v>8531</v>
      </c>
      <c r="F1150" s="12">
        <v>3602.3239170000002</v>
      </c>
      <c r="G1150" s="12">
        <v>16124.844090000001</v>
      </c>
      <c r="H1150" s="12">
        <v>1811.1139439999999</v>
      </c>
      <c r="I1150" s="12">
        <v>409.03537060000002</v>
      </c>
      <c r="J1150" s="12">
        <v>2618.697146</v>
      </c>
      <c r="K1150" s="12">
        <v>3629.0270420000002</v>
      </c>
      <c r="L1150" s="12">
        <v>3765.0020610000001</v>
      </c>
      <c r="M1150" s="12">
        <v>5005.7644399999999</v>
      </c>
      <c r="N1150" s="12">
        <v>2743.0730760000001</v>
      </c>
      <c r="O1150" s="12">
        <v>2827.5821940000001</v>
      </c>
      <c r="P1150" s="12">
        <v>5328.4970960000001</v>
      </c>
      <c r="Q1150" s="12">
        <v>12322.513000000001</v>
      </c>
      <c r="R1150" s="12">
        <v>2959.0125849999999</v>
      </c>
      <c r="S1150" s="12">
        <v>2211.8963869999998</v>
      </c>
      <c r="T1150" s="12">
        <v>3357.8452550000002</v>
      </c>
      <c r="U1150" s="12">
        <v>1714.7717270000001</v>
      </c>
      <c r="V1150" s="12">
        <v>313.43179850000001</v>
      </c>
      <c r="W1150" s="12">
        <v>4018.6921980000002</v>
      </c>
      <c r="X1150" s="12">
        <v>911.65423150000004</v>
      </c>
      <c r="Y1150" s="12">
        <v>13675.92052</v>
      </c>
      <c r="Z1150" s="12">
        <v>12155.598120000001</v>
      </c>
      <c r="AA1150" s="12">
        <v>8851.0542409999998</v>
      </c>
      <c r="AB1150" s="12">
        <v>1913.8570090000001</v>
      </c>
      <c r="AC1150" s="12">
        <v>1085.126346</v>
      </c>
      <c r="AD1150" s="12">
        <v>101.1773654</v>
      </c>
      <c r="AE1150" s="12">
        <v>1472.382247</v>
      </c>
    </row>
    <row r="1151" spans="1:31" x14ac:dyDescent="0.35">
      <c r="A1151" s="13">
        <v>2027</v>
      </c>
      <c r="B1151" s="13">
        <v>2</v>
      </c>
      <c r="C1151" s="13">
        <v>17</v>
      </c>
      <c r="D1151" s="13">
        <v>22</v>
      </c>
      <c r="E1151" s="13" t="s">
        <v>8531</v>
      </c>
      <c r="F1151" s="12">
        <v>3323.1777499999998</v>
      </c>
      <c r="G1151" s="12">
        <v>15061.64986</v>
      </c>
      <c r="H1151" s="12">
        <v>1754.4582640000001</v>
      </c>
      <c r="I1151" s="12">
        <v>381.37626590000002</v>
      </c>
      <c r="J1151" s="12">
        <v>2475.6402939999998</v>
      </c>
      <c r="K1151" s="12">
        <v>3464.7965319999998</v>
      </c>
      <c r="L1151" s="12">
        <v>3463.2700679999998</v>
      </c>
      <c r="M1151" s="12">
        <v>4775.9737070000001</v>
      </c>
      <c r="N1151" s="12">
        <v>2553.836456</v>
      </c>
      <c r="O1151" s="12">
        <v>2641.1272159999999</v>
      </c>
      <c r="P1151" s="12">
        <v>5110.4277529999999</v>
      </c>
      <c r="Q1151" s="12">
        <v>11149.169749999999</v>
      </c>
      <c r="R1151" s="12">
        <v>2662.3820810000002</v>
      </c>
      <c r="S1151" s="12">
        <v>2115.6184669999998</v>
      </c>
      <c r="T1151" s="12">
        <v>3174.6649830000001</v>
      </c>
      <c r="U1151" s="12">
        <v>1593.803443</v>
      </c>
      <c r="V1151" s="12">
        <v>302.5397122</v>
      </c>
      <c r="W1151" s="12">
        <v>3782.2167250000002</v>
      </c>
      <c r="X1151" s="12">
        <v>844.8186551</v>
      </c>
      <c r="Y1151" s="12">
        <v>12670.57502</v>
      </c>
      <c r="Z1151" s="12">
        <v>11140.97984</v>
      </c>
      <c r="AA1151" s="12">
        <v>8112.2636570000004</v>
      </c>
      <c r="AB1151" s="12">
        <v>1842.8838330000001</v>
      </c>
      <c r="AC1151" s="12">
        <v>1044.885689</v>
      </c>
      <c r="AD1151" s="12">
        <v>93.453219910000001</v>
      </c>
      <c r="AE1151" s="12">
        <v>1359.9767240000001</v>
      </c>
    </row>
    <row r="1152" spans="1:31" x14ac:dyDescent="0.35">
      <c r="A1152" s="13">
        <v>2027</v>
      </c>
      <c r="B1152" s="13">
        <v>2</v>
      </c>
      <c r="C1152" s="13">
        <v>17</v>
      </c>
      <c r="D1152" s="13">
        <v>23</v>
      </c>
      <c r="E1152" s="13" t="s">
        <v>8531</v>
      </c>
      <c r="F1152" s="12">
        <v>3101.5031680000002</v>
      </c>
      <c r="G1152" s="12">
        <v>13660.42662</v>
      </c>
      <c r="H1152" s="12">
        <v>1671.7108129999999</v>
      </c>
      <c r="I1152" s="12">
        <v>340.98031099999997</v>
      </c>
      <c r="J1152" s="12">
        <v>2361.6997160000001</v>
      </c>
      <c r="K1152" s="12">
        <v>3217.5313879999999</v>
      </c>
      <c r="L1152" s="12">
        <v>3051.66221</v>
      </c>
      <c r="M1152" s="12">
        <v>4639.9850310000002</v>
      </c>
      <c r="N1152" s="12">
        <v>2308.6192249999999</v>
      </c>
      <c r="O1152" s="12">
        <v>2419.780593</v>
      </c>
      <c r="P1152" s="12">
        <v>4757.9128629999996</v>
      </c>
      <c r="Q1152" s="12">
        <v>9642.5238320000008</v>
      </c>
      <c r="R1152" s="12">
        <v>2306.7090109999999</v>
      </c>
      <c r="S1152" s="12">
        <v>1960.255721</v>
      </c>
      <c r="T1152" s="12">
        <v>2984.6441049999999</v>
      </c>
      <c r="U1152" s="12">
        <v>1474.1173650000001</v>
      </c>
      <c r="V1152" s="12">
        <v>284.95222969999998</v>
      </c>
      <c r="W1152" s="12">
        <v>3638.848293</v>
      </c>
      <c r="X1152" s="12">
        <v>784.50845389999995</v>
      </c>
      <c r="Y1152" s="12">
        <v>11347.002920000001</v>
      </c>
      <c r="Z1152" s="12">
        <v>10338.873750000001</v>
      </c>
      <c r="AA1152" s="12">
        <v>7528.2130440000001</v>
      </c>
      <c r="AB1152" s="12">
        <v>1718.964843</v>
      </c>
      <c r="AC1152" s="12">
        <v>974.62560180000003</v>
      </c>
      <c r="AD1152" s="12">
        <v>87.249078940000004</v>
      </c>
      <c r="AE1152" s="12">
        <v>1269.6910459999999</v>
      </c>
    </row>
    <row r="1153" spans="1:31" x14ac:dyDescent="0.35">
      <c r="A1153" s="13">
        <v>2027</v>
      </c>
      <c r="B1153" s="13">
        <v>2</v>
      </c>
      <c r="C1153" s="13">
        <v>17</v>
      </c>
      <c r="D1153" s="13">
        <v>24</v>
      </c>
      <c r="E1153" s="13" t="s">
        <v>8531</v>
      </c>
      <c r="F1153" s="12">
        <v>2959.7698129999999</v>
      </c>
      <c r="G1153" s="12">
        <v>12674.666649999999</v>
      </c>
      <c r="H1153" s="12">
        <v>1600.6027220000001</v>
      </c>
      <c r="I1153" s="12">
        <v>306.2660166</v>
      </c>
      <c r="J1153" s="12">
        <v>2362.864877</v>
      </c>
      <c r="K1153" s="12">
        <v>2971.368473</v>
      </c>
      <c r="L1153" s="12">
        <v>2697.5542340000002</v>
      </c>
      <c r="M1153" s="12">
        <v>4687.1342210000003</v>
      </c>
      <c r="N1153" s="12">
        <v>2141.8959439999999</v>
      </c>
      <c r="O1153" s="12">
        <v>2081.4906019999999</v>
      </c>
      <c r="P1153" s="12">
        <v>4527.3685109999997</v>
      </c>
      <c r="Q1153" s="12">
        <v>8407.5444189999998</v>
      </c>
      <c r="R1153" s="12">
        <v>2062.3624209999998</v>
      </c>
      <c r="S1153" s="12">
        <v>1820.003999</v>
      </c>
      <c r="T1153" s="12">
        <v>2860.3695699999998</v>
      </c>
      <c r="U1153" s="12">
        <v>1421.9675629999999</v>
      </c>
      <c r="V1153" s="12">
        <v>269.86354770000003</v>
      </c>
      <c r="W1153" s="12">
        <v>3439.5005620000002</v>
      </c>
      <c r="X1153" s="12">
        <v>769.43071380000004</v>
      </c>
      <c r="Y1153" s="12">
        <v>10226.65207</v>
      </c>
      <c r="Z1153" s="12">
        <v>9738.9119719999999</v>
      </c>
      <c r="AA1153" s="12">
        <v>7091.3530760000003</v>
      </c>
      <c r="AB1153" s="12">
        <v>1604.1408699999999</v>
      </c>
      <c r="AC1153" s="12">
        <v>909.52224320000005</v>
      </c>
      <c r="AD1153" s="12">
        <v>83.814859560000002</v>
      </c>
      <c r="AE1153" s="12">
        <v>1219.7146150000001</v>
      </c>
    </row>
    <row r="1154" spans="1:31" x14ac:dyDescent="0.35">
      <c r="A1154" s="13">
        <v>2027</v>
      </c>
      <c r="B1154" s="13">
        <v>2</v>
      </c>
      <c r="C1154" s="13">
        <v>18</v>
      </c>
      <c r="D1154" s="13">
        <v>1</v>
      </c>
      <c r="E1154" s="13" t="s">
        <v>8531</v>
      </c>
      <c r="F1154" s="12">
        <v>2903.1626660000002</v>
      </c>
      <c r="G1154" s="12">
        <v>11989.166289999999</v>
      </c>
      <c r="H1154" s="12">
        <v>1556.479756</v>
      </c>
      <c r="I1154" s="12">
        <v>284.72555569999997</v>
      </c>
      <c r="J1154" s="12">
        <v>2297.256519</v>
      </c>
      <c r="K1154" s="12">
        <v>2843.5115420000002</v>
      </c>
      <c r="L1154" s="12">
        <v>2286.5148629999999</v>
      </c>
      <c r="M1154" s="12">
        <v>4589.3615980000004</v>
      </c>
      <c r="N1154" s="12">
        <v>2098.9982020000002</v>
      </c>
      <c r="O1154" s="12">
        <v>2069.2233569999999</v>
      </c>
      <c r="P1154" s="12">
        <v>4364.7408740000001</v>
      </c>
      <c r="Q1154" s="12">
        <v>7832.2826919999998</v>
      </c>
      <c r="R1154" s="12">
        <v>1937.1647929999999</v>
      </c>
      <c r="S1154" s="12">
        <v>1762.275836</v>
      </c>
      <c r="T1154" s="12">
        <v>2806.4040359999999</v>
      </c>
      <c r="U1154" s="12">
        <v>1395.8932580000001</v>
      </c>
      <c r="V1154" s="12">
        <v>260.63726550000001</v>
      </c>
      <c r="W1154" s="12">
        <v>3365.2450789999998</v>
      </c>
      <c r="X1154" s="12">
        <v>753.91214479999996</v>
      </c>
      <c r="Y1154" s="12">
        <v>9702.5664259999994</v>
      </c>
      <c r="Z1154" s="12">
        <v>9427.9166800000003</v>
      </c>
      <c r="AA1154" s="12">
        <v>6864.9029929999997</v>
      </c>
      <c r="AB1154" s="12">
        <v>1548.7588740000001</v>
      </c>
      <c r="AC1154" s="12">
        <v>878.12153660000001</v>
      </c>
      <c r="AD1154" s="12">
        <v>82.148450260000004</v>
      </c>
      <c r="AE1154" s="12">
        <v>1195.4642160000001</v>
      </c>
    </row>
    <row r="1155" spans="1:31" x14ac:dyDescent="0.35">
      <c r="A1155" s="13">
        <v>2027</v>
      </c>
      <c r="B1155" s="13">
        <v>2</v>
      </c>
      <c r="C1155" s="13">
        <v>18</v>
      </c>
      <c r="D1155" s="13">
        <v>2</v>
      </c>
      <c r="E1155" s="13" t="s">
        <v>8531</v>
      </c>
      <c r="F1155" s="12">
        <v>2875.507216</v>
      </c>
      <c r="G1155" s="12">
        <v>11556.713820000001</v>
      </c>
      <c r="H1155" s="12">
        <v>1532.9479369999999</v>
      </c>
      <c r="I1155" s="12">
        <v>273.23736839999998</v>
      </c>
      <c r="J1155" s="12">
        <v>2298.420971</v>
      </c>
      <c r="K1155" s="12">
        <v>2716.3885759999998</v>
      </c>
      <c r="L1155" s="12">
        <v>2192.5791880000002</v>
      </c>
      <c r="M1155" s="12">
        <v>4617.1549180000002</v>
      </c>
      <c r="N1155" s="12">
        <v>2007.118645</v>
      </c>
      <c r="O1155" s="12">
        <v>1984.446504</v>
      </c>
      <c r="P1155" s="12">
        <v>4307.4519469999996</v>
      </c>
      <c r="Q1155" s="12">
        <v>7295.8285930000002</v>
      </c>
      <c r="R1155" s="12">
        <v>1831.8858310000001</v>
      </c>
      <c r="S1155" s="12">
        <v>1696.6049760000001</v>
      </c>
      <c r="T1155" s="12">
        <v>2762.3189090000001</v>
      </c>
      <c r="U1155" s="12">
        <v>1389.482227</v>
      </c>
      <c r="V1155" s="12">
        <v>255.76791220000001</v>
      </c>
      <c r="W1155" s="12">
        <v>3328.68894</v>
      </c>
      <c r="X1155" s="12">
        <v>757.17466979999995</v>
      </c>
      <c r="Y1155" s="12">
        <v>9256.1443049999998</v>
      </c>
      <c r="Z1155" s="12">
        <v>9355.3532479999994</v>
      </c>
      <c r="AA1155" s="12">
        <v>6812.0661959999998</v>
      </c>
      <c r="AB1155" s="12">
        <v>1499.873525</v>
      </c>
      <c r="AC1155" s="12">
        <v>850.4043246</v>
      </c>
      <c r="AD1155" s="12">
        <v>81.180138990000003</v>
      </c>
      <c r="AE1155" s="12">
        <v>1181.372879</v>
      </c>
    </row>
    <row r="1156" spans="1:31" x14ac:dyDescent="0.35">
      <c r="A1156" s="13">
        <v>2027</v>
      </c>
      <c r="B1156" s="13">
        <v>2</v>
      </c>
      <c r="C1156" s="13">
        <v>18</v>
      </c>
      <c r="D1156" s="13">
        <v>3</v>
      </c>
      <c r="E1156" s="13" t="s">
        <v>8531</v>
      </c>
      <c r="F1156" s="12">
        <v>2880.6930259999999</v>
      </c>
      <c r="G1156" s="12">
        <v>11790.877</v>
      </c>
      <c r="H1156" s="12">
        <v>1525.0182010000001</v>
      </c>
      <c r="I1156" s="12">
        <v>269.36631799999998</v>
      </c>
      <c r="J1156" s="12">
        <v>2320.9375</v>
      </c>
      <c r="K1156" s="12">
        <v>2669.3601100000001</v>
      </c>
      <c r="L1156" s="12">
        <v>2160.1281739999999</v>
      </c>
      <c r="M1156" s="12">
        <v>4712.4459370000004</v>
      </c>
      <c r="N1156" s="12">
        <v>2029.3281609999999</v>
      </c>
      <c r="O1156" s="12">
        <v>1927.475011</v>
      </c>
      <c r="P1156" s="12">
        <v>4254.7822130000004</v>
      </c>
      <c r="Q1156" s="12">
        <v>6916.8874269999997</v>
      </c>
      <c r="R1156" s="12">
        <v>1768.9314489999999</v>
      </c>
      <c r="S1156" s="12">
        <v>1677.03982</v>
      </c>
      <c r="T1156" s="12">
        <v>2772.5802399999998</v>
      </c>
      <c r="U1156" s="12">
        <v>1399.954371</v>
      </c>
      <c r="V1156" s="12">
        <v>253.55740940000001</v>
      </c>
      <c r="W1156" s="12">
        <v>3386.9508759999999</v>
      </c>
      <c r="X1156" s="12">
        <v>783.53854330000001</v>
      </c>
      <c r="Y1156" s="12">
        <v>9034.2374440000003</v>
      </c>
      <c r="Z1156" s="12">
        <v>9737.6130759999996</v>
      </c>
      <c r="AA1156" s="12">
        <v>7090.4072889999998</v>
      </c>
      <c r="AB1156" s="12">
        <v>1482.008349</v>
      </c>
      <c r="AC1156" s="12">
        <v>840.27505559999997</v>
      </c>
      <c r="AD1156" s="12">
        <v>81.484152469999998</v>
      </c>
      <c r="AE1156" s="12">
        <v>1185.7970310000001</v>
      </c>
    </row>
    <row r="1157" spans="1:31" x14ac:dyDescent="0.35">
      <c r="A1157" s="13">
        <v>2027</v>
      </c>
      <c r="B1157" s="13">
        <v>2</v>
      </c>
      <c r="C1157" s="13">
        <v>18</v>
      </c>
      <c r="D1157" s="13">
        <v>4</v>
      </c>
      <c r="E1157" s="13" t="s">
        <v>8531</v>
      </c>
      <c r="F1157" s="12">
        <v>3016.3769590000002</v>
      </c>
      <c r="G1157" s="12">
        <v>12025.04019</v>
      </c>
      <c r="H1157" s="12">
        <v>1518.8794660000001</v>
      </c>
      <c r="I1157" s="12">
        <v>266.36942929999998</v>
      </c>
      <c r="J1157" s="12">
        <v>2367.9110740000001</v>
      </c>
      <c r="K1157" s="12">
        <v>2639.9681740000001</v>
      </c>
      <c r="L1157" s="12">
        <v>2213.643278</v>
      </c>
      <c r="M1157" s="12">
        <v>4864.3168720000003</v>
      </c>
      <c r="N1157" s="12">
        <v>2085.9164190000001</v>
      </c>
      <c r="O1157" s="12">
        <v>1950.37228</v>
      </c>
      <c r="P1157" s="12">
        <v>4276.0347519999996</v>
      </c>
      <c r="Q1157" s="12">
        <v>6964.8258139999998</v>
      </c>
      <c r="R1157" s="12">
        <v>1760.3955350000001</v>
      </c>
      <c r="S1157" s="12">
        <v>1674.133552</v>
      </c>
      <c r="T1157" s="12">
        <v>2850.1082390000001</v>
      </c>
      <c r="U1157" s="12">
        <v>1452.744085</v>
      </c>
      <c r="V1157" s="12">
        <v>255.31937569999999</v>
      </c>
      <c r="W1157" s="12">
        <v>3478.9128260000002</v>
      </c>
      <c r="X1157" s="12">
        <v>807.78619900000001</v>
      </c>
      <c r="Y1157" s="12">
        <v>8947.325938</v>
      </c>
      <c r="Z1157" s="12">
        <v>9775.1936879999994</v>
      </c>
      <c r="AA1157" s="12">
        <v>7117.7714740000001</v>
      </c>
      <c r="AB1157" s="12">
        <v>1494.1892600000001</v>
      </c>
      <c r="AC1157" s="12">
        <v>847.18143740000005</v>
      </c>
      <c r="AD1157" s="12">
        <v>82.914085869999994</v>
      </c>
      <c r="AE1157" s="12">
        <v>1206.6061179999999</v>
      </c>
    </row>
    <row r="1158" spans="1:31" x14ac:dyDescent="0.35">
      <c r="A1158" s="13">
        <v>2027</v>
      </c>
      <c r="B1158" s="13">
        <v>2</v>
      </c>
      <c r="C1158" s="13">
        <v>18</v>
      </c>
      <c r="D1158" s="13">
        <v>5</v>
      </c>
      <c r="E1158" s="13" t="s">
        <v>8531</v>
      </c>
      <c r="F1158" s="12">
        <v>3203.9148599999999</v>
      </c>
      <c r="G1158" s="12">
        <v>12829.511780000001</v>
      </c>
      <c r="H1158" s="12">
        <v>1537.679611</v>
      </c>
      <c r="I1158" s="12">
        <v>275.54754129999998</v>
      </c>
      <c r="J1158" s="12">
        <v>2458.1706720000002</v>
      </c>
      <c r="K1158" s="12">
        <v>2674.5038490000002</v>
      </c>
      <c r="L1158" s="12">
        <v>2318.964802</v>
      </c>
      <c r="M1158" s="12">
        <v>5102.5450559999999</v>
      </c>
      <c r="N1158" s="12">
        <v>2255.6811929999999</v>
      </c>
      <c r="O1158" s="12">
        <v>2073.8585760000001</v>
      </c>
      <c r="P1158" s="12">
        <v>4347.1842960000004</v>
      </c>
      <c r="Q1158" s="12">
        <v>7346.0504879999999</v>
      </c>
      <c r="R1158" s="12">
        <v>1817.6585399999999</v>
      </c>
      <c r="S1158" s="12">
        <v>1729.730685</v>
      </c>
      <c r="T1158" s="12">
        <v>3029.8686299999999</v>
      </c>
      <c r="U1158" s="12">
        <v>1568.3702410000001</v>
      </c>
      <c r="V1158" s="12">
        <v>262.91184490000001</v>
      </c>
      <c r="W1158" s="12">
        <v>3682.829604</v>
      </c>
      <c r="X1158" s="12">
        <v>853.46068179999997</v>
      </c>
      <c r="Y1158" s="12">
        <v>9153.6557030000004</v>
      </c>
      <c r="Z1158" s="12">
        <v>10025.28649</v>
      </c>
      <c r="AA1158" s="12">
        <v>7299.8756299999995</v>
      </c>
      <c r="AB1158" s="12">
        <v>1526.021334</v>
      </c>
      <c r="AC1158" s="12">
        <v>865.22971489999998</v>
      </c>
      <c r="AD1158" s="12">
        <v>86.134362839999994</v>
      </c>
      <c r="AE1158" s="12">
        <v>1253.469155</v>
      </c>
    </row>
    <row r="1159" spans="1:31" x14ac:dyDescent="0.35">
      <c r="A1159" s="13">
        <v>2027</v>
      </c>
      <c r="B1159" s="13">
        <v>2</v>
      </c>
      <c r="C1159" s="13">
        <v>18</v>
      </c>
      <c r="D1159" s="13">
        <v>6</v>
      </c>
      <c r="E1159" s="13" t="s">
        <v>8531</v>
      </c>
      <c r="F1159" s="12">
        <v>3520.222831</v>
      </c>
      <c r="G1159" s="12">
        <v>14304.39</v>
      </c>
      <c r="H1159" s="12">
        <v>1587.302128</v>
      </c>
      <c r="I1159" s="12">
        <v>299.77267640000002</v>
      </c>
      <c r="J1159" s="12">
        <v>2618.5029519999998</v>
      </c>
      <c r="K1159" s="12">
        <v>2797.2178960000001</v>
      </c>
      <c r="L1159" s="12">
        <v>2529.03829</v>
      </c>
      <c r="M1159" s="12">
        <v>5302.0608659999998</v>
      </c>
      <c r="N1159" s="12">
        <v>2474.7337729999999</v>
      </c>
      <c r="O1159" s="12">
        <v>2260.312363</v>
      </c>
      <c r="P1159" s="12">
        <v>4547.6970600000004</v>
      </c>
      <c r="Q1159" s="12">
        <v>8099.3690779999997</v>
      </c>
      <c r="R1159" s="12">
        <v>1983.4023380000001</v>
      </c>
      <c r="S1159" s="12">
        <v>1850.030501</v>
      </c>
      <c r="T1159" s="12">
        <v>3245.35322</v>
      </c>
      <c r="U1159" s="12">
        <v>1709.4284070000001</v>
      </c>
      <c r="V1159" s="12">
        <v>277.00738610000002</v>
      </c>
      <c r="W1159" s="12">
        <v>3904.4528479999999</v>
      </c>
      <c r="X1159" s="12">
        <v>922.41150029999994</v>
      </c>
      <c r="Y1159" s="12">
        <v>9821.0144629999995</v>
      </c>
      <c r="Z1159" s="12">
        <v>10452.902830000001</v>
      </c>
      <c r="AA1159" s="12">
        <v>7611.2429030000003</v>
      </c>
      <c r="AB1159" s="12">
        <v>1593.909097</v>
      </c>
      <c r="AC1159" s="12">
        <v>903.72099160000005</v>
      </c>
      <c r="AD1159" s="12">
        <v>94.083717440000001</v>
      </c>
      <c r="AE1159" s="12">
        <v>1369.1520310000001</v>
      </c>
    </row>
    <row r="1160" spans="1:31" x14ac:dyDescent="0.35">
      <c r="A1160" s="13">
        <v>2027</v>
      </c>
      <c r="B1160" s="13">
        <v>2</v>
      </c>
      <c r="C1160" s="13">
        <v>18</v>
      </c>
      <c r="D1160" s="13">
        <v>7</v>
      </c>
      <c r="E1160" s="13" t="s">
        <v>8531</v>
      </c>
      <c r="F1160" s="12">
        <v>3663.2524330000001</v>
      </c>
      <c r="G1160" s="12">
        <v>16413.777569999998</v>
      </c>
      <c r="H1160" s="12">
        <v>1641.1447579999999</v>
      </c>
      <c r="I1160" s="12">
        <v>326.05815419999999</v>
      </c>
      <c r="J1160" s="12">
        <v>2736.9085639999998</v>
      </c>
      <c r="K1160" s="12">
        <v>2971.368473</v>
      </c>
      <c r="L1160" s="12">
        <v>2647.4543480000002</v>
      </c>
      <c r="M1160" s="12">
        <v>5391.8929930000004</v>
      </c>
      <c r="N1160" s="12">
        <v>2852.5993659999999</v>
      </c>
      <c r="O1160" s="12">
        <v>2580.8836620000002</v>
      </c>
      <c r="P1160" s="12">
        <v>4817.512146</v>
      </c>
      <c r="Q1160" s="12">
        <v>9233.9112519999999</v>
      </c>
      <c r="R1160" s="12">
        <v>2250.5132819999999</v>
      </c>
      <c r="S1160" s="12">
        <v>2029.219597</v>
      </c>
      <c r="T1160" s="12">
        <v>3343.783962</v>
      </c>
      <c r="U1160" s="12">
        <v>1775.2558690000001</v>
      </c>
      <c r="V1160" s="12">
        <v>296.10052819999999</v>
      </c>
      <c r="W1160" s="12">
        <v>4016.9773909999999</v>
      </c>
      <c r="X1160" s="12">
        <v>978.7543488</v>
      </c>
      <c r="Y1160" s="12">
        <v>11001.52159</v>
      </c>
      <c r="Z1160" s="12">
        <v>11108.58316</v>
      </c>
      <c r="AA1160" s="12">
        <v>8088.6741350000002</v>
      </c>
      <c r="AB1160" s="12">
        <v>1697.5267289999999</v>
      </c>
      <c r="AC1160" s="12">
        <v>962.47053349999999</v>
      </c>
      <c r="AD1160" s="12">
        <v>101.31244049999999</v>
      </c>
      <c r="AE1160" s="12">
        <v>1474.3479259999999</v>
      </c>
    </row>
    <row r="1161" spans="1:31" x14ac:dyDescent="0.35">
      <c r="A1161" s="13">
        <v>2027</v>
      </c>
      <c r="B1161" s="13">
        <v>2</v>
      </c>
      <c r="C1161" s="13">
        <v>18</v>
      </c>
      <c r="D1161" s="13">
        <v>8</v>
      </c>
      <c r="E1161" s="13" t="s">
        <v>8531</v>
      </c>
      <c r="F1161" s="12">
        <v>3701.2786769999998</v>
      </c>
      <c r="G1161" s="12">
        <v>17514.741190000001</v>
      </c>
      <c r="H1161" s="12">
        <v>1689.7441530000001</v>
      </c>
      <c r="I1161" s="12">
        <v>349.7837265</v>
      </c>
      <c r="J1161" s="12">
        <v>2754.1839930000001</v>
      </c>
      <c r="K1161" s="12">
        <v>3113.555245</v>
      </c>
      <c r="L1161" s="12">
        <v>2643.4695689999999</v>
      </c>
      <c r="M1161" s="12">
        <v>5465.3465409999999</v>
      </c>
      <c r="N1161" s="12">
        <v>3104.5093999999999</v>
      </c>
      <c r="O1161" s="12">
        <v>2802.503154</v>
      </c>
      <c r="P1161" s="12">
        <v>4986.1461010000003</v>
      </c>
      <c r="Q1161" s="12">
        <v>10069.404479999999</v>
      </c>
      <c r="R1161" s="12">
        <v>2438.3080009999999</v>
      </c>
      <c r="S1161" s="12">
        <v>2092.7594250000002</v>
      </c>
      <c r="T1161" s="12">
        <v>3363.546464</v>
      </c>
      <c r="U1161" s="12">
        <v>1763.501518</v>
      </c>
      <c r="V1161" s="12">
        <v>305.45496370000001</v>
      </c>
      <c r="W1161" s="12">
        <v>4145.4973669999999</v>
      </c>
      <c r="X1161" s="12">
        <v>1003.883554</v>
      </c>
      <c r="Y1161" s="12">
        <v>12046.508830000001</v>
      </c>
      <c r="Z1161" s="12">
        <v>11871.815570000001</v>
      </c>
      <c r="AA1161" s="12">
        <v>8644.4190180000005</v>
      </c>
      <c r="AB1161" s="12">
        <v>1740.402957</v>
      </c>
      <c r="AC1161" s="12">
        <v>986.78066999999999</v>
      </c>
      <c r="AD1161" s="12">
        <v>103.339197</v>
      </c>
      <c r="AE1161" s="12">
        <v>1503.842273</v>
      </c>
    </row>
    <row r="1162" spans="1:31" x14ac:dyDescent="0.35">
      <c r="A1162" s="13">
        <v>2027</v>
      </c>
      <c r="B1162" s="13">
        <v>2</v>
      </c>
      <c r="C1162" s="13">
        <v>18</v>
      </c>
      <c r="D1162" s="13">
        <v>9</v>
      </c>
      <c r="E1162" s="13" t="s">
        <v>8531</v>
      </c>
      <c r="F1162" s="12">
        <v>3643.3752850000001</v>
      </c>
      <c r="G1162" s="12">
        <v>17873.538680000001</v>
      </c>
      <c r="H1162" s="12">
        <v>1737.9596079999999</v>
      </c>
      <c r="I1162" s="12">
        <v>373.32204819999998</v>
      </c>
      <c r="J1162" s="12">
        <v>2773.0122620000002</v>
      </c>
      <c r="K1162" s="12">
        <v>3324.8142200000002</v>
      </c>
      <c r="L1162" s="12">
        <v>2714.0629100000001</v>
      </c>
      <c r="M1162" s="12">
        <v>5495.1251430000002</v>
      </c>
      <c r="N1162" s="12">
        <v>3198.5189780000001</v>
      </c>
      <c r="O1162" s="12">
        <v>2904.725829</v>
      </c>
      <c r="P1162" s="12">
        <v>5122.9020039999996</v>
      </c>
      <c r="Q1162" s="12">
        <v>11066.98747</v>
      </c>
      <c r="R1162" s="12">
        <v>2661.3148040000001</v>
      </c>
      <c r="S1162" s="12">
        <v>2154.1682230000001</v>
      </c>
      <c r="T1162" s="12">
        <v>3379.887397</v>
      </c>
      <c r="U1162" s="12">
        <v>1744.2660430000001</v>
      </c>
      <c r="V1162" s="12">
        <v>314.16863280000001</v>
      </c>
      <c r="W1162" s="12">
        <v>4232.3186690000002</v>
      </c>
      <c r="X1162" s="12">
        <v>1005.38298</v>
      </c>
      <c r="Y1162" s="12">
        <v>12930.00635</v>
      </c>
      <c r="Z1162" s="12">
        <v>12207.431640000001</v>
      </c>
      <c r="AA1162" s="12">
        <v>8888.7966280000001</v>
      </c>
      <c r="AB1162" s="12">
        <v>1780.031103</v>
      </c>
      <c r="AC1162" s="12">
        <v>1009.249196</v>
      </c>
      <c r="AD1162" s="12">
        <v>105.253349</v>
      </c>
      <c r="AE1162" s="12">
        <v>1531.697944</v>
      </c>
    </row>
    <row r="1163" spans="1:31" x14ac:dyDescent="0.35">
      <c r="A1163" s="13">
        <v>2027</v>
      </c>
      <c r="B1163" s="13">
        <v>2</v>
      </c>
      <c r="C1163" s="13">
        <v>18</v>
      </c>
      <c r="D1163" s="13">
        <v>10</v>
      </c>
      <c r="E1163" s="13" t="s">
        <v>8531</v>
      </c>
      <c r="F1163" s="12">
        <v>3590.6568769999999</v>
      </c>
      <c r="G1163" s="12">
        <v>17913.203560000002</v>
      </c>
      <c r="H1163" s="12">
        <v>1789.883615</v>
      </c>
      <c r="I1163" s="12">
        <v>398.67097999999999</v>
      </c>
      <c r="J1163" s="12">
        <v>2772.4296810000001</v>
      </c>
      <c r="K1163" s="12">
        <v>3482.7987619999999</v>
      </c>
      <c r="L1163" s="12">
        <v>2805.1529289999999</v>
      </c>
      <c r="M1163" s="12">
        <v>5500.0877140000002</v>
      </c>
      <c r="N1163" s="12">
        <v>3146.7984099999999</v>
      </c>
      <c r="O1163" s="12">
        <v>2958.9721949999998</v>
      </c>
      <c r="P1163" s="12">
        <v>5197.7475100000001</v>
      </c>
      <c r="Q1163" s="12">
        <v>11806.606110000001</v>
      </c>
      <c r="R1163" s="12">
        <v>2794.3360640000001</v>
      </c>
      <c r="S1163" s="12">
        <v>2197.9482170000001</v>
      </c>
      <c r="T1163" s="12">
        <v>3400.0299799999998</v>
      </c>
      <c r="U1163" s="12">
        <v>1726.5272689999999</v>
      </c>
      <c r="V1163" s="12">
        <v>320.31942470000001</v>
      </c>
      <c r="W1163" s="12">
        <v>4253.4528639999999</v>
      </c>
      <c r="X1163" s="12">
        <v>978.57871109999996</v>
      </c>
      <c r="Y1163" s="12">
        <v>13534.375959999999</v>
      </c>
      <c r="Z1163" s="12">
        <v>12374.587310000001</v>
      </c>
      <c r="AA1163" s="12">
        <v>9010.5104200000005</v>
      </c>
      <c r="AB1163" s="12">
        <v>1807.6410069999999</v>
      </c>
      <c r="AC1163" s="12">
        <v>1024.9035699999999</v>
      </c>
      <c r="AD1163" s="12">
        <v>105.5460957</v>
      </c>
      <c r="AE1163" s="12">
        <v>1535.9581370000001</v>
      </c>
    </row>
    <row r="1164" spans="1:31" x14ac:dyDescent="0.35">
      <c r="A1164" s="13">
        <v>2027</v>
      </c>
      <c r="B1164" s="13">
        <v>2</v>
      </c>
      <c r="C1164" s="13">
        <v>18</v>
      </c>
      <c r="D1164" s="13">
        <v>11</v>
      </c>
      <c r="E1164" s="13" t="s">
        <v>8531</v>
      </c>
      <c r="F1164" s="12">
        <v>3463.6156850000002</v>
      </c>
      <c r="G1164" s="12">
        <v>17652.597119999999</v>
      </c>
      <c r="H1164" s="12">
        <v>1803.952086</v>
      </c>
      <c r="I1164" s="12">
        <v>405.53901669999999</v>
      </c>
      <c r="J1164" s="12">
        <v>2771.6529070000001</v>
      </c>
      <c r="K1164" s="12">
        <v>3571.7119550000002</v>
      </c>
      <c r="L1164" s="12">
        <v>2794.3355660000002</v>
      </c>
      <c r="M1164" s="12">
        <v>5472.2943949999999</v>
      </c>
      <c r="N1164" s="12">
        <v>3047.31241</v>
      </c>
      <c r="O1164" s="12">
        <v>2963.333353</v>
      </c>
      <c r="P1164" s="12">
        <v>5255.9611869999999</v>
      </c>
      <c r="Q1164" s="12">
        <v>12185.546179999999</v>
      </c>
      <c r="R1164" s="12">
        <v>2861.9145440000002</v>
      </c>
      <c r="S1164" s="12">
        <v>2214.0274169999998</v>
      </c>
      <c r="T1164" s="12">
        <v>3372.2866290000002</v>
      </c>
      <c r="U1164" s="12">
        <v>1698.315159</v>
      </c>
      <c r="V1164" s="12">
        <v>322.72206299999999</v>
      </c>
      <c r="W1164" s="12">
        <v>4209.4715530000003</v>
      </c>
      <c r="X1164" s="12">
        <v>967.82144229999994</v>
      </c>
      <c r="Y1164" s="12">
        <v>13807.880289999999</v>
      </c>
      <c r="Z1164" s="12">
        <v>12414.759889999999</v>
      </c>
      <c r="AA1164" s="12">
        <v>9039.7619360000008</v>
      </c>
      <c r="AB1164" s="12">
        <v>1821.932763</v>
      </c>
      <c r="AC1164" s="12">
        <v>1033.0067670000001</v>
      </c>
      <c r="AD1164" s="12">
        <v>104.80299359999999</v>
      </c>
      <c r="AE1164" s="12">
        <v>1525.144153</v>
      </c>
    </row>
    <row r="1165" spans="1:31" x14ac:dyDescent="0.35">
      <c r="A1165" s="13">
        <v>2027</v>
      </c>
      <c r="B1165" s="13">
        <v>2</v>
      </c>
      <c r="C1165" s="13">
        <v>18</v>
      </c>
      <c r="D1165" s="13">
        <v>12</v>
      </c>
      <c r="E1165" s="13" t="s">
        <v>8531</v>
      </c>
      <c r="F1165" s="12">
        <v>3353.8583239999998</v>
      </c>
      <c r="G1165" s="12">
        <v>17097.39414</v>
      </c>
      <c r="H1165" s="12">
        <v>1812.904945</v>
      </c>
      <c r="I1165" s="12">
        <v>409.9094346</v>
      </c>
      <c r="J1165" s="12">
        <v>2770.8768409999998</v>
      </c>
      <c r="K1165" s="12">
        <v>3614.6980570000001</v>
      </c>
      <c r="L1165" s="12">
        <v>2756.1921649999999</v>
      </c>
      <c r="M1165" s="12">
        <v>5413.730466</v>
      </c>
      <c r="N1165" s="12">
        <v>2908.8838000000001</v>
      </c>
      <c r="O1165" s="12">
        <v>2904.1812799999998</v>
      </c>
      <c r="P1165" s="12">
        <v>5243.0245610000002</v>
      </c>
      <c r="Q1165" s="12">
        <v>12343.055840000001</v>
      </c>
      <c r="R1165" s="12">
        <v>2861.9145440000002</v>
      </c>
      <c r="S1165" s="12">
        <v>2205.3094850000002</v>
      </c>
      <c r="T1165" s="12">
        <v>3331.6222269999998</v>
      </c>
      <c r="U1165" s="12">
        <v>1692.971839</v>
      </c>
      <c r="V1165" s="12">
        <v>321.24848889999998</v>
      </c>
      <c r="W1165" s="12">
        <v>4194.0477229999997</v>
      </c>
      <c r="X1165" s="12">
        <v>944.89638200000002</v>
      </c>
      <c r="Y1165" s="12">
        <v>13845.25978</v>
      </c>
      <c r="Z1165" s="12">
        <v>12387.54715</v>
      </c>
      <c r="AA1165" s="12">
        <v>9019.9470770000007</v>
      </c>
      <c r="AB1165" s="12">
        <v>1812.0258470000001</v>
      </c>
      <c r="AC1165" s="12">
        <v>1027.3897039999999</v>
      </c>
      <c r="AD1165" s="12">
        <v>103.6882775</v>
      </c>
      <c r="AE1165" s="12">
        <v>1508.922262</v>
      </c>
    </row>
    <row r="1166" spans="1:31" x14ac:dyDescent="0.35">
      <c r="A1166" s="13">
        <v>2027</v>
      </c>
      <c r="B1166" s="13">
        <v>2</v>
      </c>
      <c r="C1166" s="13">
        <v>18</v>
      </c>
      <c r="D1166" s="13">
        <v>13</v>
      </c>
      <c r="E1166" s="13" t="s">
        <v>8531</v>
      </c>
      <c r="F1166" s="12">
        <v>3315.832081</v>
      </c>
      <c r="G1166" s="12">
        <v>16525.201949999999</v>
      </c>
      <c r="H1166" s="12">
        <v>1841.0408159999999</v>
      </c>
      <c r="I1166" s="12">
        <v>423.64541050000003</v>
      </c>
      <c r="J1166" s="12">
        <v>2748.9428939999998</v>
      </c>
      <c r="K1166" s="12">
        <v>3610.2891380000001</v>
      </c>
      <c r="L1166" s="12">
        <v>2714.0629100000001</v>
      </c>
      <c r="M1166" s="12">
        <v>5330.3505059999998</v>
      </c>
      <c r="N1166" s="12">
        <v>2841.0377880000001</v>
      </c>
      <c r="O1166" s="12">
        <v>2846.118305</v>
      </c>
      <c r="P1166" s="12">
        <v>5186.6596239999999</v>
      </c>
      <c r="Q1166" s="12">
        <v>12340.774509999999</v>
      </c>
      <c r="R1166" s="12">
        <v>2829.9042899999999</v>
      </c>
      <c r="S1166" s="12">
        <v>2162.6914769999998</v>
      </c>
      <c r="T1166" s="12">
        <v>3262.8352380000001</v>
      </c>
      <c r="U1166" s="12">
        <v>1646.807652</v>
      </c>
      <c r="V1166" s="12">
        <v>318.23716960000002</v>
      </c>
      <c r="W1166" s="12">
        <v>4112.3670689999999</v>
      </c>
      <c r="X1166" s="12">
        <v>919.23701100000005</v>
      </c>
      <c r="Y1166" s="12">
        <v>13664.88992</v>
      </c>
      <c r="Z1166" s="12">
        <v>12257.966259999999</v>
      </c>
      <c r="AA1166" s="12">
        <v>8925.5932290000001</v>
      </c>
      <c r="AB1166" s="12">
        <v>1788.3142190000001</v>
      </c>
      <c r="AC1166" s="12">
        <v>1013.94559</v>
      </c>
      <c r="AD1166" s="12">
        <v>102.1794769</v>
      </c>
      <c r="AE1166" s="12">
        <v>1486.965461</v>
      </c>
    </row>
    <row r="1167" spans="1:31" x14ac:dyDescent="0.35">
      <c r="A1167" s="13">
        <v>2027</v>
      </c>
      <c r="B1167" s="13">
        <v>2</v>
      </c>
      <c r="C1167" s="13">
        <v>18</v>
      </c>
      <c r="D1167" s="13">
        <v>14</v>
      </c>
      <c r="E1167" s="13" t="s">
        <v>8531</v>
      </c>
      <c r="F1167" s="12">
        <v>3324.9066280000002</v>
      </c>
      <c r="G1167" s="12">
        <v>15977.545819999999</v>
      </c>
      <c r="H1167" s="12">
        <v>1848.331369</v>
      </c>
      <c r="I1167" s="12">
        <v>427.20424630000002</v>
      </c>
      <c r="J1167" s="12">
        <v>2545.130396</v>
      </c>
      <c r="K1167" s="12">
        <v>3588.2453999999998</v>
      </c>
      <c r="L1167" s="12">
        <v>2665.10322</v>
      </c>
      <c r="M1167" s="12">
        <v>5306.0314310000003</v>
      </c>
      <c r="N1167" s="12">
        <v>2731.8164059999999</v>
      </c>
      <c r="O1167" s="12">
        <v>2767.0657700000002</v>
      </c>
      <c r="P1167" s="12">
        <v>5110.4277529999999</v>
      </c>
      <c r="Q1167" s="12">
        <v>12333.930539999999</v>
      </c>
      <c r="R1167" s="12">
        <v>2806.7849430000001</v>
      </c>
      <c r="S1167" s="12">
        <v>2113.4874370000002</v>
      </c>
      <c r="T1167" s="12">
        <v>3267.7754420000001</v>
      </c>
      <c r="U1167" s="12">
        <v>1625.007764</v>
      </c>
      <c r="V1167" s="12">
        <v>315.06561149999999</v>
      </c>
      <c r="W1167" s="12">
        <v>4045.5386429999999</v>
      </c>
      <c r="X1167" s="12">
        <v>881.67547339999999</v>
      </c>
      <c r="Y1167" s="12">
        <v>13445.983399999999</v>
      </c>
      <c r="Z1167" s="12">
        <v>12110.241609999999</v>
      </c>
      <c r="AA1167" s="12">
        <v>8818.0280619999994</v>
      </c>
      <c r="AB1167" s="12">
        <v>1765.9015360000001</v>
      </c>
      <c r="AC1167" s="12">
        <v>1001.2379560000001</v>
      </c>
      <c r="AD1167" s="12">
        <v>101.1660986</v>
      </c>
      <c r="AE1167" s="12">
        <v>1472.2182869999999</v>
      </c>
    </row>
    <row r="1168" spans="1:31" x14ac:dyDescent="0.35">
      <c r="A1168" s="13">
        <v>2027</v>
      </c>
      <c r="B1168" s="13">
        <v>2</v>
      </c>
      <c r="C1168" s="13">
        <v>18</v>
      </c>
      <c r="D1168" s="13">
        <v>15</v>
      </c>
      <c r="E1168" s="13" t="s">
        <v>8531</v>
      </c>
      <c r="F1168" s="12">
        <v>3274.7815380000002</v>
      </c>
      <c r="G1168" s="12">
        <v>15560.198759999999</v>
      </c>
      <c r="H1168" s="12">
        <v>1836.436764</v>
      </c>
      <c r="I1168" s="12">
        <v>421.39762189999999</v>
      </c>
      <c r="J1168" s="12">
        <v>2523.973223</v>
      </c>
      <c r="K1168" s="12">
        <v>3583.4682170000001</v>
      </c>
      <c r="L1168" s="12">
        <v>2604.7566069999998</v>
      </c>
      <c r="M1168" s="12">
        <v>5268.8086540000004</v>
      </c>
      <c r="N1168" s="12">
        <v>2646.933477</v>
      </c>
      <c r="O1168" s="12">
        <v>2699.4618690000002</v>
      </c>
      <c r="P1168" s="12">
        <v>5031.4231520000003</v>
      </c>
      <c r="Q1168" s="12">
        <v>12032.59917</v>
      </c>
      <c r="R1168" s="12">
        <v>2783.666745</v>
      </c>
      <c r="S1168" s="12">
        <v>2071.2570470000001</v>
      </c>
      <c r="T1168" s="12">
        <v>3214.9493050000001</v>
      </c>
      <c r="U1168" s="12">
        <v>1604.062283</v>
      </c>
      <c r="V1168" s="12">
        <v>311.22139010000001</v>
      </c>
      <c r="W1168" s="12">
        <v>4036.3986650000002</v>
      </c>
      <c r="X1168" s="12">
        <v>854.87120449999998</v>
      </c>
      <c r="Y1168" s="12">
        <v>13290.109979999999</v>
      </c>
      <c r="Z1168" s="12">
        <v>12005.281499999999</v>
      </c>
      <c r="AA1168" s="12">
        <v>8741.6017420000007</v>
      </c>
      <c r="AB1168" s="12">
        <v>1738.2916319999999</v>
      </c>
      <c r="AC1168" s="12">
        <v>985.58358199999998</v>
      </c>
      <c r="AD1168" s="12">
        <v>101.1548319</v>
      </c>
      <c r="AE1168" s="12">
        <v>1472.0543279999999</v>
      </c>
    </row>
    <row r="1169" spans="1:31" x14ac:dyDescent="0.35">
      <c r="A1169" s="13">
        <v>2027</v>
      </c>
      <c r="B1169" s="13">
        <v>2</v>
      </c>
      <c r="C1169" s="13">
        <v>18</v>
      </c>
      <c r="D1169" s="13">
        <v>16</v>
      </c>
      <c r="E1169" s="13" t="s">
        <v>8531</v>
      </c>
      <c r="F1169" s="12">
        <v>3161.9998780000001</v>
      </c>
      <c r="G1169" s="12">
        <v>15543.20955</v>
      </c>
      <c r="H1169" s="12">
        <v>1805.359148</v>
      </c>
      <c r="I1169" s="12">
        <v>406.22573249999999</v>
      </c>
      <c r="J1169" s="12">
        <v>2545.518783</v>
      </c>
      <c r="K1169" s="12">
        <v>3561.7918880000002</v>
      </c>
      <c r="L1169" s="12">
        <v>2591.0935869999998</v>
      </c>
      <c r="M1169" s="12">
        <v>5444.9980299999997</v>
      </c>
      <c r="N1169" s="12">
        <v>2662.7540130000002</v>
      </c>
      <c r="O1169" s="12">
        <v>2688.5589749999999</v>
      </c>
      <c r="P1169" s="12">
        <v>5014.3289489999997</v>
      </c>
      <c r="Q1169" s="12">
        <v>11808.887430000001</v>
      </c>
      <c r="R1169" s="12">
        <v>2765.8826319999998</v>
      </c>
      <c r="S1169" s="12">
        <v>2051.4972120000002</v>
      </c>
      <c r="T1169" s="12">
        <v>3191.386841</v>
      </c>
      <c r="U1169" s="12">
        <v>1595.5134479999999</v>
      </c>
      <c r="V1169" s="12">
        <v>308.43429190000001</v>
      </c>
      <c r="W1169" s="12">
        <v>4164.3470390000002</v>
      </c>
      <c r="X1169" s="12">
        <v>830.09435889999997</v>
      </c>
      <c r="Y1169" s="12">
        <v>13186.519609999999</v>
      </c>
      <c r="Z1169" s="12">
        <v>12093.39673</v>
      </c>
      <c r="AA1169" s="12">
        <v>8805.7625279999993</v>
      </c>
      <c r="AB1169" s="12">
        <v>1723.0253070000001</v>
      </c>
      <c r="AC1169" s="12">
        <v>976.92782</v>
      </c>
      <c r="AD1169" s="12">
        <v>103.665744</v>
      </c>
      <c r="AE1169" s="12">
        <v>1508.5943440000001</v>
      </c>
    </row>
    <row r="1170" spans="1:31" x14ac:dyDescent="0.35">
      <c r="A1170" s="13">
        <v>2027</v>
      </c>
      <c r="B1170" s="13">
        <v>2</v>
      </c>
      <c r="C1170" s="13">
        <v>18</v>
      </c>
      <c r="D1170" s="13">
        <v>17</v>
      </c>
      <c r="E1170" s="13" t="s">
        <v>8531</v>
      </c>
      <c r="F1170" s="12">
        <v>3262.250059</v>
      </c>
      <c r="G1170" s="12">
        <v>15934.113359999999</v>
      </c>
      <c r="H1170" s="12">
        <v>1786.175064</v>
      </c>
      <c r="I1170" s="12">
        <v>396.86036990000002</v>
      </c>
      <c r="J1170" s="12">
        <v>2614.621208</v>
      </c>
      <c r="K1170" s="12">
        <v>3555.1785100000002</v>
      </c>
      <c r="L1170" s="12">
        <v>3399.5071619999999</v>
      </c>
      <c r="M1170" s="12">
        <v>5681.7366169999996</v>
      </c>
      <c r="N1170" s="12">
        <v>2761.0236340000001</v>
      </c>
      <c r="O1170" s="12">
        <v>2757.524844</v>
      </c>
      <c r="P1170" s="12">
        <v>5047.1317490000001</v>
      </c>
      <c r="Q1170" s="12">
        <v>11699.31834</v>
      </c>
      <c r="R1170" s="12">
        <v>2770.5067309999999</v>
      </c>
      <c r="S1170" s="12">
        <v>2071.2570470000001</v>
      </c>
      <c r="T1170" s="12">
        <v>3230.1508399999998</v>
      </c>
      <c r="U1170" s="12">
        <v>1658.5620019999999</v>
      </c>
      <c r="V1170" s="12">
        <v>307.31299780000001</v>
      </c>
      <c r="W1170" s="12">
        <v>4476.7890289999996</v>
      </c>
      <c r="X1170" s="12">
        <v>843.49703539999996</v>
      </c>
      <c r="Y1170" s="12">
        <v>13205.263489999999</v>
      </c>
      <c r="Z1170" s="12">
        <v>12431.60477</v>
      </c>
      <c r="AA1170" s="12">
        <v>9052.0274700000009</v>
      </c>
      <c r="AB1170" s="12">
        <v>1725.2988210000001</v>
      </c>
      <c r="AC1170" s="12">
        <v>978.21686569999997</v>
      </c>
      <c r="AD1170" s="12">
        <v>107.9894704</v>
      </c>
      <c r="AE1170" s="12">
        <v>1571.5153130000001</v>
      </c>
    </row>
    <row r="1171" spans="1:31" x14ac:dyDescent="0.35">
      <c r="A1171" s="13">
        <v>2027</v>
      </c>
      <c r="B1171" s="13">
        <v>2</v>
      </c>
      <c r="C1171" s="13">
        <v>18</v>
      </c>
      <c r="D1171" s="13">
        <v>18</v>
      </c>
      <c r="E1171" s="13" t="s">
        <v>8531</v>
      </c>
      <c r="F1171" s="12">
        <v>3574.669292</v>
      </c>
      <c r="G1171" s="12">
        <v>17205.039229999998</v>
      </c>
      <c r="H1171" s="12">
        <v>1839.1221929999999</v>
      </c>
      <c r="I1171" s="12">
        <v>422.70886439999998</v>
      </c>
      <c r="J1171" s="12">
        <v>2759.8127709999999</v>
      </c>
      <c r="K1171" s="12">
        <v>3710.9585929999998</v>
      </c>
      <c r="L1171" s="12">
        <v>3812.2541419999998</v>
      </c>
      <c r="M1171" s="12">
        <v>5718.9606629999998</v>
      </c>
      <c r="N1171" s="12">
        <v>2912.5340259999998</v>
      </c>
      <c r="O1171" s="12">
        <v>2958.1547759999999</v>
      </c>
      <c r="P1171" s="12">
        <v>5300.7766220000003</v>
      </c>
      <c r="Q1171" s="12">
        <v>12628.407010000001</v>
      </c>
      <c r="R1171" s="12">
        <v>3044.0190360000001</v>
      </c>
      <c r="S1171" s="12">
        <v>2174.8962339999998</v>
      </c>
      <c r="T1171" s="12">
        <v>3463.87761</v>
      </c>
      <c r="U1171" s="12">
        <v>1772.9059520000001</v>
      </c>
      <c r="V1171" s="12">
        <v>318.30124619999998</v>
      </c>
      <c r="W1171" s="12">
        <v>4640.721939</v>
      </c>
      <c r="X1171" s="12">
        <v>926.02725229999999</v>
      </c>
      <c r="Y1171" s="12">
        <v>13952.41778</v>
      </c>
      <c r="Z1171" s="12">
        <v>12876.065979999999</v>
      </c>
      <c r="AA1171" s="12">
        <v>9375.6602760000005</v>
      </c>
      <c r="AB1171" s="12">
        <v>1800.1697919999999</v>
      </c>
      <c r="AC1171" s="12">
        <v>1020.66751</v>
      </c>
      <c r="AD1171" s="12">
        <v>116.0176293</v>
      </c>
      <c r="AE1171" s="12">
        <v>1688.3449869999999</v>
      </c>
    </row>
    <row r="1172" spans="1:31" x14ac:dyDescent="0.35">
      <c r="A1172" s="13">
        <v>2027</v>
      </c>
      <c r="B1172" s="13">
        <v>2</v>
      </c>
      <c r="C1172" s="13">
        <v>18</v>
      </c>
      <c r="D1172" s="13">
        <v>19</v>
      </c>
      <c r="E1172" s="13" t="s">
        <v>8531</v>
      </c>
      <c r="F1172" s="12">
        <v>3696.0928669999998</v>
      </c>
      <c r="G1172" s="12">
        <v>17892.42337</v>
      </c>
      <c r="H1172" s="12">
        <v>1885.2914029999999</v>
      </c>
      <c r="I1172" s="12">
        <v>445.24815810000001</v>
      </c>
      <c r="J1172" s="12">
        <v>2744.4785689999999</v>
      </c>
      <c r="K1172" s="12">
        <v>3940.2206529999999</v>
      </c>
      <c r="L1172" s="12">
        <v>3936.933223</v>
      </c>
      <c r="M1172" s="12">
        <v>5667.8402740000001</v>
      </c>
      <c r="N1172" s="12">
        <v>2984.6389960000001</v>
      </c>
      <c r="O1172" s="12">
        <v>3118.167555</v>
      </c>
      <c r="P1172" s="12">
        <v>5613.0960290000003</v>
      </c>
      <c r="Q1172" s="12">
        <v>13881.65122</v>
      </c>
      <c r="R1172" s="12">
        <v>3316.8202070000002</v>
      </c>
      <c r="S1172" s="12">
        <v>2310.4991460000001</v>
      </c>
      <c r="T1172" s="12">
        <v>3561.9282710000002</v>
      </c>
      <c r="U1172" s="12">
        <v>1816.7190310000001</v>
      </c>
      <c r="V1172" s="12">
        <v>338.61175029999998</v>
      </c>
      <c r="W1172" s="12">
        <v>4611.0212549999997</v>
      </c>
      <c r="X1172" s="12">
        <v>966.40983540000002</v>
      </c>
      <c r="Y1172" s="12">
        <v>15021.210660000001</v>
      </c>
      <c r="Z1172" s="12">
        <v>12991.393959999999</v>
      </c>
      <c r="AA1172" s="12">
        <v>9459.6359219999995</v>
      </c>
      <c r="AB1172" s="12">
        <v>1954.7845809999999</v>
      </c>
      <c r="AC1172" s="12">
        <v>1108.331625</v>
      </c>
      <c r="AD1172" s="12">
        <v>116.8508654</v>
      </c>
      <c r="AE1172" s="12">
        <v>1700.4706450000001</v>
      </c>
    </row>
    <row r="1173" spans="1:31" x14ac:dyDescent="0.35">
      <c r="A1173" s="13">
        <v>2027</v>
      </c>
      <c r="B1173" s="13">
        <v>2</v>
      </c>
      <c r="C1173" s="13">
        <v>18</v>
      </c>
      <c r="D1173" s="13">
        <v>20</v>
      </c>
      <c r="E1173" s="13" t="s">
        <v>8531</v>
      </c>
      <c r="F1173" s="12">
        <v>3731.5266190000002</v>
      </c>
      <c r="G1173" s="12">
        <v>17592.163759999999</v>
      </c>
      <c r="H1173" s="12">
        <v>1875.3164939999999</v>
      </c>
      <c r="I1173" s="12">
        <v>440.37817740000003</v>
      </c>
      <c r="J1173" s="12">
        <v>2724.2916540000001</v>
      </c>
      <c r="K1173" s="12">
        <v>3882.5373</v>
      </c>
      <c r="L1173" s="12">
        <v>4001.8341759999998</v>
      </c>
      <c r="M1173" s="12">
        <v>5414.2267869999996</v>
      </c>
      <c r="N1173" s="12">
        <v>2953.301747</v>
      </c>
      <c r="O1173" s="12">
        <v>3092.2710959999999</v>
      </c>
      <c r="P1173" s="12">
        <v>5591.8434889999999</v>
      </c>
      <c r="Q1173" s="12">
        <v>13799.468940000001</v>
      </c>
      <c r="R1173" s="12">
        <v>3280.896988</v>
      </c>
      <c r="S1173" s="12">
        <v>2313.404544</v>
      </c>
      <c r="T1173" s="12">
        <v>3537.2255660000001</v>
      </c>
      <c r="U1173" s="12">
        <v>1798.9802569999999</v>
      </c>
      <c r="V1173" s="12">
        <v>340.30954550000001</v>
      </c>
      <c r="W1173" s="12">
        <v>4454.513516</v>
      </c>
      <c r="X1173" s="12">
        <v>954.59548770000004</v>
      </c>
      <c r="Y1173" s="12">
        <v>14881.77665</v>
      </c>
      <c r="Z1173" s="12">
        <v>12824.232459999999</v>
      </c>
      <c r="AA1173" s="12">
        <v>9337.9178890000003</v>
      </c>
      <c r="AB1173" s="12">
        <v>1970.7006180000001</v>
      </c>
      <c r="AC1173" s="12">
        <v>1117.3557639999999</v>
      </c>
      <c r="AD1173" s="12">
        <v>112.4145345</v>
      </c>
      <c r="AE1173" s="12">
        <v>1635.9109989999999</v>
      </c>
    </row>
    <row r="1174" spans="1:31" x14ac:dyDescent="0.35">
      <c r="A1174" s="13">
        <v>2027</v>
      </c>
      <c r="B1174" s="13">
        <v>2</v>
      </c>
      <c r="C1174" s="13">
        <v>18</v>
      </c>
      <c r="D1174" s="13">
        <v>21</v>
      </c>
      <c r="E1174" s="13" t="s">
        <v>8531</v>
      </c>
      <c r="F1174" s="12">
        <v>3621.3374509999999</v>
      </c>
      <c r="G1174" s="12">
        <v>17029.413919999999</v>
      </c>
      <c r="H1174" s="12">
        <v>1847.8198070000001</v>
      </c>
      <c r="I1174" s="12">
        <v>426.9544161</v>
      </c>
      <c r="J1174" s="12">
        <v>2671.1060130000001</v>
      </c>
      <c r="K1174" s="12">
        <v>3773.0508629999999</v>
      </c>
      <c r="L1174" s="12">
        <v>3945.4723410000001</v>
      </c>
      <c r="M1174" s="12">
        <v>5134.3089410000002</v>
      </c>
      <c r="N1174" s="12">
        <v>2875.1127059999999</v>
      </c>
      <c r="O1174" s="12">
        <v>2963.333353</v>
      </c>
      <c r="P1174" s="12">
        <v>5504.0613579999999</v>
      </c>
      <c r="Q1174" s="12">
        <v>13221.93353</v>
      </c>
      <c r="R1174" s="12">
        <v>3105.9061409999999</v>
      </c>
      <c r="S1174" s="12">
        <v>2274.6609790000002</v>
      </c>
      <c r="T1174" s="12">
        <v>3438.034662</v>
      </c>
      <c r="U1174" s="12">
        <v>1714.3451190000001</v>
      </c>
      <c r="V1174" s="12">
        <v>334.86359670000002</v>
      </c>
      <c r="W1174" s="12">
        <v>4250.0251360000002</v>
      </c>
      <c r="X1174" s="12">
        <v>910.59715259999996</v>
      </c>
      <c r="Y1174" s="12">
        <v>14340.72697</v>
      </c>
      <c r="Z1174" s="12">
        <v>12557.30061</v>
      </c>
      <c r="AA1174" s="12">
        <v>9143.5524409999998</v>
      </c>
      <c r="AB1174" s="12">
        <v>1958.520188</v>
      </c>
      <c r="AC1174" s="12">
        <v>1110.4496549999999</v>
      </c>
      <c r="AD1174" s="12">
        <v>105.9627138</v>
      </c>
      <c r="AE1174" s="12">
        <v>1542.0209649999999</v>
      </c>
    </row>
    <row r="1175" spans="1:31" x14ac:dyDescent="0.35">
      <c r="A1175" s="13">
        <v>2027</v>
      </c>
      <c r="B1175" s="13">
        <v>2</v>
      </c>
      <c r="C1175" s="13">
        <v>18</v>
      </c>
      <c r="D1175" s="13">
        <v>22</v>
      </c>
      <c r="E1175" s="13" t="s">
        <v>8531</v>
      </c>
      <c r="F1175" s="12">
        <v>3340.4632320000001</v>
      </c>
      <c r="G1175" s="12">
        <v>15841.58538</v>
      </c>
      <c r="H1175" s="12">
        <v>1777.8624609999999</v>
      </c>
      <c r="I1175" s="12">
        <v>392.80206879999997</v>
      </c>
      <c r="J1175" s="12">
        <v>2516.4032189999998</v>
      </c>
      <c r="K1175" s="12">
        <v>3579.7949720000001</v>
      </c>
      <c r="L1175" s="12">
        <v>3606.7349939999999</v>
      </c>
      <c r="M1175" s="12">
        <v>4877.7168940000001</v>
      </c>
      <c r="N1175" s="12">
        <v>2671.880662</v>
      </c>
      <c r="O1175" s="12">
        <v>2718.8165909999998</v>
      </c>
      <c r="P1175" s="12">
        <v>5296.6182859999999</v>
      </c>
      <c r="Q1175" s="12">
        <v>11891.0697</v>
      </c>
      <c r="R1175" s="12">
        <v>2800.383581</v>
      </c>
      <c r="S1175" s="12">
        <v>2172.5713949999999</v>
      </c>
      <c r="T1175" s="12">
        <v>3220.6496689999999</v>
      </c>
      <c r="U1175" s="12">
        <v>1592.949036</v>
      </c>
      <c r="V1175" s="12">
        <v>322.88230179999999</v>
      </c>
      <c r="W1175" s="12">
        <v>3970.1399550000001</v>
      </c>
      <c r="X1175" s="12">
        <v>848.25768519999997</v>
      </c>
      <c r="Y1175" s="12">
        <v>13284.658960000001</v>
      </c>
      <c r="Z1175" s="12">
        <v>11389.773740000001</v>
      </c>
      <c r="AA1175" s="12">
        <v>8293.4220270000005</v>
      </c>
      <c r="AB1175" s="12">
        <v>1887.7092</v>
      </c>
      <c r="AC1175" s="12">
        <v>1070.300956</v>
      </c>
      <c r="AD1175" s="12">
        <v>98.058426209999993</v>
      </c>
      <c r="AE1175" s="12">
        <v>1426.993927</v>
      </c>
    </row>
    <row r="1176" spans="1:31" x14ac:dyDescent="0.35">
      <c r="A1176" s="13">
        <v>2027</v>
      </c>
      <c r="B1176" s="13">
        <v>2</v>
      </c>
      <c r="C1176" s="13">
        <v>18</v>
      </c>
      <c r="D1176" s="13">
        <v>23</v>
      </c>
      <c r="E1176" s="13" t="s">
        <v>8531</v>
      </c>
      <c r="F1176" s="12">
        <v>3126.9979330000001</v>
      </c>
      <c r="G1176" s="12">
        <v>14300.610720000001</v>
      </c>
      <c r="H1176" s="12">
        <v>1683.2214779999999</v>
      </c>
      <c r="I1176" s="12">
        <v>346.59948960000003</v>
      </c>
      <c r="J1176" s="12">
        <v>2394.3100549999999</v>
      </c>
      <c r="K1176" s="12">
        <v>3304.6066770000002</v>
      </c>
      <c r="L1176" s="12">
        <v>3145.0283239999999</v>
      </c>
      <c r="M1176" s="12">
        <v>4724.8539529999998</v>
      </c>
      <c r="N1176" s="12">
        <v>2400.8036900000002</v>
      </c>
      <c r="O1176" s="12">
        <v>2450.3110799999999</v>
      </c>
      <c r="P1176" s="12">
        <v>4911.7629699999998</v>
      </c>
      <c r="Q1176" s="12">
        <v>10208.652620000001</v>
      </c>
      <c r="R1176" s="12">
        <v>2408.7872929999999</v>
      </c>
      <c r="S1176" s="12">
        <v>2035.031262</v>
      </c>
      <c r="T1176" s="12">
        <v>3001.3651180000002</v>
      </c>
      <c r="U1176" s="12">
        <v>1463.858524</v>
      </c>
      <c r="V1176" s="12">
        <v>305.03851270000001</v>
      </c>
      <c r="W1176" s="12">
        <v>3744.5192670000001</v>
      </c>
      <c r="X1176" s="12">
        <v>785.39022030000001</v>
      </c>
      <c r="Y1176" s="12">
        <v>11884.518470000001</v>
      </c>
      <c r="Z1176" s="12">
        <v>10499.55241</v>
      </c>
      <c r="AA1176" s="12">
        <v>7645.2106270000004</v>
      </c>
      <c r="AB1176" s="12">
        <v>1749.497973</v>
      </c>
      <c r="AC1176" s="12">
        <v>991.93739870000002</v>
      </c>
      <c r="AD1176" s="12">
        <v>91.741743600000007</v>
      </c>
      <c r="AE1176" s="12">
        <v>1335.0704880000001</v>
      </c>
    </row>
    <row r="1177" spans="1:31" x14ac:dyDescent="0.35">
      <c r="A1177" s="13">
        <v>2027</v>
      </c>
      <c r="B1177" s="13">
        <v>2</v>
      </c>
      <c r="C1177" s="13">
        <v>18</v>
      </c>
      <c r="D1177" s="13">
        <v>24</v>
      </c>
      <c r="E1177" s="13" t="s">
        <v>8531</v>
      </c>
      <c r="F1177" s="12">
        <v>3014.6480799999999</v>
      </c>
      <c r="G1177" s="12">
        <v>13326.176890000001</v>
      </c>
      <c r="H1177" s="12">
        <v>1621.576734</v>
      </c>
      <c r="I1177" s="12">
        <v>316.50544330000002</v>
      </c>
      <c r="J1177" s="12">
        <v>2394.892636</v>
      </c>
      <c r="K1177" s="12">
        <v>3046.3200900000002</v>
      </c>
      <c r="L1177" s="12">
        <v>2773.8399629999999</v>
      </c>
      <c r="M1177" s="12">
        <v>4817.1670489999997</v>
      </c>
      <c r="N1177" s="12">
        <v>2229.2127190000001</v>
      </c>
      <c r="O1177" s="12">
        <v>2123.7425929999999</v>
      </c>
      <c r="P1177" s="12">
        <v>4710.7870720000001</v>
      </c>
      <c r="Q1177" s="12">
        <v>8877.797525</v>
      </c>
      <c r="R1177" s="12">
        <v>2138.475668</v>
      </c>
      <c r="S1177" s="12">
        <v>1896.1353340000001</v>
      </c>
      <c r="T1177" s="12">
        <v>2901.7941340000002</v>
      </c>
      <c r="U1177" s="12">
        <v>1416.625434</v>
      </c>
      <c r="V1177" s="12">
        <v>290.62249400000002</v>
      </c>
      <c r="W1177" s="12">
        <v>3723.9547889999999</v>
      </c>
      <c r="X1177" s="12">
        <v>771.19424670000001</v>
      </c>
      <c r="Y1177" s="12">
        <v>10633.63083</v>
      </c>
      <c r="Z1177" s="12">
        <v>9820.5502020000004</v>
      </c>
      <c r="AA1177" s="12">
        <v>7150.797654</v>
      </c>
      <c r="AB1177" s="12">
        <v>1637.1101819999999</v>
      </c>
      <c r="AC1177" s="12">
        <v>928.21531649999997</v>
      </c>
      <c r="AD1177" s="12">
        <v>88.926817940000007</v>
      </c>
      <c r="AE1177" s="12">
        <v>1294.1063200000001</v>
      </c>
    </row>
    <row r="1178" spans="1:31" x14ac:dyDescent="0.35">
      <c r="A1178" s="13">
        <v>2027</v>
      </c>
      <c r="B1178" s="13">
        <v>2</v>
      </c>
      <c r="C1178" s="13">
        <v>19</v>
      </c>
      <c r="D1178" s="13">
        <v>1</v>
      </c>
      <c r="E1178" s="13" t="s">
        <v>8531</v>
      </c>
      <c r="F1178" s="12">
        <v>2970.1406059999999</v>
      </c>
      <c r="G1178" s="12">
        <v>12517.926030000001</v>
      </c>
      <c r="H1178" s="12">
        <v>1571.315034</v>
      </c>
      <c r="I1178" s="12">
        <v>291.9681913</v>
      </c>
      <c r="J1178" s="12">
        <v>2329.8668590000002</v>
      </c>
      <c r="K1178" s="12">
        <v>2922.136403</v>
      </c>
      <c r="L1178" s="12">
        <v>2342.8756229999999</v>
      </c>
      <c r="M1178" s="12">
        <v>4696.0679920000002</v>
      </c>
      <c r="N1178" s="12">
        <v>2240.1655649999998</v>
      </c>
      <c r="O1178" s="12">
        <v>2140.6438669999998</v>
      </c>
      <c r="P1178" s="12">
        <v>4579.5766290000001</v>
      </c>
      <c r="Q1178" s="12">
        <v>8507.9860250000002</v>
      </c>
      <c r="R1178" s="12">
        <v>2015.768734</v>
      </c>
      <c r="S1178" s="12">
        <v>1832.2078879999999</v>
      </c>
      <c r="T1178" s="12">
        <v>2842.1273900000001</v>
      </c>
      <c r="U1178" s="12">
        <v>1394.6110510000001</v>
      </c>
      <c r="V1178" s="12">
        <v>287.80340460000002</v>
      </c>
      <c r="W1178" s="12">
        <v>3660.5522040000001</v>
      </c>
      <c r="X1178" s="12">
        <v>760.26068969999994</v>
      </c>
      <c r="Y1178" s="12">
        <v>10069.266890000001</v>
      </c>
      <c r="Z1178" s="12">
        <v>9534.1756860000005</v>
      </c>
      <c r="AA1178" s="12">
        <v>6942.2750990000004</v>
      </c>
      <c r="AB1178" s="12">
        <v>1582.21523</v>
      </c>
      <c r="AC1178" s="12">
        <v>897.09075600000006</v>
      </c>
      <c r="AD1178" s="12">
        <v>87.305412700000005</v>
      </c>
      <c r="AE1178" s="12">
        <v>1270.5108419999999</v>
      </c>
    </row>
    <row r="1179" spans="1:31" x14ac:dyDescent="0.35">
      <c r="A1179" s="13">
        <v>2027</v>
      </c>
      <c r="B1179" s="13">
        <v>2</v>
      </c>
      <c r="C1179" s="13">
        <v>19</v>
      </c>
      <c r="D1179" s="13">
        <v>2</v>
      </c>
      <c r="E1179" s="13" t="s">
        <v>8531</v>
      </c>
      <c r="F1179" s="12">
        <v>2969.276167</v>
      </c>
      <c r="G1179" s="12">
        <v>12077.914989999999</v>
      </c>
      <c r="H1179" s="12">
        <v>1555.0726950000001</v>
      </c>
      <c r="I1179" s="12">
        <v>284.03874230000002</v>
      </c>
      <c r="J1179" s="12">
        <v>2330.060344</v>
      </c>
      <c r="K1179" s="12">
        <v>2781.786681</v>
      </c>
      <c r="L1179" s="12">
        <v>2230.1530280000002</v>
      </c>
      <c r="M1179" s="12">
        <v>4731.8024409999998</v>
      </c>
      <c r="N1179" s="12">
        <v>2137.3320779999999</v>
      </c>
      <c r="O1179" s="12">
        <v>2034.8774530000001</v>
      </c>
      <c r="P1179" s="12">
        <v>4519.5149709999996</v>
      </c>
      <c r="Q1179" s="12">
        <v>7992.0780409999998</v>
      </c>
      <c r="R1179" s="12">
        <v>1891.638383</v>
      </c>
      <c r="S1179" s="12">
        <v>1763.437821</v>
      </c>
      <c r="T1179" s="12">
        <v>2804.5036329999998</v>
      </c>
      <c r="U1179" s="12">
        <v>1386.9166230000001</v>
      </c>
      <c r="V1179" s="12">
        <v>283.4785612</v>
      </c>
      <c r="W1179" s="12">
        <v>3631.4231220000001</v>
      </c>
      <c r="X1179" s="12">
        <v>764.75755770000001</v>
      </c>
      <c r="Y1179" s="12">
        <v>9665.7771580000008</v>
      </c>
      <c r="Z1179" s="12">
        <v>9431.8017189999991</v>
      </c>
      <c r="AA1179" s="12">
        <v>6867.7318699999996</v>
      </c>
      <c r="AB1179" s="12">
        <v>1539.1768139999999</v>
      </c>
      <c r="AC1179" s="12">
        <v>872.68866179999998</v>
      </c>
      <c r="AD1179" s="12">
        <v>86.911328139999995</v>
      </c>
      <c r="AE1179" s="12">
        <v>1264.775932</v>
      </c>
    </row>
    <row r="1180" spans="1:31" x14ac:dyDescent="0.35">
      <c r="A1180" s="13">
        <v>2027</v>
      </c>
      <c r="B1180" s="13">
        <v>2</v>
      </c>
      <c r="C1180" s="13">
        <v>19</v>
      </c>
      <c r="D1180" s="13">
        <v>3</v>
      </c>
      <c r="E1180" s="13" t="s">
        <v>8531</v>
      </c>
      <c r="F1180" s="12">
        <v>2969.276167</v>
      </c>
      <c r="G1180" s="12">
        <v>12134.569079999999</v>
      </c>
      <c r="H1180" s="12">
        <v>1547.0164090000001</v>
      </c>
      <c r="I1180" s="12">
        <v>280.10530749999998</v>
      </c>
      <c r="J1180" s="12">
        <v>2352.3826779999999</v>
      </c>
      <c r="K1180" s="12">
        <v>2737.3309389999999</v>
      </c>
      <c r="L1180" s="12">
        <v>2202.8259149999999</v>
      </c>
      <c r="M1180" s="12">
        <v>4855.3831010000004</v>
      </c>
      <c r="N1180" s="12">
        <v>2115.7312940000002</v>
      </c>
      <c r="O1180" s="12">
        <v>1955.824918</v>
      </c>
      <c r="P1180" s="12">
        <v>4497.3384409999999</v>
      </c>
      <c r="Q1180" s="12">
        <v>7651.9423200000001</v>
      </c>
      <c r="R1180" s="12">
        <v>1833.6642420000001</v>
      </c>
      <c r="S1180" s="12">
        <v>1742.129252</v>
      </c>
      <c r="T1180" s="12">
        <v>2814.0048040000001</v>
      </c>
      <c r="U1180" s="12">
        <v>1406.793201</v>
      </c>
      <c r="V1180" s="12">
        <v>280.78762519999998</v>
      </c>
      <c r="W1180" s="12">
        <v>3705.676719</v>
      </c>
      <c r="X1180" s="12">
        <v>789.79883570000004</v>
      </c>
      <c r="Y1180" s="12">
        <v>9468.4702159999997</v>
      </c>
      <c r="Z1180" s="12">
        <v>9780.3776230000003</v>
      </c>
      <c r="AA1180" s="12">
        <v>7121.5461370000003</v>
      </c>
      <c r="AB1180" s="12">
        <v>1538.2022449999999</v>
      </c>
      <c r="AC1180" s="12">
        <v>872.13609670000005</v>
      </c>
      <c r="AD1180" s="12">
        <v>88.307524220000005</v>
      </c>
      <c r="AE1180" s="12">
        <v>1285.094057</v>
      </c>
    </row>
    <row r="1181" spans="1:31" x14ac:dyDescent="0.35">
      <c r="A1181" s="13">
        <v>2027</v>
      </c>
      <c r="B1181" s="13">
        <v>2</v>
      </c>
      <c r="C1181" s="13">
        <v>19</v>
      </c>
      <c r="D1181" s="13">
        <v>4</v>
      </c>
      <c r="E1181" s="13" t="s">
        <v>8531</v>
      </c>
      <c r="F1181" s="12">
        <v>3113.170208</v>
      </c>
      <c r="G1181" s="12">
        <v>12368.74396</v>
      </c>
      <c r="H1181" s="12">
        <v>1539.725856</v>
      </c>
      <c r="I1181" s="12">
        <v>276.54647169999998</v>
      </c>
      <c r="J1181" s="12">
        <v>2406.3443849999999</v>
      </c>
      <c r="K1181" s="12">
        <v>2706.4685089999998</v>
      </c>
      <c r="L1181" s="12">
        <v>2254.6334099999999</v>
      </c>
      <c r="M1181" s="12">
        <v>5114.4561160000003</v>
      </c>
      <c r="N1181" s="12">
        <v>2156.8039239999998</v>
      </c>
      <c r="O1181" s="12">
        <v>1978.4493170000001</v>
      </c>
      <c r="P1181" s="12">
        <v>4519.0525969999999</v>
      </c>
      <c r="Q1181" s="12">
        <v>7747.8201840000002</v>
      </c>
      <c r="R1181" s="12">
        <v>1831.174696</v>
      </c>
      <c r="S1181" s="12">
        <v>1740.1920299999999</v>
      </c>
      <c r="T1181" s="12">
        <v>2922.316797</v>
      </c>
      <c r="U1181" s="12">
        <v>1472.835159</v>
      </c>
      <c r="V1181" s="12">
        <v>283.73486780000002</v>
      </c>
      <c r="W1181" s="12">
        <v>3828.4844440000002</v>
      </c>
      <c r="X1181" s="12">
        <v>832.03396320000002</v>
      </c>
      <c r="Y1181" s="12">
        <v>9469.7307479999999</v>
      </c>
      <c r="Z1181" s="12">
        <v>9797.2224970000007</v>
      </c>
      <c r="AA1181" s="12">
        <v>7133.8116710000004</v>
      </c>
      <c r="AB1181" s="12">
        <v>1559.315503</v>
      </c>
      <c r="AC1181" s="12">
        <v>884.10697649999997</v>
      </c>
      <c r="AD1181" s="12">
        <v>90.536956419999996</v>
      </c>
      <c r="AE1181" s="12">
        <v>1317.5378390000001</v>
      </c>
    </row>
    <row r="1182" spans="1:31" x14ac:dyDescent="0.35">
      <c r="A1182" s="13">
        <v>2027</v>
      </c>
      <c r="B1182" s="13">
        <v>2</v>
      </c>
      <c r="C1182" s="13">
        <v>19</v>
      </c>
      <c r="D1182" s="13">
        <v>5</v>
      </c>
      <c r="E1182" s="13" t="s">
        <v>8531</v>
      </c>
      <c r="F1182" s="12">
        <v>3383.2426529999998</v>
      </c>
      <c r="G1182" s="12">
        <v>13652.87976</v>
      </c>
      <c r="H1182" s="12">
        <v>1569.9090450000001</v>
      </c>
      <c r="I1182" s="12">
        <v>291.2813779</v>
      </c>
      <c r="J1182" s="12">
        <v>2529.6020010000002</v>
      </c>
      <c r="K1182" s="12">
        <v>2782.5215010000002</v>
      </c>
      <c r="L1182" s="12">
        <v>2383.296194</v>
      </c>
      <c r="M1182" s="12">
        <v>5472.7913500000004</v>
      </c>
      <c r="N1182" s="12">
        <v>2393.5021539999998</v>
      </c>
      <c r="O1182" s="12">
        <v>2140.0981259999999</v>
      </c>
      <c r="P1182" s="12">
        <v>4700.6231770000004</v>
      </c>
      <c r="Q1182" s="12">
        <v>8368.7367900000008</v>
      </c>
      <c r="R1182" s="12">
        <v>1935.031389</v>
      </c>
      <c r="S1182" s="12">
        <v>1818.260587</v>
      </c>
      <c r="T1182" s="12">
        <v>3189.4864379999999</v>
      </c>
      <c r="U1182" s="12">
        <v>1621.8010569999999</v>
      </c>
      <c r="V1182" s="12">
        <v>293.44158329999999</v>
      </c>
      <c r="W1182" s="12">
        <v>4128.9322179999999</v>
      </c>
      <c r="X1182" s="12">
        <v>889.96405630000004</v>
      </c>
      <c r="Y1182" s="12">
        <v>9760.0183579999994</v>
      </c>
      <c r="Z1182" s="12">
        <v>10148.384539999999</v>
      </c>
      <c r="AA1182" s="12">
        <v>7389.5090280000004</v>
      </c>
      <c r="AB1182" s="12">
        <v>1612.5861729999999</v>
      </c>
      <c r="AC1182" s="12">
        <v>914.3105951</v>
      </c>
      <c r="AD1182" s="12">
        <v>97.236456840000002</v>
      </c>
      <c r="AE1182" s="12">
        <v>1415.0322289999999</v>
      </c>
    </row>
    <row r="1183" spans="1:31" x14ac:dyDescent="0.35">
      <c r="A1183" s="13">
        <v>2027</v>
      </c>
      <c r="B1183" s="13">
        <v>2</v>
      </c>
      <c r="C1183" s="13">
        <v>19</v>
      </c>
      <c r="D1183" s="13">
        <v>6</v>
      </c>
      <c r="E1183" s="13" t="s">
        <v>8531</v>
      </c>
      <c r="F1183" s="12">
        <v>3830.0479220000002</v>
      </c>
      <c r="G1183" s="12">
        <v>16000.209790000001</v>
      </c>
      <c r="H1183" s="12">
        <v>1643.1910029999999</v>
      </c>
      <c r="I1183" s="12">
        <v>327.0570846</v>
      </c>
      <c r="J1183" s="12">
        <v>2738.26721</v>
      </c>
      <c r="K1183" s="12">
        <v>3000.7612640000002</v>
      </c>
      <c r="L1183" s="12">
        <v>2666.810829</v>
      </c>
      <c r="M1183" s="12">
        <v>5694.6409530000001</v>
      </c>
      <c r="N1183" s="12">
        <v>2696.5240229999999</v>
      </c>
      <c r="O1183" s="12">
        <v>2469.665802</v>
      </c>
      <c r="P1183" s="12">
        <v>4994.9243900000001</v>
      </c>
      <c r="Q1183" s="12">
        <v>9795.47084</v>
      </c>
      <c r="R1183" s="12">
        <v>2204.9868719999999</v>
      </c>
      <c r="S1183" s="12">
        <v>1990.476032</v>
      </c>
      <c r="T1183" s="12">
        <v>3563.448594</v>
      </c>
      <c r="U1183" s="12">
        <v>1809.6657049999999</v>
      </c>
      <c r="V1183" s="12">
        <v>312.18244549999997</v>
      </c>
      <c r="W1183" s="12">
        <v>4475.0761080000002</v>
      </c>
      <c r="X1183" s="12">
        <v>987.83655399999998</v>
      </c>
      <c r="Y1183" s="12">
        <v>10885.07401</v>
      </c>
      <c r="Z1183" s="12">
        <v>10848.12249</v>
      </c>
      <c r="AA1183" s="12">
        <v>7899.0206529999996</v>
      </c>
      <c r="AB1183" s="12">
        <v>1731.6327980000001</v>
      </c>
      <c r="AC1183" s="12">
        <v>981.80812969999999</v>
      </c>
      <c r="AD1183" s="12">
        <v>108.0232706</v>
      </c>
      <c r="AE1183" s="12">
        <v>1572.0071909999999</v>
      </c>
    </row>
    <row r="1184" spans="1:31" x14ac:dyDescent="0.35">
      <c r="A1184" s="13">
        <v>2027</v>
      </c>
      <c r="B1184" s="13">
        <v>2</v>
      </c>
      <c r="C1184" s="13">
        <v>19</v>
      </c>
      <c r="D1184" s="13">
        <v>7</v>
      </c>
      <c r="E1184" s="13" t="s">
        <v>8531</v>
      </c>
      <c r="F1184" s="12">
        <v>3955.3618860000001</v>
      </c>
      <c r="G1184" s="12">
        <v>18287.106459999999</v>
      </c>
      <c r="H1184" s="12">
        <v>1725.042954</v>
      </c>
      <c r="I1184" s="12">
        <v>367.01605619999998</v>
      </c>
      <c r="J1184" s="12">
        <v>2870.6476699999998</v>
      </c>
      <c r="K1184" s="12">
        <v>3313.057104</v>
      </c>
      <c r="L1184" s="12">
        <v>2870.0528079999999</v>
      </c>
      <c r="M1184" s="12">
        <v>5725.9085169999998</v>
      </c>
      <c r="N1184" s="12">
        <v>3212.818225</v>
      </c>
      <c r="O1184" s="12">
        <v>2884.8265580000002</v>
      </c>
      <c r="P1184" s="12">
        <v>5384.4004169999998</v>
      </c>
      <c r="Q1184" s="12">
        <v>11553.21531</v>
      </c>
      <c r="R1184" s="12">
        <v>2603.6956570000002</v>
      </c>
      <c r="S1184" s="12">
        <v>2221.776304</v>
      </c>
      <c r="T1184" s="12">
        <v>3604.4930770000001</v>
      </c>
      <c r="U1184" s="12">
        <v>1856.2588840000001</v>
      </c>
      <c r="V1184" s="12">
        <v>338.83597140000001</v>
      </c>
      <c r="W1184" s="12">
        <v>4541.9064200000003</v>
      </c>
      <c r="X1184" s="12">
        <v>1026.0160760000001</v>
      </c>
      <c r="Y1184" s="12">
        <v>12655.44325</v>
      </c>
      <c r="Z1184" s="12">
        <v>11876.99951</v>
      </c>
      <c r="AA1184" s="12">
        <v>8648.1936810000007</v>
      </c>
      <c r="AB1184" s="12">
        <v>1893.2312770000001</v>
      </c>
      <c r="AC1184" s="12">
        <v>1073.431885</v>
      </c>
      <c r="AD1184" s="12">
        <v>114.2723527</v>
      </c>
      <c r="AE1184" s="12">
        <v>1662.946874</v>
      </c>
    </row>
    <row r="1185" spans="1:31" x14ac:dyDescent="0.35">
      <c r="A1185" s="13">
        <v>2027</v>
      </c>
      <c r="B1185" s="13">
        <v>2</v>
      </c>
      <c r="C1185" s="13">
        <v>19</v>
      </c>
      <c r="D1185" s="13">
        <v>8</v>
      </c>
      <c r="E1185" s="13" t="s">
        <v>8531</v>
      </c>
      <c r="F1185" s="12">
        <v>3875.8524670000002</v>
      </c>
      <c r="G1185" s="12">
        <v>19099.136610000001</v>
      </c>
      <c r="H1185" s="12">
        <v>1780.5478889999999</v>
      </c>
      <c r="I1185" s="12">
        <v>394.11321379999998</v>
      </c>
      <c r="J1185" s="12">
        <v>2841.337912</v>
      </c>
      <c r="K1185" s="12">
        <v>3513.2937830000001</v>
      </c>
      <c r="L1185" s="12">
        <v>2853.5430569999999</v>
      </c>
      <c r="M1185" s="12">
        <v>5727.3974790000002</v>
      </c>
      <c r="N1185" s="12">
        <v>3431.5658969999999</v>
      </c>
      <c r="O1185" s="12">
        <v>3087.9099390000001</v>
      </c>
      <c r="P1185" s="12">
        <v>5460.6322879999998</v>
      </c>
      <c r="Q1185" s="12">
        <v>12475.460010000001</v>
      </c>
      <c r="R1185" s="12">
        <v>2814.609723</v>
      </c>
      <c r="S1185" s="12">
        <v>2288.41534</v>
      </c>
      <c r="T1185" s="12">
        <v>3488.9603959999999</v>
      </c>
      <c r="U1185" s="12">
        <v>1802.613572</v>
      </c>
      <c r="V1185" s="12">
        <v>346.74872950000002</v>
      </c>
      <c r="W1185" s="12">
        <v>4568.7528650000004</v>
      </c>
      <c r="X1185" s="12">
        <v>1032.0116109999999</v>
      </c>
      <c r="Y1185" s="12">
        <v>13803.469810000001</v>
      </c>
      <c r="Z1185" s="12">
        <v>12715.38732</v>
      </c>
      <c r="AA1185" s="12">
        <v>9258.6626930000002</v>
      </c>
      <c r="AB1185" s="12">
        <v>1946.826321</v>
      </c>
      <c r="AC1185" s="12">
        <v>1103.8194189999999</v>
      </c>
      <c r="AD1185" s="12">
        <v>113.2477706</v>
      </c>
      <c r="AE1185" s="12">
        <v>1648.0366570000001</v>
      </c>
    </row>
    <row r="1186" spans="1:31" x14ac:dyDescent="0.35">
      <c r="A1186" s="13">
        <v>2027</v>
      </c>
      <c r="B1186" s="13">
        <v>2</v>
      </c>
      <c r="C1186" s="13">
        <v>19</v>
      </c>
      <c r="D1186" s="13">
        <v>9</v>
      </c>
      <c r="E1186" s="13" t="s">
        <v>8531</v>
      </c>
      <c r="F1186" s="12">
        <v>3725.0445639999998</v>
      </c>
      <c r="G1186" s="12">
        <v>18708.232800000002</v>
      </c>
      <c r="H1186" s="12">
        <v>1812.6486279999999</v>
      </c>
      <c r="I1186" s="12">
        <v>409.78456829999999</v>
      </c>
      <c r="J1186" s="12">
        <v>2819.7916420000001</v>
      </c>
      <c r="K1186" s="12">
        <v>3703.977805</v>
      </c>
      <c r="L1186" s="12">
        <v>2872.3299780000002</v>
      </c>
      <c r="M1186" s="12">
        <v>5700.5968000000003</v>
      </c>
      <c r="N1186" s="12">
        <v>3420.9179600000002</v>
      </c>
      <c r="O1186" s="12">
        <v>3049.4733649999998</v>
      </c>
      <c r="P1186" s="12">
        <v>5457.8603160000002</v>
      </c>
      <c r="Q1186" s="12">
        <v>13228.77751</v>
      </c>
      <c r="R1186" s="12">
        <v>2973.9510100000002</v>
      </c>
      <c r="S1186" s="12">
        <v>2290.7393109999998</v>
      </c>
      <c r="T1186" s="12">
        <v>3432.3334530000002</v>
      </c>
      <c r="U1186" s="12">
        <v>1764.57042</v>
      </c>
      <c r="V1186" s="12">
        <v>348.51069569999999</v>
      </c>
      <c r="W1186" s="12">
        <v>4500.207746</v>
      </c>
      <c r="X1186" s="12">
        <v>1013.759382</v>
      </c>
      <c r="Y1186" s="12">
        <v>14389.74012</v>
      </c>
      <c r="Z1186" s="12">
        <v>12803.502549999999</v>
      </c>
      <c r="AA1186" s="12">
        <v>9322.8234790000006</v>
      </c>
      <c r="AB1186" s="12">
        <v>1925.713064</v>
      </c>
      <c r="AC1186" s="12">
        <v>1091.8485390000001</v>
      </c>
      <c r="AD1186" s="12">
        <v>113.20270360000001</v>
      </c>
      <c r="AE1186" s="12">
        <v>1647.3808200000001</v>
      </c>
    </row>
    <row r="1187" spans="1:31" x14ac:dyDescent="0.35">
      <c r="A1187" s="13">
        <v>2027</v>
      </c>
      <c r="B1187" s="13">
        <v>2</v>
      </c>
      <c r="C1187" s="13">
        <v>19</v>
      </c>
      <c r="D1187" s="13">
        <v>10</v>
      </c>
      <c r="E1187" s="13" t="s">
        <v>8531</v>
      </c>
      <c r="F1187" s="12">
        <v>3639.9183539999999</v>
      </c>
      <c r="G1187" s="12">
        <v>18015.173889999998</v>
      </c>
      <c r="H1187" s="12">
        <v>1841.0408159999999</v>
      </c>
      <c r="I1187" s="12">
        <v>423.64541050000003</v>
      </c>
      <c r="J1187" s="12">
        <v>2796.499049</v>
      </c>
      <c r="K1187" s="12">
        <v>3842.8578870000001</v>
      </c>
      <c r="L1187" s="12">
        <v>2910.473379</v>
      </c>
      <c r="M1187" s="12">
        <v>5674.7887629999996</v>
      </c>
      <c r="N1187" s="12">
        <v>3337.5563200000001</v>
      </c>
      <c r="O1187" s="12">
        <v>3009.9476930000001</v>
      </c>
      <c r="P1187" s="12">
        <v>5444.4620750000004</v>
      </c>
      <c r="Q1187" s="12">
        <v>13751.539290000001</v>
      </c>
      <c r="R1187" s="12">
        <v>3053.2660860000001</v>
      </c>
      <c r="S1187" s="12">
        <v>2292.483592</v>
      </c>
      <c r="T1187" s="12">
        <v>3423.9725239999998</v>
      </c>
      <c r="U1187" s="12">
        <v>1735.076104</v>
      </c>
      <c r="V1187" s="12">
        <v>349.3115123</v>
      </c>
      <c r="W1187" s="12">
        <v>4465.93613</v>
      </c>
      <c r="X1187" s="12">
        <v>972.67099510000003</v>
      </c>
      <c r="Y1187" s="12">
        <v>14736.62775</v>
      </c>
      <c r="Z1187" s="12">
        <v>12749.07706</v>
      </c>
      <c r="AA1187" s="12">
        <v>9283.1937600000001</v>
      </c>
      <c r="AB1187" s="12">
        <v>1914.9937660000001</v>
      </c>
      <c r="AC1187" s="12">
        <v>1085.7708689999999</v>
      </c>
      <c r="AD1187" s="12">
        <v>112.1330545</v>
      </c>
      <c r="AE1187" s="12">
        <v>1631.814766</v>
      </c>
    </row>
    <row r="1188" spans="1:31" x14ac:dyDescent="0.35">
      <c r="A1188" s="13">
        <v>2027</v>
      </c>
      <c r="B1188" s="13">
        <v>2</v>
      </c>
      <c r="C1188" s="13">
        <v>19</v>
      </c>
      <c r="D1188" s="13">
        <v>11</v>
      </c>
      <c r="E1188" s="13" t="s">
        <v>8531</v>
      </c>
      <c r="F1188" s="12">
        <v>3500.7774899999999</v>
      </c>
      <c r="G1188" s="12">
        <v>17641.270980000001</v>
      </c>
      <c r="H1188" s="12">
        <v>1862.6550850000001</v>
      </c>
      <c r="I1188" s="12">
        <v>434.19705169999997</v>
      </c>
      <c r="J1188" s="12">
        <v>2789.3167229999999</v>
      </c>
      <c r="K1188" s="12">
        <v>3915.9715999999999</v>
      </c>
      <c r="L1188" s="12">
        <v>2886.5625580000001</v>
      </c>
      <c r="M1188" s="12">
        <v>5633.595421</v>
      </c>
      <c r="N1188" s="12">
        <v>3245.6756780000001</v>
      </c>
      <c r="O1188" s="12">
        <v>2994.1367089999999</v>
      </c>
      <c r="P1188" s="12">
        <v>5452.3163729999997</v>
      </c>
      <c r="Q1188" s="12">
        <v>13972.969709999999</v>
      </c>
      <c r="R1188" s="12">
        <v>3089.545447</v>
      </c>
      <c r="S1188" s="12">
        <v>2281.828438</v>
      </c>
      <c r="T1188" s="12">
        <v>3387.8690889999998</v>
      </c>
      <c r="U1188" s="12">
        <v>1706.863994</v>
      </c>
      <c r="V1188" s="12">
        <v>348.31846580000001</v>
      </c>
      <c r="W1188" s="12">
        <v>4376.8321910000004</v>
      </c>
      <c r="X1188" s="12">
        <v>952.47916150000003</v>
      </c>
      <c r="Y1188" s="12">
        <v>14830.34432</v>
      </c>
      <c r="Z1188" s="12">
        <v>12729.640219999999</v>
      </c>
      <c r="AA1188" s="12">
        <v>9269.0408950000001</v>
      </c>
      <c r="AB1188" s="12">
        <v>1901.6765800000001</v>
      </c>
      <c r="AC1188" s="12">
        <v>1078.220237</v>
      </c>
      <c r="AD1188" s="12">
        <v>110.8156628</v>
      </c>
      <c r="AE1188" s="12">
        <v>1612.6434400000001</v>
      </c>
    </row>
    <row r="1189" spans="1:31" x14ac:dyDescent="0.35">
      <c r="A1189" s="13">
        <v>2027</v>
      </c>
      <c r="B1189" s="13">
        <v>2</v>
      </c>
      <c r="C1189" s="13">
        <v>19</v>
      </c>
      <c r="D1189" s="13">
        <v>12</v>
      </c>
      <c r="E1189" s="13" t="s">
        <v>8531</v>
      </c>
      <c r="F1189" s="12">
        <v>3392.3163749999999</v>
      </c>
      <c r="G1189" s="12">
        <v>17174.816699999999</v>
      </c>
      <c r="H1189" s="12">
        <v>1869.3053809999999</v>
      </c>
      <c r="I1189" s="12">
        <v>437.44367299999999</v>
      </c>
      <c r="J1189" s="12">
        <v>2789.7051099999999</v>
      </c>
      <c r="K1189" s="12">
        <v>3938.7510130000001</v>
      </c>
      <c r="L1189" s="12">
        <v>2870.6223690000002</v>
      </c>
      <c r="M1189" s="12">
        <v>5592.4020799999998</v>
      </c>
      <c r="N1189" s="12">
        <v>3105.4219560000001</v>
      </c>
      <c r="O1189" s="12">
        <v>2960.062484</v>
      </c>
      <c r="P1189" s="12">
        <v>5410.2729090000003</v>
      </c>
      <c r="Q1189" s="12">
        <v>13984.376329999999</v>
      </c>
      <c r="R1189" s="12">
        <v>3091.3238580000002</v>
      </c>
      <c r="S1189" s="12">
        <v>2252.770982</v>
      </c>
      <c r="T1189" s="12">
        <v>3345.3042839999998</v>
      </c>
      <c r="U1189" s="12">
        <v>1675.8741680000001</v>
      </c>
      <c r="V1189" s="12">
        <v>345.37122310000001</v>
      </c>
      <c r="W1189" s="12">
        <v>4304.8612309999999</v>
      </c>
      <c r="X1189" s="12">
        <v>930.17100170000003</v>
      </c>
      <c r="Y1189" s="12">
        <v>14764.79529</v>
      </c>
      <c r="Z1189" s="12">
        <v>12640.23192</v>
      </c>
      <c r="AA1189" s="12">
        <v>9203.938564</v>
      </c>
      <c r="AB1189" s="12">
        <v>1878.7763709999999</v>
      </c>
      <c r="AC1189" s="12">
        <v>1065.236185</v>
      </c>
      <c r="AD1189" s="12">
        <v>109.3631329</v>
      </c>
      <c r="AE1189" s="12">
        <v>1591.505519</v>
      </c>
    </row>
    <row r="1190" spans="1:31" x14ac:dyDescent="0.35">
      <c r="A1190" s="13">
        <v>2027</v>
      </c>
      <c r="B1190" s="13">
        <v>2</v>
      </c>
      <c r="C1190" s="13">
        <v>19</v>
      </c>
      <c r="D1190" s="13">
        <v>13</v>
      </c>
      <c r="E1190" s="13" t="s">
        <v>8531</v>
      </c>
      <c r="F1190" s="12">
        <v>3373.3036659999998</v>
      </c>
      <c r="G1190" s="12">
        <v>16545.970430000001</v>
      </c>
      <c r="H1190" s="12">
        <v>1887.8492100000001</v>
      </c>
      <c r="I1190" s="12">
        <v>446.49691869999998</v>
      </c>
      <c r="J1190" s="12">
        <v>2774.1767140000002</v>
      </c>
      <c r="K1190" s="12">
        <v>3931.4028149999999</v>
      </c>
      <c r="L1190" s="12">
        <v>2851.8354490000002</v>
      </c>
      <c r="M1190" s="12">
        <v>5515.4742880000003</v>
      </c>
      <c r="N1190" s="12">
        <v>3038.7934089999999</v>
      </c>
      <c r="O1190" s="12">
        <v>2904.9986990000002</v>
      </c>
      <c r="P1190" s="12">
        <v>5366.8438390000001</v>
      </c>
      <c r="Q1190" s="12">
        <v>13925.029140000001</v>
      </c>
      <c r="R1190" s="12">
        <v>3059.3124550000002</v>
      </c>
      <c r="S1190" s="12">
        <v>2217.708052</v>
      </c>
      <c r="T1190" s="12">
        <v>3301.5992369999999</v>
      </c>
      <c r="U1190" s="12">
        <v>1648.5176570000001</v>
      </c>
      <c r="V1190" s="12">
        <v>342.16757949999999</v>
      </c>
      <c r="W1190" s="12">
        <v>4259.1651140000004</v>
      </c>
      <c r="X1190" s="12">
        <v>909.009908</v>
      </c>
      <c r="Y1190" s="12">
        <v>14615.091179999999</v>
      </c>
      <c r="Z1190" s="12">
        <v>12509.352129999999</v>
      </c>
      <c r="AA1190" s="12">
        <v>9108.6389299999992</v>
      </c>
      <c r="AB1190" s="12">
        <v>1852.1415179999999</v>
      </c>
      <c r="AC1190" s="12">
        <v>1050.134648</v>
      </c>
      <c r="AD1190" s="12">
        <v>107.7755279</v>
      </c>
      <c r="AE1190" s="12">
        <v>1568.4019189999999</v>
      </c>
    </row>
    <row r="1191" spans="1:31" x14ac:dyDescent="0.35">
      <c r="A1191" s="13">
        <v>2027</v>
      </c>
      <c r="B1191" s="13">
        <v>2</v>
      </c>
      <c r="C1191" s="13">
        <v>19</v>
      </c>
      <c r="D1191" s="13">
        <v>14</v>
      </c>
      <c r="E1191" s="13" t="s">
        <v>8531</v>
      </c>
      <c r="F1191" s="12">
        <v>3353.4265180000002</v>
      </c>
      <c r="G1191" s="12">
        <v>16115.401739999999</v>
      </c>
      <c r="H1191" s="12">
        <v>1893.8603230000001</v>
      </c>
      <c r="I1191" s="12">
        <v>449.43132550000001</v>
      </c>
      <c r="J1191" s="12">
        <v>2575.9937030000001</v>
      </c>
      <c r="K1191" s="12">
        <v>3914.8693699999999</v>
      </c>
      <c r="L1191" s="12">
        <v>2813.1224860000002</v>
      </c>
      <c r="M1191" s="12">
        <v>5445.9906709999996</v>
      </c>
      <c r="N1191" s="12">
        <v>2959.083079</v>
      </c>
      <c r="O1191" s="12">
        <v>2836.3045090000001</v>
      </c>
      <c r="P1191" s="12">
        <v>5305.3958149999999</v>
      </c>
      <c r="Q1191" s="12">
        <v>13883.93254</v>
      </c>
      <c r="R1191" s="12">
        <v>3046.1535899999999</v>
      </c>
      <c r="S1191" s="12">
        <v>2182.4513120000001</v>
      </c>
      <c r="T1191" s="12">
        <v>3290.1976639999998</v>
      </c>
      <c r="U1191" s="12">
        <v>1641.2510279999999</v>
      </c>
      <c r="V1191" s="12">
        <v>340.27755439999999</v>
      </c>
      <c r="W1191" s="12">
        <v>4240.3154420000001</v>
      </c>
      <c r="X1191" s="12">
        <v>881.41093260000002</v>
      </c>
      <c r="Y1191" s="12">
        <v>14423.803239999999</v>
      </c>
      <c r="Z1191" s="12">
        <v>12353.857400000001</v>
      </c>
      <c r="AA1191" s="12">
        <v>8995.4160100000008</v>
      </c>
      <c r="AB1191" s="12">
        <v>1828.754265</v>
      </c>
      <c r="AC1191" s="12">
        <v>1036.87445</v>
      </c>
      <c r="AD1191" s="12">
        <v>106.5369405</v>
      </c>
      <c r="AE1191" s="12">
        <v>1550.3773920000001</v>
      </c>
    </row>
    <row r="1192" spans="1:31" x14ac:dyDescent="0.35">
      <c r="A1192" s="13">
        <v>2027</v>
      </c>
      <c r="B1192" s="13">
        <v>2</v>
      </c>
      <c r="C1192" s="13">
        <v>19</v>
      </c>
      <c r="D1192" s="13">
        <v>15</v>
      </c>
      <c r="E1192" s="13" t="s">
        <v>8531</v>
      </c>
      <c r="F1192" s="12">
        <v>3275.6459770000001</v>
      </c>
      <c r="G1192" s="12">
        <v>15741.487139999999</v>
      </c>
      <c r="H1192" s="12">
        <v>1894.883446</v>
      </c>
      <c r="I1192" s="12">
        <v>449.93088829999999</v>
      </c>
      <c r="J1192" s="12">
        <v>2559.6892419999999</v>
      </c>
      <c r="K1192" s="12">
        <v>3921.1153380000001</v>
      </c>
      <c r="L1192" s="12">
        <v>2773.8399629999999</v>
      </c>
      <c r="M1192" s="12">
        <v>5417.7010309999996</v>
      </c>
      <c r="N1192" s="12">
        <v>2878.7640160000001</v>
      </c>
      <c r="O1192" s="12">
        <v>2784.5115919999998</v>
      </c>
      <c r="P1192" s="12">
        <v>5235.6326369999997</v>
      </c>
      <c r="Q1192" s="12">
        <v>13534.67152</v>
      </c>
      <c r="R1192" s="12">
        <v>2994.5808109999998</v>
      </c>
      <c r="S1192" s="12">
        <v>2145.8379089999999</v>
      </c>
      <c r="T1192" s="12">
        <v>3220.269589</v>
      </c>
      <c r="U1192" s="12">
        <v>1605.34449</v>
      </c>
      <c r="V1192" s="12">
        <v>335.79256659999999</v>
      </c>
      <c r="W1192" s="12">
        <v>4208.8999510000003</v>
      </c>
      <c r="X1192" s="12">
        <v>852.22579680000001</v>
      </c>
      <c r="Y1192" s="12">
        <v>14283.841280000001</v>
      </c>
      <c r="Z1192" s="12">
        <v>12233.34549</v>
      </c>
      <c r="AA1192" s="12">
        <v>8907.6657009999999</v>
      </c>
      <c r="AB1192" s="12">
        <v>1828.104552</v>
      </c>
      <c r="AC1192" s="12">
        <v>1036.506073</v>
      </c>
      <c r="AD1192" s="12">
        <v>106.2217232</v>
      </c>
      <c r="AE1192" s="12">
        <v>1545.790197</v>
      </c>
    </row>
    <row r="1193" spans="1:31" x14ac:dyDescent="0.35">
      <c r="A1193" s="13">
        <v>2027</v>
      </c>
      <c r="B1193" s="13">
        <v>2</v>
      </c>
      <c r="C1193" s="13">
        <v>19</v>
      </c>
      <c r="D1193" s="13">
        <v>16</v>
      </c>
      <c r="E1193" s="13" t="s">
        <v>8531</v>
      </c>
      <c r="F1193" s="12">
        <v>3187.9264499999999</v>
      </c>
      <c r="G1193" s="12">
        <v>15609.305979999999</v>
      </c>
      <c r="H1193" s="12">
        <v>1875.060178</v>
      </c>
      <c r="I1193" s="12">
        <v>440.25331110000002</v>
      </c>
      <c r="J1193" s="12">
        <v>2575.7995099999998</v>
      </c>
      <c r="K1193" s="12">
        <v>3853.8801840000001</v>
      </c>
      <c r="L1193" s="12">
        <v>2732.281344</v>
      </c>
      <c r="M1193" s="12">
        <v>5549.222186</v>
      </c>
      <c r="N1193" s="12">
        <v>2847.7316759999999</v>
      </c>
      <c r="O1193" s="12">
        <v>2784.7844620000001</v>
      </c>
      <c r="P1193" s="12">
        <v>5201.4434719999999</v>
      </c>
      <c r="Q1193" s="12">
        <v>13162.575419999999</v>
      </c>
      <c r="R1193" s="12">
        <v>2931.9814219999998</v>
      </c>
      <c r="S1193" s="12">
        <v>2140.220053</v>
      </c>
      <c r="T1193" s="12">
        <v>3198.9876079999999</v>
      </c>
      <c r="U1193" s="12">
        <v>1627.3588729999999</v>
      </c>
      <c r="V1193" s="12">
        <v>331.85218309999999</v>
      </c>
      <c r="W1193" s="12">
        <v>4300.8619010000002</v>
      </c>
      <c r="X1193" s="12">
        <v>828.68383610000001</v>
      </c>
      <c r="Y1193" s="12">
        <v>14095.714190000001</v>
      </c>
      <c r="Z1193" s="12">
        <v>12259.259330000001</v>
      </c>
      <c r="AA1193" s="12">
        <v>8926.5347739999997</v>
      </c>
      <c r="AB1193" s="12">
        <v>1809.9145209999999</v>
      </c>
      <c r="AC1193" s="12">
        <v>1026.192616</v>
      </c>
      <c r="AD1193" s="12">
        <v>107.52784819999999</v>
      </c>
      <c r="AE1193" s="12">
        <v>1564.7975630000001</v>
      </c>
    </row>
    <row r="1194" spans="1:31" x14ac:dyDescent="0.35">
      <c r="A1194" s="13">
        <v>2027</v>
      </c>
      <c r="B1194" s="13">
        <v>2</v>
      </c>
      <c r="C1194" s="13">
        <v>19</v>
      </c>
      <c r="D1194" s="13">
        <v>17</v>
      </c>
      <c r="E1194" s="13" t="s">
        <v>8531</v>
      </c>
      <c r="F1194" s="12">
        <v>3300.2763030000001</v>
      </c>
      <c r="G1194" s="12">
        <v>16092.73777</v>
      </c>
      <c r="H1194" s="12">
        <v>1816.1019349999999</v>
      </c>
      <c r="I1194" s="12">
        <v>411.47040980000003</v>
      </c>
      <c r="J1194" s="12">
        <v>2656.1594890000001</v>
      </c>
      <c r="K1194" s="12">
        <v>3805.7494889999998</v>
      </c>
      <c r="L1194" s="12">
        <v>3567.4535449999998</v>
      </c>
      <c r="M1194" s="12">
        <v>5772.0657000000001</v>
      </c>
      <c r="N1194" s="12">
        <v>2907.970159</v>
      </c>
      <c r="O1194" s="12">
        <v>2879.3751109999998</v>
      </c>
      <c r="P1194" s="12">
        <v>5195.8995290000003</v>
      </c>
      <c r="Q1194" s="12">
        <v>13007.347089999999</v>
      </c>
      <c r="R1194" s="12">
        <v>2916.3330110000002</v>
      </c>
      <c r="S1194" s="12">
        <v>2146.4193359999999</v>
      </c>
      <c r="T1194" s="12">
        <v>3246.1125360000001</v>
      </c>
      <c r="U1194" s="12">
        <v>1682.499695</v>
      </c>
      <c r="V1194" s="12">
        <v>328.68071930000002</v>
      </c>
      <c r="W1194" s="12">
        <v>4532.7664420000001</v>
      </c>
      <c r="X1194" s="12">
        <v>848.61004479999997</v>
      </c>
      <c r="Y1194" s="12">
        <v>14010.32605</v>
      </c>
      <c r="Z1194" s="12">
        <v>12606.536340000001</v>
      </c>
      <c r="AA1194" s="12">
        <v>9179.4032549999993</v>
      </c>
      <c r="AB1194" s="12">
        <v>1809.1026199999999</v>
      </c>
      <c r="AC1194" s="12">
        <v>1025.7322810000001</v>
      </c>
      <c r="AD1194" s="12">
        <v>112.1330545</v>
      </c>
      <c r="AE1194" s="12">
        <v>1631.814766</v>
      </c>
    </row>
    <row r="1195" spans="1:31" x14ac:dyDescent="0.35">
      <c r="A1195" s="13">
        <v>2027</v>
      </c>
      <c r="B1195" s="13">
        <v>2</v>
      </c>
      <c r="C1195" s="13">
        <v>19</v>
      </c>
      <c r="D1195" s="13">
        <v>18</v>
      </c>
      <c r="E1195" s="13" t="s">
        <v>8531</v>
      </c>
      <c r="F1195" s="12">
        <v>3640.3501609999998</v>
      </c>
      <c r="G1195" s="12">
        <v>17456.203320000001</v>
      </c>
      <c r="H1195" s="12">
        <v>1912.4052240000001</v>
      </c>
      <c r="I1195" s="12">
        <v>458.4845712</v>
      </c>
      <c r="J1195" s="12">
        <v>2803.6806660000002</v>
      </c>
      <c r="K1195" s="12">
        <v>3961.163016</v>
      </c>
      <c r="L1195" s="12">
        <v>3974.507063</v>
      </c>
      <c r="M1195" s="12">
        <v>5761.1466460000001</v>
      </c>
      <c r="N1195" s="12">
        <v>3160.1851019999999</v>
      </c>
      <c r="O1195" s="12">
        <v>3037.7518599999999</v>
      </c>
      <c r="P1195" s="12">
        <v>5443.9997000000003</v>
      </c>
      <c r="Q1195" s="12">
        <v>14160.15842</v>
      </c>
      <c r="R1195" s="12">
        <v>3191.978721</v>
      </c>
      <c r="S1195" s="12">
        <v>2271.561772</v>
      </c>
      <c r="T1195" s="12">
        <v>3493.9005990000001</v>
      </c>
      <c r="U1195" s="12">
        <v>1811.80351</v>
      </c>
      <c r="V1195" s="12">
        <v>340.50177539999999</v>
      </c>
      <c r="W1195" s="12">
        <v>4694.9864319999997</v>
      </c>
      <c r="X1195" s="12">
        <v>932.63968750000004</v>
      </c>
      <c r="Y1195" s="12">
        <v>14730.742840000001</v>
      </c>
      <c r="Z1195" s="12">
        <v>13045.819450000001</v>
      </c>
      <c r="AA1195" s="12">
        <v>9499.2656399999996</v>
      </c>
      <c r="AB1195" s="12">
        <v>1869.0321240000001</v>
      </c>
      <c r="AC1195" s="12">
        <v>1059.711352</v>
      </c>
      <c r="AD1195" s="12">
        <v>118.25832819999999</v>
      </c>
      <c r="AE1195" s="12">
        <v>1720.9527290000001</v>
      </c>
    </row>
    <row r="1196" spans="1:31" x14ac:dyDescent="0.35">
      <c r="A1196" s="13">
        <v>2027</v>
      </c>
      <c r="B1196" s="13">
        <v>2</v>
      </c>
      <c r="C1196" s="13">
        <v>19</v>
      </c>
      <c r="D1196" s="13">
        <v>19</v>
      </c>
      <c r="E1196" s="13" t="s">
        <v>8531</v>
      </c>
      <c r="F1196" s="12">
        <v>3775.6022859999998</v>
      </c>
      <c r="G1196" s="12">
        <v>18315.433499999999</v>
      </c>
      <c r="H1196" s="12">
        <v>1949.1100140000001</v>
      </c>
      <c r="I1196" s="12">
        <v>476.40371429999999</v>
      </c>
      <c r="J1196" s="12">
        <v>2789.8993030000001</v>
      </c>
      <c r="K1196" s="12">
        <v>4199.609469</v>
      </c>
      <c r="L1196" s="12">
        <v>4080.3981490000001</v>
      </c>
      <c r="M1196" s="12">
        <v>5680.2482900000005</v>
      </c>
      <c r="N1196" s="12">
        <v>3329.342228</v>
      </c>
      <c r="O1196" s="12">
        <v>3173.5042109999999</v>
      </c>
      <c r="P1196" s="12">
        <v>5708.7324589999998</v>
      </c>
      <c r="Q1196" s="12">
        <v>15573.193600000001</v>
      </c>
      <c r="R1196" s="12">
        <v>3493.5894659999999</v>
      </c>
      <c r="S1196" s="12">
        <v>2497.6309369999999</v>
      </c>
      <c r="T1196" s="12">
        <v>3594.9919060000002</v>
      </c>
      <c r="U1196" s="12">
        <v>1855.6177809999999</v>
      </c>
      <c r="V1196" s="12">
        <v>364.65659520000003</v>
      </c>
      <c r="W1196" s="12">
        <v>4676.7083620000003</v>
      </c>
      <c r="X1196" s="12">
        <v>975.4920406</v>
      </c>
      <c r="Y1196" s="12">
        <v>16030.250550000001</v>
      </c>
      <c r="Z1196" s="12">
        <v>13175.40033</v>
      </c>
      <c r="AA1196" s="12">
        <v>9593.6194880000003</v>
      </c>
      <c r="AB1196" s="12">
        <v>2004.9693560000001</v>
      </c>
      <c r="AC1196" s="12">
        <v>1136.7855910000001</v>
      </c>
      <c r="AD1196" s="12">
        <v>118.10065659999999</v>
      </c>
      <c r="AE1196" s="12">
        <v>1718.6582149999999</v>
      </c>
    </row>
    <row r="1197" spans="1:31" x14ac:dyDescent="0.35">
      <c r="A1197" s="13">
        <v>2027</v>
      </c>
      <c r="B1197" s="13">
        <v>2</v>
      </c>
      <c r="C1197" s="13">
        <v>19</v>
      </c>
      <c r="D1197" s="13">
        <v>20</v>
      </c>
      <c r="E1197" s="13" t="s">
        <v>8531</v>
      </c>
      <c r="F1197" s="12">
        <v>3786.8366940000001</v>
      </c>
      <c r="G1197" s="12">
        <v>17949.07746</v>
      </c>
      <c r="H1197" s="12">
        <v>1928.647563</v>
      </c>
      <c r="I1197" s="12">
        <v>466.41392259999998</v>
      </c>
      <c r="J1197" s="12">
        <v>2783.6879450000001</v>
      </c>
      <c r="K1197" s="12">
        <v>4120.9846079999998</v>
      </c>
      <c r="L1197" s="12">
        <v>4115.6948190000003</v>
      </c>
      <c r="M1197" s="12">
        <v>5435.0716179999999</v>
      </c>
      <c r="N1197" s="12">
        <v>3297.3973310000001</v>
      </c>
      <c r="O1197" s="12">
        <v>3144.6097540000001</v>
      </c>
      <c r="P1197" s="12">
        <v>5676.8536489999997</v>
      </c>
      <c r="Q1197" s="12">
        <v>15417.965270000001</v>
      </c>
      <c r="R1197" s="12">
        <v>3437.3925880000002</v>
      </c>
      <c r="S1197" s="12">
        <v>2518.1651390000002</v>
      </c>
      <c r="T1197" s="12">
        <v>3569.9091199999998</v>
      </c>
      <c r="U1197" s="12">
        <v>1829.5422840000001</v>
      </c>
      <c r="V1197" s="12">
        <v>363.727531</v>
      </c>
      <c r="W1197" s="12">
        <v>4590.456776</v>
      </c>
      <c r="X1197" s="12">
        <v>964.55913410000005</v>
      </c>
      <c r="Y1197" s="12">
        <v>15955.989159999999</v>
      </c>
      <c r="Z1197" s="12">
        <v>13005.64687</v>
      </c>
      <c r="AA1197" s="12">
        <v>9470.0141239999994</v>
      </c>
      <c r="AB1197" s="12">
        <v>2017.3124539999999</v>
      </c>
      <c r="AC1197" s="12">
        <v>1143.7839300000001</v>
      </c>
      <c r="AD1197" s="12">
        <v>114.64396669999999</v>
      </c>
      <c r="AE1197" s="12">
        <v>1668.354781</v>
      </c>
    </row>
    <row r="1198" spans="1:31" x14ac:dyDescent="0.35">
      <c r="A1198" s="13">
        <v>2027</v>
      </c>
      <c r="B1198" s="13">
        <v>2</v>
      </c>
      <c r="C1198" s="13">
        <v>19</v>
      </c>
      <c r="D1198" s="13">
        <v>21</v>
      </c>
      <c r="E1198" s="13" t="s">
        <v>8531</v>
      </c>
      <c r="F1198" s="12">
        <v>3678.808211</v>
      </c>
      <c r="G1198" s="12">
        <v>17359.88436</v>
      </c>
      <c r="H1198" s="12">
        <v>1877.490362</v>
      </c>
      <c r="I1198" s="12">
        <v>441.4395897</v>
      </c>
      <c r="J1198" s="12">
        <v>2737.1020490000001</v>
      </c>
      <c r="K1198" s="12">
        <v>3991.2906269999999</v>
      </c>
      <c r="L1198" s="12">
        <v>4035.991724</v>
      </c>
      <c r="M1198" s="12">
        <v>5128.8487789999999</v>
      </c>
      <c r="N1198" s="12">
        <v>3209.4718240000002</v>
      </c>
      <c r="O1198" s="12">
        <v>3006.9485030000001</v>
      </c>
      <c r="P1198" s="12">
        <v>5548.4144189999997</v>
      </c>
      <c r="Q1198" s="12">
        <v>14701.1708</v>
      </c>
      <c r="R1198" s="12">
        <v>3310.773839</v>
      </c>
      <c r="S1198" s="12">
        <v>2467.6044350000002</v>
      </c>
      <c r="T1198" s="12">
        <v>3476.0385000000001</v>
      </c>
      <c r="U1198" s="12">
        <v>1737.2139090000001</v>
      </c>
      <c r="V1198" s="12">
        <v>357.12820260000001</v>
      </c>
      <c r="W1198" s="12">
        <v>4308.8586750000004</v>
      </c>
      <c r="X1198" s="12">
        <v>923.02948490000006</v>
      </c>
      <c r="Y1198" s="12">
        <v>15418.86773</v>
      </c>
      <c r="Z1198" s="12">
        <v>12719.272349999999</v>
      </c>
      <c r="AA1198" s="12">
        <v>9261.4915689999998</v>
      </c>
      <c r="AB1198" s="12">
        <v>1999.1224219999999</v>
      </c>
      <c r="AC1198" s="12">
        <v>1133.4704730000001</v>
      </c>
      <c r="AD1198" s="12">
        <v>108.77763950000001</v>
      </c>
      <c r="AE1198" s="12">
        <v>1582.9851329999999</v>
      </c>
    </row>
    <row r="1199" spans="1:31" x14ac:dyDescent="0.35">
      <c r="A1199" s="13">
        <v>2027</v>
      </c>
      <c r="B1199" s="13">
        <v>2</v>
      </c>
      <c r="C1199" s="13">
        <v>19</v>
      </c>
      <c r="D1199" s="13">
        <v>22</v>
      </c>
      <c r="E1199" s="13" t="s">
        <v>8531</v>
      </c>
      <c r="F1199" s="12">
        <v>3391.8845679999999</v>
      </c>
      <c r="G1199" s="12">
        <v>16164.508970000001</v>
      </c>
      <c r="H1199" s="12">
        <v>1799.475657</v>
      </c>
      <c r="I1199" s="12">
        <v>403.3537101</v>
      </c>
      <c r="J1199" s="12">
        <v>2573.0822170000001</v>
      </c>
      <c r="K1199" s="12">
        <v>3815.302146</v>
      </c>
      <c r="L1199" s="12">
        <v>3679.037018</v>
      </c>
      <c r="M1199" s="12">
        <v>4874.7389709999998</v>
      </c>
      <c r="N1199" s="12">
        <v>2960.2994589999998</v>
      </c>
      <c r="O1199" s="12">
        <v>2773.8803760000001</v>
      </c>
      <c r="P1199" s="12">
        <v>5286.4536310000003</v>
      </c>
      <c r="Q1199" s="12">
        <v>13320.085080000001</v>
      </c>
      <c r="R1199" s="12">
        <v>3010.2303710000001</v>
      </c>
      <c r="S1199" s="12">
        <v>2306.2370839999999</v>
      </c>
      <c r="T1199" s="12">
        <v>3252.1938260000002</v>
      </c>
      <c r="U1199" s="12">
        <v>1594.2312420000001</v>
      </c>
      <c r="V1199" s="12">
        <v>346.3642696</v>
      </c>
      <c r="W1199" s="12">
        <v>4016.4076749999999</v>
      </c>
      <c r="X1199" s="12">
        <v>858.30915040000002</v>
      </c>
      <c r="Y1199" s="12">
        <v>14337.8192</v>
      </c>
      <c r="Z1199" s="12">
        <v>11582.84909</v>
      </c>
      <c r="AA1199" s="12">
        <v>8434.0091319999992</v>
      </c>
      <c r="AB1199" s="12">
        <v>1911.25864</v>
      </c>
      <c r="AC1199" s="12">
        <v>1083.653112</v>
      </c>
      <c r="AD1199" s="12">
        <v>100.1301868</v>
      </c>
      <c r="AE1199" s="12">
        <v>1457.1431950000001</v>
      </c>
    </row>
    <row r="1200" spans="1:31" x14ac:dyDescent="0.35">
      <c r="A1200" s="13">
        <v>2027</v>
      </c>
      <c r="B1200" s="13">
        <v>2</v>
      </c>
      <c r="C1200" s="13">
        <v>19</v>
      </c>
      <c r="D1200" s="13">
        <v>23</v>
      </c>
      <c r="E1200" s="13" t="s">
        <v>8531</v>
      </c>
      <c r="F1200" s="12">
        <v>3185.3331320000002</v>
      </c>
      <c r="G1200" s="12">
        <v>14644.3145</v>
      </c>
      <c r="H1200" s="12">
        <v>1702.2779399999999</v>
      </c>
      <c r="I1200" s="12">
        <v>355.90246789999998</v>
      </c>
      <c r="J1200" s="12">
        <v>2445.5537610000001</v>
      </c>
      <c r="K1200" s="12">
        <v>3512.5589629999999</v>
      </c>
      <c r="L1200" s="12">
        <v>3230.993367</v>
      </c>
      <c r="M1200" s="12">
        <v>4709.468014</v>
      </c>
      <c r="N1200" s="12">
        <v>2646.933477</v>
      </c>
      <c r="O1200" s="12">
        <v>2488.474784</v>
      </c>
      <c r="P1200" s="12">
        <v>4949.1857229999996</v>
      </c>
      <c r="Q1200" s="12">
        <v>11441.3649</v>
      </c>
      <c r="R1200" s="12">
        <v>2578.799047</v>
      </c>
      <c r="S1200" s="12">
        <v>2158.0426659999998</v>
      </c>
      <c r="T1200" s="12">
        <v>3034.049516</v>
      </c>
      <c r="U1200" s="12">
        <v>1471.7662560000001</v>
      </c>
      <c r="V1200" s="12">
        <v>324.19573150000002</v>
      </c>
      <c r="W1200" s="12">
        <v>3802.209601</v>
      </c>
      <c r="X1200" s="12">
        <v>795.26604789999999</v>
      </c>
      <c r="Y1200" s="12">
        <v>12649.7732</v>
      </c>
      <c r="Z1200" s="12">
        <v>10683.558789999999</v>
      </c>
      <c r="AA1200" s="12">
        <v>7779.1941939999997</v>
      </c>
      <c r="AB1200" s="12">
        <v>1767.363149</v>
      </c>
      <c r="AC1200" s="12">
        <v>1002.066668</v>
      </c>
      <c r="AD1200" s="12">
        <v>94.083717440000001</v>
      </c>
      <c r="AE1200" s="12">
        <v>1369.1520310000001</v>
      </c>
    </row>
    <row r="1201" spans="1:31" x14ac:dyDescent="0.35">
      <c r="A1201" s="13">
        <v>2027</v>
      </c>
      <c r="B1201" s="13">
        <v>2</v>
      </c>
      <c r="C1201" s="13">
        <v>19</v>
      </c>
      <c r="D1201" s="13">
        <v>24</v>
      </c>
      <c r="E1201" s="13" t="s">
        <v>8531</v>
      </c>
      <c r="F1201" s="12">
        <v>3017.6732050000001</v>
      </c>
      <c r="G1201" s="12">
        <v>13465.928309999999</v>
      </c>
      <c r="H1201" s="12">
        <v>1619.914428</v>
      </c>
      <c r="I1201" s="12">
        <v>315.69376360000001</v>
      </c>
      <c r="J1201" s="12">
        <v>2424.0082010000001</v>
      </c>
      <c r="K1201" s="12">
        <v>3228.9210939999998</v>
      </c>
      <c r="L1201" s="12">
        <v>2847.8495950000001</v>
      </c>
      <c r="M1201" s="12">
        <v>4712.4459370000004</v>
      </c>
      <c r="N1201" s="12">
        <v>2468.3447940000001</v>
      </c>
      <c r="O1201" s="12">
        <v>2133.82926</v>
      </c>
      <c r="P1201" s="12">
        <v>4688.610541</v>
      </c>
      <c r="Q1201" s="12">
        <v>9902.7695179999992</v>
      </c>
      <c r="R1201" s="12">
        <v>2249.8009980000002</v>
      </c>
      <c r="S1201" s="12">
        <v>1986.9892070000001</v>
      </c>
      <c r="T1201" s="12">
        <v>2875.1910250000001</v>
      </c>
      <c r="U1201" s="12">
        <v>1403.80099</v>
      </c>
      <c r="V1201" s="12">
        <v>305.96748259999998</v>
      </c>
      <c r="W1201" s="12">
        <v>3718.81414</v>
      </c>
      <c r="X1201" s="12">
        <v>773.75129349999997</v>
      </c>
      <c r="Y1201" s="12">
        <v>11139.84189</v>
      </c>
      <c r="Z1201" s="12">
        <v>9989.0047709999999</v>
      </c>
      <c r="AA1201" s="12">
        <v>7273.4572310000003</v>
      </c>
      <c r="AB1201" s="12">
        <v>1642.6317779999999</v>
      </c>
      <c r="AC1201" s="12">
        <v>931.34597310000004</v>
      </c>
      <c r="AD1201" s="12">
        <v>90.064004600000004</v>
      </c>
      <c r="AE1201" s="12">
        <v>1310.6552139999999</v>
      </c>
    </row>
    <row r="1202" spans="1:31" x14ac:dyDescent="0.35">
      <c r="A1202" s="13">
        <v>2027</v>
      </c>
      <c r="B1202" s="13">
        <v>2</v>
      </c>
      <c r="C1202" s="13">
        <v>20</v>
      </c>
      <c r="D1202" s="13">
        <v>1</v>
      </c>
      <c r="E1202" s="13" t="s">
        <v>8531</v>
      </c>
      <c r="F1202" s="12">
        <v>2997.3634240000001</v>
      </c>
      <c r="G1202" s="12">
        <v>12542.47379</v>
      </c>
      <c r="H1202" s="12">
        <v>1562.6184920000001</v>
      </c>
      <c r="I1202" s="12">
        <v>287.72254199999998</v>
      </c>
      <c r="J1202" s="12">
        <v>2357.041197</v>
      </c>
      <c r="K1202" s="12">
        <v>3024.6429069999999</v>
      </c>
      <c r="L1202" s="12">
        <v>2392.4048739999998</v>
      </c>
      <c r="M1202" s="12">
        <v>4668.7709930000001</v>
      </c>
      <c r="N1202" s="12">
        <v>2480.5140200000001</v>
      </c>
      <c r="O1202" s="12">
        <v>2094.5752670000002</v>
      </c>
      <c r="P1202" s="12">
        <v>4535.6851839999999</v>
      </c>
      <c r="Q1202" s="12">
        <v>8916.6051540000008</v>
      </c>
      <c r="R1202" s="12">
        <v>2064.495825</v>
      </c>
      <c r="S1202" s="12">
        <v>1907.5648550000001</v>
      </c>
      <c r="T1202" s="12">
        <v>2808.304439</v>
      </c>
      <c r="U1202" s="12">
        <v>1379.2233859999999</v>
      </c>
      <c r="V1202" s="12">
        <v>293.40959220000002</v>
      </c>
      <c r="W1202" s="12">
        <v>3634.2773609999999</v>
      </c>
      <c r="X1202" s="12">
        <v>762.90598910000006</v>
      </c>
      <c r="Y1202" s="12">
        <v>10349.925569999999</v>
      </c>
      <c r="Z1202" s="12">
        <v>9601.5551840000007</v>
      </c>
      <c r="AA1202" s="12">
        <v>6991.3372339999996</v>
      </c>
      <c r="AB1202" s="12">
        <v>1567.43595</v>
      </c>
      <c r="AC1202" s="12">
        <v>888.71114009999997</v>
      </c>
      <c r="AD1202" s="12">
        <v>88.870484180000005</v>
      </c>
      <c r="AE1202" s="12">
        <v>1293.2865240000001</v>
      </c>
    </row>
    <row r="1203" spans="1:31" x14ac:dyDescent="0.35">
      <c r="A1203" s="13">
        <v>2027</v>
      </c>
      <c r="B1203" s="13">
        <v>2</v>
      </c>
      <c r="C1203" s="13">
        <v>20</v>
      </c>
      <c r="D1203" s="13">
        <v>2</v>
      </c>
      <c r="E1203" s="13" t="s">
        <v>8531</v>
      </c>
      <c r="F1203" s="12">
        <v>2977.9189080000001</v>
      </c>
      <c r="G1203" s="12">
        <v>12340.41692</v>
      </c>
      <c r="H1203" s="12">
        <v>1537.16805</v>
      </c>
      <c r="I1203" s="12">
        <v>275.29780870000002</v>
      </c>
      <c r="J1203" s="12">
        <v>2343.259834</v>
      </c>
      <c r="K1203" s="12">
        <v>2862.2494459999998</v>
      </c>
      <c r="L1203" s="12">
        <v>2301.885491</v>
      </c>
      <c r="M1203" s="12">
        <v>4703.5121660000004</v>
      </c>
      <c r="N1203" s="12">
        <v>2330.8287409999998</v>
      </c>
      <c r="O1203" s="12">
        <v>2028.061655</v>
      </c>
      <c r="P1203" s="12">
        <v>4469.1555930000004</v>
      </c>
      <c r="Q1203" s="12">
        <v>8423.5224259999995</v>
      </c>
      <c r="R1203" s="12">
        <v>1941.4327499999999</v>
      </c>
      <c r="S1203" s="12">
        <v>1840.1505830000001</v>
      </c>
      <c r="T1203" s="12">
        <v>2769.5395960000001</v>
      </c>
      <c r="U1203" s="12">
        <v>1375.590072</v>
      </c>
      <c r="V1203" s="12">
        <v>290.17405179999997</v>
      </c>
      <c r="W1203" s="12">
        <v>3560.021878</v>
      </c>
      <c r="X1203" s="12">
        <v>763.69950300000005</v>
      </c>
      <c r="Y1203" s="12">
        <v>9908.0191379999997</v>
      </c>
      <c r="Z1203" s="12">
        <v>9504.3709760000002</v>
      </c>
      <c r="AA1203" s="12">
        <v>6920.5729080000001</v>
      </c>
      <c r="AB1203" s="12">
        <v>1526.508859</v>
      </c>
      <c r="AC1203" s="12">
        <v>865.50613390000001</v>
      </c>
      <c r="AD1203" s="12">
        <v>89.118226840000005</v>
      </c>
      <c r="AE1203" s="12">
        <v>1296.8917960000001</v>
      </c>
    </row>
    <row r="1204" spans="1:31" x14ac:dyDescent="0.35">
      <c r="A1204" s="13">
        <v>2027</v>
      </c>
      <c r="B1204" s="13">
        <v>2</v>
      </c>
      <c r="C1204" s="13">
        <v>20</v>
      </c>
      <c r="D1204" s="13">
        <v>3</v>
      </c>
      <c r="E1204" s="13" t="s">
        <v>8531</v>
      </c>
      <c r="F1204" s="12">
        <v>2979.215154</v>
      </c>
      <c r="G1204" s="12">
        <v>12553.799919999999</v>
      </c>
      <c r="H1204" s="12">
        <v>1532.4363760000001</v>
      </c>
      <c r="I1204" s="12">
        <v>272.98763580000002</v>
      </c>
      <c r="J1204" s="12">
        <v>2365.3879750000001</v>
      </c>
      <c r="K1204" s="12">
        <v>2812.2817020000002</v>
      </c>
      <c r="L1204" s="12">
        <v>2285.3757409999998</v>
      </c>
      <c r="M1204" s="12">
        <v>4827.589782</v>
      </c>
      <c r="N1204" s="12">
        <v>2301.0127809999999</v>
      </c>
      <c r="O1204" s="12">
        <v>1953.3714689999999</v>
      </c>
      <c r="P1204" s="12">
        <v>4468.6932180000003</v>
      </c>
      <c r="Q1204" s="12">
        <v>8115.3470850000003</v>
      </c>
      <c r="R1204" s="12">
        <v>1845.756979</v>
      </c>
      <c r="S1204" s="12">
        <v>1817.4853499999999</v>
      </c>
      <c r="T1204" s="12">
        <v>2784.36105</v>
      </c>
      <c r="U1204" s="12">
        <v>1389.9088340000001</v>
      </c>
      <c r="V1204" s="12">
        <v>291.19918380000001</v>
      </c>
      <c r="W1204" s="12">
        <v>3610.858643</v>
      </c>
      <c r="X1204" s="12">
        <v>784.68474209999999</v>
      </c>
      <c r="Y1204" s="12">
        <v>9872.9971549999991</v>
      </c>
      <c r="Z1204" s="12">
        <v>9854.2399509999996</v>
      </c>
      <c r="AA1204" s="12">
        <v>7175.3287209999999</v>
      </c>
      <c r="AB1204" s="12">
        <v>1519.687357</v>
      </c>
      <c r="AC1204" s="12">
        <v>861.63845089999995</v>
      </c>
      <c r="AD1204" s="12">
        <v>89.703720300000001</v>
      </c>
      <c r="AE1204" s="12">
        <v>1305.412182</v>
      </c>
    </row>
    <row r="1205" spans="1:31" x14ac:dyDescent="0.35">
      <c r="A1205" s="13">
        <v>2027</v>
      </c>
      <c r="B1205" s="13">
        <v>2</v>
      </c>
      <c r="C1205" s="13">
        <v>20</v>
      </c>
      <c r="D1205" s="13">
        <v>4</v>
      </c>
      <c r="E1205" s="13" t="s">
        <v>8531</v>
      </c>
      <c r="F1205" s="12">
        <v>3127.430566</v>
      </c>
      <c r="G1205" s="12">
        <v>13069.34973</v>
      </c>
      <c r="H1205" s="12">
        <v>1531.540876</v>
      </c>
      <c r="I1205" s="12">
        <v>272.55055499999997</v>
      </c>
      <c r="J1205" s="12">
        <v>2418.7671019999998</v>
      </c>
      <c r="K1205" s="12">
        <v>2748.7206460000002</v>
      </c>
      <c r="L1205" s="12">
        <v>2337.1832359999999</v>
      </c>
      <c r="M1205" s="12">
        <v>5050.4320260000004</v>
      </c>
      <c r="N1205" s="12">
        <v>2391.3721329999998</v>
      </c>
      <c r="O1205" s="12">
        <v>2074.130255</v>
      </c>
      <c r="P1205" s="12">
        <v>4516.7430000000004</v>
      </c>
      <c r="Q1205" s="12">
        <v>8202.0931</v>
      </c>
      <c r="R1205" s="12">
        <v>1843.267433</v>
      </c>
      <c r="S1205" s="12">
        <v>1840.7320110000001</v>
      </c>
      <c r="T1205" s="12">
        <v>2892.2929629999999</v>
      </c>
      <c r="U1205" s="12">
        <v>1446.1197500000001</v>
      </c>
      <c r="V1205" s="12">
        <v>294.46671529999998</v>
      </c>
      <c r="W1205" s="12">
        <v>3757.0850869999999</v>
      </c>
      <c r="X1205" s="12">
        <v>817.48530470000003</v>
      </c>
      <c r="Y1205" s="12">
        <v>9932.6362339999996</v>
      </c>
      <c r="Z1205" s="12">
        <v>9895.705602</v>
      </c>
      <c r="AA1205" s="12">
        <v>7205.5217819999998</v>
      </c>
      <c r="AB1205" s="12">
        <v>1532.8428369999999</v>
      </c>
      <c r="AC1205" s="12">
        <v>869.09739779999995</v>
      </c>
      <c r="AD1205" s="12">
        <v>91.752947410000004</v>
      </c>
      <c r="AE1205" s="12">
        <v>1335.2335310000001</v>
      </c>
    </row>
    <row r="1206" spans="1:31" x14ac:dyDescent="0.35">
      <c r="A1206" s="13">
        <v>2027</v>
      </c>
      <c r="B1206" s="13">
        <v>2</v>
      </c>
      <c r="C1206" s="13">
        <v>20</v>
      </c>
      <c r="D1206" s="13">
        <v>5</v>
      </c>
      <c r="E1206" s="13" t="s">
        <v>8531</v>
      </c>
      <c r="F1206" s="12">
        <v>3397.9339920000002</v>
      </c>
      <c r="G1206" s="12">
        <v>14119.322340000001</v>
      </c>
      <c r="H1206" s="12">
        <v>1563.258748</v>
      </c>
      <c r="I1206" s="12">
        <v>288.03465890000001</v>
      </c>
      <c r="J1206" s="12">
        <v>2536.7843269999998</v>
      </c>
      <c r="K1206" s="12">
        <v>2817.42544</v>
      </c>
      <c r="L1206" s="12">
        <v>2471.5394820000001</v>
      </c>
      <c r="M1206" s="12">
        <v>5384.4481839999999</v>
      </c>
      <c r="N1206" s="12">
        <v>2633.8506090000001</v>
      </c>
      <c r="O1206" s="12">
        <v>2231.417907</v>
      </c>
      <c r="P1206" s="12">
        <v>4676.1362900000004</v>
      </c>
      <c r="Q1206" s="12">
        <v>8770.5053950000001</v>
      </c>
      <c r="R1206" s="12">
        <v>1932.1857010000001</v>
      </c>
      <c r="S1206" s="12">
        <v>1935.0727079999999</v>
      </c>
      <c r="T1206" s="12">
        <v>3148.822036</v>
      </c>
      <c r="U1206" s="12">
        <v>1604.4900829999999</v>
      </c>
      <c r="V1206" s="12">
        <v>301.99510789999999</v>
      </c>
      <c r="W1206" s="12">
        <v>4070.6702810000002</v>
      </c>
      <c r="X1206" s="12">
        <v>875.23867589999998</v>
      </c>
      <c r="Y1206" s="12">
        <v>10202.364799999999</v>
      </c>
      <c r="Z1206" s="12">
        <v>10242.982609999999</v>
      </c>
      <c r="AA1206" s="12">
        <v>7458.3902639999997</v>
      </c>
      <c r="AB1206" s="12">
        <v>1584.976269</v>
      </c>
      <c r="AC1206" s="12">
        <v>898.65622069999995</v>
      </c>
      <c r="AD1206" s="12">
        <v>97.934554879999993</v>
      </c>
      <c r="AE1206" s="12">
        <v>1425.1912910000001</v>
      </c>
    </row>
    <row r="1207" spans="1:31" x14ac:dyDescent="0.35">
      <c r="A1207" s="13">
        <v>2027</v>
      </c>
      <c r="B1207" s="13">
        <v>2</v>
      </c>
      <c r="C1207" s="13">
        <v>20</v>
      </c>
      <c r="D1207" s="13">
        <v>6</v>
      </c>
      <c r="E1207" s="13" t="s">
        <v>8531</v>
      </c>
      <c r="F1207" s="12">
        <v>3838.6906629999999</v>
      </c>
      <c r="G1207" s="12">
        <v>16494.97941</v>
      </c>
      <c r="H1207" s="12">
        <v>1633.9829</v>
      </c>
      <c r="I1207" s="12">
        <v>322.56170270000001</v>
      </c>
      <c r="J1207" s="12">
        <v>2739.0432759999999</v>
      </c>
      <c r="K1207" s="12">
        <v>3065.4245500000002</v>
      </c>
      <c r="L1207" s="12">
        <v>2765.3008439999999</v>
      </c>
      <c r="M1207" s="12">
        <v>5602.8235430000004</v>
      </c>
      <c r="N1207" s="12">
        <v>2994.3743770000001</v>
      </c>
      <c r="O1207" s="12">
        <v>2612.5044379999999</v>
      </c>
      <c r="P1207" s="12">
        <v>4973.6718499999997</v>
      </c>
      <c r="Q1207" s="12">
        <v>10286.27224</v>
      </c>
      <c r="R1207" s="12">
        <v>2216.3684739999999</v>
      </c>
      <c r="S1207" s="12">
        <v>2114.4556130000001</v>
      </c>
      <c r="T1207" s="12">
        <v>3512.9029409999998</v>
      </c>
      <c r="U1207" s="12">
        <v>1770.768147</v>
      </c>
      <c r="V1207" s="12">
        <v>318.17299860000003</v>
      </c>
      <c r="W1207" s="12">
        <v>4376.8321910000004</v>
      </c>
      <c r="X1207" s="12">
        <v>970.11340619999999</v>
      </c>
      <c r="Y1207" s="12">
        <v>11077.11846</v>
      </c>
      <c r="Z1207" s="12">
        <v>10958.266540000001</v>
      </c>
      <c r="AA1207" s="12">
        <v>7979.2216360000002</v>
      </c>
      <c r="AB1207" s="12">
        <v>1699.6380549999999</v>
      </c>
      <c r="AC1207" s="12">
        <v>963.6676215</v>
      </c>
      <c r="AD1207" s="12">
        <v>108.6425014</v>
      </c>
      <c r="AE1207" s="12">
        <v>1581.018538</v>
      </c>
    </row>
    <row r="1208" spans="1:31" x14ac:dyDescent="0.35">
      <c r="A1208" s="13">
        <v>2027</v>
      </c>
      <c r="B1208" s="13">
        <v>2</v>
      </c>
      <c r="C1208" s="13">
        <v>20</v>
      </c>
      <c r="D1208" s="13">
        <v>7</v>
      </c>
      <c r="E1208" s="13" t="s">
        <v>8531</v>
      </c>
      <c r="F1208" s="12">
        <v>3979.1285979999998</v>
      </c>
      <c r="G1208" s="12">
        <v>19097.252820000002</v>
      </c>
      <c r="H1208" s="12">
        <v>1715.962473</v>
      </c>
      <c r="I1208" s="12">
        <v>362.58305869999998</v>
      </c>
      <c r="J1208" s="12">
        <v>2871.230251</v>
      </c>
      <c r="K1208" s="12">
        <v>3387.2730459999998</v>
      </c>
      <c r="L1208" s="12">
        <v>2971.3895539999999</v>
      </c>
      <c r="M1208" s="12">
        <v>5602.8235430000004</v>
      </c>
      <c r="N1208" s="12">
        <v>3454.6890539999999</v>
      </c>
      <c r="O1208" s="12">
        <v>2950.794429</v>
      </c>
      <c r="P1208" s="12">
        <v>5348.8256449999999</v>
      </c>
      <c r="Q1208" s="12">
        <v>12238.0494</v>
      </c>
      <c r="R1208" s="12">
        <v>2644.597968</v>
      </c>
      <c r="S1208" s="12">
        <v>2376.1700049999999</v>
      </c>
      <c r="T1208" s="12">
        <v>3575.6094840000001</v>
      </c>
      <c r="U1208" s="12">
        <v>1815.864624</v>
      </c>
      <c r="V1208" s="12">
        <v>351.13755509999999</v>
      </c>
      <c r="W1208" s="12">
        <v>4424.8109450000002</v>
      </c>
      <c r="X1208" s="12">
        <v>1007.587125</v>
      </c>
      <c r="Y1208" s="12">
        <v>13084.14667</v>
      </c>
      <c r="Z1208" s="12">
        <v>11927.53413</v>
      </c>
      <c r="AA1208" s="12">
        <v>8684.9902820000007</v>
      </c>
      <c r="AB1208" s="12">
        <v>1833.4639609999999</v>
      </c>
      <c r="AC1208" s="12">
        <v>1039.544772</v>
      </c>
      <c r="AD1208" s="12">
        <v>114.45255779999999</v>
      </c>
      <c r="AE1208" s="12">
        <v>1665.5693060000001</v>
      </c>
    </row>
    <row r="1209" spans="1:31" x14ac:dyDescent="0.35">
      <c r="A1209" s="13">
        <v>2027</v>
      </c>
      <c r="B1209" s="13">
        <v>2</v>
      </c>
      <c r="C1209" s="13">
        <v>20</v>
      </c>
      <c r="D1209" s="13">
        <v>8</v>
      </c>
      <c r="E1209" s="13" t="s">
        <v>8531</v>
      </c>
      <c r="F1209" s="12">
        <v>3892.7053169999999</v>
      </c>
      <c r="G1209" s="12">
        <v>19897.94512</v>
      </c>
      <c r="H1209" s="12">
        <v>1763.154806</v>
      </c>
      <c r="I1209" s="12">
        <v>385.62191519999999</v>
      </c>
      <c r="J1209" s="12">
        <v>2842.5023639999999</v>
      </c>
      <c r="K1209" s="12">
        <v>3559.2200189999999</v>
      </c>
      <c r="L1209" s="12">
        <v>2935.523322</v>
      </c>
      <c r="M1209" s="12">
        <v>5607.7873840000002</v>
      </c>
      <c r="N1209" s="12">
        <v>3672.2192610000002</v>
      </c>
      <c r="O1209" s="12">
        <v>3168.3256339999998</v>
      </c>
      <c r="P1209" s="12">
        <v>5444.4620750000004</v>
      </c>
      <c r="Q1209" s="12">
        <v>13016.4833</v>
      </c>
      <c r="R1209" s="12">
        <v>2876.852969</v>
      </c>
      <c r="S1209" s="12">
        <v>2458.1121360000002</v>
      </c>
      <c r="T1209" s="12">
        <v>3456.2759980000001</v>
      </c>
      <c r="U1209" s="12">
        <v>1781.4547869999999</v>
      </c>
      <c r="V1209" s="12">
        <v>359.4026877</v>
      </c>
      <c r="W1209" s="12">
        <v>4424.2393430000002</v>
      </c>
      <c r="X1209" s="12">
        <v>1014.553004</v>
      </c>
      <c r="Y1209" s="12">
        <v>14293.59965</v>
      </c>
      <c r="Z1209" s="12">
        <v>12732.232190000001</v>
      </c>
      <c r="AA1209" s="12">
        <v>9270.9282270000003</v>
      </c>
      <c r="AB1209" s="12">
        <v>1872.2802059999999</v>
      </c>
      <c r="AC1209" s="12">
        <v>1061.5529630000001</v>
      </c>
      <c r="AD1209" s="12">
        <v>113.4279128</v>
      </c>
      <c r="AE1209" s="12">
        <v>1650.658173</v>
      </c>
    </row>
    <row r="1210" spans="1:31" x14ac:dyDescent="0.35">
      <c r="A1210" s="13">
        <v>2027</v>
      </c>
      <c r="B1210" s="13">
        <v>2</v>
      </c>
      <c r="C1210" s="13">
        <v>20</v>
      </c>
      <c r="D1210" s="13">
        <v>9</v>
      </c>
      <c r="E1210" s="13" t="s">
        <v>8531</v>
      </c>
      <c r="F1210" s="12">
        <v>3723.748317</v>
      </c>
      <c r="G1210" s="12">
        <v>19312.531309999998</v>
      </c>
      <c r="H1210" s="12">
        <v>1790.906737</v>
      </c>
      <c r="I1210" s="12">
        <v>399.17054280000002</v>
      </c>
      <c r="J1210" s="12">
        <v>2822.8973219999998</v>
      </c>
      <c r="K1210" s="12">
        <v>3723.817939</v>
      </c>
      <c r="L1210" s="12">
        <v>2929.830935</v>
      </c>
      <c r="M1210" s="12">
        <v>5636.0770240000002</v>
      </c>
      <c r="N1210" s="12">
        <v>3578.209683</v>
      </c>
      <c r="O1210" s="12">
        <v>3149.7883310000002</v>
      </c>
      <c r="P1210" s="12">
        <v>5450.006018</v>
      </c>
      <c r="Q1210" s="12">
        <v>13657.939469999999</v>
      </c>
      <c r="R1210" s="12">
        <v>3004.184002</v>
      </c>
      <c r="S1210" s="12">
        <v>2436.9973759999998</v>
      </c>
      <c r="T1210" s="12">
        <v>3414.4713539999998</v>
      </c>
      <c r="U1210" s="12">
        <v>1754.0982759999999</v>
      </c>
      <c r="V1210" s="12">
        <v>358.63386229999998</v>
      </c>
      <c r="W1210" s="12">
        <v>4393.3954540000004</v>
      </c>
      <c r="X1210" s="12">
        <v>1002.737572</v>
      </c>
      <c r="Y1210" s="12">
        <v>14740.77146</v>
      </c>
      <c r="Z1210" s="12">
        <v>12800.91058</v>
      </c>
      <c r="AA1210" s="12">
        <v>9320.9361470000003</v>
      </c>
      <c r="AB1210" s="12">
        <v>1884.948161</v>
      </c>
      <c r="AC1210" s="12">
        <v>1068.7354909999999</v>
      </c>
      <c r="AD1210" s="12">
        <v>112.8536861</v>
      </c>
      <c r="AE1210" s="12">
        <v>1642.301747</v>
      </c>
    </row>
    <row r="1211" spans="1:31" x14ac:dyDescent="0.35">
      <c r="A1211" s="13">
        <v>2027</v>
      </c>
      <c r="B1211" s="13">
        <v>2</v>
      </c>
      <c r="C1211" s="13">
        <v>20</v>
      </c>
      <c r="D1211" s="13">
        <v>10</v>
      </c>
      <c r="E1211" s="13" t="s">
        <v>8531</v>
      </c>
      <c r="F1211" s="12">
        <v>3656.7703780000002</v>
      </c>
      <c r="G1211" s="12">
        <v>18830.98331</v>
      </c>
      <c r="H1211" s="12">
        <v>1820.578364</v>
      </c>
      <c r="I1211" s="12">
        <v>413.65561869999999</v>
      </c>
      <c r="J1211" s="12">
        <v>2795.7222750000001</v>
      </c>
      <c r="K1211" s="12">
        <v>3852.043134</v>
      </c>
      <c r="L1211" s="12">
        <v>2956.0189260000002</v>
      </c>
      <c r="M1211" s="12">
        <v>5618.2101169999996</v>
      </c>
      <c r="N1211" s="12">
        <v>3459.8605689999999</v>
      </c>
      <c r="O1211" s="12">
        <v>3109.44524</v>
      </c>
      <c r="P1211" s="12">
        <v>5414.4312460000001</v>
      </c>
      <c r="Q1211" s="12">
        <v>14061.99595</v>
      </c>
      <c r="R1211" s="12">
        <v>3078.8749790000002</v>
      </c>
      <c r="S1211" s="12">
        <v>2408.9080960000001</v>
      </c>
      <c r="T1211" s="12">
        <v>3416.3717569999999</v>
      </c>
      <c r="U1211" s="12">
        <v>1724.3894640000001</v>
      </c>
      <c r="V1211" s="12">
        <v>360.39582849999999</v>
      </c>
      <c r="W1211" s="12">
        <v>4368.2638159999997</v>
      </c>
      <c r="X1211" s="12">
        <v>969.58432470000002</v>
      </c>
      <c r="Y1211" s="12">
        <v>15092.85816</v>
      </c>
      <c r="Z1211" s="12">
        <v>12809.97956</v>
      </c>
      <c r="AA1211" s="12">
        <v>9327.5396870000004</v>
      </c>
      <c r="AB1211" s="12">
        <v>1889.3330000000001</v>
      </c>
      <c r="AC1211" s="12">
        <v>1071.2216249999999</v>
      </c>
      <c r="AD1211" s="12">
        <v>111.9529124</v>
      </c>
      <c r="AE1211" s="12">
        <v>1629.1932489999999</v>
      </c>
    </row>
    <row r="1212" spans="1:31" x14ac:dyDescent="0.35">
      <c r="A1212" s="13">
        <v>2027</v>
      </c>
      <c r="B1212" s="13">
        <v>2</v>
      </c>
      <c r="C1212" s="13">
        <v>20</v>
      </c>
      <c r="D1212" s="13">
        <v>11</v>
      </c>
      <c r="E1212" s="13" t="s">
        <v>8531</v>
      </c>
      <c r="F1212" s="12">
        <v>3533.1861170000002</v>
      </c>
      <c r="G1212" s="12">
        <v>18085.049589999999</v>
      </c>
      <c r="H1212" s="12">
        <v>1841.0408159999999</v>
      </c>
      <c r="I1212" s="12">
        <v>423.64541050000003</v>
      </c>
      <c r="J1212" s="12">
        <v>2788.3464640000002</v>
      </c>
      <c r="K1212" s="12">
        <v>3923.6872079999998</v>
      </c>
      <c r="L1212" s="12">
        <v>2902.5038220000001</v>
      </c>
      <c r="M1212" s="12">
        <v>5588.4315150000002</v>
      </c>
      <c r="N1212" s="12">
        <v>3353.9855889999999</v>
      </c>
      <c r="O1212" s="12">
        <v>3061.46774</v>
      </c>
      <c r="P1212" s="12">
        <v>5382.0900609999999</v>
      </c>
      <c r="Q1212" s="12">
        <v>14242.32978</v>
      </c>
      <c r="R1212" s="12">
        <v>3114.0859139999998</v>
      </c>
      <c r="S1212" s="12">
        <v>2382.949846</v>
      </c>
      <c r="T1212" s="12">
        <v>3392.429212</v>
      </c>
      <c r="U1212" s="12">
        <v>1675.01857</v>
      </c>
      <c r="V1212" s="12">
        <v>356.90398149999999</v>
      </c>
      <c r="W1212" s="12">
        <v>4317.9986529999996</v>
      </c>
      <c r="X1212" s="12">
        <v>947.62960869999995</v>
      </c>
      <c r="Y1212" s="12">
        <v>15092.40725</v>
      </c>
      <c r="Z1212" s="12">
        <v>12733.53109</v>
      </c>
      <c r="AA1212" s="12">
        <v>9271.8740130000006</v>
      </c>
      <c r="AB1212" s="12">
        <v>1886.8968179999999</v>
      </c>
      <c r="AC1212" s="12">
        <v>1069.8403479999999</v>
      </c>
      <c r="AD1212" s="12">
        <v>110.1625688</v>
      </c>
      <c r="AE1212" s="12">
        <v>1603.1392989999999</v>
      </c>
    </row>
    <row r="1213" spans="1:31" x14ac:dyDescent="0.35">
      <c r="A1213" s="13">
        <v>2027</v>
      </c>
      <c r="B1213" s="13">
        <v>2</v>
      </c>
      <c r="C1213" s="13">
        <v>20</v>
      </c>
      <c r="D1213" s="13">
        <v>12</v>
      </c>
      <c r="E1213" s="13" t="s">
        <v>8531</v>
      </c>
      <c r="F1213" s="12">
        <v>3387.5631979999998</v>
      </c>
      <c r="G1213" s="12">
        <v>17450.528549999999</v>
      </c>
      <c r="H1213" s="12">
        <v>1846.6679899999999</v>
      </c>
      <c r="I1213" s="12">
        <v>426.39256660000001</v>
      </c>
      <c r="J1213" s="12">
        <v>2786.7936239999999</v>
      </c>
      <c r="K1213" s="12">
        <v>3947.2014399999998</v>
      </c>
      <c r="L1213" s="12">
        <v>2848.4191569999998</v>
      </c>
      <c r="M1213" s="12">
        <v>5557.6596360000003</v>
      </c>
      <c r="N1213" s="12">
        <v>3228.638762</v>
      </c>
      <c r="O1213" s="12">
        <v>3018.1254589999999</v>
      </c>
      <c r="P1213" s="12">
        <v>5337.7370000000001</v>
      </c>
      <c r="Q1213" s="12">
        <v>14169.283719999999</v>
      </c>
      <c r="R1213" s="12">
        <v>3116.2204670000001</v>
      </c>
      <c r="S1213" s="12">
        <v>2341.3000149999998</v>
      </c>
      <c r="T1213" s="12">
        <v>3332.7624689999998</v>
      </c>
      <c r="U1213" s="12">
        <v>1665.402024</v>
      </c>
      <c r="V1213" s="12">
        <v>353.60427010000001</v>
      </c>
      <c r="W1213" s="12">
        <v>4263.162558</v>
      </c>
      <c r="X1213" s="12">
        <v>926.02725229999999</v>
      </c>
      <c r="Y1213" s="12">
        <v>14976.02641</v>
      </c>
      <c r="Z1213" s="12">
        <v>12659.66876</v>
      </c>
      <c r="AA1213" s="12">
        <v>9218.0914290000001</v>
      </c>
      <c r="AB1213" s="12">
        <v>1876.5028580000001</v>
      </c>
      <c r="AC1213" s="12">
        <v>1063.9471390000001</v>
      </c>
      <c r="AD1213" s="12">
        <v>108.473626</v>
      </c>
      <c r="AE1213" s="12">
        <v>1578.5609810000001</v>
      </c>
    </row>
    <row r="1214" spans="1:31" x14ac:dyDescent="0.35">
      <c r="A1214" s="13">
        <v>2027</v>
      </c>
      <c r="B1214" s="13">
        <v>2</v>
      </c>
      <c r="C1214" s="13">
        <v>20</v>
      </c>
      <c r="D1214" s="13">
        <v>13</v>
      </c>
      <c r="E1214" s="13" t="s">
        <v>8531</v>
      </c>
      <c r="F1214" s="12">
        <v>3318.8572049999998</v>
      </c>
      <c r="G1214" s="12">
        <v>16925.5481</v>
      </c>
      <c r="H1214" s="12">
        <v>1848.0750519999999</v>
      </c>
      <c r="I1214" s="12">
        <v>427.07928240000001</v>
      </c>
      <c r="J1214" s="12">
        <v>2774.1767140000002</v>
      </c>
      <c r="K1214" s="12">
        <v>3936.9139639999999</v>
      </c>
      <c r="L1214" s="12">
        <v>2814.2616079999998</v>
      </c>
      <c r="M1214" s="12">
        <v>5502.0729970000002</v>
      </c>
      <c r="N1214" s="12">
        <v>3154.7086789999998</v>
      </c>
      <c r="O1214" s="12">
        <v>2933.3486069999999</v>
      </c>
      <c r="P1214" s="12">
        <v>5282.2960540000004</v>
      </c>
      <c r="Q1214" s="12">
        <v>13975.251029999999</v>
      </c>
      <c r="R1214" s="12">
        <v>3098.4375030000001</v>
      </c>
      <c r="S1214" s="12">
        <v>2316.117002</v>
      </c>
      <c r="T1214" s="12">
        <v>3281.0765740000002</v>
      </c>
      <c r="U1214" s="12">
        <v>1610.26001</v>
      </c>
      <c r="V1214" s="12">
        <v>349.63189549999998</v>
      </c>
      <c r="W1214" s="12">
        <v>4222.0373730000001</v>
      </c>
      <c r="X1214" s="12">
        <v>903.27782979999995</v>
      </c>
      <c r="Y1214" s="12">
        <v>14775.630499999999</v>
      </c>
      <c r="Z1214" s="12">
        <v>12572.846589999999</v>
      </c>
      <c r="AA1214" s="12">
        <v>9154.8721879999994</v>
      </c>
      <c r="AB1214" s="12">
        <v>1851.9788490000001</v>
      </c>
      <c r="AC1214" s="12">
        <v>1050.042418</v>
      </c>
      <c r="AD1214" s="12">
        <v>106.9873588</v>
      </c>
      <c r="AE1214" s="12">
        <v>1556.932098</v>
      </c>
    </row>
    <row r="1215" spans="1:31" x14ac:dyDescent="0.35">
      <c r="A1215" s="13">
        <v>2027</v>
      </c>
      <c r="B1215" s="13">
        <v>2</v>
      </c>
      <c r="C1215" s="13">
        <v>20</v>
      </c>
      <c r="D1215" s="13">
        <v>14</v>
      </c>
      <c r="E1215" s="13" t="s">
        <v>8531</v>
      </c>
      <c r="F1215" s="12">
        <v>3260.0893740000001</v>
      </c>
      <c r="G1215" s="12">
        <v>16406.219010000001</v>
      </c>
      <c r="H1215" s="12">
        <v>1836.436764</v>
      </c>
      <c r="I1215" s="12">
        <v>421.39762189999999</v>
      </c>
      <c r="J1215" s="12">
        <v>2575.411122</v>
      </c>
      <c r="K1215" s="12">
        <v>3918.5434690000002</v>
      </c>
      <c r="L1215" s="12">
        <v>2753.3454339999998</v>
      </c>
      <c r="M1215" s="12">
        <v>5430.1084119999996</v>
      </c>
      <c r="N1215" s="12">
        <v>3050.6588109999998</v>
      </c>
      <c r="O1215" s="12">
        <v>2873.6507940000001</v>
      </c>
      <c r="P1215" s="12">
        <v>5234.2470309999999</v>
      </c>
      <c r="Q1215" s="12">
        <v>13870.24459</v>
      </c>
      <c r="R1215" s="12">
        <v>3088.4781699999999</v>
      </c>
      <c r="S1215" s="12">
        <v>2283.3780419999998</v>
      </c>
      <c r="T1215" s="12">
        <v>3280.6964929999999</v>
      </c>
      <c r="U1215" s="12">
        <v>1586.9646130000001</v>
      </c>
      <c r="V1215" s="12">
        <v>344.95467769999999</v>
      </c>
      <c r="W1215" s="12">
        <v>4248.3122160000003</v>
      </c>
      <c r="X1215" s="12">
        <v>875.50321670000005</v>
      </c>
      <c r="Y1215" s="12">
        <v>14553.98359</v>
      </c>
      <c r="Z1215" s="12">
        <v>12423.828869999999</v>
      </c>
      <c r="AA1215" s="12">
        <v>9046.3654760000009</v>
      </c>
      <c r="AB1215" s="12">
        <v>1826.6429390000001</v>
      </c>
      <c r="AC1215" s="12">
        <v>1035.6773619999999</v>
      </c>
      <c r="AD1215" s="12">
        <v>106.4468694</v>
      </c>
      <c r="AE1215" s="12">
        <v>1549.066634</v>
      </c>
    </row>
    <row r="1216" spans="1:31" x14ac:dyDescent="0.35">
      <c r="A1216" s="13">
        <v>2027</v>
      </c>
      <c r="B1216" s="13">
        <v>2</v>
      </c>
      <c r="C1216" s="13">
        <v>20</v>
      </c>
      <c r="D1216" s="13">
        <v>15</v>
      </c>
      <c r="E1216" s="13" t="s">
        <v>8531</v>
      </c>
      <c r="F1216" s="12">
        <v>3221.6313230000001</v>
      </c>
      <c r="G1216" s="12">
        <v>16070.085499999999</v>
      </c>
      <c r="H1216" s="12">
        <v>1812.6486279999999</v>
      </c>
      <c r="I1216" s="12">
        <v>409.78456829999999</v>
      </c>
      <c r="J1216" s="12">
        <v>2563.959374</v>
      </c>
      <c r="K1216" s="12">
        <v>3882.1707449999999</v>
      </c>
      <c r="L1216" s="12">
        <v>2698.692282</v>
      </c>
      <c r="M1216" s="12">
        <v>5410.256222</v>
      </c>
      <c r="N1216" s="12">
        <v>2964.5595020000001</v>
      </c>
      <c r="O1216" s="12">
        <v>2820.7663950000001</v>
      </c>
      <c r="P1216" s="12">
        <v>5188.0459890000002</v>
      </c>
      <c r="Q1216" s="12">
        <v>13555.21436</v>
      </c>
      <c r="R1216" s="12">
        <v>3034.415845</v>
      </c>
      <c r="S1216" s="12">
        <v>2234.5616199999999</v>
      </c>
      <c r="T1216" s="12">
        <v>3259.0344319999999</v>
      </c>
      <c r="U1216" s="12">
        <v>1567.5146420000001</v>
      </c>
      <c r="V1216" s="12">
        <v>337.10599630000002</v>
      </c>
      <c r="W1216" s="12">
        <v>4258.0237960000004</v>
      </c>
      <c r="X1216" s="12">
        <v>850.19728940000005</v>
      </c>
      <c r="Y1216" s="12">
        <v>14348.588110000001</v>
      </c>
      <c r="Z1216" s="12">
        <v>12312.391750000001</v>
      </c>
      <c r="AA1216" s="12">
        <v>8965.2229480000005</v>
      </c>
      <c r="AB1216" s="12">
        <v>1806.991295</v>
      </c>
      <c r="AC1216" s="12">
        <v>1024.5351929999999</v>
      </c>
      <c r="AD1216" s="12">
        <v>106.33426489999999</v>
      </c>
      <c r="AE1216" s="12">
        <v>1547.4279570000001</v>
      </c>
    </row>
    <row r="1217" spans="1:31" x14ac:dyDescent="0.35">
      <c r="A1217" s="13">
        <v>2027</v>
      </c>
      <c r="B1217" s="13">
        <v>2</v>
      </c>
      <c r="C1217" s="13">
        <v>20</v>
      </c>
      <c r="D1217" s="13">
        <v>16</v>
      </c>
      <c r="E1217" s="13" t="s">
        <v>8531</v>
      </c>
      <c r="F1217" s="12">
        <v>3074.7121579999998</v>
      </c>
      <c r="G1217" s="12">
        <v>16075.74857</v>
      </c>
      <c r="H1217" s="12">
        <v>1794.871605</v>
      </c>
      <c r="I1217" s="12">
        <v>401.10601919999999</v>
      </c>
      <c r="J1217" s="12">
        <v>2575.9937030000001</v>
      </c>
      <c r="K1217" s="12">
        <v>3835.8770989999998</v>
      </c>
      <c r="L1217" s="12">
        <v>2691.860772</v>
      </c>
      <c r="M1217" s="12">
        <v>5568.5786900000003</v>
      </c>
      <c r="N1217" s="12">
        <v>2969.122284</v>
      </c>
      <c r="O1217" s="12">
        <v>2836.0316389999998</v>
      </c>
      <c r="P1217" s="12">
        <v>5183.8868929999999</v>
      </c>
      <c r="Q1217" s="12">
        <v>13237.91372</v>
      </c>
      <c r="R1217" s="12">
        <v>2962.925549</v>
      </c>
      <c r="S1217" s="12">
        <v>2263.8128849999998</v>
      </c>
      <c r="T1217" s="12">
        <v>3301.9793180000001</v>
      </c>
      <c r="U1217" s="12">
        <v>1586.1090139999999</v>
      </c>
      <c r="V1217" s="12">
        <v>333.87045590000002</v>
      </c>
      <c r="W1217" s="12">
        <v>4429.9515929999998</v>
      </c>
      <c r="X1217" s="12">
        <v>841.90979070000003</v>
      </c>
      <c r="Y1217" s="12">
        <v>14153.812879999999</v>
      </c>
      <c r="Z1217" s="12">
        <v>12349.966539999999</v>
      </c>
      <c r="AA1217" s="12">
        <v>8992.5828920000004</v>
      </c>
      <c r="AB1217" s="12">
        <v>1782.629954</v>
      </c>
      <c r="AC1217" s="12">
        <v>1010.722703</v>
      </c>
      <c r="AD1217" s="12">
        <v>106.8296872</v>
      </c>
      <c r="AE1217" s="12">
        <v>1554.6375849999999</v>
      </c>
    </row>
    <row r="1218" spans="1:31" x14ac:dyDescent="0.35">
      <c r="A1218" s="13">
        <v>2027</v>
      </c>
      <c r="B1218" s="13">
        <v>2</v>
      </c>
      <c r="C1218" s="13">
        <v>20</v>
      </c>
      <c r="D1218" s="13">
        <v>17</v>
      </c>
      <c r="E1218" s="13" t="s">
        <v>8531</v>
      </c>
      <c r="F1218" s="12">
        <v>3210.3960900000002</v>
      </c>
      <c r="G1218" s="12">
        <v>16619.613720000001</v>
      </c>
      <c r="H1218" s="12">
        <v>1769.164847</v>
      </c>
      <c r="I1218" s="12">
        <v>388.55641960000003</v>
      </c>
      <c r="J1218" s="12">
        <v>2646.4547729999999</v>
      </c>
      <c r="K1218" s="12">
        <v>3813.8325060000002</v>
      </c>
      <c r="L1218" s="12">
        <v>3545.250333</v>
      </c>
      <c r="M1218" s="12">
        <v>5777.5245919999998</v>
      </c>
      <c r="N1218" s="12">
        <v>2886.3693760000001</v>
      </c>
      <c r="O1218" s="12">
        <v>2888.6431670000002</v>
      </c>
      <c r="P1218" s="12">
        <v>5239.7909739999996</v>
      </c>
      <c r="Q1218" s="12">
        <v>13283.56205</v>
      </c>
      <c r="R1218" s="12">
        <v>2976.7966980000001</v>
      </c>
      <c r="S1218" s="12">
        <v>2213.8336079999999</v>
      </c>
      <c r="T1218" s="12">
        <v>3594.611825</v>
      </c>
      <c r="U1218" s="12">
        <v>1656.2108940000001</v>
      </c>
      <c r="V1218" s="12">
        <v>332.97347719999999</v>
      </c>
      <c r="W1218" s="12">
        <v>4737.2548219999999</v>
      </c>
      <c r="X1218" s="12">
        <v>903.80691130000002</v>
      </c>
      <c r="Y1218" s="12">
        <v>14125.474969999999</v>
      </c>
      <c r="Z1218" s="12">
        <v>12660.96183</v>
      </c>
      <c r="AA1218" s="12">
        <v>9219.0329739999997</v>
      </c>
      <c r="AB1218" s="12">
        <v>1781.16786</v>
      </c>
      <c r="AC1218" s="12">
        <v>1009.893718</v>
      </c>
      <c r="AD1218" s="12">
        <v>111.10840949999999</v>
      </c>
      <c r="AE1218" s="12">
        <v>1616.9036329999999</v>
      </c>
    </row>
    <row r="1219" spans="1:31" x14ac:dyDescent="0.35">
      <c r="A1219" s="13">
        <v>2027</v>
      </c>
      <c r="B1219" s="13">
        <v>2</v>
      </c>
      <c r="C1219" s="13">
        <v>20</v>
      </c>
      <c r="D1219" s="13">
        <v>18</v>
      </c>
      <c r="E1219" s="13" t="s">
        <v>8531</v>
      </c>
      <c r="F1219" s="12">
        <v>3540.099154</v>
      </c>
      <c r="G1219" s="12">
        <v>18158.692879999999</v>
      </c>
      <c r="H1219" s="12">
        <v>1862.398768</v>
      </c>
      <c r="I1219" s="12">
        <v>434.07218540000002</v>
      </c>
      <c r="J1219" s="12">
        <v>2791.063756</v>
      </c>
      <c r="K1219" s="12">
        <v>3960.4281959999998</v>
      </c>
      <c r="L1219" s="12">
        <v>3964.2592610000002</v>
      </c>
      <c r="M1219" s="12">
        <v>5736.3312500000002</v>
      </c>
      <c r="N1219" s="12">
        <v>3097.207864</v>
      </c>
      <c r="O1219" s="12">
        <v>3115.1695570000002</v>
      </c>
      <c r="P1219" s="12">
        <v>5590.4571239999996</v>
      </c>
      <c r="Q1219" s="12">
        <v>14860.96178</v>
      </c>
      <c r="R1219" s="12">
        <v>3307.2170160000001</v>
      </c>
      <c r="S1219" s="12">
        <v>2309.3362910000001</v>
      </c>
      <c r="T1219" s="12">
        <v>4029.380122</v>
      </c>
      <c r="U1219" s="12">
        <v>1791.2858289999999</v>
      </c>
      <c r="V1219" s="12">
        <v>347.93400589999999</v>
      </c>
      <c r="W1219" s="12">
        <v>4788.0915869999999</v>
      </c>
      <c r="X1219" s="12">
        <v>995.59605539999995</v>
      </c>
      <c r="Y1219" s="12">
        <v>14843.32113</v>
      </c>
      <c r="Z1219" s="12">
        <v>13167.62443</v>
      </c>
      <c r="AA1219" s="12">
        <v>9587.9574940000002</v>
      </c>
      <c r="AB1219" s="12">
        <v>1846.944297</v>
      </c>
      <c r="AC1219" s="12">
        <v>1047.187907</v>
      </c>
      <c r="AD1219" s="12">
        <v>117.2787502</v>
      </c>
      <c r="AE1219" s="12">
        <v>1706.697433</v>
      </c>
    </row>
    <row r="1220" spans="1:31" x14ac:dyDescent="0.35">
      <c r="A1220" s="13">
        <v>2027</v>
      </c>
      <c r="B1220" s="13">
        <v>2</v>
      </c>
      <c r="C1220" s="13">
        <v>20</v>
      </c>
      <c r="D1220" s="13">
        <v>19</v>
      </c>
      <c r="E1220" s="13" t="s">
        <v>8531</v>
      </c>
      <c r="F1220" s="12">
        <v>3738.440482</v>
      </c>
      <c r="G1220" s="12">
        <v>18787.55085</v>
      </c>
      <c r="H1220" s="12">
        <v>1913.8122860000001</v>
      </c>
      <c r="I1220" s="12">
        <v>459.17138460000001</v>
      </c>
      <c r="J1220" s="12">
        <v>2781.7467190000002</v>
      </c>
      <c r="K1220" s="12">
        <v>4159.5626460000003</v>
      </c>
      <c r="L1220" s="12">
        <v>4120.8187200000002</v>
      </c>
      <c r="M1220" s="12">
        <v>5676.7740460000005</v>
      </c>
      <c r="N1220" s="12">
        <v>3273.361617</v>
      </c>
      <c r="O1220" s="12">
        <v>3235.6554729999998</v>
      </c>
      <c r="P1220" s="12">
        <v>5836.2476989999996</v>
      </c>
      <c r="Q1220" s="12">
        <v>16269.445229999999</v>
      </c>
      <c r="R1220" s="12">
        <v>3624.8323140000002</v>
      </c>
      <c r="S1220" s="12">
        <v>2407.164683</v>
      </c>
      <c r="T1220" s="12">
        <v>4092.847671</v>
      </c>
      <c r="U1220" s="12">
        <v>1954.571682</v>
      </c>
      <c r="V1220" s="12">
        <v>371.80043360000002</v>
      </c>
      <c r="W1220" s="12">
        <v>4729.2580479999997</v>
      </c>
      <c r="X1220" s="12">
        <v>1035.273919</v>
      </c>
      <c r="Y1220" s="12">
        <v>16078.17806</v>
      </c>
      <c r="Z1220" s="12">
        <v>13301.09036</v>
      </c>
      <c r="AA1220" s="12">
        <v>9685.1402180000005</v>
      </c>
      <c r="AB1220" s="12">
        <v>1984.9928540000001</v>
      </c>
      <c r="AC1220" s="12">
        <v>1125.4592339999999</v>
      </c>
      <c r="AD1220" s="12">
        <v>116.5693854</v>
      </c>
      <c r="AE1220" s="12">
        <v>1696.374411</v>
      </c>
    </row>
    <row r="1221" spans="1:31" x14ac:dyDescent="0.35">
      <c r="A1221" s="13">
        <v>2027</v>
      </c>
      <c r="B1221" s="13">
        <v>2</v>
      </c>
      <c r="C1221" s="13">
        <v>20</v>
      </c>
      <c r="D1221" s="13">
        <v>20</v>
      </c>
      <c r="E1221" s="13" t="s">
        <v>8531</v>
      </c>
      <c r="F1221" s="12">
        <v>3785.1086409999998</v>
      </c>
      <c r="G1221" s="12">
        <v>18559.050739999999</v>
      </c>
      <c r="H1221" s="12">
        <v>1890.9185769999999</v>
      </c>
      <c r="I1221" s="12">
        <v>447.9953142</v>
      </c>
      <c r="J1221" s="12">
        <v>2772.6238750000002</v>
      </c>
      <c r="K1221" s="12">
        <v>4058.158371</v>
      </c>
      <c r="L1221" s="12">
        <v>4161.8088530000005</v>
      </c>
      <c r="M1221" s="12">
        <v>5454.4274869999999</v>
      </c>
      <c r="N1221" s="12">
        <v>3286.139576</v>
      </c>
      <c r="O1221" s="12">
        <v>3201.309569</v>
      </c>
      <c r="P1221" s="12">
        <v>5801.1345419999998</v>
      </c>
      <c r="Q1221" s="12">
        <v>15764.944960000001</v>
      </c>
      <c r="R1221" s="12">
        <v>3517.418799</v>
      </c>
      <c r="S1221" s="12">
        <v>2391.2792909999998</v>
      </c>
      <c r="T1221" s="12">
        <v>3965.1532560000001</v>
      </c>
      <c r="U1221" s="12">
        <v>1871.6465490000001</v>
      </c>
      <c r="V1221" s="12">
        <v>367.21937800000001</v>
      </c>
      <c r="W1221" s="12">
        <v>4606.450323</v>
      </c>
      <c r="X1221" s="12">
        <v>1019.667098</v>
      </c>
      <c r="Y1221" s="12">
        <v>15931.64465</v>
      </c>
      <c r="Z1221" s="12">
        <v>13170.216399999999</v>
      </c>
      <c r="AA1221" s="12">
        <v>9589.8448250000001</v>
      </c>
      <c r="AB1221" s="12">
        <v>2001.2337480000001</v>
      </c>
      <c r="AC1221" s="12">
        <v>1134.667561</v>
      </c>
      <c r="AD1221" s="12">
        <v>113.02256149999999</v>
      </c>
      <c r="AE1221" s="12">
        <v>1644.759303</v>
      </c>
    </row>
    <row r="1222" spans="1:31" x14ac:dyDescent="0.35">
      <c r="A1222" s="13">
        <v>2027</v>
      </c>
      <c r="B1222" s="13">
        <v>2</v>
      </c>
      <c r="C1222" s="13">
        <v>20</v>
      </c>
      <c r="D1222" s="13">
        <v>21</v>
      </c>
      <c r="E1222" s="13" t="s">
        <v>8531</v>
      </c>
      <c r="F1222" s="12">
        <v>3714.2419629999999</v>
      </c>
      <c r="G1222" s="12">
        <v>17920.75042</v>
      </c>
      <c r="H1222" s="12">
        <v>1851.528358</v>
      </c>
      <c r="I1222" s="12">
        <v>428.76512380000003</v>
      </c>
      <c r="J1222" s="12">
        <v>2730.1146250000002</v>
      </c>
      <c r="K1222" s="12">
        <v>3951.6103589999998</v>
      </c>
      <c r="L1222" s="12">
        <v>4084.382928</v>
      </c>
      <c r="M1222" s="12">
        <v>5148.2052830000002</v>
      </c>
      <c r="N1222" s="12">
        <v>3181.7858849999998</v>
      </c>
      <c r="O1222" s="12">
        <v>3001.4970560000002</v>
      </c>
      <c r="P1222" s="12">
        <v>5656.986715</v>
      </c>
      <c r="Q1222" s="12">
        <v>15178.27334</v>
      </c>
      <c r="R1222" s="12">
        <v>3343.8513699999999</v>
      </c>
      <c r="S1222" s="12">
        <v>2361.25279</v>
      </c>
      <c r="T1222" s="12">
        <v>3875.082598</v>
      </c>
      <c r="U1222" s="12">
        <v>1769.0581420000001</v>
      </c>
      <c r="V1222" s="12">
        <v>357.9611046</v>
      </c>
      <c r="W1222" s="12">
        <v>4337.9896429999999</v>
      </c>
      <c r="X1222" s="12">
        <v>969.14414620000002</v>
      </c>
      <c r="Y1222" s="12">
        <v>15401.030220000001</v>
      </c>
      <c r="Z1222" s="12">
        <v>12889.025820000001</v>
      </c>
      <c r="AA1222" s="12">
        <v>9385.0969330000007</v>
      </c>
      <c r="AB1222" s="12">
        <v>1986.9419929999999</v>
      </c>
      <c r="AC1222" s="12">
        <v>1126.5643640000001</v>
      </c>
      <c r="AD1222" s="12">
        <v>107.3139058</v>
      </c>
      <c r="AE1222" s="12">
        <v>1561.6841690000001</v>
      </c>
    </row>
    <row r="1223" spans="1:31" x14ac:dyDescent="0.35">
      <c r="A1223" s="13">
        <v>2027</v>
      </c>
      <c r="B1223" s="13">
        <v>2</v>
      </c>
      <c r="C1223" s="13">
        <v>20</v>
      </c>
      <c r="D1223" s="13">
        <v>22</v>
      </c>
      <c r="E1223" s="13" t="s">
        <v>8531</v>
      </c>
      <c r="F1223" s="12">
        <v>3422.1325099999999</v>
      </c>
      <c r="G1223" s="12">
        <v>16734.817370000001</v>
      </c>
      <c r="H1223" s="12">
        <v>1798.7088510000001</v>
      </c>
      <c r="I1223" s="12">
        <v>402.97911119999998</v>
      </c>
      <c r="J1223" s="12">
        <v>2569.7823450000001</v>
      </c>
      <c r="K1223" s="12">
        <v>3774.519648</v>
      </c>
      <c r="L1223" s="12">
        <v>3744.5064579999998</v>
      </c>
      <c r="M1223" s="12">
        <v>4894.5911610000003</v>
      </c>
      <c r="N1223" s="12">
        <v>2957.5617900000002</v>
      </c>
      <c r="O1223" s="12">
        <v>2769.5192189999998</v>
      </c>
      <c r="P1223" s="12">
        <v>5403.3426010000003</v>
      </c>
      <c r="Q1223" s="12">
        <v>13836.00289</v>
      </c>
      <c r="R1223" s="12">
        <v>3044.3740290000001</v>
      </c>
      <c r="S1223" s="12">
        <v>2238.8228119999999</v>
      </c>
      <c r="T1223" s="12">
        <v>3645.5375589999999</v>
      </c>
      <c r="U1223" s="12">
        <v>1613.6800209999999</v>
      </c>
      <c r="V1223" s="12">
        <v>343.80139250000002</v>
      </c>
      <c r="W1223" s="12">
        <v>4054.676735</v>
      </c>
      <c r="X1223" s="12">
        <v>905.21851819999995</v>
      </c>
      <c r="Y1223" s="12">
        <v>14230.37673</v>
      </c>
      <c r="Z1223" s="12">
        <v>11709.838009999999</v>
      </c>
      <c r="AA1223" s="12">
        <v>8526.4756479999996</v>
      </c>
      <c r="AB1223" s="12">
        <v>1909.309501</v>
      </c>
      <c r="AC1223" s="12">
        <v>1082.547982</v>
      </c>
      <c r="AD1223" s="12">
        <v>99.409555280000006</v>
      </c>
      <c r="AE1223" s="12">
        <v>1446.6562140000001</v>
      </c>
    </row>
    <row r="1224" spans="1:31" x14ac:dyDescent="0.35">
      <c r="A1224" s="13">
        <v>2027</v>
      </c>
      <c r="B1224" s="13">
        <v>2</v>
      </c>
      <c r="C1224" s="13">
        <v>20</v>
      </c>
      <c r="D1224" s="13">
        <v>23</v>
      </c>
      <c r="E1224" s="13" t="s">
        <v>8531</v>
      </c>
      <c r="F1224" s="12">
        <v>3202.185982</v>
      </c>
      <c r="G1224" s="12">
        <v>15072.98769</v>
      </c>
      <c r="H1224" s="12">
        <v>1700.2316949999999</v>
      </c>
      <c r="I1224" s="12">
        <v>354.90343990000002</v>
      </c>
      <c r="J1224" s="12">
        <v>2444.195115</v>
      </c>
      <c r="K1224" s="12">
        <v>3495.2906979999998</v>
      </c>
      <c r="L1224" s="12">
        <v>3303.8638780000001</v>
      </c>
      <c r="M1224" s="12">
        <v>4733.2907690000002</v>
      </c>
      <c r="N1224" s="12">
        <v>2678.8783739999999</v>
      </c>
      <c r="O1224" s="12">
        <v>2501.8311269999999</v>
      </c>
      <c r="P1224" s="12">
        <v>5070.2322700000004</v>
      </c>
      <c r="Q1224" s="12">
        <v>11970.970649999999</v>
      </c>
      <c r="R1224" s="12">
        <v>2626.815004</v>
      </c>
      <c r="S1224" s="12">
        <v>2074.1624449999999</v>
      </c>
      <c r="T1224" s="12">
        <v>3451.7158749999999</v>
      </c>
      <c r="U1224" s="12">
        <v>1492.283938</v>
      </c>
      <c r="V1224" s="12">
        <v>321.24848889999998</v>
      </c>
      <c r="W1224" s="12">
        <v>3960.430261</v>
      </c>
      <c r="X1224" s="12">
        <v>842.34996920000003</v>
      </c>
      <c r="Y1224" s="12">
        <v>12686.95685</v>
      </c>
      <c r="Z1224" s="12">
        <v>10784.62803</v>
      </c>
      <c r="AA1224" s="12">
        <v>7852.7873950000003</v>
      </c>
      <c r="AB1224" s="12">
        <v>1771.7479880000001</v>
      </c>
      <c r="AC1224" s="12">
        <v>1004.552801</v>
      </c>
      <c r="AD1224" s="12">
        <v>92.980268089999996</v>
      </c>
      <c r="AE1224" s="12">
        <v>1353.0940989999999</v>
      </c>
    </row>
    <row r="1225" spans="1:31" x14ac:dyDescent="0.35">
      <c r="A1225" s="13">
        <v>2027</v>
      </c>
      <c r="B1225" s="13">
        <v>2</v>
      </c>
      <c r="C1225" s="13">
        <v>20</v>
      </c>
      <c r="D1225" s="13">
        <v>24</v>
      </c>
      <c r="E1225" s="13" t="s">
        <v>8531</v>
      </c>
      <c r="F1225" s="12">
        <v>3022.8590140000001</v>
      </c>
      <c r="G1225" s="12">
        <v>13813.399659999999</v>
      </c>
      <c r="H1225" s="12">
        <v>1621.1938680000001</v>
      </c>
      <c r="I1225" s="12">
        <v>316.31809509999999</v>
      </c>
      <c r="J1225" s="12">
        <v>2424.0082010000001</v>
      </c>
      <c r="K1225" s="12">
        <v>3212.0202399999998</v>
      </c>
      <c r="L1225" s="12">
        <v>2939.5081009999999</v>
      </c>
      <c r="M1225" s="12">
        <v>4713.9348989999999</v>
      </c>
      <c r="N1225" s="12">
        <v>2476.2550620000002</v>
      </c>
      <c r="O1225" s="12">
        <v>2151.5479519999999</v>
      </c>
      <c r="P1225" s="12">
        <v>4813.8161840000002</v>
      </c>
      <c r="Q1225" s="12">
        <v>10363.891869999999</v>
      </c>
      <c r="R1225" s="12">
        <v>2311.688103</v>
      </c>
      <c r="S1225" s="12">
        <v>1918.0253310000001</v>
      </c>
      <c r="T1225" s="12">
        <v>3299.3187539999999</v>
      </c>
      <c r="U1225" s="12">
        <v>1532.0370949999999</v>
      </c>
      <c r="V1225" s="12">
        <v>307.31299780000001</v>
      </c>
      <c r="W1225" s="12">
        <v>3768.5095879999999</v>
      </c>
      <c r="X1225" s="12">
        <v>817.39748580000003</v>
      </c>
      <c r="Y1225" s="12">
        <v>11273.34195</v>
      </c>
      <c r="Z1225" s="12">
        <v>10056.38427</v>
      </c>
      <c r="AA1225" s="12">
        <v>7322.5193660000004</v>
      </c>
      <c r="AB1225" s="12">
        <v>1651.4024179999999</v>
      </c>
      <c r="AC1225" s="12">
        <v>936.31878619999998</v>
      </c>
      <c r="AD1225" s="12">
        <v>89.005622259999996</v>
      </c>
      <c r="AE1225" s="12">
        <v>1295.253119</v>
      </c>
    </row>
    <row r="1226" spans="1:31" x14ac:dyDescent="0.35">
      <c r="A1226" s="13">
        <v>2027</v>
      </c>
      <c r="B1226" s="13">
        <v>2</v>
      </c>
      <c r="C1226" s="13">
        <v>21</v>
      </c>
      <c r="D1226" s="13">
        <v>1</v>
      </c>
      <c r="E1226" s="13" t="s">
        <v>8531</v>
      </c>
      <c r="F1226" s="12">
        <v>2978.783347</v>
      </c>
      <c r="G1226" s="12">
        <v>12810.638779999999</v>
      </c>
      <c r="H1226" s="12">
        <v>1564.28187</v>
      </c>
      <c r="I1226" s="12">
        <v>288.53422180000001</v>
      </c>
      <c r="J1226" s="12">
        <v>2360.5352630000002</v>
      </c>
      <c r="K1226" s="12">
        <v>3004.4353630000001</v>
      </c>
      <c r="L1226" s="12">
        <v>2473.2470910000002</v>
      </c>
      <c r="M1226" s="12">
        <v>4672.7415570000003</v>
      </c>
      <c r="N1226" s="12">
        <v>2395.9360000000001</v>
      </c>
      <c r="O1226" s="12">
        <v>2130.83007</v>
      </c>
      <c r="P1226" s="12">
        <v>4649.3398079999997</v>
      </c>
      <c r="Q1226" s="12">
        <v>9352.614372</v>
      </c>
      <c r="R1226" s="12">
        <v>2115.0013279999998</v>
      </c>
      <c r="S1226" s="12">
        <v>1825.2342369999999</v>
      </c>
      <c r="T1226" s="12">
        <v>3328.202346</v>
      </c>
      <c r="U1226" s="12">
        <v>1569.011344</v>
      </c>
      <c r="V1226" s="12">
        <v>296.42091149999999</v>
      </c>
      <c r="W1226" s="12">
        <v>3682.2580010000001</v>
      </c>
      <c r="X1226" s="12">
        <v>803.201187</v>
      </c>
      <c r="Y1226" s="12">
        <v>10439.762559999999</v>
      </c>
      <c r="Z1226" s="12">
        <v>9683.1934139999994</v>
      </c>
      <c r="AA1226" s="12">
        <v>7050.7818120000002</v>
      </c>
      <c r="AB1226" s="12">
        <v>1601.8668749999999</v>
      </c>
      <c r="AC1226" s="12">
        <v>908.23292460000005</v>
      </c>
      <c r="AD1226" s="12">
        <v>86.832460879999999</v>
      </c>
      <c r="AE1226" s="12">
        <v>1263.6282169999999</v>
      </c>
    </row>
    <row r="1227" spans="1:31" x14ac:dyDescent="0.35">
      <c r="A1227" s="13">
        <v>2027</v>
      </c>
      <c r="B1227" s="13">
        <v>2</v>
      </c>
      <c r="C1227" s="13">
        <v>21</v>
      </c>
      <c r="D1227" s="13">
        <v>2</v>
      </c>
      <c r="E1227" s="13" t="s">
        <v>8531</v>
      </c>
      <c r="F1227" s="12">
        <v>2987.8570690000001</v>
      </c>
      <c r="G1227" s="12">
        <v>12529.25216</v>
      </c>
      <c r="H1227" s="12">
        <v>1527.1920680000001</v>
      </c>
      <c r="I1227" s="12">
        <v>270.42782799999998</v>
      </c>
      <c r="J1227" s="12">
        <v>2347.918353</v>
      </c>
      <c r="K1227" s="12">
        <v>2849.7575099999999</v>
      </c>
      <c r="L1227" s="12">
        <v>2388.9896570000001</v>
      </c>
      <c r="M1227" s="12">
        <v>4706.9864109999999</v>
      </c>
      <c r="N1227" s="12">
        <v>2292.7986890000002</v>
      </c>
      <c r="O1227" s="12">
        <v>2054.7767250000002</v>
      </c>
      <c r="P1227" s="12">
        <v>4563.8680320000003</v>
      </c>
      <c r="Q1227" s="12">
        <v>8749.961464</v>
      </c>
      <c r="R1227" s="12">
        <v>1970.2423240000001</v>
      </c>
      <c r="S1227" s="12">
        <v>1777.3859910000001</v>
      </c>
      <c r="T1227" s="12">
        <v>3348.7241650000001</v>
      </c>
      <c r="U1227" s="12">
        <v>1557.256993</v>
      </c>
      <c r="V1227" s="12">
        <v>288.82853660000001</v>
      </c>
      <c r="W1227" s="12">
        <v>3630.8515200000002</v>
      </c>
      <c r="X1227" s="12">
        <v>804.61170970000001</v>
      </c>
      <c r="Y1227" s="12">
        <v>9971.9402879999998</v>
      </c>
      <c r="Z1227" s="12">
        <v>9606.7391189999998</v>
      </c>
      <c r="AA1227" s="12">
        <v>6995.1118969999998</v>
      </c>
      <c r="AB1227" s="12">
        <v>1560.939785</v>
      </c>
      <c r="AC1227" s="12">
        <v>885.02791839999998</v>
      </c>
      <c r="AD1227" s="12">
        <v>86.787456809999995</v>
      </c>
      <c r="AE1227" s="12">
        <v>1262.9732959999999</v>
      </c>
    </row>
    <row r="1228" spans="1:31" x14ac:dyDescent="0.35">
      <c r="A1228" s="13">
        <v>2027</v>
      </c>
      <c r="B1228" s="13">
        <v>2</v>
      </c>
      <c r="C1228" s="13">
        <v>21</v>
      </c>
      <c r="D1228" s="13">
        <v>3</v>
      </c>
      <c r="E1228" s="13" t="s">
        <v>8531</v>
      </c>
      <c r="F1228" s="12">
        <v>2986.9934560000002</v>
      </c>
      <c r="G1228" s="12">
        <v>12657.66574</v>
      </c>
      <c r="H1228" s="12">
        <v>1531.4132529999999</v>
      </c>
      <c r="I1228" s="12">
        <v>272.48817070000001</v>
      </c>
      <c r="J1228" s="12">
        <v>2369.464622</v>
      </c>
      <c r="K1228" s="12">
        <v>2792.808978</v>
      </c>
      <c r="L1228" s="12">
        <v>2370.7722979999999</v>
      </c>
      <c r="M1228" s="12">
        <v>4811.7075219999997</v>
      </c>
      <c r="N1228" s="12">
        <v>2273.3268419999999</v>
      </c>
      <c r="O1228" s="12">
        <v>1963.184074</v>
      </c>
      <c r="P1228" s="12">
        <v>4570.3359659999996</v>
      </c>
      <c r="Q1228" s="12">
        <v>8204.3766080000005</v>
      </c>
      <c r="R1228" s="12">
        <v>1887.7265669999999</v>
      </c>
      <c r="S1228" s="12">
        <v>1787.26504</v>
      </c>
      <c r="T1228" s="12">
        <v>3332.0023080000001</v>
      </c>
      <c r="U1228" s="12">
        <v>1575.4235659999999</v>
      </c>
      <c r="V1228" s="12">
        <v>286.58604270000001</v>
      </c>
      <c r="W1228" s="12">
        <v>3686.2573309999998</v>
      </c>
      <c r="X1228" s="12">
        <v>825.15590299999997</v>
      </c>
      <c r="Y1228" s="12">
        <v>9874.6158759999998</v>
      </c>
      <c r="Z1228" s="12">
        <v>9965.6770670000005</v>
      </c>
      <c r="AA1228" s="12">
        <v>7256.4712479999998</v>
      </c>
      <c r="AB1228" s="12">
        <v>1554.6058069999999</v>
      </c>
      <c r="AC1228" s="12">
        <v>881.43665439999995</v>
      </c>
      <c r="AD1228" s="12">
        <v>87.046403280000007</v>
      </c>
      <c r="AE1228" s="12">
        <v>1266.7416109999999</v>
      </c>
    </row>
    <row r="1229" spans="1:31" x14ac:dyDescent="0.35">
      <c r="A1229" s="13">
        <v>2027</v>
      </c>
      <c r="B1229" s="13">
        <v>2</v>
      </c>
      <c r="C1229" s="13">
        <v>21</v>
      </c>
      <c r="D1229" s="13">
        <v>4</v>
      </c>
      <c r="E1229" s="13" t="s">
        <v>8531</v>
      </c>
      <c r="F1229" s="12">
        <v>3103.232047</v>
      </c>
      <c r="G1229" s="12">
        <v>13086.350640000001</v>
      </c>
      <c r="H1229" s="12">
        <v>1529.622253</v>
      </c>
      <c r="I1229" s="12">
        <v>271.61400900000001</v>
      </c>
      <c r="J1229" s="12">
        <v>2420.9025219999999</v>
      </c>
      <c r="K1229" s="12">
        <v>2729.6153319999999</v>
      </c>
      <c r="L1229" s="12">
        <v>2424.855888</v>
      </c>
      <c r="M1229" s="12">
        <v>5048.4467430000004</v>
      </c>
      <c r="N1229" s="12">
        <v>2345.1279880000002</v>
      </c>
      <c r="O1229" s="12">
        <v>2024.7907869999999</v>
      </c>
      <c r="P1229" s="12">
        <v>4625.7776709999998</v>
      </c>
      <c r="Q1229" s="12">
        <v>8247.7490699999998</v>
      </c>
      <c r="R1229" s="12">
        <v>1855.360171</v>
      </c>
      <c r="S1229" s="12">
        <v>1782.616229</v>
      </c>
      <c r="T1229" s="12">
        <v>3489.3404770000002</v>
      </c>
      <c r="U1229" s="12">
        <v>1623.5110629999999</v>
      </c>
      <c r="V1229" s="12">
        <v>289.7895919</v>
      </c>
      <c r="W1229" s="12">
        <v>3842.7631839999999</v>
      </c>
      <c r="X1229" s="12">
        <v>860.60219859999995</v>
      </c>
      <c r="Y1229" s="12">
        <v>9914.5655490000008</v>
      </c>
      <c r="Z1229" s="12">
        <v>10030.47042</v>
      </c>
      <c r="AA1229" s="12">
        <v>7303.6502929999997</v>
      </c>
      <c r="AB1229" s="12">
        <v>1567.43595</v>
      </c>
      <c r="AC1229" s="12">
        <v>888.71114009999997</v>
      </c>
      <c r="AD1229" s="12">
        <v>90.075271349999994</v>
      </c>
      <c r="AE1229" s="12">
        <v>1310.8191730000001</v>
      </c>
    </row>
    <row r="1230" spans="1:31" x14ac:dyDescent="0.35">
      <c r="A1230" s="13">
        <v>2027</v>
      </c>
      <c r="B1230" s="13">
        <v>2</v>
      </c>
      <c r="C1230" s="13">
        <v>21</v>
      </c>
      <c r="D1230" s="13">
        <v>5</v>
      </c>
      <c r="E1230" s="13" t="s">
        <v>8531</v>
      </c>
      <c r="F1230" s="12">
        <v>3372.8710329999999</v>
      </c>
      <c r="G1230" s="12">
        <v>14257.17827</v>
      </c>
      <c r="H1230" s="12">
        <v>1563.3863699999999</v>
      </c>
      <c r="I1230" s="12">
        <v>288.0971409</v>
      </c>
      <c r="J1230" s="12">
        <v>2538.3371659999998</v>
      </c>
      <c r="K1230" s="12">
        <v>2804.9335040000001</v>
      </c>
      <c r="L1230" s="12">
        <v>2573.4447150000001</v>
      </c>
      <c r="M1230" s="12">
        <v>5384.9445050000004</v>
      </c>
      <c r="N1230" s="12">
        <v>2511.2425370000001</v>
      </c>
      <c r="O1230" s="12">
        <v>2154.2730799999999</v>
      </c>
      <c r="P1230" s="12">
        <v>4799.9555680000003</v>
      </c>
      <c r="Q1230" s="12">
        <v>8909.7557209999995</v>
      </c>
      <c r="R1230" s="12">
        <v>1950.324807</v>
      </c>
      <c r="S1230" s="12">
        <v>1860.684786</v>
      </c>
      <c r="T1230" s="12">
        <v>3817.3162579999998</v>
      </c>
      <c r="U1230" s="12">
        <v>1788.7214160000001</v>
      </c>
      <c r="V1230" s="12">
        <v>299.84868180000001</v>
      </c>
      <c r="W1230" s="12">
        <v>4125.5063769999997</v>
      </c>
      <c r="X1230" s="12">
        <v>916.68050630000005</v>
      </c>
      <c r="Y1230" s="12">
        <v>10122.932849999999</v>
      </c>
      <c r="Z1230" s="12">
        <v>10369.971530000001</v>
      </c>
      <c r="AA1230" s="12">
        <v>7550.8567800000001</v>
      </c>
      <c r="AB1230" s="12">
        <v>1608.6883769999999</v>
      </c>
      <c r="AC1230" s="12">
        <v>912.10060750000002</v>
      </c>
      <c r="AD1230" s="12">
        <v>95.885264829999997</v>
      </c>
      <c r="AE1230" s="12">
        <v>1395.369025</v>
      </c>
    </row>
    <row r="1231" spans="1:31" x14ac:dyDescent="0.35">
      <c r="A1231" s="13">
        <v>2027</v>
      </c>
      <c r="B1231" s="13">
        <v>2</v>
      </c>
      <c r="C1231" s="13">
        <v>21</v>
      </c>
      <c r="D1231" s="13">
        <v>6</v>
      </c>
      <c r="E1231" s="13" t="s">
        <v>8531</v>
      </c>
      <c r="F1231" s="12">
        <v>3791.5898710000001</v>
      </c>
      <c r="G1231" s="12">
        <v>16372.2289</v>
      </c>
      <c r="H1231" s="12">
        <v>1630.401971</v>
      </c>
      <c r="I1231" s="12">
        <v>320.81347699999998</v>
      </c>
      <c r="J1231" s="12">
        <v>2744.2843750000002</v>
      </c>
      <c r="K1231" s="12">
        <v>3012.5183809999999</v>
      </c>
      <c r="L1231" s="12">
        <v>2862.0832500000001</v>
      </c>
      <c r="M1231" s="12">
        <v>5600.3425749999997</v>
      </c>
      <c r="N1231" s="12">
        <v>2927.7458299999998</v>
      </c>
      <c r="O1231" s="12">
        <v>2493.38049</v>
      </c>
      <c r="P1231" s="12">
        <v>5121.0540229999997</v>
      </c>
      <c r="Q1231" s="12">
        <v>10272.57338</v>
      </c>
      <c r="R1231" s="12">
        <v>2244.110772</v>
      </c>
      <c r="S1231" s="12">
        <v>2069.1260160000002</v>
      </c>
      <c r="T1231" s="12">
        <v>4295.0302849999998</v>
      </c>
      <c r="U1231" s="12">
        <v>1963.9761149999999</v>
      </c>
      <c r="V1231" s="12">
        <v>318.14100739999998</v>
      </c>
      <c r="W1231" s="12">
        <v>4398.536102</v>
      </c>
      <c r="X1231" s="12">
        <v>1018.961294</v>
      </c>
      <c r="Y1231" s="12">
        <v>11068.64076</v>
      </c>
      <c r="Z1231" s="12">
        <v>11038.605869999999</v>
      </c>
      <c r="AA1231" s="12">
        <v>8037.7204279999996</v>
      </c>
      <c r="AB1231" s="12">
        <v>1724.3242519999999</v>
      </c>
      <c r="AC1231" s="12">
        <v>977.66430060000005</v>
      </c>
      <c r="AD1231" s="12">
        <v>105.89517619999999</v>
      </c>
      <c r="AE1231" s="12">
        <v>1541.0381259999999</v>
      </c>
    </row>
    <row r="1232" spans="1:31" x14ac:dyDescent="0.35">
      <c r="A1232" s="13">
        <v>2027</v>
      </c>
      <c r="B1232" s="13">
        <v>2</v>
      </c>
      <c r="C1232" s="13">
        <v>21</v>
      </c>
      <c r="D1232" s="13">
        <v>7</v>
      </c>
      <c r="E1232" s="13" t="s">
        <v>8531</v>
      </c>
      <c r="F1232" s="12">
        <v>3909.9891469999998</v>
      </c>
      <c r="G1232" s="12">
        <v>18857.414860000001</v>
      </c>
      <c r="H1232" s="12">
        <v>1717.752401</v>
      </c>
      <c r="I1232" s="12">
        <v>363.45722039999998</v>
      </c>
      <c r="J1232" s="12">
        <v>2878.8002550000001</v>
      </c>
      <c r="K1232" s="12">
        <v>3329.9579589999998</v>
      </c>
      <c r="L1232" s="12">
        <v>3081.8349790000002</v>
      </c>
      <c r="M1232" s="12">
        <v>5617.2168410000004</v>
      </c>
      <c r="N1232" s="12">
        <v>3355.8107009999999</v>
      </c>
      <c r="O1232" s="12">
        <v>2888.3702960000001</v>
      </c>
      <c r="P1232" s="12">
        <v>5491.1247320000002</v>
      </c>
      <c r="Q1232" s="12">
        <v>12139.88694</v>
      </c>
      <c r="R1232" s="12">
        <v>2710.3980369999999</v>
      </c>
      <c r="S1232" s="12">
        <v>2292.676532</v>
      </c>
      <c r="T1232" s="12">
        <v>4368.7583210000003</v>
      </c>
      <c r="U1232" s="12">
        <v>2013.5603140000001</v>
      </c>
      <c r="V1232" s="12">
        <v>347.54954600000002</v>
      </c>
      <c r="W1232" s="12">
        <v>4469.9354599999997</v>
      </c>
      <c r="X1232" s="12">
        <v>1062.696173</v>
      </c>
      <c r="Y1232" s="12">
        <v>12931.13708</v>
      </c>
      <c r="Z1232" s="12">
        <v>12016.942440000001</v>
      </c>
      <c r="AA1232" s="12">
        <v>8750.0926130000007</v>
      </c>
      <c r="AB1232" s="12">
        <v>1857.6631130000001</v>
      </c>
      <c r="AC1232" s="12">
        <v>1053.2653049999999</v>
      </c>
      <c r="AD1232" s="12">
        <v>112.3019299</v>
      </c>
      <c r="AE1232" s="12">
        <v>1634.2723229999999</v>
      </c>
    </row>
    <row r="1233" spans="1:31" x14ac:dyDescent="0.35">
      <c r="A1233" s="13">
        <v>2027</v>
      </c>
      <c r="B1233" s="13">
        <v>2</v>
      </c>
      <c r="C1233" s="13">
        <v>21</v>
      </c>
      <c r="D1233" s="13">
        <v>8</v>
      </c>
      <c r="E1233" s="13" t="s">
        <v>8531</v>
      </c>
      <c r="F1233" s="12">
        <v>3826.5918160000001</v>
      </c>
      <c r="G1233" s="12">
        <v>19671.340499999998</v>
      </c>
      <c r="H1233" s="12">
        <v>1760.4683050000001</v>
      </c>
      <c r="I1233" s="12">
        <v>384.3107703</v>
      </c>
      <c r="J1233" s="12">
        <v>2854.7308870000002</v>
      </c>
      <c r="K1233" s="12">
        <v>3510.7219140000002</v>
      </c>
      <c r="L1233" s="12">
        <v>3030.0274840000002</v>
      </c>
      <c r="M1233" s="12">
        <v>5628.6322149999996</v>
      </c>
      <c r="N1233" s="12">
        <v>3575.4720139999999</v>
      </c>
      <c r="O1233" s="12">
        <v>3087.3641980000002</v>
      </c>
      <c r="P1233" s="12">
        <v>5550.7240149999998</v>
      </c>
      <c r="Q1233" s="12">
        <v>12895.49668</v>
      </c>
      <c r="R1233" s="12">
        <v>2949.4105420000001</v>
      </c>
      <c r="S1233" s="12">
        <v>2367.0644550000002</v>
      </c>
      <c r="T1233" s="12">
        <v>4127.0515480000004</v>
      </c>
      <c r="U1233" s="12">
        <v>1942.6040270000001</v>
      </c>
      <c r="V1233" s="12">
        <v>353.57227899999998</v>
      </c>
      <c r="W1233" s="12">
        <v>4480.2167559999998</v>
      </c>
      <c r="X1233" s="12">
        <v>1063.2252539999999</v>
      </c>
      <c r="Y1233" s="12">
        <v>14152.153840000001</v>
      </c>
      <c r="Z1233" s="12">
        <v>12896.801719999999</v>
      </c>
      <c r="AA1233" s="12">
        <v>9390.7589279999993</v>
      </c>
      <c r="AB1233" s="12">
        <v>1907.847888</v>
      </c>
      <c r="AC1233" s="12">
        <v>1081.7192700000001</v>
      </c>
      <c r="AD1233" s="12">
        <v>111.7164365</v>
      </c>
      <c r="AE1233" s="12">
        <v>1625.751937</v>
      </c>
    </row>
    <row r="1234" spans="1:31" x14ac:dyDescent="0.35">
      <c r="A1234" s="13">
        <v>2027</v>
      </c>
      <c r="B1234" s="13">
        <v>2</v>
      </c>
      <c r="C1234" s="13">
        <v>21</v>
      </c>
      <c r="D1234" s="13">
        <v>9</v>
      </c>
      <c r="E1234" s="13" t="s">
        <v>8531</v>
      </c>
      <c r="F1234" s="12">
        <v>3682.2651420000002</v>
      </c>
      <c r="G1234" s="12">
        <v>19301.205170000001</v>
      </c>
      <c r="H1234" s="12">
        <v>1786.43138</v>
      </c>
      <c r="I1234" s="12">
        <v>396.98523619999997</v>
      </c>
      <c r="J1234" s="12">
        <v>2831.2440999999999</v>
      </c>
      <c r="K1234" s="12">
        <v>3690.751049</v>
      </c>
      <c r="L1234" s="12">
        <v>3004.4101289999999</v>
      </c>
      <c r="M1234" s="12">
        <v>5633.595421</v>
      </c>
      <c r="N1234" s="12">
        <v>3530.1404259999999</v>
      </c>
      <c r="O1234" s="12">
        <v>3098.2682840000002</v>
      </c>
      <c r="P1234" s="12">
        <v>5535.477793</v>
      </c>
      <c r="Q1234" s="12">
        <v>13491.293600000001</v>
      </c>
      <c r="R1234" s="12">
        <v>3097.0140849999998</v>
      </c>
      <c r="S1234" s="12">
        <v>2356.7977879999999</v>
      </c>
      <c r="T1234" s="12">
        <v>3958.6927300000002</v>
      </c>
      <c r="U1234" s="12">
        <v>1876.13427</v>
      </c>
      <c r="V1234" s="12">
        <v>353.95664449999998</v>
      </c>
      <c r="W1234" s="12">
        <v>4447.6599470000001</v>
      </c>
      <c r="X1234" s="12">
        <v>1041.1816349999999</v>
      </c>
      <c r="Y1234" s="12">
        <v>14685.49776</v>
      </c>
      <c r="Z1234" s="12">
        <v>12987.50892</v>
      </c>
      <c r="AA1234" s="12">
        <v>9456.8070449999996</v>
      </c>
      <c r="AB1234" s="12">
        <v>1908.497601</v>
      </c>
      <c r="AC1234" s="12">
        <v>1082.0876470000001</v>
      </c>
      <c r="AD1234" s="12">
        <v>111.72770319999999</v>
      </c>
      <c r="AE1234" s="12">
        <v>1625.915896</v>
      </c>
    </row>
    <row r="1235" spans="1:31" x14ac:dyDescent="0.35">
      <c r="A1235" s="13">
        <v>2027</v>
      </c>
      <c r="B1235" s="13">
        <v>2</v>
      </c>
      <c r="C1235" s="13">
        <v>21</v>
      </c>
      <c r="D1235" s="13">
        <v>10</v>
      </c>
      <c r="E1235" s="13" t="s">
        <v>8531</v>
      </c>
      <c r="F1235" s="12">
        <v>3597.5707389999998</v>
      </c>
      <c r="G1235" s="12">
        <v>18719.558929999999</v>
      </c>
      <c r="H1235" s="12">
        <v>1811.7531280000001</v>
      </c>
      <c r="I1235" s="12">
        <v>409.3475851</v>
      </c>
      <c r="J1235" s="12">
        <v>2803.2929880000002</v>
      </c>
      <c r="K1235" s="12">
        <v>3834.4074599999999</v>
      </c>
      <c r="L1235" s="12">
        <v>3026.612267</v>
      </c>
      <c r="M1235" s="12">
        <v>5610.2689870000004</v>
      </c>
      <c r="N1235" s="12">
        <v>3401.4471979999998</v>
      </c>
      <c r="O1235" s="12">
        <v>3070.1912470000002</v>
      </c>
      <c r="P1235" s="12">
        <v>5492.0487229999999</v>
      </c>
      <c r="Q1235" s="12">
        <v>13842.84686</v>
      </c>
      <c r="R1235" s="12">
        <v>3152.1436859999999</v>
      </c>
      <c r="S1235" s="12">
        <v>2315.1479559999998</v>
      </c>
      <c r="T1235" s="12">
        <v>3812.7561350000001</v>
      </c>
      <c r="U1235" s="12">
        <v>1821.207944</v>
      </c>
      <c r="V1235" s="12">
        <v>354.11688329999998</v>
      </c>
      <c r="W1235" s="12">
        <v>4399.6793070000003</v>
      </c>
      <c r="X1235" s="12">
        <v>1006.528962</v>
      </c>
      <c r="Y1235" s="12">
        <v>14960.35903</v>
      </c>
      <c r="Z1235" s="12">
        <v>12965.48011</v>
      </c>
      <c r="AA1235" s="12">
        <v>9440.7668489999996</v>
      </c>
      <c r="AB1235" s="12">
        <v>1909.634358</v>
      </c>
      <c r="AC1235" s="12">
        <v>1082.73217</v>
      </c>
      <c r="AD1235" s="12">
        <v>111.1646803</v>
      </c>
      <c r="AE1235" s="12">
        <v>1617.7225129999999</v>
      </c>
    </row>
    <row r="1236" spans="1:31" x14ac:dyDescent="0.35">
      <c r="A1236" s="13">
        <v>2027</v>
      </c>
      <c r="B1236" s="13">
        <v>2</v>
      </c>
      <c r="C1236" s="13">
        <v>21</v>
      </c>
      <c r="D1236" s="13">
        <v>11</v>
      </c>
      <c r="E1236" s="13" t="s">
        <v>8531</v>
      </c>
      <c r="F1236" s="12">
        <v>3476.1463389999999</v>
      </c>
      <c r="G1236" s="12">
        <v>18130.365839999999</v>
      </c>
      <c r="H1236" s="12">
        <v>1821.985426</v>
      </c>
      <c r="I1236" s="12">
        <v>414.34243220000002</v>
      </c>
      <c r="J1236" s="12">
        <v>2794.1694349999998</v>
      </c>
      <c r="K1236" s="12">
        <v>3911.5626809999999</v>
      </c>
      <c r="L1236" s="12">
        <v>2993.5927660000002</v>
      </c>
      <c r="M1236" s="12">
        <v>5582.9713529999999</v>
      </c>
      <c r="N1236" s="12">
        <v>3319.606847</v>
      </c>
      <c r="O1236" s="12">
        <v>3025.4858060000001</v>
      </c>
      <c r="P1236" s="12">
        <v>5454.6259700000001</v>
      </c>
      <c r="Q1236" s="12">
        <v>13986.657649999999</v>
      </c>
      <c r="R1236" s="12">
        <v>3158.90119</v>
      </c>
      <c r="S1236" s="12">
        <v>2303.9122440000001</v>
      </c>
      <c r="T1236" s="12">
        <v>3677.4609519999999</v>
      </c>
      <c r="U1236" s="12">
        <v>1794.705839</v>
      </c>
      <c r="V1236" s="12">
        <v>352.547147</v>
      </c>
      <c r="W1236" s="12">
        <v>4348.8425420000003</v>
      </c>
      <c r="X1236" s="12">
        <v>992.50938489999999</v>
      </c>
      <c r="Y1236" s="12">
        <v>15071.09101</v>
      </c>
      <c r="Z1236" s="12">
        <v>12916.23856</v>
      </c>
      <c r="AA1236" s="12">
        <v>9404.9117929999993</v>
      </c>
      <c r="AB1236" s="12">
        <v>1892.5815640000001</v>
      </c>
      <c r="AC1236" s="12">
        <v>1073.063508</v>
      </c>
      <c r="AD1236" s="12">
        <v>110.06123100000001</v>
      </c>
      <c r="AE1236" s="12">
        <v>1601.664581</v>
      </c>
    </row>
    <row r="1237" spans="1:31" x14ac:dyDescent="0.35">
      <c r="A1237" s="13">
        <v>2027</v>
      </c>
      <c r="B1237" s="13">
        <v>2</v>
      </c>
      <c r="C1237" s="13">
        <v>21</v>
      </c>
      <c r="D1237" s="13">
        <v>12</v>
      </c>
      <c r="E1237" s="13" t="s">
        <v>8531</v>
      </c>
      <c r="F1237" s="12">
        <v>3331.388684</v>
      </c>
      <c r="G1237" s="12">
        <v>17514.741190000001</v>
      </c>
      <c r="H1237" s="12">
        <v>1817.1250580000001</v>
      </c>
      <c r="I1237" s="12">
        <v>411.96987489999998</v>
      </c>
      <c r="J1237" s="12">
        <v>2793.7817570000002</v>
      </c>
      <c r="K1237" s="12">
        <v>3922.5849779999999</v>
      </c>
      <c r="L1237" s="12">
        <v>2943.493954</v>
      </c>
      <c r="M1237" s="12">
        <v>5556.1713090000003</v>
      </c>
      <c r="N1237" s="12">
        <v>3211.9056690000002</v>
      </c>
      <c r="O1237" s="12">
        <v>2971.5111189999998</v>
      </c>
      <c r="P1237" s="12">
        <v>5392.254715</v>
      </c>
      <c r="Q1237" s="12">
        <v>13915.89292</v>
      </c>
      <c r="R1237" s="12">
        <v>3140.4059419999999</v>
      </c>
      <c r="S1237" s="12">
        <v>2289.3835159999999</v>
      </c>
      <c r="T1237" s="12">
        <v>3572.1896029999998</v>
      </c>
      <c r="U1237" s="12">
        <v>1745.121641</v>
      </c>
      <c r="V1237" s="12">
        <v>348.1903125</v>
      </c>
      <c r="W1237" s="12">
        <v>4284.8683549999996</v>
      </c>
      <c r="X1237" s="12">
        <v>966.40983540000002</v>
      </c>
      <c r="Y1237" s="12">
        <v>14937.32811</v>
      </c>
      <c r="Z1237" s="12">
        <v>12804.795620000001</v>
      </c>
      <c r="AA1237" s="12">
        <v>9323.7650240000003</v>
      </c>
      <c r="AB1237" s="12">
        <v>1870.6559239999999</v>
      </c>
      <c r="AC1237" s="12">
        <v>1060.6320209999999</v>
      </c>
      <c r="AD1237" s="12">
        <v>108.4510925</v>
      </c>
      <c r="AE1237" s="12">
        <v>1578.2330629999999</v>
      </c>
    </row>
    <row r="1238" spans="1:31" x14ac:dyDescent="0.35">
      <c r="A1238" s="13">
        <v>2027</v>
      </c>
      <c r="B1238" s="13">
        <v>2</v>
      </c>
      <c r="C1238" s="13">
        <v>21</v>
      </c>
      <c r="D1238" s="13">
        <v>13</v>
      </c>
      <c r="E1238" s="13" t="s">
        <v>8531</v>
      </c>
      <c r="F1238" s="12">
        <v>3277.8058369999999</v>
      </c>
      <c r="G1238" s="12">
        <v>17033.181489999999</v>
      </c>
      <c r="H1238" s="12">
        <v>1815.2064350000001</v>
      </c>
      <c r="I1238" s="12">
        <v>411.03332890000001</v>
      </c>
      <c r="J1238" s="12">
        <v>2779.0294260000001</v>
      </c>
      <c r="K1238" s="12">
        <v>3903.8470739999998</v>
      </c>
      <c r="L1238" s="12">
        <v>2928.6918129999999</v>
      </c>
      <c r="M1238" s="12">
        <v>5490.658257</v>
      </c>
      <c r="N1238" s="12">
        <v>3096.2953080000002</v>
      </c>
      <c r="O1238" s="12">
        <v>2907.4521479999999</v>
      </c>
      <c r="P1238" s="12">
        <v>5328.9587110000002</v>
      </c>
      <c r="Q1238" s="12">
        <v>13794.906290000001</v>
      </c>
      <c r="R1238" s="12">
        <v>3105.9061409999999</v>
      </c>
      <c r="S1238" s="12">
        <v>2226.0374969999998</v>
      </c>
      <c r="T1238" s="12">
        <v>3476.4185809999999</v>
      </c>
      <c r="U1238" s="12">
        <v>1709.215103</v>
      </c>
      <c r="V1238" s="12">
        <v>343.12872920000001</v>
      </c>
      <c r="W1238" s="12">
        <v>4215.1838040000002</v>
      </c>
      <c r="X1238" s="12">
        <v>937.0490618</v>
      </c>
      <c r="Y1238" s="12">
        <v>14701.18093</v>
      </c>
      <c r="Z1238" s="12">
        <v>12721.864320000001</v>
      </c>
      <c r="AA1238" s="12">
        <v>9263.378901</v>
      </c>
      <c r="AB1238" s="12">
        <v>1841.4222199999999</v>
      </c>
      <c r="AC1238" s="12">
        <v>1044.0569780000001</v>
      </c>
      <c r="AD1238" s="12">
        <v>107.17876769999999</v>
      </c>
      <c r="AE1238" s="12">
        <v>1559.717574</v>
      </c>
    </row>
    <row r="1239" spans="1:31" x14ac:dyDescent="0.35">
      <c r="A1239" s="13">
        <v>2027</v>
      </c>
      <c r="B1239" s="13">
        <v>2</v>
      </c>
      <c r="C1239" s="13">
        <v>21</v>
      </c>
      <c r="D1239" s="13">
        <v>14</v>
      </c>
      <c r="E1239" s="13" t="s">
        <v>8531</v>
      </c>
      <c r="F1239" s="12">
        <v>3222.495762</v>
      </c>
      <c r="G1239" s="12">
        <v>16544.074939999999</v>
      </c>
      <c r="H1239" s="12">
        <v>1809.0676989999999</v>
      </c>
      <c r="I1239" s="12">
        <v>408.03644020000002</v>
      </c>
      <c r="J1239" s="12">
        <v>2589.969259</v>
      </c>
      <c r="K1239" s="12">
        <v>3895.0300910000001</v>
      </c>
      <c r="L1239" s="12">
        <v>2869.4843209999999</v>
      </c>
      <c r="M1239" s="12">
        <v>5408.270939</v>
      </c>
      <c r="N1239" s="12">
        <v>3017.4964490000002</v>
      </c>
      <c r="O1239" s="12">
        <v>2843.1191159999998</v>
      </c>
      <c r="P1239" s="12">
        <v>5278.6000919999997</v>
      </c>
      <c r="Q1239" s="12">
        <v>13717.29758</v>
      </c>
      <c r="R1239" s="12">
        <v>3085.9886240000001</v>
      </c>
      <c r="S1239" s="12">
        <v>2201.2421020000002</v>
      </c>
      <c r="T1239" s="12">
        <v>3385.5886059999998</v>
      </c>
      <c r="U1239" s="12">
        <v>1674.591962</v>
      </c>
      <c r="V1239" s="12">
        <v>340.1813922</v>
      </c>
      <c r="W1239" s="12">
        <v>4236.3179989999999</v>
      </c>
      <c r="X1239" s="12">
        <v>905.48197479999999</v>
      </c>
      <c r="Y1239" s="12">
        <v>14510.864960000001</v>
      </c>
      <c r="Z1239" s="12">
        <v>12570.254629999999</v>
      </c>
      <c r="AA1239" s="12">
        <v>9152.9848569999995</v>
      </c>
      <c r="AB1239" s="12">
        <v>1826.4802709999999</v>
      </c>
      <c r="AC1239" s="12">
        <v>1035.585131</v>
      </c>
      <c r="AD1239" s="12">
        <v>106.5032032</v>
      </c>
      <c r="AE1239" s="12">
        <v>1549.88643</v>
      </c>
    </row>
    <row r="1240" spans="1:31" x14ac:dyDescent="0.35">
      <c r="A1240" s="13">
        <v>2027</v>
      </c>
      <c r="B1240" s="13">
        <v>2</v>
      </c>
      <c r="C1240" s="13">
        <v>21</v>
      </c>
      <c r="D1240" s="13">
        <v>15</v>
      </c>
      <c r="E1240" s="13" t="s">
        <v>8531</v>
      </c>
      <c r="F1240" s="12">
        <v>3273.9170989999998</v>
      </c>
      <c r="G1240" s="12">
        <v>16270.25858</v>
      </c>
      <c r="H1240" s="12">
        <v>1814.823568</v>
      </c>
      <c r="I1240" s="12">
        <v>410.84598069999998</v>
      </c>
      <c r="J1240" s="12">
        <v>2578.7109949999999</v>
      </c>
      <c r="K1240" s="12">
        <v>3871.883268</v>
      </c>
      <c r="L1240" s="12">
        <v>2798.3203450000001</v>
      </c>
      <c r="M1240" s="12">
        <v>5390.4040320000004</v>
      </c>
      <c r="N1240" s="12">
        <v>2918.0104489999999</v>
      </c>
      <c r="O1240" s="12">
        <v>2803.8663139999999</v>
      </c>
      <c r="P1240" s="12">
        <v>5231.0126849999997</v>
      </c>
      <c r="Q1240" s="12">
        <v>13438.79038</v>
      </c>
      <c r="R1240" s="12">
        <v>3039.7510790000001</v>
      </c>
      <c r="S1240" s="12">
        <v>2142.3510839999999</v>
      </c>
      <c r="T1240" s="12">
        <v>3304.6390379999998</v>
      </c>
      <c r="U1240" s="12">
        <v>1655.9975899999999</v>
      </c>
      <c r="V1240" s="12">
        <v>335.76057539999999</v>
      </c>
      <c r="W1240" s="12">
        <v>4270.5896149999999</v>
      </c>
      <c r="X1240" s="12">
        <v>876.82592060000002</v>
      </c>
      <c r="Y1240" s="12">
        <v>14330.617920000001</v>
      </c>
      <c r="Z1240" s="12">
        <v>12474.36349</v>
      </c>
      <c r="AA1240" s="12">
        <v>9083.1620770000009</v>
      </c>
      <c r="AB1240" s="12">
        <v>1808.452908</v>
      </c>
      <c r="AC1240" s="12">
        <v>1025.3639049999999</v>
      </c>
      <c r="AD1240" s="12">
        <v>106.3005275</v>
      </c>
      <c r="AE1240" s="12">
        <v>1546.936995</v>
      </c>
    </row>
    <row r="1241" spans="1:31" x14ac:dyDescent="0.35">
      <c r="A1241" s="13">
        <v>2027</v>
      </c>
      <c r="B1241" s="13">
        <v>2</v>
      </c>
      <c r="C1241" s="13">
        <v>21</v>
      </c>
      <c r="D1241" s="13">
        <v>16</v>
      </c>
      <c r="E1241" s="13" t="s">
        <v>8531</v>
      </c>
      <c r="F1241" s="12">
        <v>3216.0137070000001</v>
      </c>
      <c r="G1241" s="12">
        <v>16153.171130000001</v>
      </c>
      <c r="H1241" s="12">
        <v>1801.0103409999999</v>
      </c>
      <c r="I1241" s="12">
        <v>404.10290789999999</v>
      </c>
      <c r="J1241" s="12">
        <v>2580.6522220000002</v>
      </c>
      <c r="K1241" s="12">
        <v>3828.1614920000002</v>
      </c>
      <c r="L1241" s="12">
        <v>2773.2714759999999</v>
      </c>
      <c r="M1241" s="12">
        <v>5534.8301570000003</v>
      </c>
      <c r="N1241" s="12">
        <v>2913.142758</v>
      </c>
      <c r="O1241" s="12">
        <v>2793.5079689999998</v>
      </c>
      <c r="P1241" s="12">
        <v>5225.006367</v>
      </c>
      <c r="Q1241" s="12">
        <v>13171.71164</v>
      </c>
      <c r="R1241" s="12">
        <v>2951.9000879999999</v>
      </c>
      <c r="S1241" s="12">
        <v>2197.5614679999999</v>
      </c>
      <c r="T1241" s="12">
        <v>3285.6375410000001</v>
      </c>
      <c r="U1241" s="12">
        <v>1681.4307920000001</v>
      </c>
      <c r="V1241" s="12">
        <v>330.60282999999998</v>
      </c>
      <c r="W1241" s="12">
        <v>4416.8141720000003</v>
      </c>
      <c r="X1241" s="12">
        <v>858.13351269999998</v>
      </c>
      <c r="Y1241" s="12">
        <v>14089.88039</v>
      </c>
      <c r="Z1241" s="12">
        <v>12456.225539999999</v>
      </c>
      <c r="AA1241" s="12">
        <v>9069.9549979999993</v>
      </c>
      <c r="AB1241" s="12">
        <v>1792.6990579999999</v>
      </c>
      <c r="AC1241" s="12">
        <v>1016.431723</v>
      </c>
      <c r="AD1241" s="12">
        <v>106.94229180000001</v>
      </c>
      <c r="AE1241" s="12">
        <v>1556.276261</v>
      </c>
    </row>
    <row r="1242" spans="1:31" x14ac:dyDescent="0.35">
      <c r="A1242" s="13">
        <v>2027</v>
      </c>
      <c r="B1242" s="13">
        <v>2</v>
      </c>
      <c r="C1242" s="13">
        <v>21</v>
      </c>
      <c r="D1242" s="13">
        <v>17</v>
      </c>
      <c r="E1242" s="13" t="s">
        <v>8531</v>
      </c>
      <c r="F1242" s="12">
        <v>3333.5493689999998</v>
      </c>
      <c r="G1242" s="12">
        <v>16693.268700000001</v>
      </c>
      <c r="H1242" s="12">
        <v>1797.0454729999999</v>
      </c>
      <c r="I1242" s="12">
        <v>402.16743150000002</v>
      </c>
      <c r="J1242" s="12">
        <v>2647.2308389999998</v>
      </c>
      <c r="K1242" s="12">
        <v>3796.197686</v>
      </c>
      <c r="L1242" s="12">
        <v>3586.2404649999999</v>
      </c>
      <c r="M1242" s="12">
        <v>5753.205516</v>
      </c>
      <c r="N1242" s="12">
        <v>2842.5590769999999</v>
      </c>
      <c r="O1242" s="12">
        <v>2841.484277</v>
      </c>
      <c r="P1242" s="12">
        <v>5299.390257</v>
      </c>
      <c r="Q1242" s="12">
        <v>12986.804249999999</v>
      </c>
      <c r="R1242" s="12">
        <v>2942.6518900000001</v>
      </c>
      <c r="S1242" s="12">
        <v>2211.5087680000001</v>
      </c>
      <c r="T1242" s="12">
        <v>3464.2576899999999</v>
      </c>
      <c r="U1242" s="12">
        <v>1792.9958340000001</v>
      </c>
      <c r="V1242" s="12">
        <v>327.49534849999998</v>
      </c>
      <c r="W1242" s="12">
        <v>4698.9857620000002</v>
      </c>
      <c r="X1242" s="12">
        <v>894.90142800000001</v>
      </c>
      <c r="Y1242" s="12">
        <v>14043.70427</v>
      </c>
      <c r="Z1242" s="12">
        <v>12725.75518</v>
      </c>
      <c r="AA1242" s="12">
        <v>9266.2120190000005</v>
      </c>
      <c r="AB1242" s="12">
        <v>1801.9562619999999</v>
      </c>
      <c r="AC1242" s="12">
        <v>1021.6804100000001</v>
      </c>
      <c r="AD1242" s="12">
        <v>111.57003159999999</v>
      </c>
      <c r="AE1242" s="12">
        <v>1623.6213829999999</v>
      </c>
    </row>
    <row r="1243" spans="1:31" x14ac:dyDescent="0.35">
      <c r="A1243" s="13">
        <v>2027</v>
      </c>
      <c r="B1243" s="13">
        <v>2</v>
      </c>
      <c r="C1243" s="13">
        <v>21</v>
      </c>
      <c r="D1243" s="13">
        <v>18</v>
      </c>
      <c r="E1243" s="13" t="s">
        <v>8531</v>
      </c>
      <c r="F1243" s="12">
        <v>3668.87005</v>
      </c>
      <c r="G1243" s="12">
        <v>18083.165809999999</v>
      </c>
      <c r="H1243" s="12">
        <v>1880.6873519999999</v>
      </c>
      <c r="I1243" s="12">
        <v>443.0004672</v>
      </c>
      <c r="J1243" s="12">
        <v>2792.8107890000001</v>
      </c>
      <c r="K1243" s="12">
        <v>3965.5719349999999</v>
      </c>
      <c r="L1243" s="12">
        <v>3976.7842329999999</v>
      </c>
      <c r="M1243" s="12">
        <v>5751.2202340000003</v>
      </c>
      <c r="N1243" s="12">
        <v>3002.2846450000002</v>
      </c>
      <c r="O1243" s="12">
        <v>3018.39833</v>
      </c>
      <c r="P1243" s="12">
        <v>5637.582915</v>
      </c>
      <c r="Q1243" s="12">
        <v>14356.47243</v>
      </c>
      <c r="R1243" s="12">
        <v>3248.8867340000002</v>
      </c>
      <c r="S1243" s="12">
        <v>2296.3571670000001</v>
      </c>
      <c r="T1243" s="12">
        <v>3784.2526229999999</v>
      </c>
      <c r="U1243" s="12">
        <v>1971.242745</v>
      </c>
      <c r="V1243" s="12">
        <v>337.52244730000001</v>
      </c>
      <c r="W1243" s="12">
        <v>4805.7980539999999</v>
      </c>
      <c r="X1243" s="12">
        <v>1000.621246</v>
      </c>
      <c r="Y1243" s="12">
        <v>14639.466640000001</v>
      </c>
      <c r="Z1243" s="12">
        <v>13214.274020000001</v>
      </c>
      <c r="AA1243" s="12">
        <v>9621.9252180000003</v>
      </c>
      <c r="AB1243" s="12">
        <v>1863.6722339999999</v>
      </c>
      <c r="AC1243" s="12">
        <v>1056.67238</v>
      </c>
      <c r="AD1243" s="12">
        <v>117.59396750000001</v>
      </c>
      <c r="AE1243" s="12">
        <v>1711.2846280000001</v>
      </c>
    </row>
    <row r="1244" spans="1:31" x14ac:dyDescent="0.35">
      <c r="A1244" s="13">
        <v>2027</v>
      </c>
      <c r="B1244" s="13">
        <v>2</v>
      </c>
      <c r="C1244" s="13">
        <v>21</v>
      </c>
      <c r="D1244" s="13">
        <v>19</v>
      </c>
      <c r="E1244" s="13" t="s">
        <v>8531</v>
      </c>
      <c r="F1244" s="12">
        <v>3793.750556</v>
      </c>
      <c r="G1244" s="12">
        <v>18857.414860000001</v>
      </c>
      <c r="H1244" s="12">
        <v>1928.9028069999999</v>
      </c>
      <c r="I1244" s="12">
        <v>466.53878889999999</v>
      </c>
      <c r="J1244" s="12">
        <v>2792.4224020000001</v>
      </c>
      <c r="K1244" s="12">
        <v>4166.1760240000003</v>
      </c>
      <c r="L1244" s="12">
        <v>4093.4916069999999</v>
      </c>
      <c r="M1244" s="12">
        <v>5698.6115179999997</v>
      </c>
      <c r="N1244" s="12">
        <v>3202.4741119999999</v>
      </c>
      <c r="O1244" s="12">
        <v>3159.8749969999999</v>
      </c>
      <c r="P1244" s="12">
        <v>5945.2823699999999</v>
      </c>
      <c r="Q1244" s="12">
        <v>15655.37588</v>
      </c>
      <c r="R1244" s="12">
        <v>3544.45111</v>
      </c>
      <c r="S1244" s="12">
        <v>2440.096583</v>
      </c>
      <c r="T1244" s="12">
        <v>3865.2021909999999</v>
      </c>
      <c r="U1244" s="12">
        <v>1977.2271679999999</v>
      </c>
      <c r="V1244" s="12">
        <v>358.18542009999999</v>
      </c>
      <c r="W1244" s="12">
        <v>4745.8231969999997</v>
      </c>
      <c r="X1244" s="12">
        <v>1039.59439</v>
      </c>
      <c r="Y1244" s="12">
        <v>15755.4282</v>
      </c>
      <c r="Z1244" s="12">
        <v>13373.659610000001</v>
      </c>
      <c r="AA1244" s="12">
        <v>9737.9812559999991</v>
      </c>
      <c r="AB1244" s="12">
        <v>2003.66993</v>
      </c>
      <c r="AC1244" s="12">
        <v>1136.048837</v>
      </c>
      <c r="AD1244" s="12">
        <v>117.0985451</v>
      </c>
      <c r="AE1244" s="12">
        <v>1704.0750009999999</v>
      </c>
    </row>
    <row r="1245" spans="1:31" x14ac:dyDescent="0.35">
      <c r="A1245" s="13">
        <v>2027</v>
      </c>
      <c r="B1245" s="13">
        <v>2</v>
      </c>
      <c r="C1245" s="13">
        <v>21</v>
      </c>
      <c r="D1245" s="13">
        <v>20</v>
      </c>
      <c r="E1245" s="13" t="s">
        <v>8531</v>
      </c>
      <c r="F1245" s="12">
        <v>3805.8502279999998</v>
      </c>
      <c r="G1245" s="12">
        <v>18693.127380000002</v>
      </c>
      <c r="H1245" s="12">
        <v>1898.081508</v>
      </c>
      <c r="I1245" s="12">
        <v>451.4917658</v>
      </c>
      <c r="J1245" s="12">
        <v>2781.3583309999999</v>
      </c>
      <c r="K1245" s="12">
        <v>4067.3436190000002</v>
      </c>
      <c r="L1245" s="12">
        <v>4181.1653340000003</v>
      </c>
      <c r="M1245" s="12">
        <v>5483.710403</v>
      </c>
      <c r="N1245" s="12">
        <v>3206.1254220000001</v>
      </c>
      <c r="O1245" s="12">
        <v>3139.1571159999999</v>
      </c>
      <c r="P1245" s="12">
        <v>5938.814437</v>
      </c>
      <c r="Q1245" s="12">
        <v>15388.28621</v>
      </c>
      <c r="R1245" s="12">
        <v>3447.3519209999999</v>
      </c>
      <c r="S1245" s="12">
        <v>2430.798092</v>
      </c>
      <c r="T1245" s="12">
        <v>3769.431169</v>
      </c>
      <c r="U1245" s="12">
        <v>1843.221135</v>
      </c>
      <c r="V1245" s="12">
        <v>355.84676400000001</v>
      </c>
      <c r="W1245" s="12">
        <v>4643.0083480000003</v>
      </c>
      <c r="X1245" s="12">
        <v>1031.1301699999999</v>
      </c>
      <c r="Y1245" s="12">
        <v>15677.27658</v>
      </c>
      <c r="Z1245" s="12">
        <v>13260.9236</v>
      </c>
      <c r="AA1245" s="12">
        <v>9655.8929420000004</v>
      </c>
      <c r="AB1245" s="12">
        <v>2015.6886529999999</v>
      </c>
      <c r="AC1245" s="12">
        <v>1142.863261</v>
      </c>
      <c r="AD1245" s="12">
        <v>113.5629879</v>
      </c>
      <c r="AE1245" s="12">
        <v>1652.6238519999999</v>
      </c>
    </row>
    <row r="1246" spans="1:31" x14ac:dyDescent="0.35">
      <c r="A1246" s="13">
        <v>2027</v>
      </c>
      <c r="B1246" s="13">
        <v>2</v>
      </c>
      <c r="C1246" s="13">
        <v>21</v>
      </c>
      <c r="D1246" s="13">
        <v>21</v>
      </c>
      <c r="E1246" s="13" t="s">
        <v>8531</v>
      </c>
      <c r="F1246" s="12">
        <v>3700.8460449999998</v>
      </c>
      <c r="G1246" s="12">
        <v>17930.192760000002</v>
      </c>
      <c r="H1246" s="12">
        <v>1859.8409610000001</v>
      </c>
      <c r="I1246" s="12">
        <v>432.8234248</v>
      </c>
      <c r="J1246" s="12">
        <v>2736.5201769999999</v>
      </c>
      <c r="K1246" s="12">
        <v>3954.549638</v>
      </c>
      <c r="L1246" s="12">
        <v>4103.7394089999998</v>
      </c>
      <c r="M1246" s="12">
        <v>5184.9317389999997</v>
      </c>
      <c r="N1246" s="12">
        <v>3115.4622460000001</v>
      </c>
      <c r="O1246" s="12">
        <v>3018.1254589999999</v>
      </c>
      <c r="P1246" s="12">
        <v>5814.0711680000004</v>
      </c>
      <c r="Q1246" s="12">
        <v>14785.634400000001</v>
      </c>
      <c r="R1246" s="12">
        <v>3305.4386049999998</v>
      </c>
      <c r="S1246" s="12">
        <v>2372.8761199999999</v>
      </c>
      <c r="T1246" s="12">
        <v>3737.1276950000001</v>
      </c>
      <c r="U1246" s="12">
        <v>1770.768147</v>
      </c>
      <c r="V1246" s="12">
        <v>349.3115123</v>
      </c>
      <c r="W1246" s="12">
        <v>4411.6735239999998</v>
      </c>
      <c r="X1246" s="12">
        <v>988.10109480000006</v>
      </c>
      <c r="Y1246" s="12">
        <v>15101.24314</v>
      </c>
      <c r="Z1246" s="12">
        <v>12975.84216</v>
      </c>
      <c r="AA1246" s="12">
        <v>9448.3119330000009</v>
      </c>
      <c r="AB1246" s="12">
        <v>1997.660809</v>
      </c>
      <c r="AC1246" s="12">
        <v>1132.641762</v>
      </c>
      <c r="AD1246" s="12">
        <v>108.15834580000001</v>
      </c>
      <c r="AE1246" s="12">
        <v>1573.9728700000001</v>
      </c>
    </row>
    <row r="1247" spans="1:31" x14ac:dyDescent="0.35">
      <c r="A1247" s="13">
        <v>2027</v>
      </c>
      <c r="B1247" s="13">
        <v>2</v>
      </c>
      <c r="C1247" s="13">
        <v>21</v>
      </c>
      <c r="D1247" s="13">
        <v>22</v>
      </c>
      <c r="E1247" s="13" t="s">
        <v>8531</v>
      </c>
      <c r="F1247" s="12">
        <v>3416.083087</v>
      </c>
      <c r="G1247" s="12">
        <v>16693.268700000001</v>
      </c>
      <c r="H1247" s="12">
        <v>1793.848483</v>
      </c>
      <c r="I1247" s="12">
        <v>400.60655400000002</v>
      </c>
      <c r="J1247" s="12">
        <v>2583.1760290000002</v>
      </c>
      <c r="K1247" s="12">
        <v>3759.0892880000001</v>
      </c>
      <c r="L1247" s="12">
        <v>3757.6009909999998</v>
      </c>
      <c r="M1247" s="12">
        <v>4932.807213</v>
      </c>
      <c r="N1247" s="12">
        <v>2901.2773560000001</v>
      </c>
      <c r="O1247" s="12">
        <v>2811.4983400000001</v>
      </c>
      <c r="P1247" s="12">
        <v>5559.0406890000004</v>
      </c>
      <c r="Q1247" s="12">
        <v>13511.84736</v>
      </c>
      <c r="R1247" s="12">
        <v>2988.889435</v>
      </c>
      <c r="S1247" s="12">
        <v>2229.137573</v>
      </c>
      <c r="T1247" s="12">
        <v>3495.4209219999998</v>
      </c>
      <c r="U1247" s="12">
        <v>1666.4697349999999</v>
      </c>
      <c r="V1247" s="12">
        <v>336.81769850000001</v>
      </c>
      <c r="W1247" s="12">
        <v>4127.7890129999996</v>
      </c>
      <c r="X1247" s="12">
        <v>930.08318280000003</v>
      </c>
      <c r="Y1247" s="12">
        <v>13929.954229999999</v>
      </c>
      <c r="Z1247" s="12">
        <v>11805.729139999999</v>
      </c>
      <c r="AA1247" s="12">
        <v>8596.2984290000004</v>
      </c>
      <c r="AB1247" s="12">
        <v>1922.6271690000001</v>
      </c>
      <c r="AC1247" s="12">
        <v>1090.098886</v>
      </c>
      <c r="AD1247" s="12">
        <v>100.18652059999999</v>
      </c>
      <c r="AE1247" s="12">
        <v>1457.9629910000001</v>
      </c>
    </row>
    <row r="1248" spans="1:31" x14ac:dyDescent="0.35">
      <c r="A1248" s="13">
        <v>2027</v>
      </c>
      <c r="B1248" s="13">
        <v>2</v>
      </c>
      <c r="C1248" s="13">
        <v>21</v>
      </c>
      <c r="D1248" s="13">
        <v>23</v>
      </c>
      <c r="E1248" s="13" t="s">
        <v>8531</v>
      </c>
      <c r="F1248" s="12">
        <v>3183.6050789999999</v>
      </c>
      <c r="G1248" s="12">
        <v>15008.77505</v>
      </c>
      <c r="H1248" s="12">
        <v>1701.637684</v>
      </c>
      <c r="I1248" s="12">
        <v>355.59025329999997</v>
      </c>
      <c r="J1248" s="12">
        <v>2465.1588040000001</v>
      </c>
      <c r="K1248" s="12">
        <v>3492.7188289999999</v>
      </c>
      <c r="L1248" s="12">
        <v>3316.3888499999998</v>
      </c>
      <c r="M1248" s="12">
        <v>4773.9884240000001</v>
      </c>
      <c r="N1248" s="12">
        <v>2622.5939400000002</v>
      </c>
      <c r="O1248" s="12">
        <v>2534.8150620000001</v>
      </c>
      <c r="P1248" s="12">
        <v>5216.6904530000002</v>
      </c>
      <c r="Q1248" s="12">
        <v>11651.377769999999</v>
      </c>
      <c r="R1248" s="12">
        <v>2576.3095010000002</v>
      </c>
      <c r="S1248" s="12">
        <v>2059.2460980000001</v>
      </c>
      <c r="T1248" s="12">
        <v>3321.3608949999998</v>
      </c>
      <c r="U1248" s="12">
        <v>1570.080246</v>
      </c>
      <c r="V1248" s="12">
        <v>317.11587539999999</v>
      </c>
      <c r="W1248" s="12">
        <v>4043.823836</v>
      </c>
      <c r="X1248" s="12">
        <v>864.30576940000003</v>
      </c>
      <c r="Y1248" s="12">
        <v>12521.46183</v>
      </c>
      <c r="Z1248" s="12">
        <v>10875.33524</v>
      </c>
      <c r="AA1248" s="12">
        <v>7918.835513</v>
      </c>
      <c r="AB1248" s="12">
        <v>1793.0239140000001</v>
      </c>
      <c r="AC1248" s="12">
        <v>1016.615912</v>
      </c>
      <c r="AD1248" s="12">
        <v>94.331460100000001</v>
      </c>
      <c r="AE1248" s="12">
        <v>1372.7573030000001</v>
      </c>
    </row>
    <row r="1249" spans="1:31" x14ac:dyDescent="0.35">
      <c r="A1249" s="13">
        <v>2027</v>
      </c>
      <c r="B1249" s="13">
        <v>2</v>
      </c>
      <c r="C1249" s="13">
        <v>21</v>
      </c>
      <c r="D1249" s="13">
        <v>24</v>
      </c>
      <c r="E1249" s="13" t="s">
        <v>8531</v>
      </c>
      <c r="F1249" s="12">
        <v>2972.3012920000001</v>
      </c>
      <c r="G1249" s="12">
        <v>13645.3212</v>
      </c>
      <c r="H1249" s="12">
        <v>1619.275245</v>
      </c>
      <c r="I1249" s="12">
        <v>315.38154909999997</v>
      </c>
      <c r="J1249" s="12">
        <v>2436.819305</v>
      </c>
      <c r="K1249" s="12">
        <v>3199.8957140000002</v>
      </c>
      <c r="L1249" s="12">
        <v>2953.1721950000001</v>
      </c>
      <c r="M1249" s="12">
        <v>4799.3001409999997</v>
      </c>
      <c r="N1249" s="12">
        <v>2430.314742</v>
      </c>
      <c r="O1249" s="12">
        <v>2180.715279</v>
      </c>
      <c r="P1249" s="12">
        <v>4933.9387409999999</v>
      </c>
      <c r="Q1249" s="12">
        <v>10117.34505</v>
      </c>
      <c r="R1249" s="12">
        <v>2253.0028280000001</v>
      </c>
      <c r="S1249" s="12">
        <v>1911.0516809999999</v>
      </c>
      <c r="T1249" s="12">
        <v>3194.807566</v>
      </c>
      <c r="U1249" s="12">
        <v>1523.914867</v>
      </c>
      <c r="V1249" s="12">
        <v>301.77088680000003</v>
      </c>
      <c r="W1249" s="12">
        <v>3852.4747640000001</v>
      </c>
      <c r="X1249" s="12">
        <v>848.08204739999996</v>
      </c>
      <c r="Y1249" s="12">
        <v>11168.1798</v>
      </c>
      <c r="Z1249" s="12">
        <v>10114.69479</v>
      </c>
      <c r="AA1249" s="12">
        <v>7364.9779609999996</v>
      </c>
      <c r="AB1249" s="12">
        <v>1673.4897639999999</v>
      </c>
      <c r="AC1249" s="12">
        <v>948.84195829999999</v>
      </c>
      <c r="AD1249" s="12">
        <v>90.379284839999997</v>
      </c>
      <c r="AE1249" s="12">
        <v>1315.2433249999999</v>
      </c>
    </row>
    <row r="1250" spans="1:31" x14ac:dyDescent="0.35">
      <c r="A1250" s="13">
        <v>2027</v>
      </c>
      <c r="B1250" s="13">
        <v>2</v>
      </c>
      <c r="C1250" s="13">
        <v>22</v>
      </c>
      <c r="D1250" s="13">
        <v>1</v>
      </c>
      <c r="E1250" s="13" t="s">
        <v>8531</v>
      </c>
      <c r="F1250" s="12">
        <v>2912.6690210000002</v>
      </c>
      <c r="G1250" s="12">
        <v>12616.128769999999</v>
      </c>
      <c r="H1250" s="12">
        <v>1561.4677469999999</v>
      </c>
      <c r="I1250" s="12">
        <v>287.16059489999998</v>
      </c>
      <c r="J1250" s="12">
        <v>2371.210947</v>
      </c>
      <c r="K1250" s="12">
        <v>2996.7197550000001</v>
      </c>
      <c r="L1250" s="12">
        <v>2475.524261</v>
      </c>
      <c r="M1250" s="12">
        <v>4727.3349209999997</v>
      </c>
      <c r="N1250" s="12">
        <v>2371.9013709999999</v>
      </c>
      <c r="O1250" s="12">
        <v>2139.0078370000001</v>
      </c>
      <c r="P1250" s="12">
        <v>4764.8431710000004</v>
      </c>
      <c r="Q1250" s="12">
        <v>9117.4894559999993</v>
      </c>
      <c r="R1250" s="12">
        <v>2048.8462650000001</v>
      </c>
      <c r="S1250" s="12">
        <v>1821.7474119999999</v>
      </c>
      <c r="T1250" s="12">
        <v>3183.0259120000001</v>
      </c>
      <c r="U1250" s="12">
        <v>1504.038288</v>
      </c>
      <c r="V1250" s="12">
        <v>290.65457950000001</v>
      </c>
      <c r="W1250" s="12">
        <v>3762.225735</v>
      </c>
      <c r="X1250" s="12">
        <v>830.62344040000005</v>
      </c>
      <c r="Y1250" s="12">
        <v>10304.347100000001</v>
      </c>
      <c r="Z1250" s="12">
        <v>9676.7105840000004</v>
      </c>
      <c r="AA1250" s="12">
        <v>7046.0613629999998</v>
      </c>
      <c r="AB1250" s="12">
        <v>1610.7997029999999</v>
      </c>
      <c r="AC1250" s="12">
        <v>913.29769550000003</v>
      </c>
      <c r="AD1250" s="12">
        <v>88.555203939999998</v>
      </c>
      <c r="AE1250" s="12">
        <v>1288.6984130000001</v>
      </c>
    </row>
    <row r="1251" spans="1:31" x14ac:dyDescent="0.35">
      <c r="A1251" s="13">
        <v>2027</v>
      </c>
      <c r="B1251" s="13">
        <v>2</v>
      </c>
      <c r="C1251" s="13">
        <v>22</v>
      </c>
      <c r="D1251" s="13">
        <v>2</v>
      </c>
      <c r="E1251" s="13" t="s">
        <v>8531</v>
      </c>
      <c r="F1251" s="12">
        <v>2909.644722</v>
      </c>
      <c r="G1251" s="12">
        <v>12323.416020000001</v>
      </c>
      <c r="H1251" s="12">
        <v>1532.4363760000001</v>
      </c>
      <c r="I1251" s="12">
        <v>272.98763580000002</v>
      </c>
      <c r="J1251" s="12">
        <v>2356.653519</v>
      </c>
      <c r="K1251" s="12">
        <v>2841.3070830000001</v>
      </c>
      <c r="L1251" s="12">
        <v>2393.5439959999999</v>
      </c>
      <c r="M1251" s="12">
        <v>4753.1435929999998</v>
      </c>
      <c r="N1251" s="12">
        <v>2234.9929659999998</v>
      </c>
      <c r="O1251" s="12">
        <v>2039.511481</v>
      </c>
      <c r="P1251" s="12">
        <v>4682.6049830000002</v>
      </c>
      <c r="Q1251" s="12">
        <v>8558.206827</v>
      </c>
      <c r="R1251" s="12">
        <v>2001.186451</v>
      </c>
      <c r="S1251" s="12">
        <v>1762.4696449999999</v>
      </c>
      <c r="T1251" s="12">
        <v>3181.8856700000001</v>
      </c>
      <c r="U1251" s="12">
        <v>1503.6116810000001</v>
      </c>
      <c r="V1251" s="12">
        <v>285.65697849999998</v>
      </c>
      <c r="W1251" s="12">
        <v>3696.5386269999999</v>
      </c>
      <c r="X1251" s="12">
        <v>838.64639839999995</v>
      </c>
      <c r="Y1251" s="12">
        <v>9875.6414929999992</v>
      </c>
      <c r="Z1251" s="12">
        <v>9571.7504740000004</v>
      </c>
      <c r="AA1251" s="12">
        <v>6969.6350430000002</v>
      </c>
      <c r="AB1251" s="12">
        <v>1576.530966</v>
      </c>
      <c r="AC1251" s="12">
        <v>893.8678688</v>
      </c>
      <c r="AD1251" s="12">
        <v>88.138585879999994</v>
      </c>
      <c r="AE1251" s="12">
        <v>1282.6355840000001</v>
      </c>
    </row>
    <row r="1252" spans="1:31" x14ac:dyDescent="0.35">
      <c r="A1252" s="13">
        <v>2027</v>
      </c>
      <c r="B1252" s="13">
        <v>2</v>
      </c>
      <c r="C1252" s="13">
        <v>22</v>
      </c>
      <c r="D1252" s="13">
        <v>3</v>
      </c>
      <c r="E1252" s="13" t="s">
        <v>8531</v>
      </c>
      <c r="F1252" s="12">
        <v>2931.6825560000002</v>
      </c>
      <c r="G1252" s="12">
        <v>12151.56998</v>
      </c>
      <c r="H1252" s="12">
        <v>1521.0533330000001</v>
      </c>
      <c r="I1252" s="12">
        <v>267.43084160000001</v>
      </c>
      <c r="J1252" s="12">
        <v>2371.4051399999998</v>
      </c>
      <c r="K1252" s="12">
        <v>2775.5407129999999</v>
      </c>
      <c r="L1252" s="12">
        <v>2371.9103449999998</v>
      </c>
      <c r="M1252" s="12">
        <v>4850.419895</v>
      </c>
      <c r="N1252" s="12">
        <v>2211.5670700000001</v>
      </c>
      <c r="O1252" s="12">
        <v>1952.8257289999999</v>
      </c>
      <c r="P1252" s="12">
        <v>4690.920897</v>
      </c>
      <c r="Q1252" s="12">
        <v>8131.3272749999996</v>
      </c>
      <c r="R1252" s="12">
        <v>1895.9074889999999</v>
      </c>
      <c r="S1252" s="12">
        <v>1774.2859149999999</v>
      </c>
      <c r="T1252" s="12">
        <v>3185.3063959999999</v>
      </c>
      <c r="U1252" s="12">
        <v>1530.7548879999999</v>
      </c>
      <c r="V1252" s="12">
        <v>283.0941957</v>
      </c>
      <c r="W1252" s="12">
        <v>3743.9476650000001</v>
      </c>
      <c r="X1252" s="12">
        <v>862.36508089999995</v>
      </c>
      <c r="Y1252" s="12">
        <v>9706.5045320000008</v>
      </c>
      <c r="Z1252" s="12">
        <v>9907.3665419999998</v>
      </c>
      <c r="AA1252" s="12">
        <v>7214.0126529999998</v>
      </c>
      <c r="AB1252" s="12">
        <v>1556.3922769999999</v>
      </c>
      <c r="AC1252" s="12">
        <v>882.44955400000003</v>
      </c>
      <c r="AD1252" s="12">
        <v>88.149852629999998</v>
      </c>
      <c r="AE1252" s="12">
        <v>1282.7995430000001</v>
      </c>
    </row>
    <row r="1253" spans="1:31" x14ac:dyDescent="0.35">
      <c r="A1253" s="13">
        <v>2027</v>
      </c>
      <c r="B1253" s="13">
        <v>2</v>
      </c>
      <c r="C1253" s="13">
        <v>22</v>
      </c>
      <c r="D1253" s="13">
        <v>4</v>
      </c>
      <c r="E1253" s="13" t="s">
        <v>8531</v>
      </c>
      <c r="F1253" s="12">
        <v>3085.5147579999998</v>
      </c>
      <c r="G1253" s="12">
        <v>12523.589089999999</v>
      </c>
      <c r="H1253" s="12">
        <v>1519.9025879999999</v>
      </c>
      <c r="I1253" s="12">
        <v>266.86889450000001</v>
      </c>
      <c r="J1253" s="12">
        <v>2412.749937</v>
      </c>
      <c r="K1253" s="12">
        <v>2728.8805120000002</v>
      </c>
      <c r="L1253" s="12">
        <v>2424.855888</v>
      </c>
      <c r="M1253" s="12">
        <v>5058.8694759999998</v>
      </c>
      <c r="N1253" s="12">
        <v>2255.6811929999999</v>
      </c>
      <c r="O1253" s="12">
        <v>1969.1812609999999</v>
      </c>
      <c r="P1253" s="12">
        <v>4736.6603230000001</v>
      </c>
      <c r="Q1253" s="12">
        <v>8163.2854719999996</v>
      </c>
      <c r="R1253" s="12">
        <v>1876.344965</v>
      </c>
      <c r="S1253" s="12">
        <v>1767.312265</v>
      </c>
      <c r="T1253" s="12">
        <v>3289.4375030000001</v>
      </c>
      <c r="U1253" s="12">
        <v>1600.4289690000001</v>
      </c>
      <c r="V1253" s="12">
        <v>285.11237419999998</v>
      </c>
      <c r="W1253" s="12">
        <v>3867.8967090000001</v>
      </c>
      <c r="X1253" s="12">
        <v>894.81360910000001</v>
      </c>
      <c r="Y1253" s="12">
        <v>9649.4920750000001</v>
      </c>
      <c r="Z1253" s="12">
        <v>9950.1252629999999</v>
      </c>
      <c r="AA1253" s="12">
        <v>7245.1472599999997</v>
      </c>
      <c r="AB1253" s="12">
        <v>1570.6840319999999</v>
      </c>
      <c r="AC1253" s="12">
        <v>890.55275089999998</v>
      </c>
      <c r="AD1253" s="12">
        <v>90.356751329999994</v>
      </c>
      <c r="AE1253" s="12">
        <v>1314.915407</v>
      </c>
    </row>
    <row r="1254" spans="1:31" x14ac:dyDescent="0.35">
      <c r="A1254" s="13">
        <v>2027</v>
      </c>
      <c r="B1254" s="13">
        <v>2</v>
      </c>
      <c r="C1254" s="13">
        <v>22</v>
      </c>
      <c r="D1254" s="13">
        <v>5</v>
      </c>
      <c r="E1254" s="13" t="s">
        <v>8531</v>
      </c>
      <c r="F1254" s="12">
        <v>3362.0684329999999</v>
      </c>
      <c r="G1254" s="12">
        <v>13465.928309999999</v>
      </c>
      <c r="H1254" s="12">
        <v>1548.806337</v>
      </c>
      <c r="I1254" s="12">
        <v>280.97946919999998</v>
      </c>
      <c r="J1254" s="12">
        <v>2516.0148319999998</v>
      </c>
      <c r="K1254" s="12">
        <v>2781.0518609999999</v>
      </c>
      <c r="L1254" s="12">
        <v>2563.1969130000002</v>
      </c>
      <c r="M1254" s="12">
        <v>5389.9077109999998</v>
      </c>
      <c r="N1254" s="12">
        <v>2374.3352159999999</v>
      </c>
      <c r="O1254" s="12">
        <v>2087.7606599999999</v>
      </c>
      <c r="P1254" s="12">
        <v>4841.536658</v>
      </c>
      <c r="Q1254" s="12">
        <v>8704.3054940000002</v>
      </c>
      <c r="R1254" s="12">
        <v>1970.2423240000001</v>
      </c>
      <c r="S1254" s="12">
        <v>1827.752886</v>
      </c>
      <c r="T1254" s="12">
        <v>3599.1719480000002</v>
      </c>
      <c r="U1254" s="12">
        <v>1759.6549</v>
      </c>
      <c r="V1254" s="12">
        <v>294.65903960000003</v>
      </c>
      <c r="W1254" s="12">
        <v>4134.6444680000004</v>
      </c>
      <c r="X1254" s="12">
        <v>949.21685330000003</v>
      </c>
      <c r="Y1254" s="12">
        <v>9932.6465320000007</v>
      </c>
      <c r="Z1254" s="12">
        <v>10283.149359999999</v>
      </c>
      <c r="AA1254" s="12">
        <v>7487.6375390000003</v>
      </c>
      <c r="AB1254" s="12">
        <v>1615.184542</v>
      </c>
      <c r="AC1254" s="12">
        <v>915.78382920000001</v>
      </c>
      <c r="AD1254" s="12">
        <v>95.423642700000002</v>
      </c>
      <c r="AE1254" s="12">
        <v>1388.6512749999999</v>
      </c>
    </row>
    <row r="1255" spans="1:31" x14ac:dyDescent="0.35">
      <c r="A1255" s="13">
        <v>2027</v>
      </c>
      <c r="B1255" s="13">
        <v>2</v>
      </c>
      <c r="C1255" s="13">
        <v>22</v>
      </c>
      <c r="D1255" s="13">
        <v>6</v>
      </c>
      <c r="E1255" s="13" t="s">
        <v>8531</v>
      </c>
      <c r="F1255" s="12">
        <v>3803.689543</v>
      </c>
      <c r="G1255" s="12">
        <v>15384.57344</v>
      </c>
      <c r="H1255" s="12">
        <v>1619.275245</v>
      </c>
      <c r="I1255" s="12">
        <v>315.38154909999997</v>
      </c>
      <c r="J1255" s="12">
        <v>2707.5980970000001</v>
      </c>
      <c r="K1255" s="12">
        <v>3002.230904</v>
      </c>
      <c r="L1255" s="12">
        <v>2837.6028679999999</v>
      </c>
      <c r="M1255" s="12">
        <v>5613.2462759999999</v>
      </c>
      <c r="N1255" s="12">
        <v>2754.938478</v>
      </c>
      <c r="O1255" s="12">
        <v>2391.4306860000002</v>
      </c>
      <c r="P1255" s="12">
        <v>5122.9020039999996</v>
      </c>
      <c r="Q1255" s="12">
        <v>10087.66599</v>
      </c>
      <c r="R1255" s="12">
        <v>2264.7394239999999</v>
      </c>
      <c r="S1255" s="12">
        <v>2035.4188799999999</v>
      </c>
      <c r="T1255" s="12">
        <v>4035.4614120000001</v>
      </c>
      <c r="U1255" s="12">
        <v>1949.442857</v>
      </c>
      <c r="V1255" s="12">
        <v>312.11836879999998</v>
      </c>
      <c r="W1255" s="12">
        <v>4424.2393430000002</v>
      </c>
      <c r="X1255" s="12">
        <v>1039.506572</v>
      </c>
      <c r="Y1255" s="12">
        <v>10890.131950000001</v>
      </c>
      <c r="Z1255" s="12">
        <v>10903.841050000001</v>
      </c>
      <c r="AA1255" s="12">
        <v>7939.5919169999997</v>
      </c>
      <c r="AB1255" s="12">
        <v>1730.0085160000001</v>
      </c>
      <c r="AC1255" s="12">
        <v>980.88718779999999</v>
      </c>
      <c r="AD1255" s="12">
        <v>105.3772203</v>
      </c>
      <c r="AE1255" s="12">
        <v>1533.5005799999999</v>
      </c>
    </row>
    <row r="1256" spans="1:31" x14ac:dyDescent="0.35">
      <c r="A1256" s="13">
        <v>2027</v>
      </c>
      <c r="B1256" s="13">
        <v>2</v>
      </c>
      <c r="C1256" s="13">
        <v>22</v>
      </c>
      <c r="D1256" s="13">
        <v>7</v>
      </c>
      <c r="E1256" s="13" t="s">
        <v>8531</v>
      </c>
      <c r="F1256" s="12">
        <v>3965.7326800000001</v>
      </c>
      <c r="G1256" s="12">
        <v>17682.807949999999</v>
      </c>
      <c r="H1256" s="12">
        <v>1702.1492459999999</v>
      </c>
      <c r="I1256" s="12">
        <v>355.83998589999999</v>
      </c>
      <c r="J1256" s="12">
        <v>2836.8728780000001</v>
      </c>
      <c r="K1256" s="12">
        <v>3316.363793</v>
      </c>
      <c r="L1256" s="12">
        <v>3016.3655389999999</v>
      </c>
      <c r="M1256" s="12">
        <v>5658.410817</v>
      </c>
      <c r="N1256" s="12">
        <v>3189.6961529999999</v>
      </c>
      <c r="O1256" s="12">
        <v>2768.7017999999998</v>
      </c>
      <c r="P1256" s="12">
        <v>5448.1580370000001</v>
      </c>
      <c r="Q1256" s="12">
        <v>11786.063270000001</v>
      </c>
      <c r="R1256" s="12">
        <v>2684.0780089999998</v>
      </c>
      <c r="S1256" s="12">
        <v>2236.4988410000001</v>
      </c>
      <c r="T1256" s="12">
        <v>4076.125814</v>
      </c>
      <c r="U1256" s="12">
        <v>1978.509374</v>
      </c>
      <c r="V1256" s="12">
        <v>337.52244730000001</v>
      </c>
      <c r="W1256" s="12">
        <v>4522.485146</v>
      </c>
      <c r="X1256" s="12">
        <v>1089.5893450000001</v>
      </c>
      <c r="Y1256" s="12">
        <v>12597.121150000001</v>
      </c>
      <c r="Z1256" s="12">
        <v>11838.125819999999</v>
      </c>
      <c r="AA1256" s="12">
        <v>8619.8879510000006</v>
      </c>
      <c r="AB1256" s="12">
        <v>1865.6213729999999</v>
      </c>
      <c r="AC1256" s="12">
        <v>1057.777511</v>
      </c>
      <c r="AD1256" s="12">
        <v>112.4145345</v>
      </c>
      <c r="AE1256" s="12">
        <v>1635.9109989999999</v>
      </c>
    </row>
    <row r="1257" spans="1:31" x14ac:dyDescent="0.35">
      <c r="A1257" s="13">
        <v>2027</v>
      </c>
      <c r="B1257" s="13">
        <v>2</v>
      </c>
      <c r="C1257" s="13">
        <v>22</v>
      </c>
      <c r="D1257" s="13">
        <v>8</v>
      </c>
      <c r="E1257" s="13" t="s">
        <v>8531</v>
      </c>
      <c r="F1257" s="12">
        <v>3866.3461130000001</v>
      </c>
      <c r="G1257" s="12">
        <v>18798.876990000001</v>
      </c>
      <c r="H1257" s="12">
        <v>1749.4702729999999</v>
      </c>
      <c r="I1257" s="12">
        <v>378.94132430000002</v>
      </c>
      <c r="J1257" s="12">
        <v>2825.2269350000001</v>
      </c>
      <c r="K1257" s="12">
        <v>3493.0862390000002</v>
      </c>
      <c r="L1257" s="12">
        <v>2977.083016</v>
      </c>
      <c r="M1257" s="12">
        <v>5663.3740239999997</v>
      </c>
      <c r="N1257" s="12">
        <v>3429.1331369999998</v>
      </c>
      <c r="O1257" s="12">
        <v>2982.9609449999998</v>
      </c>
      <c r="P1257" s="12">
        <v>5531.7818310000002</v>
      </c>
      <c r="Q1257" s="12">
        <v>12601.00928</v>
      </c>
      <c r="R1257" s="12">
        <v>2920.9559610000001</v>
      </c>
      <c r="S1257" s="12">
        <v>2310.4991460000001</v>
      </c>
      <c r="T1257" s="12">
        <v>3811.2358119999999</v>
      </c>
      <c r="U1257" s="12">
        <v>1905.628586</v>
      </c>
      <c r="V1257" s="12">
        <v>345.49928210000002</v>
      </c>
      <c r="W1257" s="12">
        <v>4560.1844899999996</v>
      </c>
      <c r="X1257" s="12">
        <v>1085.7090519999999</v>
      </c>
      <c r="Y1257" s="12">
        <v>13786.07964</v>
      </c>
      <c r="Z1257" s="12">
        <v>12711.502280000001</v>
      </c>
      <c r="AA1257" s="12">
        <v>9255.8338160000003</v>
      </c>
      <c r="AB1257" s="12">
        <v>1895.017746</v>
      </c>
      <c r="AC1257" s="12">
        <v>1074.4447849999999</v>
      </c>
      <c r="AD1257" s="12">
        <v>112.18932529999999</v>
      </c>
      <c r="AE1257" s="12">
        <v>1632.633646</v>
      </c>
    </row>
    <row r="1258" spans="1:31" x14ac:dyDescent="0.35">
      <c r="A1258" s="13">
        <v>2027</v>
      </c>
      <c r="B1258" s="13">
        <v>2</v>
      </c>
      <c r="C1258" s="13">
        <v>22</v>
      </c>
      <c r="D1258" s="13">
        <v>9</v>
      </c>
      <c r="E1258" s="13" t="s">
        <v>8531</v>
      </c>
      <c r="F1258" s="12">
        <v>3710.7850319999998</v>
      </c>
      <c r="G1258" s="12">
        <v>18615.704819999999</v>
      </c>
      <c r="H1258" s="12">
        <v>1777.7337660000001</v>
      </c>
      <c r="I1258" s="12">
        <v>392.73958690000001</v>
      </c>
      <c r="J1258" s="12">
        <v>2817.4627369999998</v>
      </c>
      <c r="K1258" s="12">
        <v>3673.8510489999999</v>
      </c>
      <c r="L1258" s="12">
        <v>2958.8645820000002</v>
      </c>
      <c r="M1258" s="12">
        <v>5645.5064810000003</v>
      </c>
      <c r="N1258" s="12">
        <v>3407.5312690000001</v>
      </c>
      <c r="O1258" s="12">
        <v>2969.058861</v>
      </c>
      <c r="P1258" s="12">
        <v>5524.3899069999998</v>
      </c>
      <c r="Q1258" s="12">
        <v>13253.893910000001</v>
      </c>
      <c r="R1258" s="12">
        <v>3088.8331629999998</v>
      </c>
      <c r="S1258" s="12">
        <v>2324.834065</v>
      </c>
      <c r="T1258" s="12">
        <v>3691.9031709999999</v>
      </c>
      <c r="U1258" s="12">
        <v>1848.1366559999999</v>
      </c>
      <c r="V1258" s="12">
        <v>348.41453360000003</v>
      </c>
      <c r="W1258" s="12">
        <v>4531.6251240000001</v>
      </c>
      <c r="X1258" s="12">
        <v>1061.020025</v>
      </c>
      <c r="Y1258" s="12">
        <v>14373.73445</v>
      </c>
      <c r="Z1258" s="12">
        <v>12911.054630000001</v>
      </c>
      <c r="AA1258" s="12">
        <v>9401.1371299999992</v>
      </c>
      <c r="AB1258" s="12">
        <v>1896.6415469999999</v>
      </c>
      <c r="AC1258" s="12">
        <v>1075.365454</v>
      </c>
      <c r="AD1258" s="12">
        <v>111.7164365</v>
      </c>
      <c r="AE1258" s="12">
        <v>1625.751937</v>
      </c>
    </row>
    <row r="1259" spans="1:31" x14ac:dyDescent="0.35">
      <c r="A1259" s="13">
        <v>2027</v>
      </c>
      <c r="B1259" s="13">
        <v>2</v>
      </c>
      <c r="C1259" s="13">
        <v>22</v>
      </c>
      <c r="D1259" s="13">
        <v>10</v>
      </c>
      <c r="E1259" s="13" t="s">
        <v>8531</v>
      </c>
      <c r="F1259" s="12">
        <v>3613.990957</v>
      </c>
      <c r="G1259" s="12">
        <v>18120.923490000001</v>
      </c>
      <c r="H1259" s="12">
        <v>1803.952086</v>
      </c>
      <c r="I1259" s="12">
        <v>405.53901669999999</v>
      </c>
      <c r="J1259" s="12">
        <v>2791.063756</v>
      </c>
      <c r="K1259" s="12">
        <v>3810.1584069999999</v>
      </c>
      <c r="L1259" s="12">
        <v>2980.4993079999999</v>
      </c>
      <c r="M1259" s="12">
        <v>5599.3499330000004</v>
      </c>
      <c r="N1259" s="12">
        <v>3304.3939580000001</v>
      </c>
      <c r="O1259" s="12">
        <v>2943.706952</v>
      </c>
      <c r="P1259" s="12">
        <v>5472.1825479999998</v>
      </c>
      <c r="Q1259" s="12">
        <v>13671.63834</v>
      </c>
      <c r="R1259" s="12">
        <v>3159.6123250000001</v>
      </c>
      <c r="S1259" s="12">
        <v>2300.619228</v>
      </c>
      <c r="T1259" s="12">
        <v>3593.8516639999998</v>
      </c>
      <c r="U1259" s="12">
        <v>1802.613572</v>
      </c>
      <c r="V1259" s="12">
        <v>347.1011039</v>
      </c>
      <c r="W1259" s="12">
        <v>4461.3689709999999</v>
      </c>
      <c r="X1259" s="12">
        <v>1015.963527</v>
      </c>
      <c r="Y1259" s="12">
        <v>14707.747499999999</v>
      </c>
      <c r="Z1259" s="12">
        <v>12908.462659999999</v>
      </c>
      <c r="AA1259" s="12">
        <v>9399.2497980000007</v>
      </c>
      <c r="AB1259" s="12">
        <v>1891.1199509999999</v>
      </c>
      <c r="AC1259" s="12">
        <v>1072.2347970000001</v>
      </c>
      <c r="AD1259" s="12">
        <v>110.75932899999999</v>
      </c>
      <c r="AE1259" s="12">
        <v>1611.8236440000001</v>
      </c>
    </row>
    <row r="1260" spans="1:31" x14ac:dyDescent="0.35">
      <c r="A1260" s="13">
        <v>2027</v>
      </c>
      <c r="B1260" s="13">
        <v>2</v>
      </c>
      <c r="C1260" s="13">
        <v>22</v>
      </c>
      <c r="D1260" s="13">
        <v>11</v>
      </c>
      <c r="E1260" s="13" t="s">
        <v>8531</v>
      </c>
      <c r="F1260" s="12">
        <v>3509.852038</v>
      </c>
      <c r="G1260" s="12">
        <v>17529.846610000001</v>
      </c>
      <c r="H1260" s="12">
        <v>1822.2406699999999</v>
      </c>
      <c r="I1260" s="12">
        <v>414.46729850000003</v>
      </c>
      <c r="J1260" s="12">
        <v>2779.9996850000002</v>
      </c>
      <c r="K1260" s="12">
        <v>3877.0270070000001</v>
      </c>
      <c r="L1260" s="12">
        <v>2940.0776620000001</v>
      </c>
      <c r="M1260" s="12">
        <v>5554.6823469999999</v>
      </c>
      <c r="N1260" s="12">
        <v>3233.811361</v>
      </c>
      <c r="O1260" s="12">
        <v>2916.7202040000002</v>
      </c>
      <c r="P1260" s="12">
        <v>5427.829487</v>
      </c>
      <c r="Q1260" s="12">
        <v>13783.499669999999</v>
      </c>
      <c r="R1260" s="12">
        <v>3151.0764100000001</v>
      </c>
      <c r="S1260" s="12">
        <v>2280.0850260000002</v>
      </c>
      <c r="T1260" s="12">
        <v>3490.4798740000001</v>
      </c>
      <c r="U1260" s="12">
        <v>1791.713628</v>
      </c>
      <c r="V1260" s="12">
        <v>346.3642696</v>
      </c>
      <c r="W1260" s="12">
        <v>4391.6825330000001</v>
      </c>
      <c r="X1260" s="12">
        <v>988.71799520000002</v>
      </c>
      <c r="Y1260" s="12">
        <v>14824.14536</v>
      </c>
      <c r="Z1260" s="12">
        <v>12866.997009999999</v>
      </c>
      <c r="AA1260" s="12">
        <v>9369.0567370000008</v>
      </c>
      <c r="AB1260" s="12">
        <v>1878.93904</v>
      </c>
      <c r="AC1260" s="12">
        <v>1065.3284149999999</v>
      </c>
      <c r="AD1260" s="12">
        <v>109.4420002</v>
      </c>
      <c r="AE1260" s="12">
        <v>1592.6532340000001</v>
      </c>
    </row>
    <row r="1261" spans="1:31" x14ac:dyDescent="0.35">
      <c r="A1261" s="13">
        <v>2027</v>
      </c>
      <c r="B1261" s="13">
        <v>2</v>
      </c>
      <c r="C1261" s="13">
        <v>22</v>
      </c>
      <c r="D1261" s="13">
        <v>12</v>
      </c>
      <c r="E1261" s="13" t="s">
        <v>8531</v>
      </c>
      <c r="F1261" s="12">
        <v>3394.4770600000002</v>
      </c>
      <c r="G1261" s="12">
        <v>16950.095860000001</v>
      </c>
      <c r="H1261" s="12">
        <v>1825.1824160000001</v>
      </c>
      <c r="I1261" s="12">
        <v>415.90330970000002</v>
      </c>
      <c r="J1261" s="12">
        <v>2771.8471</v>
      </c>
      <c r="K1261" s="12">
        <v>3891.7225480000002</v>
      </c>
      <c r="L1261" s="12">
        <v>2893.3951419999999</v>
      </c>
      <c r="M1261" s="12">
        <v>5511.0067680000002</v>
      </c>
      <c r="N1261" s="12">
        <v>3136.1504730000001</v>
      </c>
      <c r="O1261" s="12">
        <v>2872.832183</v>
      </c>
      <c r="P1261" s="12">
        <v>5365.9198479999995</v>
      </c>
      <c r="Q1261" s="12">
        <v>13639.677960000001</v>
      </c>
      <c r="R1261" s="12">
        <v>3116.2204670000001</v>
      </c>
      <c r="S1261" s="12">
        <v>2265.9439160000002</v>
      </c>
      <c r="T1261" s="12">
        <v>3408.3909090000002</v>
      </c>
      <c r="U1261" s="12">
        <v>1738.4961149999999</v>
      </c>
      <c r="V1261" s="12">
        <v>342.0395206</v>
      </c>
      <c r="W1261" s="12">
        <v>4294.5799349999998</v>
      </c>
      <c r="X1261" s="12">
        <v>960.14975979999997</v>
      </c>
      <c r="Y1261" s="12">
        <v>14661.69875</v>
      </c>
      <c r="Z1261" s="12">
        <v>12756.85297</v>
      </c>
      <c r="AA1261" s="12">
        <v>9288.8557540000002</v>
      </c>
      <c r="AB1261" s="12">
        <v>1854.739887</v>
      </c>
      <c r="AC1261" s="12">
        <v>1051.607882</v>
      </c>
      <c r="AD1261" s="12">
        <v>107.6967236</v>
      </c>
      <c r="AE1261" s="12">
        <v>1567.25512</v>
      </c>
    </row>
    <row r="1262" spans="1:31" x14ac:dyDescent="0.35">
      <c r="A1262" s="13">
        <v>2027</v>
      </c>
      <c r="B1262" s="13">
        <v>2</v>
      </c>
      <c r="C1262" s="13">
        <v>22</v>
      </c>
      <c r="D1262" s="13">
        <v>13</v>
      </c>
      <c r="E1262" s="13" t="s">
        <v>8531</v>
      </c>
      <c r="F1262" s="12">
        <v>3308.0546039999999</v>
      </c>
      <c r="G1262" s="12">
        <v>16445.883890000001</v>
      </c>
      <c r="H1262" s="12">
        <v>1826.205539</v>
      </c>
      <c r="I1262" s="12">
        <v>416.4027749</v>
      </c>
      <c r="J1262" s="12">
        <v>2756.9012849999999</v>
      </c>
      <c r="K1262" s="12">
        <v>3872.985498</v>
      </c>
      <c r="L1262" s="12">
        <v>2866.068029</v>
      </c>
      <c r="M1262" s="12">
        <v>5441.5237859999997</v>
      </c>
      <c r="N1262" s="12">
        <v>3015.0626040000002</v>
      </c>
      <c r="O1262" s="12">
        <v>2832.4890919999998</v>
      </c>
      <c r="P1262" s="12">
        <v>5304.4725840000001</v>
      </c>
      <c r="Q1262" s="12">
        <v>13427.383760000001</v>
      </c>
      <c r="R1262" s="12">
        <v>3069.6279290000002</v>
      </c>
      <c r="S1262" s="12">
        <v>2222.1630530000002</v>
      </c>
      <c r="T1262" s="12">
        <v>3350.6245680000002</v>
      </c>
      <c r="U1262" s="12">
        <v>1700.0251639999999</v>
      </c>
      <c r="V1262" s="12">
        <v>337.07400510000002</v>
      </c>
      <c r="W1262" s="12">
        <v>4341.4173700000001</v>
      </c>
      <c r="X1262" s="12">
        <v>934.66819480000004</v>
      </c>
      <c r="Y1262" s="12">
        <v>14441.05287</v>
      </c>
      <c r="Z1262" s="12">
        <v>12620.79507</v>
      </c>
      <c r="AA1262" s="12">
        <v>9189.785699</v>
      </c>
      <c r="AB1262" s="12">
        <v>1830.215878</v>
      </c>
      <c r="AC1262" s="12">
        <v>1037.7031609999999</v>
      </c>
      <c r="AD1262" s="12">
        <v>106.3680651</v>
      </c>
      <c r="AE1262" s="12">
        <v>1547.9198349999999</v>
      </c>
    </row>
    <row r="1263" spans="1:31" x14ac:dyDescent="0.35">
      <c r="A1263" s="13">
        <v>2027</v>
      </c>
      <c r="B1263" s="13">
        <v>2</v>
      </c>
      <c r="C1263" s="13">
        <v>22</v>
      </c>
      <c r="D1263" s="13">
        <v>14</v>
      </c>
      <c r="E1263" s="13" t="s">
        <v>8531</v>
      </c>
      <c r="F1263" s="12">
        <v>3184.0377119999998</v>
      </c>
      <c r="G1263" s="12">
        <v>16026.653039999999</v>
      </c>
      <c r="H1263" s="12">
        <v>1824.6708550000001</v>
      </c>
      <c r="I1263" s="12">
        <v>415.65357710000001</v>
      </c>
      <c r="J1263" s="12">
        <v>2563.5709860000002</v>
      </c>
      <c r="K1263" s="12">
        <v>3857.5542829999999</v>
      </c>
      <c r="L1263" s="12">
        <v>2818.2463870000001</v>
      </c>
      <c r="M1263" s="12">
        <v>5346.2321320000001</v>
      </c>
      <c r="N1263" s="12">
        <v>2928.0507379999999</v>
      </c>
      <c r="O1263" s="12">
        <v>2780.4233039999999</v>
      </c>
      <c r="P1263" s="12">
        <v>5249.9548690000001</v>
      </c>
      <c r="Q1263" s="12">
        <v>13322.366400000001</v>
      </c>
      <c r="R1263" s="12">
        <v>3045.4413060000002</v>
      </c>
      <c r="S1263" s="12">
        <v>2186.9063139999998</v>
      </c>
      <c r="T1263" s="12">
        <v>3281.0765740000002</v>
      </c>
      <c r="U1263" s="12">
        <v>1679.079684</v>
      </c>
      <c r="V1263" s="12">
        <v>334.35098360000001</v>
      </c>
      <c r="W1263" s="12">
        <v>4223.7502930000001</v>
      </c>
      <c r="X1263" s="12">
        <v>904.77725559999999</v>
      </c>
      <c r="Y1263" s="12">
        <v>14209.076370000001</v>
      </c>
      <c r="Z1263" s="12">
        <v>12432.89784</v>
      </c>
      <c r="AA1263" s="12">
        <v>9052.9690150000006</v>
      </c>
      <c r="AB1263" s="12">
        <v>1816.7360229999999</v>
      </c>
      <c r="AC1263" s="12">
        <v>1030.060299</v>
      </c>
      <c r="AD1263" s="12">
        <v>105.1520112</v>
      </c>
      <c r="AE1263" s="12">
        <v>1530.223227</v>
      </c>
    </row>
    <row r="1264" spans="1:31" x14ac:dyDescent="0.35">
      <c r="A1264" s="13">
        <v>2027</v>
      </c>
      <c r="B1264" s="13">
        <v>2</v>
      </c>
      <c r="C1264" s="13">
        <v>22</v>
      </c>
      <c r="D1264" s="13">
        <v>15</v>
      </c>
      <c r="E1264" s="13" t="s">
        <v>8531</v>
      </c>
      <c r="F1264" s="12">
        <v>3151.1964520000001</v>
      </c>
      <c r="G1264" s="12">
        <v>15673.50692</v>
      </c>
      <c r="H1264" s="12">
        <v>1818.916058</v>
      </c>
      <c r="I1264" s="12">
        <v>412.84393899999998</v>
      </c>
      <c r="J1264" s="12">
        <v>2550.1773020000001</v>
      </c>
      <c r="K1264" s="12">
        <v>3834.0400500000001</v>
      </c>
      <c r="L1264" s="12">
        <v>2746.5139239999999</v>
      </c>
      <c r="M1264" s="12">
        <v>5315.4608879999996</v>
      </c>
      <c r="N1264" s="12">
        <v>2815.1780469999999</v>
      </c>
      <c r="O1264" s="12">
        <v>2735.7178640000002</v>
      </c>
      <c r="P1264" s="12">
        <v>5218.5384340000001</v>
      </c>
      <c r="Q1264" s="12">
        <v>13000.50311</v>
      </c>
      <c r="R1264" s="12">
        <v>2986.7560309999999</v>
      </c>
      <c r="S1264" s="12">
        <v>2165.5977440000001</v>
      </c>
      <c r="T1264" s="12">
        <v>3252.1938260000002</v>
      </c>
      <c r="U1264" s="12">
        <v>1668.17974</v>
      </c>
      <c r="V1264" s="12">
        <v>331.72402979999998</v>
      </c>
      <c r="W1264" s="12">
        <v>4129.5038199999999</v>
      </c>
      <c r="X1264" s="12">
        <v>865.53957030000004</v>
      </c>
      <c r="Y1264" s="12">
        <v>13951.46458</v>
      </c>
      <c r="Z1264" s="12">
        <v>12270.926100000001</v>
      </c>
      <c r="AA1264" s="12">
        <v>8935.0298860000003</v>
      </c>
      <c r="AB1264" s="12">
        <v>1797.084378</v>
      </c>
      <c r="AC1264" s="12">
        <v>1018.91813</v>
      </c>
      <c r="AD1264" s="12">
        <v>104.3187751</v>
      </c>
      <c r="AE1264" s="12">
        <v>1518.097569</v>
      </c>
    </row>
    <row r="1265" spans="1:31" x14ac:dyDescent="0.35">
      <c r="A1265" s="13">
        <v>2027</v>
      </c>
      <c r="B1265" s="13">
        <v>2</v>
      </c>
      <c r="C1265" s="13">
        <v>22</v>
      </c>
      <c r="D1265" s="13">
        <v>16</v>
      </c>
      <c r="E1265" s="13" t="s">
        <v>8531</v>
      </c>
      <c r="F1265" s="12">
        <v>3121.3803170000001</v>
      </c>
      <c r="G1265" s="12">
        <v>15473.333850000001</v>
      </c>
      <c r="H1265" s="12">
        <v>1795.0002999999999</v>
      </c>
      <c r="I1265" s="12">
        <v>401.16840350000001</v>
      </c>
      <c r="J1265" s="12">
        <v>2554.0597560000001</v>
      </c>
      <c r="K1265" s="12">
        <v>3792.5227329999998</v>
      </c>
      <c r="L1265" s="12">
        <v>2702.1075000000001</v>
      </c>
      <c r="M1265" s="12">
        <v>5429.612091</v>
      </c>
      <c r="N1265" s="12">
        <v>2808.7890670000002</v>
      </c>
      <c r="O1265" s="12">
        <v>2693.1930029999999</v>
      </c>
      <c r="P1265" s="12">
        <v>5135.3762550000001</v>
      </c>
      <c r="Q1265" s="12">
        <v>12637.543229999999</v>
      </c>
      <c r="R1265" s="12">
        <v>2907.440955</v>
      </c>
      <c r="S1265" s="12">
        <v>2171.0217910000001</v>
      </c>
      <c r="T1265" s="12">
        <v>3292.0980669999999</v>
      </c>
      <c r="U1265" s="12">
        <v>1670.5308480000001</v>
      </c>
      <c r="V1265" s="12">
        <v>328.55256600000001</v>
      </c>
      <c r="W1265" s="12">
        <v>4214.6122020000003</v>
      </c>
      <c r="X1265" s="12">
        <v>852.93160030000001</v>
      </c>
      <c r="Y1265" s="12">
        <v>13718.431060000001</v>
      </c>
      <c r="Z1265" s="12">
        <v>12215.201719999999</v>
      </c>
      <c r="AA1265" s="12">
        <v>8894.4543809999996</v>
      </c>
      <c r="AB1265" s="12">
        <v>1777.1078769999999</v>
      </c>
      <c r="AC1265" s="12">
        <v>1007.591773</v>
      </c>
      <c r="AD1265" s="12">
        <v>105.253349</v>
      </c>
      <c r="AE1265" s="12">
        <v>1531.697944</v>
      </c>
    </row>
    <row r="1266" spans="1:31" x14ac:dyDescent="0.35">
      <c r="A1266" s="13">
        <v>2027</v>
      </c>
      <c r="B1266" s="13">
        <v>2</v>
      </c>
      <c r="C1266" s="13">
        <v>22</v>
      </c>
      <c r="D1266" s="13">
        <v>17</v>
      </c>
      <c r="E1266" s="13" t="s">
        <v>8531</v>
      </c>
      <c r="F1266" s="12">
        <v>3225.5200610000002</v>
      </c>
      <c r="G1266" s="12">
        <v>15713.1718</v>
      </c>
      <c r="H1266" s="12">
        <v>1786.302686</v>
      </c>
      <c r="I1266" s="12">
        <v>396.92285179999999</v>
      </c>
      <c r="J1266" s="12">
        <v>2602.5861690000002</v>
      </c>
      <c r="K1266" s="12">
        <v>3737.7795139999998</v>
      </c>
      <c r="L1266" s="12">
        <v>3516.7851719999999</v>
      </c>
      <c r="M1266" s="12">
        <v>5628.6322149999996</v>
      </c>
      <c r="N1266" s="12">
        <v>2762.5438380000001</v>
      </c>
      <c r="O1266" s="12">
        <v>2729.7206769999998</v>
      </c>
      <c r="P1266" s="12">
        <v>5218.076059</v>
      </c>
      <c r="Q1266" s="12">
        <v>12429.80076</v>
      </c>
      <c r="R1266" s="12">
        <v>2901.0384439999998</v>
      </c>
      <c r="S1266" s="12">
        <v>2154.362032</v>
      </c>
      <c r="T1266" s="12">
        <v>3458.9365619999999</v>
      </c>
      <c r="U1266" s="12">
        <v>1741.9149339999999</v>
      </c>
      <c r="V1266" s="12">
        <v>325.02863359999998</v>
      </c>
      <c r="W1266" s="12">
        <v>4451.6573900000003</v>
      </c>
      <c r="X1266" s="12">
        <v>866.59773340000004</v>
      </c>
      <c r="Y1266" s="12">
        <v>13678.67679</v>
      </c>
      <c r="Z1266" s="12">
        <v>12390.13912</v>
      </c>
      <c r="AA1266" s="12">
        <v>9021.8344080000006</v>
      </c>
      <c r="AB1266" s="12">
        <v>1771.7479880000001</v>
      </c>
      <c r="AC1266" s="12">
        <v>1004.552801</v>
      </c>
      <c r="AD1266" s="12">
        <v>107.3476431</v>
      </c>
      <c r="AE1266" s="12">
        <v>1562.175131</v>
      </c>
    </row>
    <row r="1267" spans="1:31" x14ac:dyDescent="0.35">
      <c r="A1267" s="13">
        <v>2027</v>
      </c>
      <c r="B1267" s="13">
        <v>2</v>
      </c>
      <c r="C1267" s="13">
        <v>22</v>
      </c>
      <c r="D1267" s="13">
        <v>18</v>
      </c>
      <c r="E1267" s="13" t="s">
        <v>8531</v>
      </c>
      <c r="F1267" s="12">
        <v>3520.654638</v>
      </c>
      <c r="G1267" s="12">
        <v>16904.767919999998</v>
      </c>
      <c r="H1267" s="12">
        <v>1862.7827070000001</v>
      </c>
      <c r="I1267" s="12">
        <v>434.25943599999999</v>
      </c>
      <c r="J1267" s="12">
        <v>2729.7262380000002</v>
      </c>
      <c r="K1267" s="12">
        <v>3883.6395299999999</v>
      </c>
      <c r="L1267" s="12">
        <v>3874.3094390000001</v>
      </c>
      <c r="M1267" s="12">
        <v>5619.6984439999997</v>
      </c>
      <c r="N1267" s="12">
        <v>2872.6788609999999</v>
      </c>
      <c r="O1267" s="12">
        <v>2888.916037</v>
      </c>
      <c r="P1267" s="12">
        <v>5510.0676759999997</v>
      </c>
      <c r="Q1267" s="12">
        <v>13523.25398</v>
      </c>
      <c r="R1267" s="12">
        <v>3203.3603240000002</v>
      </c>
      <c r="S1267" s="12">
        <v>2230.6871759999999</v>
      </c>
      <c r="T1267" s="12">
        <v>3717.3651930000001</v>
      </c>
      <c r="U1267" s="12">
        <v>1876.989869</v>
      </c>
      <c r="V1267" s="12">
        <v>334.4470513</v>
      </c>
      <c r="W1267" s="12">
        <v>4576.1780360000002</v>
      </c>
      <c r="X1267" s="12">
        <v>971.26047240000003</v>
      </c>
      <c r="Y1267" s="12">
        <v>14241.735259999999</v>
      </c>
      <c r="Z1267" s="12">
        <v>12829.4164</v>
      </c>
      <c r="AA1267" s="12">
        <v>9341.6925520000004</v>
      </c>
      <c r="AB1267" s="12">
        <v>1832.489873</v>
      </c>
      <c r="AC1267" s="12">
        <v>1038.9924799999999</v>
      </c>
      <c r="AD1267" s="12">
        <v>111.8515745</v>
      </c>
      <c r="AE1267" s="12">
        <v>1627.7185320000001</v>
      </c>
    </row>
    <row r="1268" spans="1:31" x14ac:dyDescent="0.35">
      <c r="A1268" s="13">
        <v>2027</v>
      </c>
      <c r="B1268" s="13">
        <v>2</v>
      </c>
      <c r="C1268" s="13">
        <v>22</v>
      </c>
      <c r="D1268" s="13">
        <v>19</v>
      </c>
      <c r="E1268" s="13" t="s">
        <v>8531</v>
      </c>
      <c r="F1268" s="12">
        <v>3616.5842739999998</v>
      </c>
      <c r="G1268" s="12">
        <v>17510.961910000002</v>
      </c>
      <c r="H1268" s="12">
        <v>1899.4874970000001</v>
      </c>
      <c r="I1268" s="12">
        <v>452.1785792</v>
      </c>
      <c r="J1268" s="12">
        <v>2727.7850119999998</v>
      </c>
      <c r="K1268" s="12">
        <v>4031.33745</v>
      </c>
      <c r="L1268" s="12">
        <v>3952.3038510000001</v>
      </c>
      <c r="M1268" s="12">
        <v>5567.0897279999999</v>
      </c>
      <c r="N1268" s="12">
        <v>2997.1131310000001</v>
      </c>
      <c r="O1268" s="12">
        <v>2987.867843</v>
      </c>
      <c r="P1268" s="12">
        <v>5727.6746430000003</v>
      </c>
      <c r="Q1268" s="12">
        <v>14623.55118</v>
      </c>
      <c r="R1268" s="12">
        <v>3418.8984890000002</v>
      </c>
      <c r="S1268" s="12">
        <v>2351.5675500000002</v>
      </c>
      <c r="T1268" s="12">
        <v>3729.146847</v>
      </c>
      <c r="U1268" s="12">
        <v>1901.1408650000001</v>
      </c>
      <c r="V1268" s="12">
        <v>352.09861050000001</v>
      </c>
      <c r="W1268" s="12">
        <v>4549.3315910000001</v>
      </c>
      <c r="X1268" s="12">
        <v>1005.559702</v>
      </c>
      <c r="Y1268" s="12">
        <v>15283.948270000001</v>
      </c>
      <c r="Z1268" s="12">
        <v>12969.36515</v>
      </c>
      <c r="AA1268" s="12">
        <v>9443.5957249999992</v>
      </c>
      <c r="AB1268" s="12">
        <v>1961.930458</v>
      </c>
      <c r="AC1268" s="12">
        <v>1112.3832239999999</v>
      </c>
      <c r="AD1268" s="12">
        <v>111.1196762</v>
      </c>
      <c r="AE1268" s="12">
        <v>1617.0675920000001</v>
      </c>
    </row>
    <row r="1269" spans="1:31" x14ac:dyDescent="0.35">
      <c r="A1269" s="13">
        <v>2027</v>
      </c>
      <c r="B1269" s="13">
        <v>2</v>
      </c>
      <c r="C1269" s="13">
        <v>22</v>
      </c>
      <c r="D1269" s="13">
        <v>20</v>
      </c>
      <c r="E1269" s="13" t="s">
        <v>8531</v>
      </c>
      <c r="F1269" s="12">
        <v>3610.9666579999998</v>
      </c>
      <c r="G1269" s="12">
        <v>17393.874469999999</v>
      </c>
      <c r="H1269" s="12">
        <v>1868.409881</v>
      </c>
      <c r="I1269" s="12">
        <v>437.0066898</v>
      </c>
      <c r="J1269" s="12">
        <v>2716.9151350000002</v>
      </c>
      <c r="K1269" s="12">
        <v>3946.466621</v>
      </c>
      <c r="L1269" s="12">
        <v>4010.9428560000001</v>
      </c>
      <c r="M1269" s="12">
        <v>5405.2930150000002</v>
      </c>
      <c r="N1269" s="12">
        <v>3003.5021109999998</v>
      </c>
      <c r="O1269" s="12">
        <v>2960.6082249999999</v>
      </c>
      <c r="P1269" s="12">
        <v>5704.1125069999998</v>
      </c>
      <c r="Q1269" s="12">
        <v>14383.87016</v>
      </c>
      <c r="R1269" s="12">
        <v>3324.2888459999999</v>
      </c>
      <c r="S1269" s="12">
        <v>2320.959621</v>
      </c>
      <c r="T1269" s="12">
        <v>3626.9152989999998</v>
      </c>
      <c r="U1269" s="12">
        <v>1876.7765649999999</v>
      </c>
      <c r="V1269" s="12">
        <v>347.77386150000001</v>
      </c>
      <c r="W1269" s="12">
        <v>4449.372867</v>
      </c>
      <c r="X1269" s="12">
        <v>994.53789229999995</v>
      </c>
      <c r="Y1269" s="12">
        <v>15066.46393</v>
      </c>
      <c r="Z1269" s="12">
        <v>12843.67513</v>
      </c>
      <c r="AA1269" s="12">
        <v>9352.0749950000009</v>
      </c>
      <c r="AB1269" s="12">
        <v>1980.9323899999999</v>
      </c>
      <c r="AC1269" s="12">
        <v>1123.157015</v>
      </c>
      <c r="AD1269" s="12">
        <v>107.8881325</v>
      </c>
      <c r="AE1269" s="12">
        <v>1570.0405949999999</v>
      </c>
    </row>
    <row r="1270" spans="1:31" x14ac:dyDescent="0.35">
      <c r="A1270" s="13">
        <v>2027</v>
      </c>
      <c r="B1270" s="13">
        <v>2</v>
      </c>
      <c r="C1270" s="13">
        <v>22</v>
      </c>
      <c r="D1270" s="13">
        <v>21</v>
      </c>
      <c r="E1270" s="13" t="s">
        <v>8531</v>
      </c>
      <c r="F1270" s="12">
        <v>3521.0864449999999</v>
      </c>
      <c r="G1270" s="12">
        <v>16887.778709999999</v>
      </c>
      <c r="H1270" s="12">
        <v>1828.379406</v>
      </c>
      <c r="I1270" s="12">
        <v>417.46418720000003</v>
      </c>
      <c r="J1270" s="12">
        <v>2696.339833</v>
      </c>
      <c r="K1270" s="12">
        <v>3834.0400500000001</v>
      </c>
      <c r="L1270" s="12">
        <v>3951.1658029999999</v>
      </c>
      <c r="M1270" s="12">
        <v>5162.5979459999999</v>
      </c>
      <c r="N1270" s="12">
        <v>2944.7838310000002</v>
      </c>
      <c r="O1270" s="12">
        <v>2851.0252030000001</v>
      </c>
      <c r="P1270" s="12">
        <v>5598.7737969999998</v>
      </c>
      <c r="Q1270" s="12">
        <v>13886.21387</v>
      </c>
      <c r="R1270" s="12">
        <v>3200.159643</v>
      </c>
      <c r="S1270" s="12">
        <v>2287.8339129999999</v>
      </c>
      <c r="T1270" s="12">
        <v>3603.732915</v>
      </c>
      <c r="U1270" s="12">
        <v>1799.834664</v>
      </c>
      <c r="V1270" s="12">
        <v>339.44465229999997</v>
      </c>
      <c r="W1270" s="12">
        <v>4307.1457540000001</v>
      </c>
      <c r="X1270" s="12">
        <v>966.40983540000002</v>
      </c>
      <c r="Y1270" s="12">
        <v>14497.115159999999</v>
      </c>
      <c r="Z1270" s="12">
        <v>12614.312239999999</v>
      </c>
      <c r="AA1270" s="12">
        <v>9185.0652499999997</v>
      </c>
      <c r="AB1270" s="12">
        <v>1978.8215459999999</v>
      </c>
      <c r="AC1270" s="12">
        <v>1121.9602</v>
      </c>
      <c r="AD1270" s="12">
        <v>103.8909532</v>
      </c>
      <c r="AE1270" s="12">
        <v>1511.871697</v>
      </c>
    </row>
    <row r="1271" spans="1:31" x14ac:dyDescent="0.35">
      <c r="A1271" s="13">
        <v>2027</v>
      </c>
      <c r="B1271" s="13">
        <v>2</v>
      </c>
      <c r="C1271" s="13">
        <v>22</v>
      </c>
      <c r="D1271" s="13">
        <v>22</v>
      </c>
      <c r="E1271" s="13" t="s">
        <v>8531</v>
      </c>
      <c r="F1271" s="12">
        <v>3326.634681</v>
      </c>
      <c r="G1271" s="12">
        <v>16073.86478</v>
      </c>
      <c r="H1271" s="12">
        <v>1774.1528370000001</v>
      </c>
      <c r="I1271" s="12">
        <v>390.99145879999998</v>
      </c>
      <c r="J1271" s="12">
        <v>2570.170732</v>
      </c>
      <c r="K1271" s="12">
        <v>3663.1961620000002</v>
      </c>
      <c r="L1271" s="12">
        <v>3672.205508</v>
      </c>
      <c r="M1271" s="12">
        <v>4929.8292899999997</v>
      </c>
      <c r="N1271" s="12">
        <v>2764.9776830000001</v>
      </c>
      <c r="O1271" s="12">
        <v>2690.7395540000002</v>
      </c>
      <c r="P1271" s="12">
        <v>5414.8928610000003</v>
      </c>
      <c r="Q1271" s="12">
        <v>12938.86368</v>
      </c>
      <c r="R1271" s="12">
        <v>2977.8639739999999</v>
      </c>
      <c r="S1271" s="12">
        <v>2198.5296440000002</v>
      </c>
      <c r="T1271" s="12">
        <v>3434.2338559999998</v>
      </c>
      <c r="U1271" s="12">
        <v>1692.117432</v>
      </c>
      <c r="V1271" s="12">
        <v>330.4426856</v>
      </c>
      <c r="W1271" s="12">
        <v>4086.6638280000002</v>
      </c>
      <c r="X1271" s="12">
        <v>920.38407710000001</v>
      </c>
      <c r="Y1271" s="12">
        <v>13660.15021</v>
      </c>
      <c r="Z1271" s="12">
        <v>11584.142159999999</v>
      </c>
      <c r="AA1271" s="12">
        <v>8434.9506770000007</v>
      </c>
      <c r="AB1271" s="12">
        <v>1918.4045169999999</v>
      </c>
      <c r="AC1271" s="12">
        <v>1087.70471</v>
      </c>
      <c r="AD1271" s="12">
        <v>97.619274649999994</v>
      </c>
      <c r="AE1271" s="12">
        <v>1420.603179</v>
      </c>
    </row>
    <row r="1272" spans="1:31" x14ac:dyDescent="0.35">
      <c r="A1272" s="13">
        <v>2027</v>
      </c>
      <c r="B1272" s="13">
        <v>2</v>
      </c>
      <c r="C1272" s="13">
        <v>22</v>
      </c>
      <c r="D1272" s="13">
        <v>23</v>
      </c>
      <c r="E1272" s="13" t="s">
        <v>8531</v>
      </c>
      <c r="F1272" s="12">
        <v>3155.9496290000002</v>
      </c>
      <c r="G1272" s="12">
        <v>14808.60197</v>
      </c>
      <c r="H1272" s="12">
        <v>1685.2677229999999</v>
      </c>
      <c r="I1272" s="12">
        <v>347.59851750000001</v>
      </c>
      <c r="J1272" s="12">
        <v>2462.4415119999999</v>
      </c>
      <c r="K1272" s="12">
        <v>3433.5666919999999</v>
      </c>
      <c r="L1272" s="12">
        <v>3254.904188</v>
      </c>
      <c r="M1272" s="12">
        <v>4770.0178589999996</v>
      </c>
      <c r="N1272" s="12">
        <v>2513.0676490000001</v>
      </c>
      <c r="O1272" s="12">
        <v>2472.1180589999999</v>
      </c>
      <c r="P1272" s="12">
        <v>5155.2424300000002</v>
      </c>
      <c r="Q1272" s="12">
        <v>11366.026599999999</v>
      </c>
      <c r="R1272" s="12">
        <v>2604.0517989999998</v>
      </c>
      <c r="S1272" s="12">
        <v>2050.1414169999998</v>
      </c>
      <c r="T1272" s="12">
        <v>3267.3953609999999</v>
      </c>
      <c r="U1272" s="12">
        <v>1573.713561</v>
      </c>
      <c r="V1272" s="12">
        <v>313.30364520000001</v>
      </c>
      <c r="W1272" s="12">
        <v>3956.4309320000002</v>
      </c>
      <c r="X1272" s="12">
        <v>860.60219859999995</v>
      </c>
      <c r="Y1272" s="12">
        <v>12445.975839999999</v>
      </c>
      <c r="Z1272" s="12">
        <v>10839.053519999999</v>
      </c>
      <c r="AA1272" s="12">
        <v>7892.4171139999999</v>
      </c>
      <c r="AB1272" s="12">
        <v>1814.462029</v>
      </c>
      <c r="AC1272" s="12">
        <v>1028.77098</v>
      </c>
      <c r="AD1272" s="12">
        <v>91.786747669999997</v>
      </c>
      <c r="AE1272" s="12">
        <v>1335.7254089999999</v>
      </c>
    </row>
    <row r="1273" spans="1:31" x14ac:dyDescent="0.35">
      <c r="A1273" s="13">
        <v>2027</v>
      </c>
      <c r="B1273" s="13">
        <v>2</v>
      </c>
      <c r="C1273" s="13">
        <v>22</v>
      </c>
      <c r="D1273" s="13">
        <v>24</v>
      </c>
      <c r="E1273" s="13" t="s">
        <v>8531</v>
      </c>
      <c r="F1273" s="12">
        <v>2963.658551</v>
      </c>
      <c r="G1273" s="12">
        <v>13562.235570000001</v>
      </c>
      <c r="H1273" s="12">
        <v>1611.9857649999999</v>
      </c>
      <c r="I1273" s="12">
        <v>311.82271320000001</v>
      </c>
      <c r="J1273" s="12">
        <v>2439.3424030000001</v>
      </c>
      <c r="K1273" s="12">
        <v>3179.3207600000001</v>
      </c>
      <c r="L1273" s="12">
        <v>2899.657091</v>
      </c>
      <c r="M1273" s="12">
        <v>4786.3964400000004</v>
      </c>
      <c r="N1273" s="12">
        <v>2332.6538540000001</v>
      </c>
      <c r="O1273" s="12">
        <v>2164.0868759999998</v>
      </c>
      <c r="P1273" s="12">
        <v>4887.2760840000001</v>
      </c>
      <c r="Q1273" s="12">
        <v>9841.1300840000004</v>
      </c>
      <c r="R1273" s="12">
        <v>2302.0849119999998</v>
      </c>
      <c r="S1273" s="12">
        <v>1908.3392229999999</v>
      </c>
      <c r="T1273" s="12">
        <v>3119.1782819999999</v>
      </c>
      <c r="U1273" s="12">
        <v>1500.8327730000001</v>
      </c>
      <c r="V1273" s="12">
        <v>296.48498810000001</v>
      </c>
      <c r="W1273" s="12">
        <v>3798.2102719999998</v>
      </c>
      <c r="X1273" s="12">
        <v>852.22579680000001</v>
      </c>
      <c r="Y1273" s="12">
        <v>11117.870870000001</v>
      </c>
      <c r="Z1273" s="12">
        <v>10157.459339999999</v>
      </c>
      <c r="AA1273" s="12">
        <v>7396.1168090000001</v>
      </c>
      <c r="AB1273" s="12">
        <v>1700.1250990000001</v>
      </c>
      <c r="AC1273" s="12">
        <v>963.9437676</v>
      </c>
      <c r="AD1273" s="12">
        <v>87.48555485</v>
      </c>
      <c r="AE1273" s="12">
        <v>1273.132359</v>
      </c>
    </row>
    <row r="1274" spans="1:31" x14ac:dyDescent="0.35">
      <c r="A1274" s="13">
        <v>2027</v>
      </c>
      <c r="B1274" s="13">
        <v>2</v>
      </c>
      <c r="C1274" s="13">
        <v>23</v>
      </c>
      <c r="D1274" s="13">
        <v>1</v>
      </c>
      <c r="E1274" s="13" t="s">
        <v>8531</v>
      </c>
      <c r="F1274" s="12">
        <v>2893.6563120000001</v>
      </c>
      <c r="G1274" s="12">
        <v>12519.809810000001</v>
      </c>
      <c r="H1274" s="12">
        <v>1555.0726950000001</v>
      </c>
      <c r="I1274" s="12">
        <v>284.03874230000002</v>
      </c>
      <c r="J1274" s="12">
        <v>2367.9110740000001</v>
      </c>
      <c r="K1274" s="12">
        <v>2978.7166710000001</v>
      </c>
      <c r="L1274" s="12">
        <v>2413.4700389999998</v>
      </c>
      <c r="M1274" s="12">
        <v>4680.6826870000004</v>
      </c>
      <c r="N1274" s="12">
        <v>2209.7419570000002</v>
      </c>
      <c r="O1274" s="12">
        <v>2086.6703710000002</v>
      </c>
      <c r="P1274" s="12">
        <v>4704.7815129999999</v>
      </c>
      <c r="Q1274" s="12">
        <v>8843.5547289999995</v>
      </c>
      <c r="R1274" s="12">
        <v>2073.0317399999999</v>
      </c>
      <c r="S1274" s="12">
        <v>1811.673685</v>
      </c>
      <c r="T1274" s="12">
        <v>3049.631132</v>
      </c>
      <c r="U1274" s="12">
        <v>1468.132942</v>
      </c>
      <c r="V1274" s="12">
        <v>284.92014419999998</v>
      </c>
      <c r="W1274" s="12">
        <v>3694.8238200000001</v>
      </c>
      <c r="X1274" s="12">
        <v>832.38632280000002</v>
      </c>
      <c r="Y1274" s="12">
        <v>10210.76809</v>
      </c>
      <c r="Z1274" s="12">
        <v>9688.3773490000003</v>
      </c>
      <c r="AA1274" s="12">
        <v>7054.5564750000003</v>
      </c>
      <c r="AB1274" s="12">
        <v>1625.9038399999999</v>
      </c>
      <c r="AC1274" s="12">
        <v>921.86149980000005</v>
      </c>
      <c r="AD1274" s="12">
        <v>86.460909819999998</v>
      </c>
      <c r="AE1274" s="12">
        <v>1258.2212259999999</v>
      </c>
    </row>
    <row r="1275" spans="1:31" x14ac:dyDescent="0.35">
      <c r="A1275" s="13">
        <v>2027</v>
      </c>
      <c r="B1275" s="13">
        <v>2</v>
      </c>
      <c r="C1275" s="13">
        <v>23</v>
      </c>
      <c r="D1275" s="13">
        <v>2</v>
      </c>
      <c r="E1275" s="13" t="s">
        <v>8531</v>
      </c>
      <c r="F1275" s="12">
        <v>2887.1742559999998</v>
      </c>
      <c r="G1275" s="12">
        <v>12127.022220000001</v>
      </c>
      <c r="H1275" s="12">
        <v>1524.122701</v>
      </c>
      <c r="I1275" s="12">
        <v>268.92933479999999</v>
      </c>
      <c r="J1275" s="12">
        <v>2350.6356449999998</v>
      </c>
      <c r="K1275" s="12">
        <v>2826.243277</v>
      </c>
      <c r="L1275" s="12">
        <v>2310.4256839999998</v>
      </c>
      <c r="M1275" s="12">
        <v>4670.2599540000001</v>
      </c>
      <c r="N1275" s="12">
        <v>2174.4495740000002</v>
      </c>
      <c r="O1275" s="12">
        <v>1948.737441</v>
      </c>
      <c r="P1275" s="12">
        <v>4630.8599979999999</v>
      </c>
      <c r="Q1275" s="12">
        <v>8142.74154</v>
      </c>
      <c r="R1275" s="12">
        <v>1959.9279979999999</v>
      </c>
      <c r="S1275" s="12">
        <v>1740.1920299999999</v>
      </c>
      <c r="T1275" s="12">
        <v>3036.7092360000001</v>
      </c>
      <c r="U1275" s="12">
        <v>1469.2018439999999</v>
      </c>
      <c r="V1275" s="12">
        <v>276.87923280000001</v>
      </c>
      <c r="W1275" s="12">
        <v>3646.2734639999999</v>
      </c>
      <c r="X1275" s="12">
        <v>833.70902669999998</v>
      </c>
      <c r="Y1275" s="12">
        <v>9662.6350700000003</v>
      </c>
      <c r="Z1275" s="12">
        <v>9545.8366260000003</v>
      </c>
      <c r="AA1275" s="12">
        <v>6950.7659700000004</v>
      </c>
      <c r="AB1275" s="12">
        <v>1586.4378819999999</v>
      </c>
      <c r="AC1275" s="12">
        <v>899.48493199999996</v>
      </c>
      <c r="AD1275" s="12">
        <v>85.616469890000005</v>
      </c>
      <c r="AE1275" s="12">
        <v>1245.9325249999999</v>
      </c>
    </row>
    <row r="1276" spans="1:31" x14ac:dyDescent="0.35">
      <c r="A1276" s="13">
        <v>2027</v>
      </c>
      <c r="B1276" s="13">
        <v>2</v>
      </c>
      <c r="C1276" s="13">
        <v>23</v>
      </c>
      <c r="D1276" s="13">
        <v>3</v>
      </c>
      <c r="E1276" s="13" t="s">
        <v>8531</v>
      </c>
      <c r="F1276" s="12">
        <v>2880.2603939999999</v>
      </c>
      <c r="G1276" s="12">
        <v>11940.059069999999</v>
      </c>
      <c r="H1276" s="12">
        <v>1513.3799140000001</v>
      </c>
      <c r="I1276" s="12">
        <v>263.68465750000001</v>
      </c>
      <c r="J1276" s="12">
        <v>2359.3708109999998</v>
      </c>
      <c r="K1276" s="12">
        <v>2743.5769070000001</v>
      </c>
      <c r="L1276" s="12">
        <v>2261.4649199999999</v>
      </c>
      <c r="M1276" s="12">
        <v>4692.0974269999997</v>
      </c>
      <c r="N1276" s="12">
        <v>2091.6966659999998</v>
      </c>
      <c r="O1276" s="12">
        <v>1866.4140379999999</v>
      </c>
      <c r="P1276" s="12">
        <v>4610.5314490000001</v>
      </c>
      <c r="Q1276" s="12">
        <v>7615.4181989999997</v>
      </c>
      <c r="R1276" s="12">
        <v>1859.9842699999999</v>
      </c>
      <c r="S1276" s="12">
        <v>1705.9034670000001</v>
      </c>
      <c r="T1276" s="12">
        <v>3035.5698389999998</v>
      </c>
      <c r="U1276" s="12">
        <v>1491.2150360000001</v>
      </c>
      <c r="V1276" s="12">
        <v>273.13117360000001</v>
      </c>
      <c r="W1276" s="12">
        <v>3663.4083289999999</v>
      </c>
      <c r="X1276" s="12">
        <v>856.89862770000002</v>
      </c>
      <c r="Y1276" s="12">
        <v>9375.6299980000003</v>
      </c>
      <c r="Z1276" s="12">
        <v>9815.3604429999996</v>
      </c>
      <c r="AA1276" s="12">
        <v>7147.0187500000002</v>
      </c>
      <c r="AB1276" s="12">
        <v>1557.529033</v>
      </c>
      <c r="AC1276" s="12">
        <v>883.0940769</v>
      </c>
      <c r="AD1276" s="12">
        <v>85.188585079999996</v>
      </c>
      <c r="AE1276" s="12">
        <v>1239.705737</v>
      </c>
    </row>
    <row r="1277" spans="1:31" x14ac:dyDescent="0.35">
      <c r="A1277" s="13">
        <v>2027</v>
      </c>
      <c r="B1277" s="13">
        <v>2</v>
      </c>
      <c r="C1277" s="13">
        <v>23</v>
      </c>
      <c r="D1277" s="13">
        <v>4</v>
      </c>
      <c r="E1277" s="13" t="s">
        <v>8531</v>
      </c>
      <c r="F1277" s="12">
        <v>2974.029344</v>
      </c>
      <c r="G1277" s="12">
        <v>12125.12673</v>
      </c>
      <c r="H1277" s="12">
        <v>1503.9165660000001</v>
      </c>
      <c r="I1277" s="12">
        <v>259.06450699999999</v>
      </c>
      <c r="J1277" s="12">
        <v>2367.7175889999999</v>
      </c>
      <c r="K1277" s="12">
        <v>2661.6453569999999</v>
      </c>
      <c r="L1277" s="12">
        <v>2267.7268680000002</v>
      </c>
      <c r="M1277" s="12">
        <v>4743.7135010000002</v>
      </c>
      <c r="N1277" s="12">
        <v>2082.2651089999999</v>
      </c>
      <c r="O1277" s="12">
        <v>1930.7458790000001</v>
      </c>
      <c r="P1277" s="12">
        <v>4606.3731120000002</v>
      </c>
      <c r="Q1277" s="12">
        <v>7473.8854570000003</v>
      </c>
      <c r="R1277" s="12">
        <v>1800.942853</v>
      </c>
      <c r="S1277" s="12">
        <v>1683.044425</v>
      </c>
      <c r="T1277" s="12">
        <v>3062.5521840000001</v>
      </c>
      <c r="U1277" s="12">
        <v>1539.517028</v>
      </c>
      <c r="V1277" s="12">
        <v>273.67568360000001</v>
      </c>
      <c r="W1277" s="12">
        <v>3669.1205799999998</v>
      </c>
      <c r="X1277" s="12">
        <v>870.91820459999997</v>
      </c>
      <c r="Y1277" s="12">
        <v>9223.1986780000007</v>
      </c>
      <c r="Z1277" s="12">
        <v>9788.1535239999994</v>
      </c>
      <c r="AA1277" s="12">
        <v>7127.2081310000003</v>
      </c>
      <c r="AB1277" s="12">
        <v>1561.5894969999999</v>
      </c>
      <c r="AC1277" s="12">
        <v>885.39629509999997</v>
      </c>
      <c r="AD1277" s="12">
        <v>85.301189660000006</v>
      </c>
      <c r="AE1277" s="12">
        <v>1241.3444139999999</v>
      </c>
    </row>
    <row r="1278" spans="1:31" x14ac:dyDescent="0.35">
      <c r="A1278" s="13">
        <v>2027</v>
      </c>
      <c r="B1278" s="13">
        <v>2</v>
      </c>
      <c r="C1278" s="13">
        <v>23</v>
      </c>
      <c r="D1278" s="13">
        <v>5</v>
      </c>
      <c r="E1278" s="13" t="s">
        <v>8531</v>
      </c>
      <c r="F1278" s="12">
        <v>3107.1207850000001</v>
      </c>
      <c r="G1278" s="12">
        <v>12468.8305</v>
      </c>
      <c r="H1278" s="12">
        <v>1515.170914</v>
      </c>
      <c r="I1278" s="12">
        <v>264.55881920000002</v>
      </c>
      <c r="J1278" s="12">
        <v>2408.6739990000001</v>
      </c>
      <c r="K1278" s="12">
        <v>2637.763715</v>
      </c>
      <c r="L1278" s="12">
        <v>2312.7028540000001</v>
      </c>
      <c r="M1278" s="12">
        <v>4911.9623819999997</v>
      </c>
      <c r="N1278" s="12">
        <v>2085.6115100000002</v>
      </c>
      <c r="O1278" s="12">
        <v>1967.0006820000001</v>
      </c>
      <c r="P1278" s="12">
        <v>4621.1577189999998</v>
      </c>
      <c r="Q1278" s="12">
        <v>7425.9470709999996</v>
      </c>
      <c r="R1278" s="12">
        <v>1814.1017179999999</v>
      </c>
      <c r="S1278" s="12">
        <v>1688.469341</v>
      </c>
      <c r="T1278" s="12">
        <v>3214.5692239999998</v>
      </c>
      <c r="U1278" s="12">
        <v>1625.6488670000001</v>
      </c>
      <c r="V1278" s="12">
        <v>276.33472289999997</v>
      </c>
      <c r="W1278" s="12">
        <v>3730.8102439999998</v>
      </c>
      <c r="X1278" s="12">
        <v>908.03956370000003</v>
      </c>
      <c r="Y1278" s="12">
        <v>9135.0907490000009</v>
      </c>
      <c r="Z1278" s="12">
        <v>9907.3665419999998</v>
      </c>
      <c r="AA1278" s="12">
        <v>7214.0126529999998</v>
      </c>
      <c r="AB1278" s="12">
        <v>1571.0088880000001</v>
      </c>
      <c r="AC1278" s="12">
        <v>890.73693930000002</v>
      </c>
      <c r="AD1278" s="12">
        <v>85.684007460000004</v>
      </c>
      <c r="AE1278" s="12">
        <v>1246.9153650000001</v>
      </c>
    </row>
    <row r="1279" spans="1:31" x14ac:dyDescent="0.35">
      <c r="A1279" s="13">
        <v>2027</v>
      </c>
      <c r="B1279" s="13">
        <v>2</v>
      </c>
      <c r="C1279" s="13">
        <v>23</v>
      </c>
      <c r="D1279" s="13">
        <v>6</v>
      </c>
      <c r="E1279" s="13" t="s">
        <v>8531</v>
      </c>
      <c r="F1279" s="12">
        <v>3325.3384350000001</v>
      </c>
      <c r="G1279" s="12">
        <v>13416.82108</v>
      </c>
      <c r="H1279" s="12">
        <v>1552.643583</v>
      </c>
      <c r="I1279" s="12">
        <v>282.85256129999999</v>
      </c>
      <c r="J1279" s="12">
        <v>2512.1323779999998</v>
      </c>
      <c r="K1279" s="12">
        <v>2682.5868660000001</v>
      </c>
      <c r="L1279" s="12">
        <v>2425.4254489999998</v>
      </c>
      <c r="M1279" s="12">
        <v>5119.9156430000003</v>
      </c>
      <c r="N1279" s="12">
        <v>2217.9560489999999</v>
      </c>
      <c r="O1279" s="12">
        <v>2114.7474080000002</v>
      </c>
      <c r="P1279" s="12">
        <v>4716.7941490000003</v>
      </c>
      <c r="Q1279" s="12">
        <v>7857.3936389999999</v>
      </c>
      <c r="R1279" s="12">
        <v>1911.2009069999999</v>
      </c>
      <c r="S1279" s="12">
        <v>1766.3440880000001</v>
      </c>
      <c r="T1279" s="12">
        <v>3440.6943820000001</v>
      </c>
      <c r="U1279" s="12">
        <v>1750.4637700000001</v>
      </c>
      <c r="V1279" s="12">
        <v>282.5175059</v>
      </c>
      <c r="W1279" s="12">
        <v>3882.7470509999998</v>
      </c>
      <c r="X1279" s="12">
        <v>967.11563880000006</v>
      </c>
      <c r="Y1279" s="12">
        <v>9418.5344719999994</v>
      </c>
      <c r="Z1279" s="12">
        <v>10092.66599</v>
      </c>
      <c r="AA1279" s="12">
        <v>7348.9377649999997</v>
      </c>
      <c r="AB1279" s="12">
        <v>1609.8251339999999</v>
      </c>
      <c r="AC1279" s="12">
        <v>912.74513039999999</v>
      </c>
      <c r="AD1279" s="12">
        <v>91.381396359999997</v>
      </c>
      <c r="AE1279" s="12">
        <v>1329.82654</v>
      </c>
    </row>
    <row r="1280" spans="1:31" x14ac:dyDescent="0.35">
      <c r="A1280" s="13">
        <v>2027</v>
      </c>
      <c r="B1280" s="13">
        <v>2</v>
      </c>
      <c r="C1280" s="13">
        <v>23</v>
      </c>
      <c r="D1280" s="13">
        <v>7</v>
      </c>
      <c r="E1280" s="13" t="s">
        <v>8531</v>
      </c>
      <c r="F1280" s="12">
        <v>3508.5549660000001</v>
      </c>
      <c r="G1280" s="12">
        <v>15225.94903</v>
      </c>
      <c r="H1280" s="12">
        <v>1601.3706</v>
      </c>
      <c r="I1280" s="12">
        <v>306.64061550000002</v>
      </c>
      <c r="J1280" s="12">
        <v>2621.8028250000002</v>
      </c>
      <c r="K1280" s="12">
        <v>2833.958885</v>
      </c>
      <c r="L1280" s="12">
        <v>2487.4796719999999</v>
      </c>
      <c r="M1280" s="12">
        <v>5229.5999599999996</v>
      </c>
      <c r="N1280" s="12">
        <v>2495.7258240000001</v>
      </c>
      <c r="O1280" s="12">
        <v>2385.7063680000001</v>
      </c>
      <c r="P1280" s="12">
        <v>4927.470808</v>
      </c>
      <c r="Q1280" s="12">
        <v>8688.3253050000003</v>
      </c>
      <c r="R1280" s="12">
        <v>2169.4197949999998</v>
      </c>
      <c r="S1280" s="12">
        <v>1877.7321629999999</v>
      </c>
      <c r="T1280" s="12">
        <v>3519.3634659999998</v>
      </c>
      <c r="U1280" s="12">
        <v>1810.306808</v>
      </c>
      <c r="V1280" s="12">
        <v>295.52393280000001</v>
      </c>
      <c r="W1280" s="12">
        <v>3991.2741500000002</v>
      </c>
      <c r="X1280" s="12">
        <v>1030.072007</v>
      </c>
      <c r="Y1280" s="12">
        <v>10338.430609999999</v>
      </c>
      <c r="Z1280" s="12">
        <v>10522.87429</v>
      </c>
      <c r="AA1280" s="12">
        <v>7662.1923690000003</v>
      </c>
      <c r="AB1280" s="12">
        <v>1684.6961060000001</v>
      </c>
      <c r="AC1280" s="12">
        <v>955.19577500000003</v>
      </c>
      <c r="AD1280" s="12">
        <v>99.37581797</v>
      </c>
      <c r="AE1280" s="12">
        <v>1446.1652529999999</v>
      </c>
    </row>
    <row r="1281" spans="1:31" x14ac:dyDescent="0.35">
      <c r="A1281" s="13">
        <v>2027</v>
      </c>
      <c r="B1281" s="13">
        <v>2</v>
      </c>
      <c r="C1281" s="13">
        <v>23</v>
      </c>
      <c r="D1281" s="13">
        <v>8</v>
      </c>
      <c r="E1281" s="13" t="s">
        <v>8531</v>
      </c>
      <c r="F1281" s="12">
        <v>3574.669292</v>
      </c>
      <c r="G1281" s="12">
        <v>16825.46156</v>
      </c>
      <c r="H1281" s="12">
        <v>1649.7136780000001</v>
      </c>
      <c r="I1281" s="12">
        <v>330.24132150000003</v>
      </c>
      <c r="J1281" s="12">
        <v>2674.9884659999998</v>
      </c>
      <c r="K1281" s="12">
        <v>2968.061784</v>
      </c>
      <c r="L1281" s="12">
        <v>2508.5437619999998</v>
      </c>
      <c r="M1281" s="12">
        <v>5304.542469</v>
      </c>
      <c r="N1281" s="12">
        <v>2809.3967149999999</v>
      </c>
      <c r="O1281" s="12">
        <v>2643.034924</v>
      </c>
      <c r="P1281" s="12">
        <v>5063.7643369999996</v>
      </c>
      <c r="Q1281" s="12">
        <v>9423.385655</v>
      </c>
      <c r="R1281" s="12">
        <v>2407.7200160000002</v>
      </c>
      <c r="S1281" s="12">
        <v>1955.219292</v>
      </c>
      <c r="T1281" s="12">
        <v>3488.2002349999998</v>
      </c>
      <c r="U1281" s="12">
        <v>1797.911355</v>
      </c>
      <c r="V1281" s="12">
        <v>302.18733789999999</v>
      </c>
      <c r="W1281" s="12">
        <v>4118.6509210000004</v>
      </c>
      <c r="X1281" s="12">
        <v>1059.0804209999999</v>
      </c>
      <c r="Y1281" s="12">
        <v>11351.42403</v>
      </c>
      <c r="Z1281" s="12">
        <v>11337.94022</v>
      </c>
      <c r="AA1281" s="12">
        <v>8255.679639</v>
      </c>
      <c r="AB1281" s="12">
        <v>1730.0085160000001</v>
      </c>
      <c r="AC1281" s="12">
        <v>980.88718779999999</v>
      </c>
      <c r="AD1281" s="12">
        <v>102.2470144</v>
      </c>
      <c r="AE1281" s="12">
        <v>1487.9483009999999</v>
      </c>
    </row>
    <row r="1282" spans="1:31" x14ac:dyDescent="0.35">
      <c r="A1282" s="13">
        <v>2027</v>
      </c>
      <c r="B1282" s="13">
        <v>2</v>
      </c>
      <c r="C1282" s="13">
        <v>23</v>
      </c>
      <c r="D1282" s="13">
        <v>9</v>
      </c>
      <c r="E1282" s="13" t="s">
        <v>8531</v>
      </c>
      <c r="F1282" s="12">
        <v>3567.7546040000002</v>
      </c>
      <c r="G1282" s="12">
        <v>17297.567210000001</v>
      </c>
      <c r="H1282" s="12">
        <v>1692.3019589999999</v>
      </c>
      <c r="I1282" s="12">
        <v>351.03248710000003</v>
      </c>
      <c r="J1282" s="12">
        <v>2703.1337720000001</v>
      </c>
      <c r="K1282" s="12">
        <v>3163.1555790000002</v>
      </c>
      <c r="L1282" s="12">
        <v>2592.2316350000001</v>
      </c>
      <c r="M1282" s="12">
        <v>5333.8247510000001</v>
      </c>
      <c r="N1282" s="12">
        <v>2934.1348090000001</v>
      </c>
      <c r="O1282" s="12">
        <v>2779.3330150000002</v>
      </c>
      <c r="P1282" s="12">
        <v>5141.3825729999999</v>
      </c>
      <c r="Q1282" s="12">
        <v>10288.55357</v>
      </c>
      <c r="R1282" s="12">
        <v>2611.5204370000001</v>
      </c>
      <c r="S1282" s="12">
        <v>2010.042058</v>
      </c>
      <c r="T1282" s="12">
        <v>3451.7158749999999</v>
      </c>
      <c r="U1282" s="12">
        <v>1759.4404039999999</v>
      </c>
      <c r="V1282" s="12">
        <v>308.40220640000001</v>
      </c>
      <c r="W1282" s="12">
        <v>4131.2167410000002</v>
      </c>
      <c r="X1282" s="12">
        <v>1049.7347589999999</v>
      </c>
      <c r="Y1282" s="12">
        <v>12197.48482</v>
      </c>
      <c r="Z1282" s="12">
        <v>11803.13718</v>
      </c>
      <c r="AA1282" s="12">
        <v>8594.4110970000002</v>
      </c>
      <c r="AB1282" s="12">
        <v>1763.3026850000001</v>
      </c>
      <c r="AC1282" s="12">
        <v>999.76444939999999</v>
      </c>
      <c r="AD1282" s="12">
        <v>103.8571529</v>
      </c>
      <c r="AE1282" s="12">
        <v>1511.379819</v>
      </c>
    </row>
    <row r="1283" spans="1:31" x14ac:dyDescent="0.35">
      <c r="A1283" s="13">
        <v>2027</v>
      </c>
      <c r="B1283" s="13">
        <v>2</v>
      </c>
      <c r="C1283" s="13">
        <v>23</v>
      </c>
      <c r="D1283" s="13">
        <v>10</v>
      </c>
      <c r="E1283" s="13" t="s">
        <v>8531</v>
      </c>
      <c r="F1283" s="12">
        <v>3502.0737359999998</v>
      </c>
      <c r="G1283" s="12">
        <v>17257.91403</v>
      </c>
      <c r="H1283" s="12">
        <v>1730.79775</v>
      </c>
      <c r="I1283" s="12">
        <v>369.82569430000001</v>
      </c>
      <c r="J1283" s="12">
        <v>2691.0987340000001</v>
      </c>
      <c r="K1283" s="12">
        <v>3316.7312029999998</v>
      </c>
      <c r="L1283" s="12">
        <v>2690.1520890000002</v>
      </c>
      <c r="M1283" s="12">
        <v>5306.527752</v>
      </c>
      <c r="N1283" s="12">
        <v>2928.0507379999999</v>
      </c>
      <c r="O1283" s="12">
        <v>2806.0468930000002</v>
      </c>
      <c r="P1283" s="12">
        <v>5160.3247570000003</v>
      </c>
      <c r="Q1283" s="12">
        <v>10809.034030000001</v>
      </c>
      <c r="R1283" s="12">
        <v>2706.8412149999999</v>
      </c>
      <c r="S1283" s="12">
        <v>2047.4289590000001</v>
      </c>
      <c r="T1283" s="12">
        <v>3397.7494959999999</v>
      </c>
      <c r="U1283" s="12">
        <v>1723.5350570000001</v>
      </c>
      <c r="V1283" s="12">
        <v>312.11836879999998</v>
      </c>
      <c r="W1283" s="12">
        <v>4077.5257360000001</v>
      </c>
      <c r="X1283" s="12">
        <v>1012.6134</v>
      </c>
      <c r="Y1283" s="12">
        <v>12715.046399999999</v>
      </c>
      <c r="Z1283" s="12">
        <v>12011.76433</v>
      </c>
      <c r="AA1283" s="12">
        <v>8746.3221909999993</v>
      </c>
      <c r="AB1283" s="12">
        <v>1784.903468</v>
      </c>
      <c r="AC1283" s="12">
        <v>1012.011748</v>
      </c>
      <c r="AD1283" s="12">
        <v>103.29419300000001</v>
      </c>
      <c r="AE1283" s="12">
        <v>1503.1873519999999</v>
      </c>
    </row>
    <row r="1284" spans="1:31" x14ac:dyDescent="0.35">
      <c r="A1284" s="13">
        <v>2027</v>
      </c>
      <c r="B1284" s="13">
        <v>2</v>
      </c>
      <c r="C1284" s="13">
        <v>23</v>
      </c>
      <c r="D1284" s="13">
        <v>11</v>
      </c>
      <c r="E1284" s="13" t="s">
        <v>8531</v>
      </c>
      <c r="F1284" s="12">
        <v>3410.465471</v>
      </c>
      <c r="G1284" s="12">
        <v>16846.230039999999</v>
      </c>
      <c r="H1284" s="12">
        <v>1752.155702</v>
      </c>
      <c r="I1284" s="12">
        <v>380.25246929999997</v>
      </c>
      <c r="J1284" s="12">
        <v>2687.216989</v>
      </c>
      <c r="K1284" s="12">
        <v>3388.3752760000002</v>
      </c>
      <c r="L1284" s="12">
        <v>2687.3053580000001</v>
      </c>
      <c r="M1284" s="12">
        <v>5266.3264159999999</v>
      </c>
      <c r="N1284" s="12">
        <v>2890.0206859999998</v>
      </c>
      <c r="O1284" s="12">
        <v>2785.330203</v>
      </c>
      <c r="P1284" s="12">
        <v>5157.0911699999997</v>
      </c>
      <c r="Q1284" s="12">
        <v>11012.192010000001</v>
      </c>
      <c r="R1284" s="12">
        <v>2724.6241789999999</v>
      </c>
      <c r="S1284" s="12">
        <v>2070.4818100000002</v>
      </c>
      <c r="T1284" s="12">
        <v>3327.8222660000001</v>
      </c>
      <c r="U1284" s="12">
        <v>1704.7273809999999</v>
      </c>
      <c r="V1284" s="12">
        <v>312.24652209999999</v>
      </c>
      <c r="W1284" s="12">
        <v>3981.5644560000001</v>
      </c>
      <c r="X1284" s="12">
        <v>986.77839089999998</v>
      </c>
      <c r="Y1284" s="12">
        <v>12893.67402</v>
      </c>
      <c r="Z1284" s="12">
        <v>12064.89092</v>
      </c>
      <c r="AA1284" s="12">
        <v>8785.0061239999995</v>
      </c>
      <c r="AB1284" s="12">
        <v>1784.253755</v>
      </c>
      <c r="AC1284" s="12">
        <v>1011.643372</v>
      </c>
      <c r="AD1284" s="12">
        <v>101.88673009999999</v>
      </c>
      <c r="AE1284" s="12">
        <v>1482.7052679999999</v>
      </c>
    </row>
    <row r="1285" spans="1:31" x14ac:dyDescent="0.35">
      <c r="A1285" s="13">
        <v>2027</v>
      </c>
      <c r="B1285" s="13">
        <v>2</v>
      </c>
      <c r="C1285" s="13">
        <v>23</v>
      </c>
      <c r="D1285" s="13">
        <v>12</v>
      </c>
      <c r="E1285" s="13" t="s">
        <v>8531</v>
      </c>
      <c r="F1285" s="12">
        <v>3287.7448239999999</v>
      </c>
      <c r="G1285" s="12">
        <v>16230.593699999999</v>
      </c>
      <c r="H1285" s="12">
        <v>1759.189938</v>
      </c>
      <c r="I1285" s="12">
        <v>383.68643880000002</v>
      </c>
      <c r="J1285" s="12">
        <v>2679.0644040000002</v>
      </c>
      <c r="K1285" s="12">
        <v>3400.4998019999998</v>
      </c>
      <c r="L1285" s="12">
        <v>2658.8412720000001</v>
      </c>
      <c r="M1285" s="12">
        <v>5216.1993039999998</v>
      </c>
      <c r="N1285" s="12">
        <v>2783.2320650000001</v>
      </c>
      <c r="O1285" s="12">
        <v>2716.3631420000002</v>
      </c>
      <c r="P1285" s="12">
        <v>5088.7128389999998</v>
      </c>
      <c r="Q1285" s="12">
        <v>11019.046899999999</v>
      </c>
      <c r="R1285" s="12">
        <v>2707.1962079999998</v>
      </c>
      <c r="S1285" s="12">
        <v>2067.5764119999999</v>
      </c>
      <c r="T1285" s="12">
        <v>3256.7539489999999</v>
      </c>
      <c r="U1285" s="12">
        <v>1653.2198739999999</v>
      </c>
      <c r="V1285" s="12">
        <v>309.20311729999997</v>
      </c>
      <c r="W1285" s="12">
        <v>3895.3147560000002</v>
      </c>
      <c r="X1285" s="12">
        <v>954.06640609999999</v>
      </c>
      <c r="Y1285" s="12">
        <v>12859.87419</v>
      </c>
      <c r="Z1285" s="12">
        <v>11998.80449</v>
      </c>
      <c r="AA1285" s="12">
        <v>8736.8855339999991</v>
      </c>
      <c r="AB1285" s="12">
        <v>1766.063723</v>
      </c>
      <c r="AC1285" s="12">
        <v>1001.329914</v>
      </c>
      <c r="AD1285" s="12">
        <v>100.1527203</v>
      </c>
      <c r="AE1285" s="12">
        <v>1457.4711139999999</v>
      </c>
    </row>
    <row r="1286" spans="1:31" x14ac:dyDescent="0.35">
      <c r="A1286" s="13">
        <v>2027</v>
      </c>
      <c r="B1286" s="13">
        <v>2</v>
      </c>
      <c r="C1286" s="13">
        <v>23</v>
      </c>
      <c r="D1286" s="13">
        <v>13</v>
      </c>
      <c r="E1286" s="13" t="s">
        <v>8531</v>
      </c>
      <c r="F1286" s="12">
        <v>3239.3477859999998</v>
      </c>
      <c r="G1286" s="12">
        <v>15614.96905</v>
      </c>
      <c r="H1286" s="12">
        <v>1762.5145500000001</v>
      </c>
      <c r="I1286" s="12">
        <v>385.30979830000001</v>
      </c>
      <c r="J1286" s="12">
        <v>2657.9065220000002</v>
      </c>
      <c r="K1286" s="12">
        <v>3366.6989469999999</v>
      </c>
      <c r="L1286" s="12">
        <v>2648.023909</v>
      </c>
      <c r="M1286" s="12">
        <v>5158.1316960000004</v>
      </c>
      <c r="N1286" s="12">
        <v>2676.1407049999998</v>
      </c>
      <c r="O1286" s="12">
        <v>2643.580665</v>
      </c>
      <c r="P1286" s="12">
        <v>5007.3986409999998</v>
      </c>
      <c r="Q1286" s="12">
        <v>10788.48027</v>
      </c>
      <c r="R1286" s="12">
        <v>2658.1141240000002</v>
      </c>
      <c r="S1286" s="12">
        <v>2046.073165</v>
      </c>
      <c r="T1286" s="12">
        <v>3190.6266799999999</v>
      </c>
      <c r="U1286" s="12">
        <v>1602.138974</v>
      </c>
      <c r="V1286" s="12">
        <v>304.30167849999998</v>
      </c>
      <c r="W1286" s="12">
        <v>3869.039914</v>
      </c>
      <c r="X1286" s="12">
        <v>926.82087460000002</v>
      </c>
      <c r="Y1286" s="12">
        <v>12604.851339999999</v>
      </c>
      <c r="Z1286" s="12">
        <v>11875.70061</v>
      </c>
      <c r="AA1286" s="12">
        <v>8647.2478950000004</v>
      </c>
      <c r="AB1286" s="12">
        <v>1736.018118</v>
      </c>
      <c r="AC1286" s="12">
        <v>984.2945363</v>
      </c>
      <c r="AD1286" s="12">
        <v>98.610119409999996</v>
      </c>
      <c r="AE1286" s="12">
        <v>1435.0224350000001</v>
      </c>
    </row>
    <row r="1287" spans="1:31" x14ac:dyDescent="0.35">
      <c r="A1287" s="13">
        <v>2027</v>
      </c>
      <c r="B1287" s="13">
        <v>2</v>
      </c>
      <c r="C1287" s="13">
        <v>23</v>
      </c>
      <c r="D1287" s="13">
        <v>14</v>
      </c>
      <c r="E1287" s="13" t="s">
        <v>8531</v>
      </c>
      <c r="F1287" s="12">
        <v>3141.2582910000001</v>
      </c>
      <c r="G1287" s="12">
        <v>15044.66065</v>
      </c>
      <c r="H1287" s="12">
        <v>1764.3055509999999</v>
      </c>
      <c r="I1287" s="12">
        <v>386.18386229999999</v>
      </c>
      <c r="J1287" s="12">
        <v>2466.3232560000001</v>
      </c>
      <c r="K1287" s="12">
        <v>3328.488319</v>
      </c>
      <c r="L1287" s="12">
        <v>2616.7120169999998</v>
      </c>
      <c r="M1287" s="12">
        <v>5088.151758</v>
      </c>
      <c r="N1287" s="12">
        <v>2576.0459719999999</v>
      </c>
      <c r="O1287" s="12">
        <v>2581.4294020000002</v>
      </c>
      <c r="P1287" s="12">
        <v>4935.7874810000003</v>
      </c>
      <c r="Q1287" s="12">
        <v>10651.524369999999</v>
      </c>
      <c r="R1287" s="12">
        <v>2629.6606919999999</v>
      </c>
      <c r="S1287" s="12">
        <v>2022.633564</v>
      </c>
      <c r="T1287" s="12">
        <v>3148.822036</v>
      </c>
      <c r="U1287" s="12">
        <v>1572.2168590000001</v>
      </c>
      <c r="V1287" s="12">
        <v>300.93789040000001</v>
      </c>
      <c r="W1287" s="12">
        <v>3856.4722080000001</v>
      </c>
      <c r="X1287" s="12">
        <v>899.83988390000002</v>
      </c>
      <c r="Y1287" s="12">
        <v>12333.682280000001</v>
      </c>
      <c r="Z1287" s="12">
        <v>11685.21723</v>
      </c>
      <c r="AA1287" s="12">
        <v>8508.5481199999995</v>
      </c>
      <c r="AB1287" s="12">
        <v>1721.8880690000001</v>
      </c>
      <c r="AC1287" s="12">
        <v>976.2830242</v>
      </c>
      <c r="AD1287" s="12">
        <v>97.900754620000001</v>
      </c>
      <c r="AE1287" s="12">
        <v>1424.699413</v>
      </c>
    </row>
    <row r="1288" spans="1:31" x14ac:dyDescent="0.35">
      <c r="A1288" s="13">
        <v>2027</v>
      </c>
      <c r="B1288" s="13">
        <v>2</v>
      </c>
      <c r="C1288" s="13">
        <v>23</v>
      </c>
      <c r="D1288" s="13">
        <v>15</v>
      </c>
      <c r="E1288" s="13" t="s">
        <v>8531</v>
      </c>
      <c r="F1288" s="12">
        <v>3087.6754430000001</v>
      </c>
      <c r="G1288" s="12">
        <v>14674.52533</v>
      </c>
      <c r="H1288" s="12">
        <v>1758.422059</v>
      </c>
      <c r="I1288" s="12">
        <v>383.31174229999999</v>
      </c>
      <c r="J1288" s="12">
        <v>2468.4586770000001</v>
      </c>
      <c r="K1288" s="12">
        <v>3303.5044469999998</v>
      </c>
      <c r="L1288" s="12">
        <v>2480.0786010000002</v>
      </c>
      <c r="M1288" s="12">
        <v>5077.2327050000004</v>
      </c>
      <c r="N1288" s="12">
        <v>2506.9835790000002</v>
      </c>
      <c r="O1288" s="12">
        <v>2558.2580720000001</v>
      </c>
      <c r="P1288" s="12">
        <v>4890.0480550000002</v>
      </c>
      <c r="Q1288" s="12">
        <v>10361.61054</v>
      </c>
      <c r="R1288" s="12">
        <v>2583.778139</v>
      </c>
      <c r="S1288" s="12">
        <v>1971.8790509999999</v>
      </c>
      <c r="T1288" s="12">
        <v>3150.7224390000001</v>
      </c>
      <c r="U1288" s="12">
        <v>1560.4625080000001</v>
      </c>
      <c r="V1288" s="12">
        <v>297.6382734</v>
      </c>
      <c r="W1288" s="12">
        <v>3877.6064029999998</v>
      </c>
      <c r="X1288" s="12">
        <v>861.83708360000003</v>
      </c>
      <c r="Y1288" s="12">
        <v>12146.928250000001</v>
      </c>
      <c r="Z1288" s="12">
        <v>11562.11335</v>
      </c>
      <c r="AA1288" s="12">
        <v>8418.9104810000008</v>
      </c>
      <c r="AB1288" s="12">
        <v>1711.494109</v>
      </c>
      <c r="AC1288" s="12">
        <v>970.38981490000003</v>
      </c>
      <c r="AD1288" s="12">
        <v>98.37370645</v>
      </c>
      <c r="AE1288" s="12">
        <v>1431.582038</v>
      </c>
    </row>
    <row r="1289" spans="1:31" x14ac:dyDescent="0.35">
      <c r="A1289" s="13">
        <v>2027</v>
      </c>
      <c r="B1289" s="13">
        <v>2</v>
      </c>
      <c r="C1289" s="13">
        <v>23</v>
      </c>
      <c r="D1289" s="13">
        <v>16</v>
      </c>
      <c r="E1289" s="13" t="s">
        <v>8531</v>
      </c>
      <c r="F1289" s="12">
        <v>3042.3035300000001</v>
      </c>
      <c r="G1289" s="12">
        <v>14765.169519999999</v>
      </c>
      <c r="H1289" s="12">
        <v>1738.855108</v>
      </c>
      <c r="I1289" s="12">
        <v>373.75912899999997</v>
      </c>
      <c r="J1289" s="12">
        <v>2485.7341059999999</v>
      </c>
      <c r="K1289" s="12">
        <v>3294.6866100000002</v>
      </c>
      <c r="L1289" s="12">
        <v>2417.4548169999998</v>
      </c>
      <c r="M1289" s="12">
        <v>5238.5330970000005</v>
      </c>
      <c r="N1289" s="12">
        <v>2498.4645780000001</v>
      </c>
      <c r="O1289" s="12">
        <v>2547.6268559999999</v>
      </c>
      <c r="P1289" s="12">
        <v>4856.3212640000002</v>
      </c>
      <c r="Q1289" s="12">
        <v>10233.76902</v>
      </c>
      <c r="R1289" s="12">
        <v>2562.438353</v>
      </c>
      <c r="S1289" s="12">
        <v>1942.240168</v>
      </c>
      <c r="T1289" s="12">
        <v>3185.6864759999999</v>
      </c>
      <c r="U1289" s="12">
        <v>1583.1168029999999</v>
      </c>
      <c r="V1289" s="12">
        <v>295.58800939999998</v>
      </c>
      <c r="W1289" s="12">
        <v>3995.8450819999998</v>
      </c>
      <c r="X1289" s="12">
        <v>842.70341299999995</v>
      </c>
      <c r="Y1289" s="12">
        <v>12017.63471</v>
      </c>
      <c r="Z1289" s="12">
        <v>11589.32609</v>
      </c>
      <c r="AA1289" s="12">
        <v>8438.7253400000009</v>
      </c>
      <c r="AB1289" s="12">
        <v>1698.826155</v>
      </c>
      <c r="AC1289" s="12">
        <v>963.20728699999995</v>
      </c>
      <c r="AD1289" s="12">
        <v>100.36666270000001</v>
      </c>
      <c r="AE1289" s="12">
        <v>1460.5845079999999</v>
      </c>
    </row>
    <row r="1290" spans="1:31" x14ac:dyDescent="0.35">
      <c r="A1290" s="13">
        <v>2027</v>
      </c>
      <c r="B1290" s="13">
        <v>2</v>
      </c>
      <c r="C1290" s="13">
        <v>23</v>
      </c>
      <c r="D1290" s="13">
        <v>17</v>
      </c>
      <c r="E1290" s="13" t="s">
        <v>8531</v>
      </c>
      <c r="F1290" s="12">
        <v>3148.172153</v>
      </c>
      <c r="G1290" s="12">
        <v>15072.98769</v>
      </c>
      <c r="H1290" s="12">
        <v>1742.818904</v>
      </c>
      <c r="I1290" s="12">
        <v>375.6946054</v>
      </c>
      <c r="J1290" s="12">
        <v>2556.7770479999999</v>
      </c>
      <c r="K1290" s="12">
        <v>3304.9740860000002</v>
      </c>
      <c r="L1290" s="12">
        <v>3218.4683960000002</v>
      </c>
      <c r="M1290" s="12">
        <v>5514.4810120000002</v>
      </c>
      <c r="N1290" s="12">
        <v>2548.0562089999999</v>
      </c>
      <c r="O1290" s="12">
        <v>2601.0558030000002</v>
      </c>
      <c r="P1290" s="12">
        <v>4932.09076</v>
      </c>
      <c r="Q1290" s="12">
        <v>10441.50058</v>
      </c>
      <c r="R1290" s="12">
        <v>2610.8093020000001</v>
      </c>
      <c r="S1290" s="12">
        <v>1986.6015890000001</v>
      </c>
      <c r="T1290" s="12">
        <v>3318.701176</v>
      </c>
      <c r="U1290" s="12">
        <v>1659.2031050000001</v>
      </c>
      <c r="V1290" s="12">
        <v>295.52393280000001</v>
      </c>
      <c r="W1290" s="12">
        <v>4251.7399429999996</v>
      </c>
      <c r="X1290" s="12">
        <v>854.95902339999998</v>
      </c>
      <c r="Y1290" s="12">
        <v>12173.24633</v>
      </c>
      <c r="Z1290" s="12">
        <v>11869.223599999999</v>
      </c>
      <c r="AA1290" s="12">
        <v>8642.5316870000006</v>
      </c>
      <c r="AB1290" s="12">
        <v>1708.408214</v>
      </c>
      <c r="AC1290" s="12">
        <v>968.64016179999999</v>
      </c>
      <c r="AD1290" s="12">
        <v>104.3525753</v>
      </c>
      <c r="AE1290" s="12">
        <v>1518.5894470000001</v>
      </c>
    </row>
    <row r="1291" spans="1:31" x14ac:dyDescent="0.35">
      <c r="A1291" s="13">
        <v>2027</v>
      </c>
      <c r="B1291" s="13">
        <v>2</v>
      </c>
      <c r="C1291" s="13">
        <v>23</v>
      </c>
      <c r="D1291" s="13">
        <v>18</v>
      </c>
      <c r="E1291" s="13" t="s">
        <v>8531</v>
      </c>
      <c r="F1291" s="12">
        <v>3473.1220400000002</v>
      </c>
      <c r="G1291" s="12">
        <v>15920.891729999999</v>
      </c>
      <c r="H1291" s="12">
        <v>1814.823568</v>
      </c>
      <c r="I1291" s="12">
        <v>410.84598069999998</v>
      </c>
      <c r="J1291" s="12">
        <v>2699.4455119999998</v>
      </c>
      <c r="K1291" s="12">
        <v>3510.3545039999999</v>
      </c>
      <c r="L1291" s="12">
        <v>3701.8097910000001</v>
      </c>
      <c r="M1291" s="12">
        <v>5539.2964080000002</v>
      </c>
      <c r="N1291" s="12">
        <v>2721.776116</v>
      </c>
      <c r="O1291" s="12">
        <v>2722.6332000000002</v>
      </c>
      <c r="P1291" s="12">
        <v>5236.0950119999998</v>
      </c>
      <c r="Q1291" s="12">
        <v>11571.47682</v>
      </c>
      <c r="R1291" s="12">
        <v>2966.8373649999999</v>
      </c>
      <c r="S1291" s="12">
        <v>2075.7120479999999</v>
      </c>
      <c r="T1291" s="12">
        <v>3550.906778</v>
      </c>
      <c r="U1291" s="12">
        <v>1798.339154</v>
      </c>
      <c r="V1291" s="12">
        <v>303.98129519999998</v>
      </c>
      <c r="W1291" s="12">
        <v>4381.399351</v>
      </c>
      <c r="X1291" s="12">
        <v>935.28509529999997</v>
      </c>
      <c r="Y1291" s="12">
        <v>12934.16246</v>
      </c>
      <c r="Z1291" s="12">
        <v>12337.01253</v>
      </c>
      <c r="AA1291" s="12">
        <v>8983.1504760000007</v>
      </c>
      <c r="AB1291" s="12">
        <v>1786.527268</v>
      </c>
      <c r="AC1291" s="12">
        <v>1012.932417</v>
      </c>
      <c r="AD1291" s="12">
        <v>108.96904840000001</v>
      </c>
      <c r="AE1291" s="12">
        <v>1585.7706089999999</v>
      </c>
    </row>
    <row r="1292" spans="1:31" x14ac:dyDescent="0.35">
      <c r="A1292" s="13">
        <v>2027</v>
      </c>
      <c r="B1292" s="13">
        <v>2</v>
      </c>
      <c r="C1292" s="13">
        <v>23</v>
      </c>
      <c r="D1292" s="13">
        <v>19</v>
      </c>
      <c r="E1292" s="13" t="s">
        <v>8531</v>
      </c>
      <c r="F1292" s="12">
        <v>3544.853157</v>
      </c>
      <c r="G1292" s="12">
        <v>16426.999199999998</v>
      </c>
      <c r="H1292" s="12">
        <v>1851.016797</v>
      </c>
      <c r="I1292" s="12">
        <v>428.51539120000001</v>
      </c>
      <c r="J1292" s="12">
        <v>2696.9224140000001</v>
      </c>
      <c r="K1292" s="12">
        <v>3717.9393799999998</v>
      </c>
      <c r="L1292" s="12">
        <v>3870.8931470000002</v>
      </c>
      <c r="M1292" s="12">
        <v>5529.3699960000004</v>
      </c>
      <c r="N1292" s="12">
        <v>2879.6765730000002</v>
      </c>
      <c r="O1292" s="12">
        <v>2875.2856320000001</v>
      </c>
      <c r="P1292" s="12">
        <v>5502.213377</v>
      </c>
      <c r="Q1292" s="12">
        <v>12774.49913</v>
      </c>
      <c r="R1292" s="12">
        <v>3194.8244089999998</v>
      </c>
      <c r="S1292" s="12">
        <v>2208.2157520000001</v>
      </c>
      <c r="T1292" s="12">
        <v>3549.3864560000002</v>
      </c>
      <c r="U1292" s="12">
        <v>1813.726819</v>
      </c>
      <c r="V1292" s="12">
        <v>320.89602009999999</v>
      </c>
      <c r="W1292" s="12">
        <v>4362.5515649999998</v>
      </c>
      <c r="X1292" s="12">
        <v>967.73253929999998</v>
      </c>
      <c r="Y1292" s="12">
        <v>14187.977419999999</v>
      </c>
      <c r="Z1292" s="12">
        <v>12514.53607</v>
      </c>
      <c r="AA1292" s="12">
        <v>9112.4135929999993</v>
      </c>
      <c r="AB1292" s="12">
        <v>1942.9285259999999</v>
      </c>
      <c r="AC1292" s="12">
        <v>1101.609432</v>
      </c>
      <c r="AD1292" s="12">
        <v>108.9352481</v>
      </c>
      <c r="AE1292" s="12">
        <v>1585.2787310000001</v>
      </c>
    </row>
    <row r="1293" spans="1:31" x14ac:dyDescent="0.35">
      <c r="A1293" s="13">
        <v>2027</v>
      </c>
      <c r="B1293" s="13">
        <v>2</v>
      </c>
      <c r="C1293" s="13">
        <v>23</v>
      </c>
      <c r="D1293" s="13">
        <v>20</v>
      </c>
      <c r="E1293" s="13" t="s">
        <v>8531</v>
      </c>
      <c r="F1293" s="12">
        <v>3561.2733739999999</v>
      </c>
      <c r="G1293" s="12">
        <v>16604.508300000001</v>
      </c>
      <c r="H1293" s="12">
        <v>1822.879854</v>
      </c>
      <c r="I1293" s="12">
        <v>414.77951300000001</v>
      </c>
      <c r="J1293" s="12">
        <v>2696.5340270000002</v>
      </c>
      <c r="K1293" s="12">
        <v>3672.7488189999999</v>
      </c>
      <c r="L1293" s="12">
        <v>3914.1604499999999</v>
      </c>
      <c r="M1293" s="12">
        <v>5382.9592220000004</v>
      </c>
      <c r="N1293" s="12">
        <v>2937.4822960000001</v>
      </c>
      <c r="O1293" s="12">
        <v>2817.223849</v>
      </c>
      <c r="P1293" s="12">
        <v>5467.5625959999998</v>
      </c>
      <c r="Q1293" s="12">
        <v>12708.30796</v>
      </c>
      <c r="R1293" s="12">
        <v>3099.8597730000001</v>
      </c>
      <c r="S1293" s="12">
        <v>2218.8700370000001</v>
      </c>
      <c r="T1293" s="12">
        <v>3481.358784</v>
      </c>
      <c r="U1293" s="12">
        <v>1789.362519</v>
      </c>
      <c r="V1293" s="12">
        <v>319.10206269999998</v>
      </c>
      <c r="W1293" s="12">
        <v>4303.7180269999999</v>
      </c>
      <c r="X1293" s="12">
        <v>951.86226109999996</v>
      </c>
      <c r="Y1293" s="12">
        <v>14101.289930000001</v>
      </c>
      <c r="Z1293" s="12">
        <v>12422.53579</v>
      </c>
      <c r="AA1293" s="12">
        <v>9045.4239300000008</v>
      </c>
      <c r="AB1293" s="12">
        <v>1931.2351410000001</v>
      </c>
      <c r="AC1293" s="12">
        <v>1094.9794690000001</v>
      </c>
      <c r="AD1293" s="12">
        <v>106.4919364</v>
      </c>
      <c r="AE1293" s="12">
        <v>1549.722471</v>
      </c>
    </row>
    <row r="1294" spans="1:31" x14ac:dyDescent="0.35">
      <c r="A1294" s="13">
        <v>2027</v>
      </c>
      <c r="B1294" s="13">
        <v>2</v>
      </c>
      <c r="C1294" s="13">
        <v>23</v>
      </c>
      <c r="D1294" s="13">
        <v>21</v>
      </c>
      <c r="E1294" s="13" t="s">
        <v>8531</v>
      </c>
      <c r="F1294" s="12">
        <v>3461.8868069999999</v>
      </c>
      <c r="G1294" s="12">
        <v>16113.517949999999</v>
      </c>
      <c r="H1294" s="12">
        <v>1792.186177</v>
      </c>
      <c r="I1294" s="12">
        <v>399.79487419999998</v>
      </c>
      <c r="J1294" s="12">
        <v>2667.4177530000002</v>
      </c>
      <c r="K1294" s="12">
        <v>3605.88022</v>
      </c>
      <c r="L1294" s="12">
        <v>3894.8039680000002</v>
      </c>
      <c r="M1294" s="12">
        <v>5154.1611309999998</v>
      </c>
      <c r="N1294" s="12">
        <v>2866.5937050000002</v>
      </c>
      <c r="O1294" s="12">
        <v>2749.8928179999998</v>
      </c>
      <c r="P1294" s="12">
        <v>5386.7107729999998</v>
      </c>
      <c r="Q1294" s="12">
        <v>12320.231669999999</v>
      </c>
      <c r="R1294" s="12">
        <v>2984.2653359999999</v>
      </c>
      <c r="S1294" s="12">
        <v>2191.943612</v>
      </c>
      <c r="T1294" s="12">
        <v>3418.6522399999999</v>
      </c>
      <c r="U1294" s="12">
        <v>1728.450578</v>
      </c>
      <c r="V1294" s="12">
        <v>314.20062389999998</v>
      </c>
      <c r="W1294" s="12">
        <v>4171.2006069999998</v>
      </c>
      <c r="X1294" s="12">
        <v>928.76047889999995</v>
      </c>
      <c r="Y1294" s="12">
        <v>13764.786700000001</v>
      </c>
      <c r="Z1294" s="12">
        <v>12172.44299</v>
      </c>
      <c r="AA1294" s="12">
        <v>8863.3197749999999</v>
      </c>
      <c r="AB1294" s="12">
        <v>1925.875732</v>
      </c>
      <c r="AC1294" s="12">
        <v>1091.9407699999999</v>
      </c>
      <c r="AD1294" s="12">
        <v>103.32793030000001</v>
      </c>
      <c r="AE1294" s="12">
        <v>1503.678314</v>
      </c>
    </row>
    <row r="1295" spans="1:31" x14ac:dyDescent="0.35">
      <c r="A1295" s="13">
        <v>2027</v>
      </c>
      <c r="B1295" s="13">
        <v>2</v>
      </c>
      <c r="C1295" s="13">
        <v>23</v>
      </c>
      <c r="D1295" s="13">
        <v>22</v>
      </c>
      <c r="E1295" s="13" t="s">
        <v>8531</v>
      </c>
      <c r="F1295" s="12">
        <v>3241.940278</v>
      </c>
      <c r="G1295" s="12">
        <v>15290.14997</v>
      </c>
      <c r="H1295" s="12">
        <v>1749.5978950000001</v>
      </c>
      <c r="I1295" s="12">
        <v>379.0037087</v>
      </c>
      <c r="J1295" s="12">
        <v>2542.4131040000002</v>
      </c>
      <c r="K1295" s="12">
        <v>3490.14696</v>
      </c>
      <c r="L1295" s="12">
        <v>3686.4380890000002</v>
      </c>
      <c r="M1295" s="12">
        <v>4922.8814359999997</v>
      </c>
      <c r="N1295" s="12">
        <v>2716.908426</v>
      </c>
      <c r="O1295" s="12">
        <v>2641.4000860000001</v>
      </c>
      <c r="P1295" s="12">
        <v>5229.1647039999998</v>
      </c>
      <c r="Q1295" s="12">
        <v>11512.129629999999</v>
      </c>
      <c r="R1295" s="12">
        <v>2790.0681060000002</v>
      </c>
      <c r="S1295" s="12">
        <v>2139.445686</v>
      </c>
      <c r="T1295" s="12">
        <v>3279.556251</v>
      </c>
      <c r="U1295" s="12">
        <v>1647.8765539999999</v>
      </c>
      <c r="V1295" s="12">
        <v>307.28100660000001</v>
      </c>
      <c r="W1295" s="12">
        <v>3953.0050900000001</v>
      </c>
      <c r="X1295" s="12">
        <v>888.024452</v>
      </c>
      <c r="Y1295" s="12">
        <v>13139.173860000001</v>
      </c>
      <c r="Z1295" s="12">
        <v>11190.221390000001</v>
      </c>
      <c r="AA1295" s="12">
        <v>8148.1187129999998</v>
      </c>
      <c r="AB1295" s="12">
        <v>1877.1525710000001</v>
      </c>
      <c r="AC1295" s="12">
        <v>1064.3155159999999</v>
      </c>
      <c r="AD1295" s="12">
        <v>96.954976860000002</v>
      </c>
      <c r="AE1295" s="12">
        <v>1410.935995</v>
      </c>
    </row>
    <row r="1296" spans="1:31" x14ac:dyDescent="0.35">
      <c r="A1296" s="13">
        <v>2027</v>
      </c>
      <c r="B1296" s="13">
        <v>2</v>
      </c>
      <c r="C1296" s="13">
        <v>23</v>
      </c>
      <c r="D1296" s="13">
        <v>23</v>
      </c>
      <c r="E1296" s="13" t="s">
        <v>8531</v>
      </c>
      <c r="F1296" s="12">
        <v>3080.7615810000002</v>
      </c>
      <c r="G1296" s="12">
        <v>14143.8701</v>
      </c>
      <c r="H1296" s="12">
        <v>1671.7108129999999</v>
      </c>
      <c r="I1296" s="12">
        <v>340.98031099999997</v>
      </c>
      <c r="J1296" s="12">
        <v>2434.8780780000002</v>
      </c>
      <c r="K1296" s="12">
        <v>3316.7312029999998</v>
      </c>
      <c r="L1296" s="12">
        <v>3296.463882</v>
      </c>
      <c r="M1296" s="12">
        <v>4770.0178589999996</v>
      </c>
      <c r="N1296" s="12">
        <v>2500.594599</v>
      </c>
      <c r="O1296" s="12">
        <v>2505.647735</v>
      </c>
      <c r="P1296" s="12">
        <v>4965.3559359999999</v>
      </c>
      <c r="Q1296" s="12">
        <v>10311.388650000001</v>
      </c>
      <c r="R1296" s="12">
        <v>2449.6896040000001</v>
      </c>
      <c r="S1296" s="12">
        <v>2013.528883</v>
      </c>
      <c r="T1296" s="12">
        <v>3147.3017129999998</v>
      </c>
      <c r="U1296" s="12">
        <v>1564.9502299999999</v>
      </c>
      <c r="V1296" s="12">
        <v>293.0251323</v>
      </c>
      <c r="W1296" s="12">
        <v>3851.9031620000001</v>
      </c>
      <c r="X1296" s="12">
        <v>835.11954939999998</v>
      </c>
      <c r="Y1296" s="12">
        <v>12165.15596</v>
      </c>
      <c r="Z1296" s="12">
        <v>10530.6502</v>
      </c>
      <c r="AA1296" s="12">
        <v>7667.8543630000004</v>
      </c>
      <c r="AB1296" s="12">
        <v>1779.8684350000001</v>
      </c>
      <c r="AC1296" s="12">
        <v>1009.156965</v>
      </c>
      <c r="AD1296" s="12">
        <v>91.888085489999995</v>
      </c>
      <c r="AE1296" s="12">
        <v>1337.2001270000001</v>
      </c>
    </row>
    <row r="1297" spans="1:31" x14ac:dyDescent="0.35">
      <c r="A1297" s="13">
        <v>2027</v>
      </c>
      <c r="B1297" s="13">
        <v>2</v>
      </c>
      <c r="C1297" s="13">
        <v>23</v>
      </c>
      <c r="D1297" s="13">
        <v>24</v>
      </c>
      <c r="E1297" s="13" t="s">
        <v>8531</v>
      </c>
      <c r="F1297" s="12">
        <v>2929.953677</v>
      </c>
      <c r="G1297" s="12">
        <v>13150.551579999999</v>
      </c>
      <c r="H1297" s="12">
        <v>1602.5213450000001</v>
      </c>
      <c r="I1297" s="12">
        <v>307.20246500000002</v>
      </c>
      <c r="J1297" s="12">
        <v>2419.5438760000002</v>
      </c>
      <c r="K1297" s="12">
        <v>3095.5521600000002</v>
      </c>
      <c r="L1297" s="12">
        <v>3000.993837</v>
      </c>
      <c r="M1297" s="12">
        <v>4815.6780870000002</v>
      </c>
      <c r="N1297" s="12">
        <v>2341.476678</v>
      </c>
      <c r="O1297" s="12">
        <v>2158.0896889999999</v>
      </c>
      <c r="P1297" s="12">
        <v>4726.4956689999999</v>
      </c>
      <c r="Q1297" s="12">
        <v>8939.4315009999991</v>
      </c>
      <c r="R1297" s="12">
        <v>2182.579808</v>
      </c>
      <c r="S1297" s="12">
        <v>1883.5438280000001</v>
      </c>
      <c r="T1297" s="12">
        <v>3005.9260850000001</v>
      </c>
      <c r="U1297" s="12">
        <v>1446.3330539999999</v>
      </c>
      <c r="V1297" s="12">
        <v>277.1035483</v>
      </c>
      <c r="W1297" s="12">
        <v>3677.1173530000001</v>
      </c>
      <c r="X1297" s="12">
        <v>821.3645133</v>
      </c>
      <c r="Y1297" s="12">
        <v>11012.418309999999</v>
      </c>
      <c r="Z1297" s="12">
        <v>9959.2000609999996</v>
      </c>
      <c r="AA1297" s="12">
        <v>7251.7550410000003</v>
      </c>
      <c r="AB1297" s="12">
        <v>1669.267112</v>
      </c>
      <c r="AC1297" s="12">
        <v>946.44778240000005</v>
      </c>
      <c r="AD1297" s="12">
        <v>87.620692930000004</v>
      </c>
      <c r="AE1297" s="12">
        <v>1275.098954</v>
      </c>
    </row>
    <row r="1298" spans="1:31" x14ac:dyDescent="0.35">
      <c r="A1298" s="13">
        <v>2027</v>
      </c>
      <c r="B1298" s="13">
        <v>2</v>
      </c>
      <c r="C1298" s="13">
        <v>24</v>
      </c>
      <c r="D1298" s="13">
        <v>1</v>
      </c>
      <c r="E1298" s="13" t="s">
        <v>8531</v>
      </c>
      <c r="F1298" s="12">
        <v>2881.1248329999999</v>
      </c>
      <c r="G1298" s="12">
        <v>12295.08898</v>
      </c>
      <c r="H1298" s="12">
        <v>1551.748083</v>
      </c>
      <c r="I1298" s="12">
        <v>282.41548039999998</v>
      </c>
      <c r="J1298" s="12">
        <v>2346.5597069999999</v>
      </c>
      <c r="K1298" s="12">
        <v>2914.7882049999998</v>
      </c>
      <c r="L1298" s="12">
        <v>2539.8556530000001</v>
      </c>
      <c r="M1298" s="12">
        <v>4680.1857319999999</v>
      </c>
      <c r="N1298" s="12">
        <v>2277.5868850000002</v>
      </c>
      <c r="O1298" s="12">
        <v>2096.7558450000001</v>
      </c>
      <c r="P1298" s="12">
        <v>4544.9250890000003</v>
      </c>
      <c r="Q1298" s="12">
        <v>8067.4086989999996</v>
      </c>
      <c r="R1298" s="12">
        <v>1990.8721250000001</v>
      </c>
      <c r="S1298" s="12">
        <v>1796.369721</v>
      </c>
      <c r="T1298" s="12">
        <v>2948.9199060000001</v>
      </c>
      <c r="U1298" s="12">
        <v>1421.9675629999999</v>
      </c>
      <c r="V1298" s="12">
        <v>266.6919896</v>
      </c>
      <c r="W1298" s="12">
        <v>3584.5838010000002</v>
      </c>
      <c r="X1298" s="12">
        <v>801.26158269999996</v>
      </c>
      <c r="Y1298" s="12">
        <v>10047.910089999999</v>
      </c>
      <c r="Z1298" s="12">
        <v>9582.1183430000001</v>
      </c>
      <c r="AA1298" s="12">
        <v>6977.1843689999996</v>
      </c>
      <c r="AB1298" s="12">
        <v>1598.293936</v>
      </c>
      <c r="AC1298" s="12">
        <v>906.2071254</v>
      </c>
      <c r="AD1298" s="12">
        <v>86.190696599999995</v>
      </c>
      <c r="AE1298" s="12">
        <v>1254.288951</v>
      </c>
    </row>
    <row r="1299" spans="1:31" x14ac:dyDescent="0.35">
      <c r="A1299" s="13">
        <v>2027</v>
      </c>
      <c r="B1299" s="13">
        <v>2</v>
      </c>
      <c r="C1299" s="13">
        <v>24</v>
      </c>
      <c r="D1299" s="13">
        <v>2</v>
      </c>
      <c r="E1299" s="13" t="s">
        <v>8531</v>
      </c>
      <c r="F1299" s="12">
        <v>2881.5574649999999</v>
      </c>
      <c r="G1299" s="12">
        <v>11975.944670000001</v>
      </c>
      <c r="H1299" s="12">
        <v>1521.9488329999999</v>
      </c>
      <c r="I1299" s="12">
        <v>267.86792250000002</v>
      </c>
      <c r="J1299" s="12">
        <v>2337.6310570000001</v>
      </c>
      <c r="K1299" s="12">
        <v>2774.8058930000002</v>
      </c>
      <c r="L1299" s="12">
        <v>2422.009157</v>
      </c>
      <c r="M1299" s="12">
        <v>4663.3114660000001</v>
      </c>
      <c r="N1299" s="12">
        <v>2237.7317200000002</v>
      </c>
      <c r="O1299" s="12">
        <v>1965.9103930000001</v>
      </c>
      <c r="P1299" s="12">
        <v>4448.8270430000002</v>
      </c>
      <c r="Q1299" s="12">
        <v>7412.2514799999999</v>
      </c>
      <c r="R1299" s="12">
        <v>1884.5258859999999</v>
      </c>
      <c r="S1299" s="12">
        <v>1731.8617159999999</v>
      </c>
      <c r="T1299" s="12">
        <v>2930.297646</v>
      </c>
      <c r="U1299" s="12">
        <v>1417.052042</v>
      </c>
      <c r="V1299" s="12">
        <v>260.41304439999999</v>
      </c>
      <c r="W1299" s="12">
        <v>3498.9057029999999</v>
      </c>
      <c r="X1299" s="12">
        <v>797.9103715</v>
      </c>
      <c r="Y1299" s="12">
        <v>9473.8509200000008</v>
      </c>
      <c r="Z1299" s="12">
        <v>9461.6064289999995</v>
      </c>
      <c r="AA1299" s="12">
        <v>6889.4340599999996</v>
      </c>
      <c r="AB1299" s="12">
        <v>1552.656669</v>
      </c>
      <c r="AC1299" s="12">
        <v>880.33152419999999</v>
      </c>
      <c r="AD1299" s="12">
        <v>85.492598560000005</v>
      </c>
      <c r="AE1299" s="12">
        <v>1244.129889</v>
      </c>
    </row>
    <row r="1300" spans="1:31" x14ac:dyDescent="0.35">
      <c r="A1300" s="13">
        <v>2027</v>
      </c>
      <c r="B1300" s="13">
        <v>2</v>
      </c>
      <c r="C1300" s="13">
        <v>24</v>
      </c>
      <c r="D1300" s="13">
        <v>3</v>
      </c>
      <c r="E1300" s="13" t="s">
        <v>8531</v>
      </c>
      <c r="F1300" s="12">
        <v>2860.383245</v>
      </c>
      <c r="G1300" s="12">
        <v>11991.050080000001</v>
      </c>
      <c r="H1300" s="12">
        <v>1513.2522919999999</v>
      </c>
      <c r="I1300" s="12">
        <v>263.6222732</v>
      </c>
      <c r="J1300" s="12">
        <v>2346.753901</v>
      </c>
      <c r="K1300" s="12">
        <v>2703.1618199999998</v>
      </c>
      <c r="L1300" s="12">
        <v>2349.7071329999999</v>
      </c>
      <c r="M1300" s="12">
        <v>4665.7930690000003</v>
      </c>
      <c r="N1300" s="12">
        <v>2186.6198850000001</v>
      </c>
      <c r="O1300" s="12">
        <v>1898.3064919999999</v>
      </c>
      <c r="P1300" s="12">
        <v>4401.2396360000002</v>
      </c>
      <c r="Q1300" s="12">
        <v>6964.8258139999998</v>
      </c>
      <c r="R1300" s="12">
        <v>1816.947406</v>
      </c>
      <c r="S1300" s="12">
        <v>1710.165528</v>
      </c>
      <c r="T1300" s="12">
        <v>2894.9535270000001</v>
      </c>
      <c r="U1300" s="12">
        <v>1433.9364089999999</v>
      </c>
      <c r="V1300" s="12">
        <v>256.69688200000002</v>
      </c>
      <c r="W1300" s="12">
        <v>3498.9057029999999</v>
      </c>
      <c r="X1300" s="12">
        <v>812.37121109999998</v>
      </c>
      <c r="Y1300" s="12">
        <v>9160.9762389999996</v>
      </c>
      <c r="Z1300" s="12">
        <v>9806.2914700000001</v>
      </c>
      <c r="AA1300" s="12">
        <v>7140.4152100000001</v>
      </c>
      <c r="AB1300" s="12">
        <v>1518.2257440000001</v>
      </c>
      <c r="AC1300" s="12">
        <v>860.80973970000002</v>
      </c>
      <c r="AD1300" s="12">
        <v>86.055558509999997</v>
      </c>
      <c r="AE1300" s="12">
        <v>1252.3223559999999</v>
      </c>
    </row>
    <row r="1301" spans="1:31" x14ac:dyDescent="0.35">
      <c r="A1301" s="13">
        <v>2027</v>
      </c>
      <c r="B1301" s="13">
        <v>2</v>
      </c>
      <c r="C1301" s="13">
        <v>24</v>
      </c>
      <c r="D1301" s="13">
        <v>4</v>
      </c>
      <c r="E1301" s="13" t="s">
        <v>8531</v>
      </c>
      <c r="F1301" s="12">
        <v>2930.8181159999999</v>
      </c>
      <c r="G1301" s="12">
        <v>11932.512210000001</v>
      </c>
      <c r="H1301" s="12">
        <v>1501.9979430000001</v>
      </c>
      <c r="I1301" s="12">
        <v>258.1278633</v>
      </c>
      <c r="J1301" s="12">
        <v>2357.6237780000001</v>
      </c>
      <c r="K1301" s="12">
        <v>2602.1249560000001</v>
      </c>
      <c r="L1301" s="12">
        <v>2330.9202129999999</v>
      </c>
      <c r="M1301" s="12">
        <v>4698.0532739999999</v>
      </c>
      <c r="N1301" s="12">
        <v>2213.0883589999999</v>
      </c>
      <c r="O1301" s="12">
        <v>1917.388344</v>
      </c>
      <c r="P1301" s="12">
        <v>4391.5373570000002</v>
      </c>
      <c r="Q1301" s="12">
        <v>6672.6306629999999</v>
      </c>
      <c r="R1301" s="12">
        <v>1763.597364</v>
      </c>
      <c r="S1301" s="12">
        <v>1697.3802129999999</v>
      </c>
      <c r="T1301" s="12">
        <v>2904.8347789999998</v>
      </c>
      <c r="U1301" s="12">
        <v>1471.5529529999999</v>
      </c>
      <c r="V1301" s="12">
        <v>255.57568230000001</v>
      </c>
      <c r="W1301" s="12">
        <v>3504.6179539999998</v>
      </c>
      <c r="X1301" s="12">
        <v>828.50711420000005</v>
      </c>
      <c r="Y1301" s="12">
        <v>9041.8934819999995</v>
      </c>
      <c r="Z1301" s="12">
        <v>9732.4291420000009</v>
      </c>
      <c r="AA1301" s="12">
        <v>7086.6326259999996</v>
      </c>
      <c r="AB1301" s="12">
        <v>1514.1652799999999</v>
      </c>
      <c r="AC1301" s="12">
        <v>858.50752150000005</v>
      </c>
      <c r="AD1301" s="12">
        <v>85.548869379999999</v>
      </c>
      <c r="AE1301" s="12">
        <v>1244.9487690000001</v>
      </c>
    </row>
    <row r="1302" spans="1:31" x14ac:dyDescent="0.35">
      <c r="A1302" s="13">
        <v>2027</v>
      </c>
      <c r="B1302" s="13">
        <v>2</v>
      </c>
      <c r="C1302" s="13">
        <v>24</v>
      </c>
      <c r="D1302" s="13">
        <v>5</v>
      </c>
      <c r="E1302" s="13" t="s">
        <v>8531</v>
      </c>
      <c r="F1302" s="12">
        <v>3036.2541070000002</v>
      </c>
      <c r="G1302" s="12">
        <v>12482.040429999999</v>
      </c>
      <c r="H1302" s="12">
        <v>1504.8109939999999</v>
      </c>
      <c r="I1302" s="12">
        <v>259.50149019999998</v>
      </c>
      <c r="J1302" s="12">
        <v>2392.5630219999998</v>
      </c>
      <c r="K1302" s="12">
        <v>2572.3647550000001</v>
      </c>
      <c r="L1302" s="12">
        <v>2357.1082040000001</v>
      </c>
      <c r="M1302" s="12">
        <v>4828.5824229999998</v>
      </c>
      <c r="N1302" s="12">
        <v>2253.247347</v>
      </c>
      <c r="O1302" s="12">
        <v>1951.462569</v>
      </c>
      <c r="P1302" s="12">
        <v>4390.6133659999996</v>
      </c>
      <c r="Q1302" s="12">
        <v>6613.2780110000003</v>
      </c>
      <c r="R1302" s="12">
        <v>1756.127577</v>
      </c>
      <c r="S1302" s="12">
        <v>1709.9717189999999</v>
      </c>
      <c r="T1302" s="12">
        <v>3026.0678240000002</v>
      </c>
      <c r="U1302" s="12">
        <v>1548.706966</v>
      </c>
      <c r="V1302" s="12">
        <v>256.40858429999997</v>
      </c>
      <c r="W1302" s="12">
        <v>3568.0186509999999</v>
      </c>
      <c r="X1302" s="12">
        <v>855.84046460000002</v>
      </c>
      <c r="Y1302" s="12">
        <v>8857.4415659999995</v>
      </c>
      <c r="Z1302" s="12">
        <v>9820.5502020000004</v>
      </c>
      <c r="AA1302" s="12">
        <v>7150.797654</v>
      </c>
      <c r="AB1302" s="12">
        <v>1511.2420540000001</v>
      </c>
      <c r="AC1302" s="12">
        <v>856.850099</v>
      </c>
      <c r="AD1302" s="12">
        <v>86.325771739999993</v>
      </c>
      <c r="AE1302" s="12">
        <v>1256.254631</v>
      </c>
    </row>
    <row r="1303" spans="1:31" x14ac:dyDescent="0.35">
      <c r="A1303" s="13">
        <v>2027</v>
      </c>
      <c r="B1303" s="13">
        <v>2</v>
      </c>
      <c r="C1303" s="13">
        <v>24</v>
      </c>
      <c r="D1303" s="13">
        <v>6</v>
      </c>
      <c r="E1303" s="13" t="s">
        <v>8531</v>
      </c>
      <c r="F1303" s="12">
        <v>3219.9032699999998</v>
      </c>
      <c r="G1303" s="12">
        <v>13218.531789999999</v>
      </c>
      <c r="H1303" s="12">
        <v>1528.3438860000001</v>
      </c>
      <c r="I1303" s="12">
        <v>270.98967750000003</v>
      </c>
      <c r="J1303" s="12">
        <v>2493.692497</v>
      </c>
      <c r="K1303" s="12">
        <v>2585.9589209999999</v>
      </c>
      <c r="L1303" s="12">
        <v>2457.3058270000001</v>
      </c>
      <c r="M1303" s="12">
        <v>5010.7276460000003</v>
      </c>
      <c r="N1303" s="12">
        <v>2308.6192249999999</v>
      </c>
      <c r="O1303" s="12">
        <v>1996.168009</v>
      </c>
      <c r="P1303" s="12">
        <v>4449.2894180000003</v>
      </c>
      <c r="Q1303" s="12">
        <v>6834.7073369999998</v>
      </c>
      <c r="R1303" s="12">
        <v>1814.814001</v>
      </c>
      <c r="S1303" s="12">
        <v>1774.867342</v>
      </c>
      <c r="T1303" s="12">
        <v>3204.6879730000001</v>
      </c>
      <c r="U1303" s="12">
        <v>1635.4799089999999</v>
      </c>
      <c r="V1303" s="12">
        <v>259.0355381</v>
      </c>
      <c r="W1303" s="12">
        <v>3689.113456</v>
      </c>
      <c r="X1303" s="12">
        <v>907.95174489999999</v>
      </c>
      <c r="Y1303" s="12">
        <v>8962.9505669999999</v>
      </c>
      <c r="Z1303" s="12">
        <v>9931.9873179999995</v>
      </c>
      <c r="AA1303" s="12">
        <v>7231.9401809999999</v>
      </c>
      <c r="AB1303" s="12">
        <v>1536.90282</v>
      </c>
      <c r="AC1303" s="12">
        <v>871.39934319999998</v>
      </c>
      <c r="AD1303" s="12">
        <v>91.111183130000001</v>
      </c>
      <c r="AE1303" s="12">
        <v>1325.8942649999999</v>
      </c>
    </row>
    <row r="1304" spans="1:31" x14ac:dyDescent="0.35">
      <c r="A1304" s="13">
        <v>2027</v>
      </c>
      <c r="B1304" s="13">
        <v>2</v>
      </c>
      <c r="C1304" s="13">
        <v>24</v>
      </c>
      <c r="D1304" s="13">
        <v>7</v>
      </c>
      <c r="E1304" s="13" t="s">
        <v>8531</v>
      </c>
      <c r="F1304" s="12">
        <v>3370.2785410000001</v>
      </c>
      <c r="G1304" s="12">
        <v>14793.49656</v>
      </c>
      <c r="H1304" s="12">
        <v>1561.7229910000001</v>
      </c>
      <c r="I1304" s="12">
        <v>287.28546119999999</v>
      </c>
      <c r="J1304" s="12">
        <v>2609.7684949999998</v>
      </c>
      <c r="K1304" s="12">
        <v>2662.0119129999998</v>
      </c>
      <c r="L1304" s="12">
        <v>2527.3306819999998</v>
      </c>
      <c r="M1304" s="12">
        <v>5089.1443989999998</v>
      </c>
      <c r="N1304" s="12">
        <v>2587.3026410000002</v>
      </c>
      <c r="O1304" s="12">
        <v>2254.0434970000001</v>
      </c>
      <c r="P1304" s="12">
        <v>4636.4039409999996</v>
      </c>
      <c r="Q1304" s="12">
        <v>7425.9470709999996</v>
      </c>
      <c r="R1304" s="12">
        <v>1987.6702949999999</v>
      </c>
      <c r="S1304" s="12">
        <v>1904.4647789999999</v>
      </c>
      <c r="T1304" s="12">
        <v>3303.49964</v>
      </c>
      <c r="U1304" s="12">
        <v>1689.125221</v>
      </c>
      <c r="V1304" s="12">
        <v>270.02369220000003</v>
      </c>
      <c r="W1304" s="12">
        <v>3801.0663970000001</v>
      </c>
      <c r="X1304" s="12">
        <v>974.61059939999996</v>
      </c>
      <c r="Y1304" s="12">
        <v>9804.2918019999997</v>
      </c>
      <c r="Z1304" s="12">
        <v>10267.60339</v>
      </c>
      <c r="AA1304" s="12">
        <v>7476.3177910000004</v>
      </c>
      <c r="AB1304" s="12">
        <v>1594.2334719999999</v>
      </c>
      <c r="AC1304" s="12">
        <v>903.90490709999995</v>
      </c>
      <c r="AD1304" s="12">
        <v>97.810683549999993</v>
      </c>
      <c r="AE1304" s="12">
        <v>1423.388655</v>
      </c>
    </row>
    <row r="1305" spans="1:31" x14ac:dyDescent="0.35">
      <c r="A1305" s="13">
        <v>2027</v>
      </c>
      <c r="B1305" s="13">
        <v>2</v>
      </c>
      <c r="C1305" s="13">
        <v>24</v>
      </c>
      <c r="D1305" s="13">
        <v>8</v>
      </c>
      <c r="E1305" s="13" t="s">
        <v>8531</v>
      </c>
      <c r="F1305" s="12">
        <v>3444.602151</v>
      </c>
      <c r="G1305" s="12">
        <v>16272.14236</v>
      </c>
      <c r="H1305" s="12">
        <v>1606.4862129999999</v>
      </c>
      <c r="I1305" s="12">
        <v>309.13803910000001</v>
      </c>
      <c r="J1305" s="12">
        <v>2642.5723200000002</v>
      </c>
      <c r="K1305" s="12">
        <v>2755.7014340000001</v>
      </c>
      <c r="L1305" s="12">
        <v>2558.6425730000001</v>
      </c>
      <c r="M1305" s="12">
        <v>5125.8714900000004</v>
      </c>
      <c r="N1305" s="12">
        <v>2882.4142419999998</v>
      </c>
      <c r="O1305" s="12">
        <v>2520.3672379999998</v>
      </c>
      <c r="P1305" s="12">
        <v>4783.785355</v>
      </c>
      <c r="Q1305" s="12">
        <v>8067.4086989999996</v>
      </c>
      <c r="R1305" s="12">
        <v>2172.9766169999998</v>
      </c>
      <c r="S1305" s="12">
        <v>1974.9782580000001</v>
      </c>
      <c r="T1305" s="12">
        <v>3325.5417819999998</v>
      </c>
      <c r="U1305" s="12">
        <v>1701.948474</v>
      </c>
      <c r="V1305" s="12">
        <v>276.59093510000002</v>
      </c>
      <c r="W1305" s="12">
        <v>3933.0122139999999</v>
      </c>
      <c r="X1305" s="12">
        <v>1013.494841</v>
      </c>
      <c r="Y1305" s="12">
        <v>10642.162420000001</v>
      </c>
      <c r="Z1305" s="12">
        <v>10962.1574</v>
      </c>
      <c r="AA1305" s="12">
        <v>7982.0547539999998</v>
      </c>
      <c r="AB1305" s="12">
        <v>1633.6994299999999</v>
      </c>
      <c r="AC1305" s="12">
        <v>926.281475</v>
      </c>
      <c r="AD1305" s="12">
        <v>100.7156803</v>
      </c>
      <c r="AE1305" s="12">
        <v>1465.663581</v>
      </c>
    </row>
    <row r="1306" spans="1:31" x14ac:dyDescent="0.35">
      <c r="A1306" s="13">
        <v>2027</v>
      </c>
      <c r="B1306" s="13">
        <v>2</v>
      </c>
      <c r="C1306" s="13">
        <v>24</v>
      </c>
      <c r="D1306" s="13">
        <v>9</v>
      </c>
      <c r="E1306" s="13" t="s">
        <v>8531</v>
      </c>
      <c r="F1306" s="12">
        <v>3447.6272749999998</v>
      </c>
      <c r="G1306" s="12">
        <v>16802.797589999998</v>
      </c>
      <c r="H1306" s="12">
        <v>1652.9106670000001</v>
      </c>
      <c r="I1306" s="12">
        <v>331.80219899999997</v>
      </c>
      <c r="J1306" s="12">
        <v>2643.3490940000002</v>
      </c>
      <c r="K1306" s="12">
        <v>2923.2386329999999</v>
      </c>
      <c r="L1306" s="12">
        <v>2617.2815780000001</v>
      </c>
      <c r="M1306" s="12">
        <v>5135.3009469999997</v>
      </c>
      <c r="N1306" s="12">
        <v>3001.372089</v>
      </c>
      <c r="O1306" s="12">
        <v>2673.2937320000001</v>
      </c>
      <c r="P1306" s="12">
        <v>4901.1359409999995</v>
      </c>
      <c r="Q1306" s="12">
        <v>8843.5547289999995</v>
      </c>
      <c r="R1306" s="12">
        <v>2387.0913639999999</v>
      </c>
      <c r="S1306" s="12">
        <v>2014.8846779999999</v>
      </c>
      <c r="T1306" s="12">
        <v>3295.1387119999999</v>
      </c>
      <c r="U1306" s="12">
        <v>1675.446369</v>
      </c>
      <c r="V1306" s="12">
        <v>283.44657009999997</v>
      </c>
      <c r="W1306" s="12">
        <v>3966.1425119999999</v>
      </c>
      <c r="X1306" s="12">
        <v>1009.351092</v>
      </c>
      <c r="Y1306" s="12">
        <v>11465.195170000001</v>
      </c>
      <c r="Z1306" s="12">
        <v>11409.210580000001</v>
      </c>
      <c r="AA1306" s="12">
        <v>8307.5748920000005</v>
      </c>
      <c r="AB1306" s="12">
        <v>1673.8146200000001</v>
      </c>
      <c r="AC1306" s="12">
        <v>949.02614670000003</v>
      </c>
      <c r="AD1306" s="12">
        <v>102.7311701</v>
      </c>
      <c r="AE1306" s="12">
        <v>1494.9939690000001</v>
      </c>
    </row>
    <row r="1307" spans="1:31" x14ac:dyDescent="0.35">
      <c r="A1307" s="13">
        <v>2027</v>
      </c>
      <c r="B1307" s="13">
        <v>2</v>
      </c>
      <c r="C1307" s="13">
        <v>24</v>
      </c>
      <c r="D1307" s="13">
        <v>10</v>
      </c>
      <c r="E1307" s="13" t="s">
        <v>8531</v>
      </c>
      <c r="F1307" s="12">
        <v>3378.9212819999998</v>
      </c>
      <c r="G1307" s="12">
        <v>16789.575959999998</v>
      </c>
      <c r="H1307" s="12">
        <v>1695.3713270000001</v>
      </c>
      <c r="I1307" s="12">
        <v>352.53088259999998</v>
      </c>
      <c r="J1307" s="12">
        <v>2629.5670230000001</v>
      </c>
      <c r="K1307" s="12">
        <v>3079.7535349999998</v>
      </c>
      <c r="L1307" s="12">
        <v>2716.9096410000002</v>
      </c>
      <c r="M1307" s="12">
        <v>5138.2788710000004</v>
      </c>
      <c r="N1307" s="12">
        <v>2973.3823259999999</v>
      </c>
      <c r="O1307" s="12">
        <v>2723.723489</v>
      </c>
      <c r="P1307" s="12">
        <v>4954.2672910000001</v>
      </c>
      <c r="Q1307" s="12">
        <v>9341.2001070000006</v>
      </c>
      <c r="R1307" s="12">
        <v>2492.3703260000002</v>
      </c>
      <c r="S1307" s="12">
        <v>2044.7173700000001</v>
      </c>
      <c r="T1307" s="12">
        <v>3286.3977020000002</v>
      </c>
      <c r="U1307" s="12">
        <v>1653.2198739999999</v>
      </c>
      <c r="V1307" s="12">
        <v>287.35486809999998</v>
      </c>
      <c r="W1307" s="12">
        <v>3978.1367289999998</v>
      </c>
      <c r="X1307" s="12">
        <v>974.43387749999999</v>
      </c>
      <c r="Y1307" s="12">
        <v>11925.500819999999</v>
      </c>
      <c r="Z1307" s="12">
        <v>11648.935520000001</v>
      </c>
      <c r="AA1307" s="12">
        <v>8482.1297219999997</v>
      </c>
      <c r="AB1307" s="12">
        <v>1696.065116</v>
      </c>
      <c r="AC1307" s="12">
        <v>961.64182229999994</v>
      </c>
      <c r="AD1307" s="12">
        <v>102.5960949</v>
      </c>
      <c r="AE1307" s="12">
        <v>1493.02829</v>
      </c>
    </row>
    <row r="1308" spans="1:31" x14ac:dyDescent="0.35">
      <c r="A1308" s="13">
        <v>2027</v>
      </c>
      <c r="B1308" s="13">
        <v>2</v>
      </c>
      <c r="C1308" s="13">
        <v>24</v>
      </c>
      <c r="D1308" s="13">
        <v>11</v>
      </c>
      <c r="E1308" s="13" t="s">
        <v>8531</v>
      </c>
      <c r="F1308" s="12">
        <v>3305.0294800000001</v>
      </c>
      <c r="G1308" s="12">
        <v>16519.527180000001</v>
      </c>
      <c r="H1308" s="12">
        <v>1709.183481</v>
      </c>
      <c r="I1308" s="12">
        <v>359.2740531</v>
      </c>
      <c r="J1308" s="12">
        <v>2627.0439240000001</v>
      </c>
      <c r="K1308" s="12">
        <v>3172.7082359999999</v>
      </c>
      <c r="L1308" s="12">
        <v>2685.0292629999999</v>
      </c>
      <c r="M1308" s="12">
        <v>5132.3236580000003</v>
      </c>
      <c r="N1308" s="12">
        <v>2894.5834679999998</v>
      </c>
      <c r="O1308" s="12">
        <v>2743.0770200000002</v>
      </c>
      <c r="P1308" s="12">
        <v>4976.9061959999999</v>
      </c>
      <c r="Q1308" s="12">
        <v>9690.4644009999993</v>
      </c>
      <c r="R1308" s="12">
        <v>2554.257431</v>
      </c>
      <c r="S1308" s="12">
        <v>2056.9212579999999</v>
      </c>
      <c r="T1308" s="12">
        <v>3250.2934230000001</v>
      </c>
      <c r="U1308" s="12">
        <v>1638.258816</v>
      </c>
      <c r="V1308" s="12">
        <v>288.79645110000001</v>
      </c>
      <c r="W1308" s="12">
        <v>3948.434158</v>
      </c>
      <c r="X1308" s="12">
        <v>957.15199240000004</v>
      </c>
      <c r="Y1308" s="12">
        <v>12144.48847</v>
      </c>
      <c r="Z1308" s="12">
        <v>11756.487590000001</v>
      </c>
      <c r="AA1308" s="12">
        <v>8560.4433730000001</v>
      </c>
      <c r="AB1308" s="12">
        <v>1710.1946840000001</v>
      </c>
      <c r="AC1308" s="12">
        <v>969.65306139999996</v>
      </c>
      <c r="AD1308" s="12">
        <v>102.3708858</v>
      </c>
      <c r="AE1308" s="12">
        <v>1489.750937</v>
      </c>
    </row>
    <row r="1309" spans="1:31" x14ac:dyDescent="0.35">
      <c r="A1309" s="13">
        <v>2027</v>
      </c>
      <c r="B1309" s="13">
        <v>2</v>
      </c>
      <c r="C1309" s="13">
        <v>24</v>
      </c>
      <c r="D1309" s="13">
        <v>12</v>
      </c>
      <c r="E1309" s="13" t="s">
        <v>8531</v>
      </c>
      <c r="F1309" s="12">
        <v>3232.4339239999999</v>
      </c>
      <c r="G1309" s="12">
        <v>15960.55661</v>
      </c>
      <c r="H1309" s="12">
        <v>1714.04385</v>
      </c>
      <c r="I1309" s="12">
        <v>361.64661030000002</v>
      </c>
      <c r="J1309" s="12">
        <v>2629.3728289999999</v>
      </c>
      <c r="K1309" s="12">
        <v>3228.186275</v>
      </c>
      <c r="L1309" s="12">
        <v>2641.7619599999998</v>
      </c>
      <c r="M1309" s="12">
        <v>5104.033383</v>
      </c>
      <c r="N1309" s="12">
        <v>2775.017973</v>
      </c>
      <c r="O1309" s="12">
        <v>2666.2062550000001</v>
      </c>
      <c r="P1309" s="12">
        <v>4957.9640120000004</v>
      </c>
      <c r="Q1309" s="12">
        <v>9786.3455400000003</v>
      </c>
      <c r="R1309" s="12">
        <v>2574.1749479999999</v>
      </c>
      <c r="S1309" s="12">
        <v>2029.4134059999999</v>
      </c>
      <c r="T1309" s="12">
        <v>3212.289585</v>
      </c>
      <c r="U1309" s="12">
        <v>1607.695598</v>
      </c>
      <c r="V1309" s="12">
        <v>287.0024937</v>
      </c>
      <c r="W1309" s="12">
        <v>3884.4618580000001</v>
      </c>
      <c r="X1309" s="12">
        <v>937.48924030000001</v>
      </c>
      <c r="Y1309" s="12">
        <v>12144.226769999999</v>
      </c>
      <c r="Z1309" s="12">
        <v>11761.67153</v>
      </c>
      <c r="AA1309" s="12">
        <v>8564.2180360000002</v>
      </c>
      <c r="AB1309" s="12">
        <v>1708.7330710000001</v>
      </c>
      <c r="AC1309" s="12">
        <v>968.82435020000003</v>
      </c>
      <c r="AD1309" s="12">
        <v>101.26743639999999</v>
      </c>
      <c r="AE1309" s="12">
        <v>1473.6930050000001</v>
      </c>
    </row>
    <row r="1310" spans="1:31" x14ac:dyDescent="0.35">
      <c r="A1310" s="13">
        <v>2027</v>
      </c>
      <c r="B1310" s="13">
        <v>2</v>
      </c>
      <c r="C1310" s="13">
        <v>24</v>
      </c>
      <c r="D1310" s="13">
        <v>13</v>
      </c>
      <c r="E1310" s="13" t="s">
        <v>8531</v>
      </c>
      <c r="F1310" s="12">
        <v>3180.1481480000002</v>
      </c>
      <c r="G1310" s="12">
        <v>15446.90229</v>
      </c>
      <c r="H1310" s="12">
        <v>1723.3795749999999</v>
      </c>
      <c r="I1310" s="12">
        <v>366.20437650000002</v>
      </c>
      <c r="J1310" s="12">
        <v>2618.697146</v>
      </c>
      <c r="K1310" s="12">
        <v>3251.3330980000001</v>
      </c>
      <c r="L1310" s="12">
        <v>2611.0196299999998</v>
      </c>
      <c r="M1310" s="12">
        <v>5075.744377</v>
      </c>
      <c r="N1310" s="12">
        <v>2661.841457</v>
      </c>
      <c r="O1310" s="12">
        <v>2620.137655</v>
      </c>
      <c r="P1310" s="12">
        <v>4924.6988369999999</v>
      </c>
      <c r="Q1310" s="12">
        <v>9706.4445909999995</v>
      </c>
      <c r="R1310" s="12">
        <v>2557.4581119999998</v>
      </c>
      <c r="S1310" s="12">
        <v>2009.4606309999999</v>
      </c>
      <c r="T1310" s="12">
        <v>3153.7622390000001</v>
      </c>
      <c r="U1310" s="12">
        <v>1578.8423849999999</v>
      </c>
      <c r="V1310" s="12">
        <v>283.86302110000003</v>
      </c>
      <c r="W1310" s="12">
        <v>3862.1844580000002</v>
      </c>
      <c r="X1310" s="12">
        <v>914.0350985</v>
      </c>
      <c r="Y1310" s="12">
        <v>11952.142809999999</v>
      </c>
      <c r="Z1310" s="12">
        <v>11669.665429999999</v>
      </c>
      <c r="AA1310" s="12">
        <v>8497.2241319999994</v>
      </c>
      <c r="AB1310" s="12">
        <v>1693.791121</v>
      </c>
      <c r="AC1310" s="12">
        <v>960.35250370000006</v>
      </c>
      <c r="AD1310" s="12">
        <v>100.01758220000001</v>
      </c>
      <c r="AE1310" s="12">
        <v>1455.5045190000001</v>
      </c>
    </row>
    <row r="1311" spans="1:31" x14ac:dyDescent="0.35">
      <c r="A1311" s="13">
        <v>2027</v>
      </c>
      <c r="B1311" s="13">
        <v>2</v>
      </c>
      <c r="C1311" s="13">
        <v>24</v>
      </c>
      <c r="D1311" s="13">
        <v>14</v>
      </c>
      <c r="E1311" s="13" t="s">
        <v>8531</v>
      </c>
      <c r="F1311" s="12">
        <v>3133.9117959999999</v>
      </c>
      <c r="G1311" s="12">
        <v>14933.236279999999</v>
      </c>
      <c r="H1311" s="12">
        <v>1722.9956360000001</v>
      </c>
      <c r="I1311" s="12">
        <v>366.01702820000003</v>
      </c>
      <c r="J1311" s="12">
        <v>2456.4243470000001</v>
      </c>
      <c r="K1311" s="12">
        <v>3269.336182</v>
      </c>
      <c r="L1311" s="12">
        <v>2559.781696</v>
      </c>
      <c r="M1311" s="12">
        <v>5056.8841940000002</v>
      </c>
      <c r="N1311" s="12">
        <v>2570.5695489999998</v>
      </c>
      <c r="O1311" s="12">
        <v>2565.3455479999998</v>
      </c>
      <c r="P1311" s="12">
        <v>4868.7955149999998</v>
      </c>
      <c r="Q1311" s="12">
        <v>9708.7259159999994</v>
      </c>
      <c r="R1311" s="12">
        <v>2548.9221969999999</v>
      </c>
      <c r="S1311" s="12">
        <v>1975.172067</v>
      </c>
      <c r="T1311" s="12">
        <v>3101.6962629999998</v>
      </c>
      <c r="U1311" s="12">
        <v>1562.1725140000001</v>
      </c>
      <c r="V1311" s="12">
        <v>283.4785612</v>
      </c>
      <c r="W1311" s="12">
        <v>3860.4715379999998</v>
      </c>
      <c r="X1311" s="12">
        <v>894.28452760000005</v>
      </c>
      <c r="Y1311" s="12">
        <v>11800.4023</v>
      </c>
      <c r="Z1311" s="12">
        <v>11510.28566</v>
      </c>
      <c r="AA1311" s="12">
        <v>8381.1723349999993</v>
      </c>
      <c r="AB1311" s="12">
        <v>1681.285836</v>
      </c>
      <c r="AC1311" s="12">
        <v>953.26220639999997</v>
      </c>
      <c r="AD1311" s="12">
        <v>99.510893109999998</v>
      </c>
      <c r="AE1311" s="12">
        <v>1448.130932</v>
      </c>
    </row>
    <row r="1312" spans="1:31" x14ac:dyDescent="0.35">
      <c r="A1312" s="13">
        <v>2027</v>
      </c>
      <c r="B1312" s="13">
        <v>2</v>
      </c>
      <c r="C1312" s="13">
        <v>24</v>
      </c>
      <c r="D1312" s="13">
        <v>15</v>
      </c>
      <c r="E1312" s="13" t="s">
        <v>8531</v>
      </c>
      <c r="F1312" s="12">
        <v>3078.6008959999999</v>
      </c>
      <c r="G1312" s="12">
        <v>14600.870339999999</v>
      </c>
      <c r="H1312" s="12">
        <v>1721.3333299999999</v>
      </c>
      <c r="I1312" s="12">
        <v>365.20544610000002</v>
      </c>
      <c r="J1312" s="12">
        <v>2454.677314</v>
      </c>
      <c r="K1312" s="12">
        <v>3245.8219490000001</v>
      </c>
      <c r="L1312" s="12">
        <v>2526.761121</v>
      </c>
      <c r="M1312" s="12">
        <v>5092.6186440000001</v>
      </c>
      <c r="N1312" s="12">
        <v>2491.7717750000002</v>
      </c>
      <c r="O1312" s="12">
        <v>2531.5441940000001</v>
      </c>
      <c r="P1312" s="12">
        <v>4834.1447340000004</v>
      </c>
      <c r="Q1312" s="12">
        <v>9624.2623170000006</v>
      </c>
      <c r="R1312" s="12">
        <v>2526.1589920000001</v>
      </c>
      <c r="S1312" s="12">
        <v>1955.9945290000001</v>
      </c>
      <c r="T1312" s="12">
        <v>3086.1146469999999</v>
      </c>
      <c r="U1312" s="12">
        <v>1563.882519</v>
      </c>
      <c r="V1312" s="12">
        <v>282.29328479999998</v>
      </c>
      <c r="W1312" s="12">
        <v>3913.5928260000001</v>
      </c>
      <c r="X1312" s="12">
        <v>857.51661230000002</v>
      </c>
      <c r="Y1312" s="12">
        <v>11692.72596</v>
      </c>
      <c r="Z1312" s="12">
        <v>11454.56127</v>
      </c>
      <c r="AA1312" s="12">
        <v>8340.5968300000004</v>
      </c>
      <c r="AB1312" s="12">
        <v>1674.9513770000001</v>
      </c>
      <c r="AC1312" s="12">
        <v>949.6706696</v>
      </c>
      <c r="AD1312" s="12">
        <v>100.36666270000001</v>
      </c>
      <c r="AE1312" s="12">
        <v>1460.5845079999999</v>
      </c>
    </row>
    <row r="1313" spans="1:31" x14ac:dyDescent="0.35">
      <c r="A1313" s="13">
        <v>2027</v>
      </c>
      <c r="B1313" s="13">
        <v>2</v>
      </c>
      <c r="C1313" s="13">
        <v>24</v>
      </c>
      <c r="D1313" s="13">
        <v>16</v>
      </c>
      <c r="E1313" s="13" t="s">
        <v>8531</v>
      </c>
      <c r="F1313" s="12">
        <v>3017.2413980000001</v>
      </c>
      <c r="G1313" s="12">
        <v>14695.293809999999</v>
      </c>
      <c r="H1313" s="12">
        <v>1710.4629210000001</v>
      </c>
      <c r="I1313" s="12">
        <v>359.89838450000002</v>
      </c>
      <c r="J1313" s="12">
        <v>2493.30411</v>
      </c>
      <c r="K1313" s="12">
        <v>3119.8012130000002</v>
      </c>
      <c r="L1313" s="12">
        <v>2502.2818130000001</v>
      </c>
      <c r="M1313" s="12">
        <v>5277.2454699999998</v>
      </c>
      <c r="N1313" s="12">
        <v>2474.4299489999999</v>
      </c>
      <c r="O1313" s="12">
        <v>2524.1838469999998</v>
      </c>
      <c r="P1313" s="12">
        <v>4837.8406960000002</v>
      </c>
      <c r="Q1313" s="12">
        <v>9681.3391009999996</v>
      </c>
      <c r="R1313" s="12">
        <v>2526.8701270000001</v>
      </c>
      <c r="S1313" s="12">
        <v>1943.9835800000001</v>
      </c>
      <c r="T1313" s="12">
        <v>3118.7990460000001</v>
      </c>
      <c r="U1313" s="12">
        <v>1579.9112869999999</v>
      </c>
      <c r="V1313" s="12">
        <v>283.5106467</v>
      </c>
      <c r="W1313" s="12">
        <v>4130.0754219999999</v>
      </c>
      <c r="X1313" s="12">
        <v>840.85162760000003</v>
      </c>
      <c r="Y1313" s="12">
        <v>11728.33712</v>
      </c>
      <c r="Z1313" s="12">
        <v>11567.29729</v>
      </c>
      <c r="AA1313" s="12">
        <v>8422.6851439999991</v>
      </c>
      <c r="AB1313" s="12">
        <v>1668.942256</v>
      </c>
      <c r="AC1313" s="12">
        <v>946.26359400000001</v>
      </c>
      <c r="AD1313" s="12">
        <v>102.70863660000001</v>
      </c>
      <c r="AE1313" s="12">
        <v>1494.66605</v>
      </c>
    </row>
    <row r="1314" spans="1:31" x14ac:dyDescent="0.35">
      <c r="A1314" s="13">
        <v>2027</v>
      </c>
      <c r="B1314" s="13">
        <v>2</v>
      </c>
      <c r="C1314" s="13">
        <v>24</v>
      </c>
      <c r="D1314" s="13">
        <v>17</v>
      </c>
      <c r="E1314" s="13" t="s">
        <v>8531</v>
      </c>
      <c r="F1314" s="12">
        <v>3121.3803170000001</v>
      </c>
      <c r="G1314" s="12">
        <v>15267.4977</v>
      </c>
      <c r="H1314" s="12">
        <v>1693.452704</v>
      </c>
      <c r="I1314" s="12">
        <v>351.59433660000002</v>
      </c>
      <c r="J1314" s="12">
        <v>2564.735439</v>
      </c>
      <c r="K1314" s="12">
        <v>3213.1224689999999</v>
      </c>
      <c r="L1314" s="12">
        <v>3285.6465189999999</v>
      </c>
      <c r="M1314" s="12">
        <v>5530.3632719999996</v>
      </c>
      <c r="N1314" s="12">
        <v>2494.8132679999999</v>
      </c>
      <c r="O1314" s="12">
        <v>2588.244009</v>
      </c>
      <c r="P1314" s="12">
        <v>4972.7478590000001</v>
      </c>
      <c r="Q1314" s="12">
        <v>10069.404479999999</v>
      </c>
      <c r="R1314" s="12">
        <v>2599.7838409999999</v>
      </c>
      <c r="S1314" s="12">
        <v>1989.7007960000001</v>
      </c>
      <c r="T1314" s="12">
        <v>3289.4375030000001</v>
      </c>
      <c r="U1314" s="12">
        <v>1677.5841740000001</v>
      </c>
      <c r="V1314" s="12">
        <v>286.68211050000002</v>
      </c>
      <c r="W1314" s="12">
        <v>4472.7915849999999</v>
      </c>
      <c r="X1314" s="12">
        <v>870.65366389999997</v>
      </c>
      <c r="Y1314" s="12">
        <v>12074.3477</v>
      </c>
      <c r="Z1314" s="12">
        <v>11928.83303</v>
      </c>
      <c r="AA1314" s="12">
        <v>8685.9360680000009</v>
      </c>
      <c r="AB1314" s="12">
        <v>1699.4753860000001</v>
      </c>
      <c r="AC1314" s="12">
        <v>963.5753909</v>
      </c>
      <c r="AD1314" s="12">
        <v>106.6495451</v>
      </c>
      <c r="AE1314" s="12">
        <v>1552.016069</v>
      </c>
    </row>
    <row r="1315" spans="1:31" x14ac:dyDescent="0.35">
      <c r="A1315" s="13">
        <v>2027</v>
      </c>
      <c r="B1315" s="13">
        <v>2</v>
      </c>
      <c r="C1315" s="13">
        <v>24</v>
      </c>
      <c r="D1315" s="13">
        <v>18</v>
      </c>
      <c r="E1315" s="13" t="s">
        <v>8531</v>
      </c>
      <c r="F1315" s="12">
        <v>3445.0347830000001</v>
      </c>
      <c r="G1315" s="12">
        <v>16485.537069999998</v>
      </c>
      <c r="H1315" s="12">
        <v>1749.4702729999999</v>
      </c>
      <c r="I1315" s="12">
        <v>378.94132430000002</v>
      </c>
      <c r="J1315" s="12">
        <v>2698.2810599999998</v>
      </c>
      <c r="K1315" s="12">
        <v>3513.2937830000001</v>
      </c>
      <c r="L1315" s="12">
        <v>3659.1109759999999</v>
      </c>
      <c r="M1315" s="12">
        <v>5551.2074679999996</v>
      </c>
      <c r="N1315" s="12">
        <v>2708.0856010000002</v>
      </c>
      <c r="O1315" s="12">
        <v>2786.693362</v>
      </c>
      <c r="P1315" s="12">
        <v>5358.5271650000004</v>
      </c>
      <c r="Q1315" s="12">
        <v>11802.043460000001</v>
      </c>
      <c r="R1315" s="12">
        <v>2936.250528</v>
      </c>
      <c r="S1315" s="12">
        <v>2093.7276019999999</v>
      </c>
      <c r="T1315" s="12">
        <v>3583.2102519999999</v>
      </c>
      <c r="U1315" s="12">
        <v>1841.083331</v>
      </c>
      <c r="V1315" s="12">
        <v>304.23760179999999</v>
      </c>
      <c r="W1315" s="12">
        <v>4639.0090179999997</v>
      </c>
      <c r="X1315" s="12">
        <v>963.76551180000001</v>
      </c>
      <c r="Y1315" s="12">
        <v>13164.651529999999</v>
      </c>
      <c r="Z1315" s="12">
        <v>12497.69119</v>
      </c>
      <c r="AA1315" s="12">
        <v>9100.1480589999992</v>
      </c>
      <c r="AB1315" s="12">
        <v>1816.7360229999999</v>
      </c>
      <c r="AC1315" s="12">
        <v>1030.060299</v>
      </c>
      <c r="AD1315" s="12">
        <v>113.3040414</v>
      </c>
      <c r="AE1315" s="12">
        <v>1648.8555369999999</v>
      </c>
    </row>
    <row r="1316" spans="1:31" x14ac:dyDescent="0.35">
      <c r="A1316" s="13">
        <v>2027</v>
      </c>
      <c r="B1316" s="13">
        <v>2</v>
      </c>
      <c r="C1316" s="13">
        <v>24</v>
      </c>
      <c r="D1316" s="13">
        <v>19</v>
      </c>
      <c r="E1316" s="13" t="s">
        <v>8531</v>
      </c>
      <c r="F1316" s="12">
        <v>3574.23666</v>
      </c>
      <c r="G1316" s="12">
        <v>17193.701389999998</v>
      </c>
      <c r="H1316" s="12">
        <v>1801.0103409999999</v>
      </c>
      <c r="I1316" s="12">
        <v>404.10290789999999</v>
      </c>
      <c r="J1316" s="12">
        <v>2699.251319</v>
      </c>
      <c r="K1316" s="12">
        <v>3687.8117699999998</v>
      </c>
      <c r="L1316" s="12">
        <v>3795.1748309999998</v>
      </c>
      <c r="M1316" s="12">
        <v>5514.4810120000002</v>
      </c>
      <c r="N1316" s="12">
        <v>2876.0252620000001</v>
      </c>
      <c r="O1316" s="12">
        <v>2947.7964310000002</v>
      </c>
      <c r="P1316" s="12">
        <v>5694.8718429999999</v>
      </c>
      <c r="Q1316" s="12">
        <v>13231.05883</v>
      </c>
      <c r="R1316" s="12">
        <v>3204.4276</v>
      </c>
      <c r="S1316" s="12">
        <v>2217.3204340000002</v>
      </c>
      <c r="T1316" s="12">
        <v>3679.361355</v>
      </c>
      <c r="U1316" s="12">
        <v>1857.754394</v>
      </c>
      <c r="V1316" s="12">
        <v>324.38796150000002</v>
      </c>
      <c r="W1316" s="12">
        <v>4591.5999810000003</v>
      </c>
      <c r="X1316" s="12">
        <v>1008.380747</v>
      </c>
      <c r="Y1316" s="12">
        <v>14440.53182</v>
      </c>
      <c r="Z1316" s="12">
        <v>12711.502280000001</v>
      </c>
      <c r="AA1316" s="12">
        <v>9255.8338160000003</v>
      </c>
      <c r="AB1316" s="12">
        <v>1979.470777</v>
      </c>
      <c r="AC1316" s="12">
        <v>1122.3283039999999</v>
      </c>
      <c r="AD1316" s="12">
        <v>112.97749450000001</v>
      </c>
      <c r="AE1316" s="12">
        <v>1644.103466</v>
      </c>
    </row>
    <row r="1317" spans="1:31" x14ac:dyDescent="0.35">
      <c r="A1317" s="13">
        <v>2027</v>
      </c>
      <c r="B1317" s="13">
        <v>2</v>
      </c>
      <c r="C1317" s="13">
        <v>24</v>
      </c>
      <c r="D1317" s="13">
        <v>20</v>
      </c>
      <c r="E1317" s="13" t="s">
        <v>8531</v>
      </c>
      <c r="F1317" s="12">
        <v>3579.421644</v>
      </c>
      <c r="G1317" s="12">
        <v>17171.037420000001</v>
      </c>
      <c r="H1317" s="12">
        <v>1782.9780740000001</v>
      </c>
      <c r="I1317" s="12">
        <v>395.29949240000002</v>
      </c>
      <c r="J1317" s="12">
        <v>2697.1166069999999</v>
      </c>
      <c r="K1317" s="12">
        <v>3679.7296070000002</v>
      </c>
      <c r="L1317" s="12">
        <v>3850.3986180000002</v>
      </c>
      <c r="M1317" s="12">
        <v>5326.8762619999998</v>
      </c>
      <c r="N1317" s="12">
        <v>2893.9758200000001</v>
      </c>
      <c r="O1317" s="12">
        <v>2905.8161180000002</v>
      </c>
      <c r="P1317" s="12">
        <v>5673.1576869999999</v>
      </c>
      <c r="Q1317" s="12">
        <v>12925.16481</v>
      </c>
      <c r="R1317" s="12">
        <v>3109.8179570000002</v>
      </c>
      <c r="S1317" s="12">
        <v>2241.1476520000001</v>
      </c>
      <c r="T1317" s="12">
        <v>3623.1153370000002</v>
      </c>
      <c r="U1317" s="12">
        <v>1833.3900940000001</v>
      </c>
      <c r="V1317" s="12">
        <v>322.40177410000001</v>
      </c>
      <c r="W1317" s="12">
        <v>4512.7754519999999</v>
      </c>
      <c r="X1317" s="12">
        <v>997.18330000000003</v>
      </c>
      <c r="Y1317" s="12">
        <v>14424.79744</v>
      </c>
      <c r="Z1317" s="12">
        <v>12629.86405</v>
      </c>
      <c r="AA1317" s="12">
        <v>9196.3892379999998</v>
      </c>
      <c r="AB1317" s="12">
        <v>1973.1368</v>
      </c>
      <c r="AC1317" s="12">
        <v>1118.73704</v>
      </c>
      <c r="AD1317" s="12">
        <v>109.453204</v>
      </c>
      <c r="AE1317" s="12">
        <v>1592.8162769999999</v>
      </c>
    </row>
    <row r="1318" spans="1:31" x14ac:dyDescent="0.35">
      <c r="A1318" s="13">
        <v>2027</v>
      </c>
      <c r="B1318" s="13">
        <v>2</v>
      </c>
      <c r="C1318" s="13">
        <v>24</v>
      </c>
      <c r="D1318" s="13">
        <v>21</v>
      </c>
      <c r="E1318" s="13" t="s">
        <v>8531</v>
      </c>
      <c r="F1318" s="12">
        <v>3472.6894069999998</v>
      </c>
      <c r="G1318" s="12">
        <v>16630.951550000002</v>
      </c>
      <c r="H1318" s="12">
        <v>1760.724622</v>
      </c>
      <c r="I1318" s="12">
        <v>384.43563660000001</v>
      </c>
      <c r="J1318" s="12">
        <v>2653.2480030000002</v>
      </c>
      <c r="K1318" s="12">
        <v>3619.8417949999998</v>
      </c>
      <c r="L1318" s="12">
        <v>3810.5465340000001</v>
      </c>
      <c r="M1318" s="12">
        <v>5061.8473999999997</v>
      </c>
      <c r="N1318" s="12">
        <v>2834.3449850000002</v>
      </c>
      <c r="O1318" s="12">
        <v>2806.0468930000002</v>
      </c>
      <c r="P1318" s="12">
        <v>5553.0343709999997</v>
      </c>
      <c r="Q1318" s="12">
        <v>12432.093000000001</v>
      </c>
      <c r="R1318" s="12">
        <v>2980.3535200000001</v>
      </c>
      <c r="S1318" s="12">
        <v>2208.4095609999999</v>
      </c>
      <c r="T1318" s="12">
        <v>3534.9450820000002</v>
      </c>
      <c r="U1318" s="12">
        <v>1761.1504090000001</v>
      </c>
      <c r="V1318" s="12">
        <v>316.15482009999999</v>
      </c>
      <c r="W1318" s="12">
        <v>4314.570925</v>
      </c>
      <c r="X1318" s="12">
        <v>957.06417350000004</v>
      </c>
      <c r="Y1318" s="12">
        <v>13918.761280000001</v>
      </c>
      <c r="Z1318" s="12">
        <v>12374.587310000001</v>
      </c>
      <c r="AA1318" s="12">
        <v>9010.5104200000005</v>
      </c>
      <c r="AB1318" s="12">
        <v>1978.983733</v>
      </c>
      <c r="AC1318" s="12">
        <v>1122.052158</v>
      </c>
      <c r="AD1318" s="12">
        <v>104.2062334</v>
      </c>
      <c r="AE1318" s="12">
        <v>1516.4598080000001</v>
      </c>
    </row>
    <row r="1319" spans="1:31" x14ac:dyDescent="0.35">
      <c r="A1319" s="13">
        <v>2027</v>
      </c>
      <c r="B1319" s="13">
        <v>2</v>
      </c>
      <c r="C1319" s="13">
        <v>24</v>
      </c>
      <c r="D1319" s="13">
        <v>22</v>
      </c>
      <c r="E1319" s="13" t="s">
        <v>8531</v>
      </c>
      <c r="F1319" s="12">
        <v>3206.939159</v>
      </c>
      <c r="G1319" s="12">
        <v>15579.08345</v>
      </c>
      <c r="H1319" s="12">
        <v>1720.8217689999999</v>
      </c>
      <c r="I1319" s="12">
        <v>364.95571360000002</v>
      </c>
      <c r="J1319" s="12">
        <v>2502.4276620000001</v>
      </c>
      <c r="K1319" s="12">
        <v>3485.7380410000001</v>
      </c>
      <c r="L1319" s="12">
        <v>3552.6514029999998</v>
      </c>
      <c r="M1319" s="12">
        <v>4843.471407</v>
      </c>
      <c r="N1319" s="12">
        <v>2631.721673</v>
      </c>
      <c r="O1319" s="12">
        <v>2629.6785810000001</v>
      </c>
      <c r="P1319" s="12">
        <v>5343.7433179999998</v>
      </c>
      <c r="Q1319" s="12">
        <v>11320.36735</v>
      </c>
      <c r="R1319" s="12">
        <v>2705.7739379999998</v>
      </c>
      <c r="S1319" s="12">
        <v>2116.3928350000001</v>
      </c>
      <c r="T1319" s="12">
        <v>3345.3042839999998</v>
      </c>
      <c r="U1319" s="12">
        <v>1655.1431829999999</v>
      </c>
      <c r="V1319" s="12">
        <v>305.19865720000001</v>
      </c>
      <c r="W1319" s="12">
        <v>4042.1109150000002</v>
      </c>
      <c r="X1319" s="12">
        <v>899.31080229999998</v>
      </c>
      <c r="Y1319" s="12">
        <v>12917.62126</v>
      </c>
      <c r="Z1319" s="12">
        <v>11257.60089</v>
      </c>
      <c r="AA1319" s="12">
        <v>8197.180848</v>
      </c>
      <c r="AB1319" s="12">
        <v>1914.0196780000001</v>
      </c>
      <c r="AC1319" s="12">
        <v>1085.2185770000001</v>
      </c>
      <c r="AD1319" s="12">
        <v>96.583362870000002</v>
      </c>
      <c r="AE1319" s="12">
        <v>1405.5280869999999</v>
      </c>
    </row>
    <row r="1320" spans="1:31" x14ac:dyDescent="0.35">
      <c r="A1320" s="13">
        <v>2027</v>
      </c>
      <c r="B1320" s="13">
        <v>2</v>
      </c>
      <c r="C1320" s="13">
        <v>24</v>
      </c>
      <c r="D1320" s="13">
        <v>23</v>
      </c>
      <c r="E1320" s="13" t="s">
        <v>8531</v>
      </c>
      <c r="F1320" s="12">
        <v>3013.3518340000001</v>
      </c>
      <c r="G1320" s="12">
        <v>14113.65927</v>
      </c>
      <c r="H1320" s="12">
        <v>1636.9246450000001</v>
      </c>
      <c r="I1320" s="12">
        <v>323.99771390000001</v>
      </c>
      <c r="J1320" s="12">
        <v>2386.3516639999998</v>
      </c>
      <c r="K1320" s="12">
        <v>3249.1286380000001</v>
      </c>
      <c r="L1320" s="12">
        <v>3139.3348620000002</v>
      </c>
      <c r="M1320" s="12">
        <v>4714.9275399999997</v>
      </c>
      <c r="N1320" s="12">
        <v>2369.77135</v>
      </c>
      <c r="O1320" s="12">
        <v>2406.695929</v>
      </c>
      <c r="P1320" s="12">
        <v>5012.0193520000003</v>
      </c>
      <c r="Q1320" s="12">
        <v>9989.5144419999997</v>
      </c>
      <c r="R1320" s="12">
        <v>2336.5858619999999</v>
      </c>
      <c r="S1320" s="12">
        <v>1974.3977</v>
      </c>
      <c r="T1320" s="12">
        <v>3178.4649450000002</v>
      </c>
      <c r="U1320" s="12">
        <v>1516.8627329999999</v>
      </c>
      <c r="V1320" s="12">
        <v>287.67525130000001</v>
      </c>
      <c r="W1320" s="12">
        <v>3920.4463949999999</v>
      </c>
      <c r="X1320" s="12">
        <v>841.11616839999999</v>
      </c>
      <c r="Y1320" s="12">
        <v>11626.726720000001</v>
      </c>
      <c r="Z1320" s="12">
        <v>10459.37984</v>
      </c>
      <c r="AA1320" s="12">
        <v>7615.9591110000001</v>
      </c>
      <c r="AB1320" s="12">
        <v>1795.4600969999999</v>
      </c>
      <c r="AC1320" s="12">
        <v>1017.9971880000001</v>
      </c>
      <c r="AD1320" s="12">
        <v>90.311747260000004</v>
      </c>
      <c r="AE1320" s="12">
        <v>1314.2604859999999</v>
      </c>
    </row>
    <row r="1321" spans="1:31" x14ac:dyDescent="0.35">
      <c r="A1321" s="13">
        <v>2027</v>
      </c>
      <c r="B1321" s="13">
        <v>2</v>
      </c>
      <c r="C1321" s="13">
        <v>24</v>
      </c>
      <c r="D1321" s="13">
        <v>24</v>
      </c>
      <c r="E1321" s="13" t="s">
        <v>8531</v>
      </c>
      <c r="F1321" s="12">
        <v>2880.6930259999999</v>
      </c>
      <c r="G1321" s="12">
        <v>12993.810960000001</v>
      </c>
      <c r="H1321" s="12">
        <v>1573.361279</v>
      </c>
      <c r="I1321" s="12">
        <v>292.96712170000001</v>
      </c>
      <c r="J1321" s="12">
        <v>2364.029329</v>
      </c>
      <c r="K1321" s="12">
        <v>3007.7420520000001</v>
      </c>
      <c r="L1321" s="12">
        <v>2826.7855049999998</v>
      </c>
      <c r="M1321" s="12">
        <v>4736.7650130000002</v>
      </c>
      <c r="N1321" s="12">
        <v>2232.5591199999999</v>
      </c>
      <c r="O1321" s="12">
        <v>2089.3954979999999</v>
      </c>
      <c r="P1321" s="12">
        <v>4765.304787</v>
      </c>
      <c r="Q1321" s="12">
        <v>8642.6704260000006</v>
      </c>
      <c r="R1321" s="12">
        <v>2061.650138</v>
      </c>
      <c r="S1321" s="12">
        <v>1837.4381249999999</v>
      </c>
      <c r="T1321" s="12">
        <v>3044.3100039999999</v>
      </c>
      <c r="U1321" s="12">
        <v>1471.7662560000001</v>
      </c>
      <c r="V1321" s="12">
        <v>273.45146249999999</v>
      </c>
      <c r="W1321" s="12">
        <v>3750.801234</v>
      </c>
      <c r="X1321" s="12">
        <v>826.91986959999997</v>
      </c>
      <c r="Y1321" s="12">
        <v>10503.40127</v>
      </c>
      <c r="Z1321" s="12">
        <v>9829.6191749999998</v>
      </c>
      <c r="AA1321" s="12">
        <v>7157.4011929999997</v>
      </c>
      <c r="AB1321" s="12">
        <v>1678.686985</v>
      </c>
      <c r="AC1321" s="12">
        <v>951.78869940000004</v>
      </c>
      <c r="AD1321" s="12">
        <v>86.359572</v>
      </c>
      <c r="AE1321" s="12">
        <v>1256.7465079999999</v>
      </c>
    </row>
    <row r="1322" spans="1:31" x14ac:dyDescent="0.35">
      <c r="A1322" s="13">
        <v>2027</v>
      </c>
      <c r="B1322" s="13">
        <v>2</v>
      </c>
      <c r="C1322" s="13">
        <v>25</v>
      </c>
      <c r="D1322" s="13">
        <v>1</v>
      </c>
      <c r="E1322" s="13" t="s">
        <v>8531</v>
      </c>
      <c r="F1322" s="12">
        <v>2811.1225939999999</v>
      </c>
      <c r="G1322" s="12">
        <v>12079.81048</v>
      </c>
      <c r="H1322" s="12">
        <v>1523.995079</v>
      </c>
      <c r="I1322" s="12">
        <v>268.8668528</v>
      </c>
      <c r="J1322" s="12">
        <v>2301.9150380000001</v>
      </c>
      <c r="K1322" s="12">
        <v>2828.447737</v>
      </c>
      <c r="L1322" s="12">
        <v>2385.0048780000002</v>
      </c>
      <c r="M1322" s="12">
        <v>4683.1636559999997</v>
      </c>
      <c r="N1322" s="12">
        <v>2105.083357</v>
      </c>
      <c r="O1322" s="12">
        <v>2035.9677429999999</v>
      </c>
      <c r="P1322" s="12">
        <v>4610.5314490000001</v>
      </c>
      <c r="Q1322" s="12">
        <v>7802.6069120000002</v>
      </c>
      <c r="R1322" s="12">
        <v>1905.865673</v>
      </c>
      <c r="S1322" s="12">
        <v>1763.6316300000001</v>
      </c>
      <c r="T1322" s="12">
        <v>3057.2319000000002</v>
      </c>
      <c r="U1322" s="12">
        <v>1461.7207189999999</v>
      </c>
      <c r="V1322" s="12">
        <v>264.96210889999998</v>
      </c>
      <c r="W1322" s="12">
        <v>3673.1199099999999</v>
      </c>
      <c r="X1322" s="12">
        <v>810.51942559999998</v>
      </c>
      <c r="Y1322" s="12">
        <v>9654.9765960000004</v>
      </c>
      <c r="Z1322" s="12">
        <v>9482.3421670000007</v>
      </c>
      <c r="AA1322" s="12">
        <v>6904.5327120000002</v>
      </c>
      <c r="AB1322" s="12">
        <v>1617.6207240000001</v>
      </c>
      <c r="AC1322" s="12">
        <v>917.16510559999995</v>
      </c>
      <c r="AD1322" s="12">
        <v>85.098513999999994</v>
      </c>
      <c r="AE1322" s="12">
        <v>1238.3949789999999</v>
      </c>
    </row>
    <row r="1323" spans="1:31" x14ac:dyDescent="0.35">
      <c r="A1323" s="13">
        <v>2027</v>
      </c>
      <c r="B1323" s="13">
        <v>2</v>
      </c>
      <c r="C1323" s="13">
        <v>25</v>
      </c>
      <c r="D1323" s="13">
        <v>2</v>
      </c>
      <c r="E1323" s="13" t="s">
        <v>8531</v>
      </c>
      <c r="F1323" s="12">
        <v>2811.5544009999999</v>
      </c>
      <c r="G1323" s="12">
        <v>11747.44455</v>
      </c>
      <c r="H1323" s="12">
        <v>1501.486382</v>
      </c>
      <c r="I1323" s="12">
        <v>257.87813080000001</v>
      </c>
      <c r="J1323" s="12">
        <v>2300.168005</v>
      </c>
      <c r="K1323" s="12">
        <v>2706.8359190000001</v>
      </c>
      <c r="L1323" s="12">
        <v>2314.980024</v>
      </c>
      <c r="M1323" s="12">
        <v>4716.416502</v>
      </c>
      <c r="N1323" s="12">
        <v>2060.055593</v>
      </c>
      <c r="O1323" s="12">
        <v>1937.560485</v>
      </c>
      <c r="P1323" s="12">
        <v>4529.217251</v>
      </c>
      <c r="Q1323" s="12">
        <v>7284.4154200000003</v>
      </c>
      <c r="R1323" s="12">
        <v>1821.927647</v>
      </c>
      <c r="S1323" s="12">
        <v>1708.034498</v>
      </c>
      <c r="T1323" s="12">
        <v>3053.0510129999998</v>
      </c>
      <c r="U1323" s="12">
        <v>1491.6428350000001</v>
      </c>
      <c r="V1323" s="12">
        <v>258.39477160000001</v>
      </c>
      <c r="W1323" s="12">
        <v>3627.9953949999999</v>
      </c>
      <c r="X1323" s="12">
        <v>815.98587889999999</v>
      </c>
      <c r="Y1323" s="12">
        <v>9240.3436369999999</v>
      </c>
      <c r="Z1323" s="12">
        <v>9413.6637730000002</v>
      </c>
      <c r="AA1323" s="12">
        <v>6854.5247909999998</v>
      </c>
      <c r="AB1323" s="12">
        <v>1582.0530429999999</v>
      </c>
      <c r="AC1323" s="12">
        <v>896.99879820000001</v>
      </c>
      <c r="AD1323" s="12">
        <v>84.783233769999995</v>
      </c>
      <c r="AE1323" s="12">
        <v>1233.8068679999999</v>
      </c>
    </row>
    <row r="1324" spans="1:31" x14ac:dyDescent="0.35">
      <c r="A1324" s="13">
        <v>2027</v>
      </c>
      <c r="B1324" s="13">
        <v>2</v>
      </c>
      <c r="C1324" s="13">
        <v>25</v>
      </c>
      <c r="D1324" s="13">
        <v>3</v>
      </c>
      <c r="E1324" s="13" t="s">
        <v>8531</v>
      </c>
      <c r="F1324" s="12">
        <v>2832.2959890000002</v>
      </c>
      <c r="G1324" s="12">
        <v>11924.953649999999</v>
      </c>
      <c r="H1324" s="12">
        <v>1501.102443</v>
      </c>
      <c r="I1324" s="12">
        <v>257.69088010000002</v>
      </c>
      <c r="J1324" s="12">
        <v>2326.5669859999998</v>
      </c>
      <c r="K1324" s="12">
        <v>2671.9319799999998</v>
      </c>
      <c r="L1324" s="12">
        <v>2297.9007120000001</v>
      </c>
      <c r="M1324" s="12">
        <v>4863.3242309999996</v>
      </c>
      <c r="N1324" s="12">
        <v>2054.2753459999999</v>
      </c>
      <c r="O1324" s="12">
        <v>1896.1259130000001</v>
      </c>
      <c r="P1324" s="12">
        <v>4506.5783460000002</v>
      </c>
      <c r="Q1324" s="12">
        <v>7037.8751469999997</v>
      </c>
      <c r="R1324" s="12">
        <v>1774.2666830000001</v>
      </c>
      <c r="S1324" s="12">
        <v>1696.411167</v>
      </c>
      <c r="T1324" s="12">
        <v>3072.4334349999999</v>
      </c>
      <c r="U1324" s="12">
        <v>1533.5326050000001</v>
      </c>
      <c r="V1324" s="12">
        <v>258.39477160000001</v>
      </c>
      <c r="W1324" s="12">
        <v>3689.113456</v>
      </c>
      <c r="X1324" s="12">
        <v>833.79792970000005</v>
      </c>
      <c r="Y1324" s="12">
        <v>9045.4371150000006</v>
      </c>
      <c r="Z1324" s="12">
        <v>9804.9983990000001</v>
      </c>
      <c r="AA1324" s="12">
        <v>7139.4736650000004</v>
      </c>
      <c r="AB1324" s="12">
        <v>1566.4613810000001</v>
      </c>
      <c r="AC1324" s="12">
        <v>888.15857500000004</v>
      </c>
      <c r="AD1324" s="12">
        <v>85.976754189999994</v>
      </c>
      <c r="AE1324" s="12">
        <v>1251.175557</v>
      </c>
    </row>
    <row r="1325" spans="1:31" x14ac:dyDescent="0.35">
      <c r="A1325" s="13">
        <v>2027</v>
      </c>
      <c r="B1325" s="13">
        <v>2</v>
      </c>
      <c r="C1325" s="13">
        <v>25</v>
      </c>
      <c r="D1325" s="13">
        <v>4</v>
      </c>
      <c r="E1325" s="13" t="s">
        <v>8531</v>
      </c>
      <c r="F1325" s="12">
        <v>2981.8076460000002</v>
      </c>
      <c r="G1325" s="12">
        <v>12472.59808</v>
      </c>
      <c r="H1325" s="12">
        <v>1499.695381</v>
      </c>
      <c r="I1325" s="12">
        <v>257.00406670000001</v>
      </c>
      <c r="J1325" s="12">
        <v>2372.1819139999998</v>
      </c>
      <c r="K1325" s="12">
        <v>2650.2556509999999</v>
      </c>
      <c r="L1325" s="12">
        <v>2348.5690850000001</v>
      </c>
      <c r="M1325" s="12">
        <v>5106.0186659999999</v>
      </c>
      <c r="N1325" s="12">
        <v>2131.2480070000001</v>
      </c>
      <c r="O1325" s="12">
        <v>1952.0083099999999</v>
      </c>
      <c r="P1325" s="12">
        <v>4533.3755879999999</v>
      </c>
      <c r="Q1325" s="12">
        <v>7179.406798</v>
      </c>
      <c r="R1325" s="12">
        <v>1798.8082999999999</v>
      </c>
      <c r="S1325" s="12">
        <v>1726.4376689999999</v>
      </c>
      <c r="T1325" s="12">
        <v>3185.6864759999999</v>
      </c>
      <c r="U1325" s="12">
        <v>1609.8334030000001</v>
      </c>
      <c r="V1325" s="12">
        <v>262.9438361</v>
      </c>
      <c r="W1325" s="12">
        <v>3816.4883410000002</v>
      </c>
      <c r="X1325" s="12">
        <v>878.06080559999998</v>
      </c>
      <c r="Y1325" s="12">
        <v>9146.8870169999991</v>
      </c>
      <c r="Z1325" s="12">
        <v>9827.0272079999995</v>
      </c>
      <c r="AA1325" s="12">
        <v>7155.5138619999998</v>
      </c>
      <c r="AB1325" s="12">
        <v>1584.814081</v>
      </c>
      <c r="AC1325" s="12">
        <v>898.56426299999998</v>
      </c>
      <c r="AD1325" s="12">
        <v>88.994355510000005</v>
      </c>
      <c r="AE1325" s="12">
        <v>1295.08916</v>
      </c>
    </row>
    <row r="1326" spans="1:31" x14ac:dyDescent="0.35">
      <c r="A1326" s="13">
        <v>2027</v>
      </c>
      <c r="B1326" s="13">
        <v>2</v>
      </c>
      <c r="C1326" s="13">
        <v>25</v>
      </c>
      <c r="D1326" s="13">
        <v>5</v>
      </c>
      <c r="E1326" s="13" t="s">
        <v>8531</v>
      </c>
      <c r="F1326" s="12">
        <v>3292.4980009999999</v>
      </c>
      <c r="G1326" s="12">
        <v>13567.898639999999</v>
      </c>
      <c r="H1326" s="12">
        <v>1530.9016919999999</v>
      </c>
      <c r="I1326" s="12">
        <v>272.2384381</v>
      </c>
      <c r="J1326" s="12">
        <v>2490.5868180000002</v>
      </c>
      <c r="K1326" s="12">
        <v>2742.1072680000002</v>
      </c>
      <c r="L1326" s="12">
        <v>2507.9742000000001</v>
      </c>
      <c r="M1326" s="12">
        <v>5490.658257</v>
      </c>
      <c r="N1326" s="12">
        <v>2383.4618650000002</v>
      </c>
      <c r="O1326" s="12">
        <v>2109.84051</v>
      </c>
      <c r="P1326" s="12">
        <v>4679.370637</v>
      </c>
      <c r="Q1326" s="12">
        <v>7887.0705109999999</v>
      </c>
      <c r="R1326" s="12">
        <v>1928.2727359999999</v>
      </c>
      <c r="S1326" s="12">
        <v>1813.223289</v>
      </c>
      <c r="T1326" s="12">
        <v>3498.8408030000001</v>
      </c>
      <c r="U1326" s="12">
        <v>1773.547055</v>
      </c>
      <c r="V1326" s="12">
        <v>274.1563056</v>
      </c>
      <c r="W1326" s="12">
        <v>4130.0754219999999</v>
      </c>
      <c r="X1326" s="12">
        <v>936.16653640000004</v>
      </c>
      <c r="Y1326" s="12">
        <v>9583.8572949999998</v>
      </c>
      <c r="Z1326" s="12">
        <v>10170.413350000001</v>
      </c>
      <c r="AA1326" s="12">
        <v>7405.5492249999998</v>
      </c>
      <c r="AB1326" s="12">
        <v>1632.562674</v>
      </c>
      <c r="AC1326" s="12">
        <v>925.63695210000003</v>
      </c>
      <c r="AD1326" s="12">
        <v>94.905686810000006</v>
      </c>
      <c r="AE1326" s="12">
        <v>1381.1137289999999</v>
      </c>
    </row>
    <row r="1327" spans="1:31" x14ac:dyDescent="0.35">
      <c r="A1327" s="13">
        <v>2027</v>
      </c>
      <c r="B1327" s="13">
        <v>2</v>
      </c>
      <c r="C1327" s="13">
        <v>25</v>
      </c>
      <c r="D1327" s="13">
        <v>6</v>
      </c>
      <c r="E1327" s="13" t="s">
        <v>8531</v>
      </c>
      <c r="F1327" s="12">
        <v>3754.4288919999999</v>
      </c>
      <c r="G1327" s="12">
        <v>15645.17988</v>
      </c>
      <c r="H1327" s="12">
        <v>1600.8590389999999</v>
      </c>
      <c r="I1327" s="12">
        <v>306.39088290000001</v>
      </c>
      <c r="J1327" s="12">
        <v>2698.2810599999998</v>
      </c>
      <c r="K1327" s="12">
        <v>2977.6144410000002</v>
      </c>
      <c r="L1327" s="12">
        <v>2826.7855049999998</v>
      </c>
      <c r="M1327" s="12">
        <v>5739.8054940000002</v>
      </c>
      <c r="N1327" s="12">
        <v>2739.1179419999999</v>
      </c>
      <c r="O1327" s="12">
        <v>2414.3279550000002</v>
      </c>
      <c r="P1327" s="12">
        <v>4989.3804469999995</v>
      </c>
      <c r="Q1327" s="12">
        <v>9441.6471700000002</v>
      </c>
      <c r="R1327" s="12">
        <v>2222.7698359999999</v>
      </c>
      <c r="S1327" s="12">
        <v>1978.0783349999999</v>
      </c>
      <c r="T1327" s="12">
        <v>3940.0704700000001</v>
      </c>
      <c r="U1327" s="12">
        <v>1991.5471219999999</v>
      </c>
      <c r="V1327" s="12">
        <v>296.83736249999998</v>
      </c>
      <c r="W1327" s="12">
        <v>4439.6631740000003</v>
      </c>
      <c r="X1327" s="12">
        <v>1033.6866749999999</v>
      </c>
      <c r="Y1327" s="12">
        <v>10648.79608</v>
      </c>
      <c r="Z1327" s="12">
        <v>10828.685649999999</v>
      </c>
      <c r="AA1327" s="12">
        <v>7884.8677879999996</v>
      </c>
      <c r="AB1327" s="12">
        <v>1750.472542</v>
      </c>
      <c r="AC1327" s="12">
        <v>992.48996380000006</v>
      </c>
      <c r="AD1327" s="12">
        <v>105.23081550000001</v>
      </c>
      <c r="AE1327" s="12">
        <v>1531.3700249999999</v>
      </c>
    </row>
    <row r="1328" spans="1:31" x14ac:dyDescent="0.35">
      <c r="A1328" s="13">
        <v>2027</v>
      </c>
      <c r="B1328" s="13">
        <v>2</v>
      </c>
      <c r="C1328" s="13">
        <v>25</v>
      </c>
      <c r="D1328" s="13">
        <v>7</v>
      </c>
      <c r="E1328" s="13" t="s">
        <v>8531</v>
      </c>
      <c r="F1328" s="12">
        <v>3918.200081</v>
      </c>
      <c r="G1328" s="12">
        <v>18117.155910000001</v>
      </c>
      <c r="H1328" s="12">
        <v>1677.466682</v>
      </c>
      <c r="I1328" s="12">
        <v>343.7899491</v>
      </c>
      <c r="J1328" s="12">
        <v>2888.699873</v>
      </c>
      <c r="K1328" s="12">
        <v>3283.2969029999999</v>
      </c>
      <c r="L1328" s="12">
        <v>3028.3209499999998</v>
      </c>
      <c r="M1328" s="12">
        <v>5792.9098960000001</v>
      </c>
      <c r="N1328" s="12">
        <v>3194.2600200000002</v>
      </c>
      <c r="O1328" s="12">
        <v>2844.7551450000001</v>
      </c>
      <c r="P1328" s="12">
        <v>5377.0084930000003</v>
      </c>
      <c r="Q1328" s="12">
        <v>11466.47039</v>
      </c>
      <c r="R1328" s="12">
        <v>2647.0875139999998</v>
      </c>
      <c r="S1328" s="12">
        <v>2232.8182069999998</v>
      </c>
      <c r="T1328" s="12">
        <v>4003.5371740000001</v>
      </c>
      <c r="U1328" s="12">
        <v>2032.795789</v>
      </c>
      <c r="V1328" s="12">
        <v>328.32825059999999</v>
      </c>
      <c r="W1328" s="12">
        <v>4539.621897</v>
      </c>
      <c r="X1328" s="12">
        <v>1085.3566920000001</v>
      </c>
      <c r="Y1328" s="12">
        <v>12454.07538</v>
      </c>
      <c r="Z1328" s="12">
        <v>11813.50505</v>
      </c>
      <c r="AA1328" s="12">
        <v>8601.9604230000004</v>
      </c>
      <c r="AB1328" s="12">
        <v>1915.6434790000001</v>
      </c>
      <c r="AC1328" s="12">
        <v>1086.139246</v>
      </c>
      <c r="AD1328" s="12">
        <v>112.4258013</v>
      </c>
      <c r="AE1328" s="12">
        <v>1636.074959</v>
      </c>
    </row>
    <row r="1329" spans="1:31" x14ac:dyDescent="0.35">
      <c r="A1329" s="13">
        <v>2027</v>
      </c>
      <c r="B1329" s="13">
        <v>2</v>
      </c>
      <c r="C1329" s="13">
        <v>25</v>
      </c>
      <c r="D1329" s="13">
        <v>8</v>
      </c>
      <c r="E1329" s="13" t="s">
        <v>8531</v>
      </c>
      <c r="F1329" s="12">
        <v>3833.505678</v>
      </c>
      <c r="G1329" s="12">
        <v>19140.685270000002</v>
      </c>
      <c r="H1329" s="12">
        <v>1726.193698</v>
      </c>
      <c r="I1329" s="12">
        <v>367.5780034</v>
      </c>
      <c r="J1329" s="12">
        <v>2850.2665619999998</v>
      </c>
      <c r="K1329" s="12">
        <v>3461.8572530000001</v>
      </c>
      <c r="L1329" s="12">
        <v>3006.1166629999998</v>
      </c>
      <c r="M1329" s="12">
        <v>5815.7406449999999</v>
      </c>
      <c r="N1329" s="12">
        <v>3416.6590019999999</v>
      </c>
      <c r="O1329" s="12">
        <v>3059.2871610000002</v>
      </c>
      <c r="P1329" s="12">
        <v>5471.2585580000004</v>
      </c>
      <c r="Q1329" s="12">
        <v>12427.51944</v>
      </c>
      <c r="R1329" s="12">
        <v>2877.564104</v>
      </c>
      <c r="S1329" s="12">
        <v>2300.4254190000001</v>
      </c>
      <c r="T1329" s="12">
        <v>3759.9308430000001</v>
      </c>
      <c r="U1329" s="12">
        <v>1957.7783890000001</v>
      </c>
      <c r="V1329" s="12">
        <v>341.8792818</v>
      </c>
      <c r="W1329" s="12">
        <v>4608.7367320000003</v>
      </c>
      <c r="X1329" s="12">
        <v>1079.7135169999999</v>
      </c>
      <c r="Y1329" s="12">
        <v>13631.600930000001</v>
      </c>
      <c r="Z1329" s="12">
        <v>12730.939119999999</v>
      </c>
      <c r="AA1329" s="12">
        <v>9269.9866810000003</v>
      </c>
      <c r="AB1329" s="12">
        <v>1945.3647080000001</v>
      </c>
      <c r="AC1329" s="12">
        <v>1102.990708</v>
      </c>
      <c r="AD1329" s="12">
        <v>112.2231256</v>
      </c>
      <c r="AE1329" s="12">
        <v>1633.125524</v>
      </c>
    </row>
    <row r="1330" spans="1:31" x14ac:dyDescent="0.35">
      <c r="A1330" s="13">
        <v>2027</v>
      </c>
      <c r="B1330" s="13">
        <v>2</v>
      </c>
      <c r="C1330" s="13">
        <v>25</v>
      </c>
      <c r="D1330" s="13">
        <v>9</v>
      </c>
      <c r="E1330" s="13" t="s">
        <v>8531</v>
      </c>
      <c r="F1330" s="12">
        <v>3689.179005</v>
      </c>
      <c r="G1330" s="12">
        <v>18813.982400000001</v>
      </c>
      <c r="H1330" s="12">
        <v>1753.562764</v>
      </c>
      <c r="I1330" s="12">
        <v>380.93918509999997</v>
      </c>
      <c r="J1330" s="12">
        <v>2818.6271900000002</v>
      </c>
      <c r="K1330" s="12">
        <v>3655.4805540000002</v>
      </c>
      <c r="L1330" s="12">
        <v>2995.8699360000001</v>
      </c>
      <c r="M1330" s="12">
        <v>5813.7553619999999</v>
      </c>
      <c r="N1330" s="12">
        <v>3410.8787550000002</v>
      </c>
      <c r="O1330" s="12">
        <v>3014.3088509999998</v>
      </c>
      <c r="P1330" s="12">
        <v>5523.4659170000004</v>
      </c>
      <c r="Q1330" s="12">
        <v>13146.595230000001</v>
      </c>
      <c r="R1330" s="12">
        <v>3043.6628949999999</v>
      </c>
      <c r="S1330" s="12">
        <v>2307.3990690000001</v>
      </c>
      <c r="T1330" s="12">
        <v>3590.8118639999998</v>
      </c>
      <c r="U1330" s="12">
        <v>1863.7388169999999</v>
      </c>
      <c r="V1330" s="12">
        <v>346.33227849999997</v>
      </c>
      <c r="W1330" s="12">
        <v>4601.3096750000004</v>
      </c>
      <c r="X1330" s="12">
        <v>1054.4954090000001</v>
      </c>
      <c r="Y1330" s="12">
        <v>14302.09899</v>
      </c>
      <c r="Z1330" s="12">
        <v>12946.04327</v>
      </c>
      <c r="AA1330" s="12">
        <v>9426.6139839999996</v>
      </c>
      <c r="AB1330" s="12">
        <v>1944.3901390000001</v>
      </c>
      <c r="AC1330" s="12">
        <v>1102.4381430000001</v>
      </c>
      <c r="AD1330" s="12">
        <v>112.72981470000001</v>
      </c>
      <c r="AE1330" s="12">
        <v>1640.4991110000001</v>
      </c>
    </row>
    <row r="1331" spans="1:31" x14ac:dyDescent="0.35">
      <c r="A1331" s="13">
        <v>2027</v>
      </c>
      <c r="B1331" s="13">
        <v>2</v>
      </c>
      <c r="C1331" s="13">
        <v>25</v>
      </c>
      <c r="D1331" s="13">
        <v>10</v>
      </c>
      <c r="E1331" s="13" t="s">
        <v>8531</v>
      </c>
      <c r="F1331" s="12">
        <v>3539.6673470000001</v>
      </c>
      <c r="G1331" s="12">
        <v>18345.656029999998</v>
      </c>
      <c r="H1331" s="12">
        <v>1782.337818</v>
      </c>
      <c r="I1331" s="12">
        <v>394.98727780000002</v>
      </c>
      <c r="J1331" s="12">
        <v>2806.2044729999998</v>
      </c>
      <c r="K1331" s="12">
        <v>3809.4235880000001</v>
      </c>
      <c r="L1331" s="12">
        <v>2998.7166670000001</v>
      </c>
      <c r="M1331" s="12">
        <v>5745.2643859999998</v>
      </c>
      <c r="N1331" s="12">
        <v>3338.1650519999998</v>
      </c>
      <c r="O1331" s="12">
        <v>2980.780366</v>
      </c>
      <c r="P1331" s="12">
        <v>5525.7762730000004</v>
      </c>
      <c r="Q1331" s="12">
        <v>13491.293600000001</v>
      </c>
      <c r="R1331" s="12">
        <v>3100.5709080000001</v>
      </c>
      <c r="S1331" s="12">
        <v>2297.1324030000001</v>
      </c>
      <c r="T1331" s="12">
        <v>3522.0240309999999</v>
      </c>
      <c r="U1331" s="12">
        <v>1804.1090819999999</v>
      </c>
      <c r="V1331" s="12">
        <v>348.47861019999999</v>
      </c>
      <c r="W1331" s="12">
        <v>4584.1748100000004</v>
      </c>
      <c r="X1331" s="12">
        <v>1011.467418</v>
      </c>
      <c r="Y1331" s="12">
        <v>14670.79817</v>
      </c>
      <c r="Z1331" s="12">
        <v>12961.589250000001</v>
      </c>
      <c r="AA1331" s="12">
        <v>9437.9337309999992</v>
      </c>
      <c r="AB1331" s="12">
        <v>1943.091195</v>
      </c>
      <c r="AC1331" s="12">
        <v>1101.7016619999999</v>
      </c>
      <c r="AD1331" s="12">
        <v>112.0204499</v>
      </c>
      <c r="AE1331" s="12">
        <v>1630.176089</v>
      </c>
    </row>
    <row r="1332" spans="1:31" x14ac:dyDescent="0.35">
      <c r="A1332" s="13">
        <v>2027</v>
      </c>
      <c r="B1332" s="13">
        <v>2</v>
      </c>
      <c r="C1332" s="13">
        <v>25</v>
      </c>
      <c r="D1332" s="13">
        <v>11</v>
      </c>
      <c r="E1332" s="13" t="s">
        <v>8531</v>
      </c>
      <c r="F1332" s="12">
        <v>3386.2669519999999</v>
      </c>
      <c r="G1332" s="12">
        <v>17765.905279999999</v>
      </c>
      <c r="H1332" s="12">
        <v>1802.6737189999999</v>
      </c>
      <c r="I1332" s="12">
        <v>404.9145876</v>
      </c>
      <c r="J1332" s="12">
        <v>2799.6047279999998</v>
      </c>
      <c r="K1332" s="12">
        <v>3882.905565</v>
      </c>
      <c r="L1332" s="12">
        <v>2966.2656529999999</v>
      </c>
      <c r="M1332" s="12">
        <v>5705.0636860000004</v>
      </c>
      <c r="N1332" s="12">
        <v>3269.4064830000002</v>
      </c>
      <c r="O1332" s="12">
        <v>2943.4340820000002</v>
      </c>
      <c r="P1332" s="12">
        <v>5529.9338500000003</v>
      </c>
      <c r="Q1332" s="12">
        <v>13708.16137</v>
      </c>
      <c r="R1332" s="12">
        <v>3133.6484390000001</v>
      </c>
      <c r="S1332" s="12">
        <v>2289.9649429999999</v>
      </c>
      <c r="T1332" s="12">
        <v>3411.051473</v>
      </c>
      <c r="U1332" s="12">
        <v>1768.4170389999999</v>
      </c>
      <c r="V1332" s="12">
        <v>349.27952110000001</v>
      </c>
      <c r="W1332" s="12">
        <v>4527.0541919999996</v>
      </c>
      <c r="X1332" s="12">
        <v>987.13075060000006</v>
      </c>
      <c r="Y1332" s="12">
        <v>14829.689549999999</v>
      </c>
      <c r="Z1332" s="12">
        <v>12898.094789999999</v>
      </c>
      <c r="AA1332" s="12">
        <v>9391.7004730000008</v>
      </c>
      <c r="AB1332" s="12">
        <v>1932.371897</v>
      </c>
      <c r="AC1332" s="12">
        <v>1095.623992</v>
      </c>
      <c r="AD1332" s="12">
        <v>110.47784900000001</v>
      </c>
      <c r="AE1332" s="12">
        <v>1607.72741</v>
      </c>
    </row>
    <row r="1333" spans="1:31" x14ac:dyDescent="0.35">
      <c r="A1333" s="13">
        <v>2027</v>
      </c>
      <c r="B1333" s="13">
        <v>2</v>
      </c>
      <c r="C1333" s="13">
        <v>25</v>
      </c>
      <c r="D1333" s="13">
        <v>12</v>
      </c>
      <c r="E1333" s="13" t="s">
        <v>8531</v>
      </c>
      <c r="F1333" s="12">
        <v>3260.9538130000001</v>
      </c>
      <c r="G1333" s="12">
        <v>17233.366269999999</v>
      </c>
      <c r="H1333" s="12">
        <v>1806.1259540000001</v>
      </c>
      <c r="I1333" s="12">
        <v>406.60033140000002</v>
      </c>
      <c r="J1333" s="12">
        <v>2798.4402749999999</v>
      </c>
      <c r="K1333" s="12">
        <v>3908.6234020000002</v>
      </c>
      <c r="L1333" s="12">
        <v>2930.3994210000001</v>
      </c>
      <c r="M1333" s="12">
        <v>5650.9660080000003</v>
      </c>
      <c r="N1333" s="12">
        <v>3170.529215</v>
      </c>
      <c r="O1333" s="12">
        <v>2899.5472519999998</v>
      </c>
      <c r="P1333" s="12">
        <v>5464.7898649999997</v>
      </c>
      <c r="Q1333" s="12">
        <v>13673.91966</v>
      </c>
      <c r="R1333" s="12">
        <v>3140.762084</v>
      </c>
      <c r="S1333" s="12">
        <v>2252.770982</v>
      </c>
      <c r="T1333" s="12">
        <v>3351.7648100000001</v>
      </c>
      <c r="U1333" s="12">
        <v>1738.4961149999999</v>
      </c>
      <c r="V1333" s="12">
        <v>345.53136760000001</v>
      </c>
      <c r="W1333" s="12">
        <v>4428.8102749999998</v>
      </c>
      <c r="X1333" s="12">
        <v>955.56474779999996</v>
      </c>
      <c r="Y1333" s="12">
        <v>14721.4413</v>
      </c>
      <c r="Z1333" s="12">
        <v>12809.97956</v>
      </c>
      <c r="AA1333" s="12">
        <v>9327.5396870000004</v>
      </c>
      <c r="AB1333" s="12">
        <v>1910.121883</v>
      </c>
      <c r="AC1333" s="12">
        <v>1083.008589</v>
      </c>
      <c r="AD1333" s="12">
        <v>109.01411539999999</v>
      </c>
      <c r="AE1333" s="12">
        <v>1586.4264459999999</v>
      </c>
    </row>
    <row r="1334" spans="1:31" x14ac:dyDescent="0.35">
      <c r="A1334" s="13">
        <v>2027</v>
      </c>
      <c r="B1334" s="13">
        <v>2</v>
      </c>
      <c r="C1334" s="13">
        <v>25</v>
      </c>
      <c r="D1334" s="13">
        <v>13</v>
      </c>
      <c r="E1334" s="13" t="s">
        <v>8531</v>
      </c>
      <c r="F1334" s="12">
        <v>3229.4096249999998</v>
      </c>
      <c r="G1334" s="12">
        <v>16831.124629999998</v>
      </c>
      <c r="H1334" s="12">
        <v>1816.1019349999999</v>
      </c>
      <c r="I1334" s="12">
        <v>411.47040980000003</v>
      </c>
      <c r="J1334" s="12">
        <v>2787.1820109999999</v>
      </c>
      <c r="K1334" s="12">
        <v>3935.8117339999999</v>
      </c>
      <c r="L1334" s="12">
        <v>2902.5038220000001</v>
      </c>
      <c r="M1334" s="12">
        <v>5586.9419180000004</v>
      </c>
      <c r="N1334" s="12">
        <v>3061.306748</v>
      </c>
      <c r="O1334" s="12">
        <v>2868.7438950000001</v>
      </c>
      <c r="P1334" s="12">
        <v>5407.0385630000001</v>
      </c>
      <c r="Q1334" s="12">
        <v>13541.5155</v>
      </c>
      <c r="R1334" s="12">
        <v>3099.1486380000001</v>
      </c>
      <c r="S1334" s="12">
        <v>2222.1630530000002</v>
      </c>
      <c r="T1334" s="12">
        <v>3270.4360059999999</v>
      </c>
      <c r="U1334" s="12">
        <v>1707.9328969999999</v>
      </c>
      <c r="V1334" s="12">
        <v>340.69400539999998</v>
      </c>
      <c r="W1334" s="12">
        <v>4373.4044640000002</v>
      </c>
      <c r="X1334" s="12">
        <v>930.61226429999999</v>
      </c>
      <c r="Y1334" s="12">
        <v>14518.60605</v>
      </c>
      <c r="Z1334" s="12">
        <v>12695.95047</v>
      </c>
      <c r="AA1334" s="12">
        <v>9244.5098280000002</v>
      </c>
      <c r="AB1334" s="12">
        <v>1887.2216739999999</v>
      </c>
      <c r="AC1334" s="12">
        <v>1070.024537</v>
      </c>
      <c r="AD1334" s="12">
        <v>108.2822171</v>
      </c>
      <c r="AE1334" s="12">
        <v>1575.775506</v>
      </c>
    </row>
    <row r="1335" spans="1:31" x14ac:dyDescent="0.35">
      <c r="A1335" s="13">
        <v>2027</v>
      </c>
      <c r="B1335" s="13">
        <v>2</v>
      </c>
      <c r="C1335" s="13">
        <v>25</v>
      </c>
      <c r="D1335" s="13">
        <v>14</v>
      </c>
      <c r="E1335" s="13" t="s">
        <v>8531</v>
      </c>
      <c r="F1335" s="12">
        <v>3203.0504209999999</v>
      </c>
      <c r="G1335" s="12">
        <v>16332.57573</v>
      </c>
      <c r="H1335" s="12">
        <v>1824.543232</v>
      </c>
      <c r="I1335" s="12">
        <v>415.59109510000002</v>
      </c>
      <c r="J1335" s="12">
        <v>2619.4739199999999</v>
      </c>
      <c r="K1335" s="12">
        <v>3938.0161929999999</v>
      </c>
      <c r="L1335" s="12">
        <v>2834.1865760000001</v>
      </c>
      <c r="M1335" s="12">
        <v>5493.1398600000002</v>
      </c>
      <c r="N1335" s="12">
        <v>2966.3846149999999</v>
      </c>
      <c r="O1335" s="12">
        <v>2805.2294740000002</v>
      </c>
      <c r="P1335" s="12">
        <v>5366.8438390000001</v>
      </c>
      <c r="Q1335" s="12">
        <v>13482.168299999999</v>
      </c>
      <c r="R1335" s="12">
        <v>3074.9620150000001</v>
      </c>
      <c r="S1335" s="12">
        <v>2176.4458380000001</v>
      </c>
      <c r="T1335" s="12">
        <v>3218.37003</v>
      </c>
      <c r="U1335" s="12">
        <v>1685.918514</v>
      </c>
      <c r="V1335" s="12">
        <v>339.22033690000001</v>
      </c>
      <c r="W1335" s="12">
        <v>4340.2741660000002</v>
      </c>
      <c r="X1335" s="12">
        <v>902.92547009999998</v>
      </c>
      <c r="Y1335" s="12">
        <v>14289.901980000001</v>
      </c>
      <c r="Z1335" s="12">
        <v>12517.12804</v>
      </c>
      <c r="AA1335" s="12">
        <v>9114.3009239999992</v>
      </c>
      <c r="AB1335" s="12">
        <v>1863.510047</v>
      </c>
      <c r="AC1335" s="12">
        <v>1056.5804230000001</v>
      </c>
      <c r="AD1335" s="12">
        <v>107.30263909999999</v>
      </c>
      <c r="AE1335" s="12">
        <v>1561.5202099999999</v>
      </c>
    </row>
    <row r="1336" spans="1:31" x14ac:dyDescent="0.35">
      <c r="A1336" s="13">
        <v>2027</v>
      </c>
      <c r="B1336" s="13">
        <v>2</v>
      </c>
      <c r="C1336" s="13">
        <v>25</v>
      </c>
      <c r="D1336" s="13">
        <v>15</v>
      </c>
      <c r="E1336" s="13" t="s">
        <v>8531</v>
      </c>
      <c r="F1336" s="12">
        <v>3206.939159</v>
      </c>
      <c r="G1336" s="12">
        <v>16024.75755</v>
      </c>
      <c r="H1336" s="12">
        <v>1828.507028</v>
      </c>
      <c r="I1336" s="12">
        <v>417.52666909999999</v>
      </c>
      <c r="J1336" s="12">
        <v>2603.362944</v>
      </c>
      <c r="K1336" s="12">
        <v>3908.6234020000002</v>
      </c>
      <c r="L1336" s="12">
        <v>2780.1029859999999</v>
      </c>
      <c r="M1336" s="12">
        <v>5467.3318230000004</v>
      </c>
      <c r="N1336" s="12">
        <v>2871.1575720000001</v>
      </c>
      <c r="O1336" s="12">
        <v>2789.96423</v>
      </c>
      <c r="P1336" s="12">
        <v>5331.7314420000002</v>
      </c>
      <c r="Q1336" s="12">
        <v>13228.77751</v>
      </c>
      <c r="R1336" s="12">
        <v>3023.7453770000002</v>
      </c>
      <c r="S1336" s="12">
        <v>2134.9898149999999</v>
      </c>
      <c r="T1336" s="12">
        <v>3233.951646</v>
      </c>
      <c r="U1336" s="12">
        <v>1671.8130550000001</v>
      </c>
      <c r="V1336" s="12">
        <v>335.7284899</v>
      </c>
      <c r="W1336" s="12">
        <v>4199.7599730000002</v>
      </c>
      <c r="X1336" s="12">
        <v>867.21571800000004</v>
      </c>
      <c r="Y1336" s="12">
        <v>14073.40609</v>
      </c>
      <c r="Z1336" s="12">
        <v>12429.0128</v>
      </c>
      <c r="AA1336" s="12">
        <v>9050.1401380000007</v>
      </c>
      <c r="AB1336" s="12">
        <v>1847.431341</v>
      </c>
      <c r="AC1336" s="12">
        <v>1047.4640529999999</v>
      </c>
      <c r="AD1336" s="12">
        <v>107.49404800000001</v>
      </c>
      <c r="AE1336" s="12">
        <v>1564.305685</v>
      </c>
    </row>
    <row r="1337" spans="1:31" x14ac:dyDescent="0.35">
      <c r="A1337" s="13">
        <v>2027</v>
      </c>
      <c r="B1337" s="13">
        <v>2</v>
      </c>
      <c r="C1337" s="13">
        <v>25</v>
      </c>
      <c r="D1337" s="13">
        <v>16</v>
      </c>
      <c r="E1337" s="13" t="s">
        <v>8531</v>
      </c>
      <c r="F1337" s="12">
        <v>3162.863492</v>
      </c>
      <c r="G1337" s="12">
        <v>16115.401739999999</v>
      </c>
      <c r="H1337" s="12">
        <v>1811.2426390000001</v>
      </c>
      <c r="I1337" s="12">
        <v>409.09785249999999</v>
      </c>
      <c r="J1337" s="12">
        <v>2632.8668950000001</v>
      </c>
      <c r="K1337" s="12">
        <v>3823.0177530000001</v>
      </c>
      <c r="L1337" s="12">
        <v>2736.8356829999998</v>
      </c>
      <c r="M1337" s="12">
        <v>5647.4917640000003</v>
      </c>
      <c r="N1337" s="12">
        <v>2793.5772630000001</v>
      </c>
      <c r="O1337" s="12">
        <v>2792.9622279999999</v>
      </c>
      <c r="P1337" s="12">
        <v>5249.9548690000001</v>
      </c>
      <c r="Q1337" s="12">
        <v>12865.81762</v>
      </c>
      <c r="R1337" s="12">
        <v>3010.9415049999998</v>
      </c>
      <c r="S1337" s="12">
        <v>2116.3928350000001</v>
      </c>
      <c r="T1337" s="12">
        <v>3274.2359670000001</v>
      </c>
      <c r="U1337" s="12">
        <v>1698.315159</v>
      </c>
      <c r="V1337" s="12">
        <v>333.55007269999999</v>
      </c>
      <c r="W1337" s="12">
        <v>4212.3257919999996</v>
      </c>
      <c r="X1337" s="12">
        <v>852.66705950000005</v>
      </c>
      <c r="Y1337" s="12">
        <v>13911.447469999999</v>
      </c>
      <c r="Z1337" s="12">
        <v>12444.5646</v>
      </c>
      <c r="AA1337" s="12">
        <v>9061.4641269999993</v>
      </c>
      <c r="AB1337" s="12">
        <v>1817.2230669999999</v>
      </c>
      <c r="AC1337" s="12">
        <v>1030.3364449999999</v>
      </c>
      <c r="AD1337" s="12">
        <v>108.890244</v>
      </c>
      <c r="AE1337" s="12">
        <v>1584.62381</v>
      </c>
    </row>
    <row r="1338" spans="1:31" x14ac:dyDescent="0.35">
      <c r="A1338" s="13">
        <v>2027</v>
      </c>
      <c r="B1338" s="13">
        <v>2</v>
      </c>
      <c r="C1338" s="13">
        <v>25</v>
      </c>
      <c r="D1338" s="13">
        <v>17</v>
      </c>
      <c r="E1338" s="13" t="s">
        <v>8531</v>
      </c>
      <c r="F1338" s="12">
        <v>3290.3373160000001</v>
      </c>
      <c r="G1338" s="12">
        <v>16528.969519999999</v>
      </c>
      <c r="H1338" s="12">
        <v>1801.521902</v>
      </c>
      <c r="I1338" s="12">
        <v>404.35264039999998</v>
      </c>
      <c r="J1338" s="12">
        <v>2717.6919090000001</v>
      </c>
      <c r="K1338" s="12">
        <v>3770.8464039999999</v>
      </c>
      <c r="L1338" s="12">
        <v>3523.616681</v>
      </c>
      <c r="M1338" s="12">
        <v>5910.0390230000003</v>
      </c>
      <c r="N1338" s="12">
        <v>2809.7016239999998</v>
      </c>
      <c r="O1338" s="12">
        <v>2853.4786519999998</v>
      </c>
      <c r="P1338" s="12">
        <v>5372.3877819999998</v>
      </c>
      <c r="Q1338" s="12">
        <v>12797.334210000001</v>
      </c>
      <c r="R1338" s="12">
        <v>3006.6735480000002</v>
      </c>
      <c r="S1338" s="12">
        <v>2147.1945730000002</v>
      </c>
      <c r="T1338" s="12">
        <v>3422.8322819999999</v>
      </c>
      <c r="U1338" s="12">
        <v>1792.7813389999999</v>
      </c>
      <c r="V1338" s="12">
        <v>330.76297440000002</v>
      </c>
      <c r="W1338" s="12">
        <v>4510.4909289999996</v>
      </c>
      <c r="X1338" s="12">
        <v>892.08038250000004</v>
      </c>
      <c r="Y1338" s="12">
        <v>13991.8799</v>
      </c>
      <c r="Z1338" s="12">
        <v>12746.4851</v>
      </c>
      <c r="AA1338" s="12">
        <v>9281.3064290000002</v>
      </c>
      <c r="AB1338" s="12">
        <v>1818.1976360000001</v>
      </c>
      <c r="AC1338" s="12">
        <v>1030.8890100000001</v>
      </c>
      <c r="AD1338" s="12">
        <v>112.6059434</v>
      </c>
      <c r="AE1338" s="12">
        <v>1638.696475</v>
      </c>
    </row>
    <row r="1339" spans="1:31" x14ac:dyDescent="0.35">
      <c r="A1339" s="13">
        <v>2027</v>
      </c>
      <c r="B1339" s="13">
        <v>2</v>
      </c>
      <c r="C1339" s="13">
        <v>25</v>
      </c>
      <c r="D1339" s="13">
        <v>18</v>
      </c>
      <c r="E1339" s="13" t="s">
        <v>8531</v>
      </c>
      <c r="F1339" s="12">
        <v>3603.620163</v>
      </c>
      <c r="G1339" s="12">
        <v>17692.2503</v>
      </c>
      <c r="H1339" s="12">
        <v>1869.944565</v>
      </c>
      <c r="I1339" s="12">
        <v>437.75588759999999</v>
      </c>
      <c r="J1339" s="12">
        <v>2843.6668169999998</v>
      </c>
      <c r="K1339" s="12">
        <v>3905.684123</v>
      </c>
      <c r="L1339" s="12">
        <v>3932.3778090000001</v>
      </c>
      <c r="M1339" s="12">
        <v>5905.0758169999999</v>
      </c>
      <c r="N1339" s="12">
        <v>2999.5469760000001</v>
      </c>
      <c r="O1339" s="12">
        <v>3042.3858879999998</v>
      </c>
      <c r="P1339" s="12">
        <v>5700.416545</v>
      </c>
      <c r="Q1339" s="12">
        <v>14068.83993</v>
      </c>
      <c r="R1339" s="12">
        <v>3324.2888459999999</v>
      </c>
      <c r="S1339" s="12">
        <v>2227.9747179999999</v>
      </c>
      <c r="T1339" s="12">
        <v>3702.5437379999998</v>
      </c>
      <c r="U1339" s="12">
        <v>1957.563893</v>
      </c>
      <c r="V1339" s="12">
        <v>341.68714619999997</v>
      </c>
      <c r="W1339" s="12">
        <v>4711.5515809999997</v>
      </c>
      <c r="X1339" s="12">
        <v>994.89025189999995</v>
      </c>
      <c r="Y1339" s="12">
        <v>14657.08013</v>
      </c>
      <c r="Z1339" s="12">
        <v>13220.75102</v>
      </c>
      <c r="AA1339" s="12">
        <v>9626.6414260000001</v>
      </c>
      <c r="AB1339" s="12">
        <v>1889.8205250000001</v>
      </c>
      <c r="AC1339" s="12">
        <v>1071.4980439999999</v>
      </c>
      <c r="AD1339" s="12">
        <v>117.4588924</v>
      </c>
      <c r="AE1339" s="12">
        <v>1709.318949</v>
      </c>
    </row>
    <row r="1340" spans="1:31" x14ac:dyDescent="0.35">
      <c r="A1340" s="13">
        <v>2027</v>
      </c>
      <c r="B1340" s="13">
        <v>2</v>
      </c>
      <c r="C1340" s="13">
        <v>25</v>
      </c>
      <c r="D1340" s="13">
        <v>19</v>
      </c>
      <c r="E1340" s="13" t="s">
        <v>8531</v>
      </c>
      <c r="F1340" s="12">
        <v>3704.3029759999999</v>
      </c>
      <c r="G1340" s="12">
        <v>18294.66502</v>
      </c>
      <c r="H1340" s="12">
        <v>1917.648459</v>
      </c>
      <c r="I1340" s="12">
        <v>461.0444766</v>
      </c>
      <c r="J1340" s="12">
        <v>2856.0895329999998</v>
      </c>
      <c r="K1340" s="12">
        <v>4066.2413889999998</v>
      </c>
      <c r="L1340" s="12">
        <v>4031.4373850000002</v>
      </c>
      <c r="M1340" s="12">
        <v>5834.6001930000002</v>
      </c>
      <c r="N1340" s="12">
        <v>3186.3497520000001</v>
      </c>
      <c r="O1340" s="12">
        <v>3205.943597</v>
      </c>
      <c r="P1340" s="12">
        <v>5992.8690180000003</v>
      </c>
      <c r="Q1340" s="12">
        <v>15395.141100000001</v>
      </c>
      <c r="R1340" s="12">
        <v>3534.4917770000002</v>
      </c>
      <c r="S1340" s="12">
        <v>2350.7923139999998</v>
      </c>
      <c r="T1340" s="12">
        <v>3782.3530649999998</v>
      </c>
      <c r="U1340" s="12">
        <v>1952.221765</v>
      </c>
      <c r="V1340" s="12">
        <v>361.74134370000002</v>
      </c>
      <c r="W1340" s="12">
        <v>4694.4148299999997</v>
      </c>
      <c r="X1340" s="12">
        <v>1038.5362270000001</v>
      </c>
      <c r="Y1340" s="12">
        <v>15733.70902</v>
      </c>
      <c r="Z1340" s="12">
        <v>13360.699780000001</v>
      </c>
      <c r="AA1340" s="12">
        <v>9728.5445990000007</v>
      </c>
      <c r="AB1340" s="12">
        <v>2045.734258</v>
      </c>
      <c r="AC1340" s="12">
        <v>1159.898639</v>
      </c>
      <c r="AD1340" s="12">
        <v>117.19988290000001</v>
      </c>
      <c r="AE1340" s="12">
        <v>1705.549718</v>
      </c>
    </row>
    <row r="1341" spans="1:31" x14ac:dyDescent="0.35">
      <c r="A1341" s="13">
        <v>2027</v>
      </c>
      <c r="B1341" s="13">
        <v>2</v>
      </c>
      <c r="C1341" s="13">
        <v>25</v>
      </c>
      <c r="D1341" s="13">
        <v>20</v>
      </c>
      <c r="E1341" s="13" t="s">
        <v>8531</v>
      </c>
      <c r="F1341" s="12">
        <v>3664.548679</v>
      </c>
      <c r="G1341" s="12">
        <v>18268.22177</v>
      </c>
      <c r="H1341" s="12">
        <v>1891.8140780000001</v>
      </c>
      <c r="I1341" s="12">
        <v>448.43239510000001</v>
      </c>
      <c r="J1341" s="12">
        <v>2851.236821</v>
      </c>
      <c r="K1341" s="12">
        <v>4011.8647259999998</v>
      </c>
      <c r="L1341" s="12">
        <v>4028.0210929999998</v>
      </c>
      <c r="M1341" s="12">
        <v>5560.1412399999999</v>
      </c>
      <c r="N1341" s="12">
        <v>3198.215154</v>
      </c>
      <c r="O1341" s="12">
        <v>3151.1514900000002</v>
      </c>
      <c r="P1341" s="12">
        <v>5933.7321089999996</v>
      </c>
      <c r="Q1341" s="12">
        <v>14922.60122</v>
      </c>
      <c r="R1341" s="12">
        <v>3385.8209579999998</v>
      </c>
      <c r="S1341" s="12">
        <v>2377.3319900000001</v>
      </c>
      <c r="T1341" s="12">
        <v>3776.651856</v>
      </c>
      <c r="U1341" s="12">
        <v>1918.6663349999999</v>
      </c>
      <c r="V1341" s="12">
        <v>359.46676430000002</v>
      </c>
      <c r="W1341" s="12">
        <v>4565.8967400000001</v>
      </c>
      <c r="X1341" s="12">
        <v>1020.1083599999999</v>
      </c>
      <c r="Y1341" s="12">
        <v>15547.216780000001</v>
      </c>
      <c r="Z1341" s="12">
        <v>13232.41779</v>
      </c>
      <c r="AA1341" s="12">
        <v>9635.1365380000007</v>
      </c>
      <c r="AB1341" s="12">
        <v>2040.049994</v>
      </c>
      <c r="AC1341" s="12">
        <v>1156.6757520000001</v>
      </c>
      <c r="AD1341" s="12">
        <v>113.5292506</v>
      </c>
      <c r="AE1341" s="12">
        <v>1652.1328900000001</v>
      </c>
    </row>
    <row r="1342" spans="1:31" x14ac:dyDescent="0.35">
      <c r="A1342" s="13">
        <v>2027</v>
      </c>
      <c r="B1342" s="13">
        <v>2</v>
      </c>
      <c r="C1342" s="13">
        <v>25</v>
      </c>
      <c r="D1342" s="13">
        <v>21</v>
      </c>
      <c r="E1342" s="13" t="s">
        <v>8531</v>
      </c>
      <c r="F1342" s="12">
        <v>3545.2849639999999</v>
      </c>
      <c r="G1342" s="12">
        <v>17484.518660000002</v>
      </c>
      <c r="H1342" s="12">
        <v>1851.2720420000001</v>
      </c>
      <c r="I1342" s="12">
        <v>428.64025750000002</v>
      </c>
      <c r="J1342" s="12">
        <v>2781.5525250000001</v>
      </c>
      <c r="K1342" s="12">
        <v>3899.4381549999998</v>
      </c>
      <c r="L1342" s="12">
        <v>3946.6103889999999</v>
      </c>
      <c r="M1342" s="12">
        <v>5234.5625319999999</v>
      </c>
      <c r="N1342" s="12">
        <v>3071.9557709999999</v>
      </c>
      <c r="O1342" s="12">
        <v>3033.1178319999999</v>
      </c>
      <c r="P1342" s="12">
        <v>5813.6087930000003</v>
      </c>
      <c r="Q1342" s="12">
        <v>14130.479359999999</v>
      </c>
      <c r="R1342" s="12">
        <v>3206.5610040000001</v>
      </c>
      <c r="S1342" s="12">
        <v>2330.4519209999999</v>
      </c>
      <c r="T1342" s="12">
        <v>3660.3590140000001</v>
      </c>
      <c r="U1342" s="12">
        <v>1834.6723</v>
      </c>
      <c r="V1342" s="12">
        <v>351.52201500000001</v>
      </c>
      <c r="W1342" s="12">
        <v>4331.134188</v>
      </c>
      <c r="X1342" s="12">
        <v>979.10779260000004</v>
      </c>
      <c r="Y1342" s="12">
        <v>14842.358329999999</v>
      </c>
      <c r="Z1342" s="12">
        <v>12865.698109999999</v>
      </c>
      <c r="AA1342" s="12">
        <v>9368.1109510000006</v>
      </c>
      <c r="AB1342" s="12">
        <v>2021.210249</v>
      </c>
      <c r="AC1342" s="12">
        <v>1145.9939179999999</v>
      </c>
      <c r="AD1342" s="12">
        <v>107.0323629</v>
      </c>
      <c r="AE1342" s="12">
        <v>1557.5870190000001</v>
      </c>
    </row>
    <row r="1343" spans="1:31" x14ac:dyDescent="0.35">
      <c r="A1343" s="13">
        <v>2027</v>
      </c>
      <c r="B1343" s="13">
        <v>2</v>
      </c>
      <c r="C1343" s="13">
        <v>25</v>
      </c>
      <c r="D1343" s="13">
        <v>22</v>
      </c>
      <c r="E1343" s="13" t="s">
        <v>8531</v>
      </c>
      <c r="F1343" s="12">
        <v>3256.200636</v>
      </c>
      <c r="G1343" s="12">
        <v>16215.48828</v>
      </c>
      <c r="H1343" s="12">
        <v>1780.1639500000001</v>
      </c>
      <c r="I1343" s="12">
        <v>393.92586549999999</v>
      </c>
      <c r="J1343" s="12">
        <v>2606.4686230000002</v>
      </c>
      <c r="K1343" s="12">
        <v>3699.9362959999999</v>
      </c>
      <c r="L1343" s="12">
        <v>3622.6751829999998</v>
      </c>
      <c r="M1343" s="12">
        <v>4975.9858379999996</v>
      </c>
      <c r="N1343" s="12">
        <v>2839.8214079999998</v>
      </c>
      <c r="O1343" s="12">
        <v>2773.3358280000002</v>
      </c>
      <c r="P1343" s="12">
        <v>5575.2109019999998</v>
      </c>
      <c r="Q1343" s="12">
        <v>12692.32777</v>
      </c>
      <c r="R1343" s="12">
        <v>2861.9145440000002</v>
      </c>
      <c r="S1343" s="12">
        <v>2213.8336079999999</v>
      </c>
      <c r="T1343" s="12">
        <v>3441.4545429999998</v>
      </c>
      <c r="U1343" s="12">
        <v>1672.8819570000001</v>
      </c>
      <c r="V1343" s="12">
        <v>338.5476736</v>
      </c>
      <c r="W1343" s="12">
        <v>4022.119925</v>
      </c>
      <c r="X1343" s="12">
        <v>913.59492</v>
      </c>
      <c r="Y1343" s="12">
        <v>13592.544190000001</v>
      </c>
      <c r="Z1343" s="12">
        <v>11607.469859999999</v>
      </c>
      <c r="AA1343" s="12">
        <v>8451.9366599999994</v>
      </c>
      <c r="AB1343" s="12">
        <v>1934.483223</v>
      </c>
      <c r="AC1343" s="12">
        <v>1096.8210799999999</v>
      </c>
      <c r="AD1343" s="12">
        <v>98.339906189999994</v>
      </c>
      <c r="AE1343" s="12">
        <v>1431.09016</v>
      </c>
    </row>
    <row r="1344" spans="1:31" x14ac:dyDescent="0.35">
      <c r="A1344" s="13">
        <v>2027</v>
      </c>
      <c r="B1344" s="13">
        <v>2</v>
      </c>
      <c r="C1344" s="13">
        <v>25</v>
      </c>
      <c r="D1344" s="13">
        <v>23</v>
      </c>
      <c r="E1344" s="13" t="s">
        <v>8531</v>
      </c>
      <c r="F1344" s="12">
        <v>3059.1563799999999</v>
      </c>
      <c r="G1344" s="12">
        <v>14702.852370000001</v>
      </c>
      <c r="H1344" s="12">
        <v>1683.093856</v>
      </c>
      <c r="I1344" s="12">
        <v>346.53710519999998</v>
      </c>
      <c r="J1344" s="12">
        <v>2482.045846</v>
      </c>
      <c r="K1344" s="12">
        <v>3419.2377069999998</v>
      </c>
      <c r="L1344" s="12">
        <v>3160.398952</v>
      </c>
      <c r="M1344" s="12">
        <v>4820.1449720000001</v>
      </c>
      <c r="N1344" s="12">
        <v>2585.4775289999998</v>
      </c>
      <c r="O1344" s="12">
        <v>2527.1830359999999</v>
      </c>
      <c r="P1344" s="12">
        <v>5193.1275569999998</v>
      </c>
      <c r="Q1344" s="12">
        <v>11051.00728</v>
      </c>
      <c r="R1344" s="12">
        <v>2438.664143</v>
      </c>
      <c r="S1344" s="12">
        <v>2029.219597</v>
      </c>
      <c r="T1344" s="12">
        <v>3221.7899109999998</v>
      </c>
      <c r="U1344" s="12">
        <v>1558.1114</v>
      </c>
      <c r="V1344" s="12">
        <v>318.68561169999998</v>
      </c>
      <c r="W1344" s="12">
        <v>3847.903832</v>
      </c>
      <c r="X1344" s="12">
        <v>855.57592380000006</v>
      </c>
      <c r="Y1344" s="12">
        <v>12251.537259999999</v>
      </c>
      <c r="Z1344" s="12">
        <v>10701.69673</v>
      </c>
      <c r="AA1344" s="12">
        <v>7792.4012720000001</v>
      </c>
      <c r="AB1344" s="12">
        <v>1799.5200789999999</v>
      </c>
      <c r="AC1344" s="12">
        <v>1020.299134</v>
      </c>
      <c r="AD1344" s="12">
        <v>91.786747669999997</v>
      </c>
      <c r="AE1344" s="12">
        <v>1335.7254089999999</v>
      </c>
    </row>
    <row r="1345" spans="1:31" x14ac:dyDescent="0.35">
      <c r="A1345" s="13">
        <v>2027</v>
      </c>
      <c r="B1345" s="13">
        <v>2</v>
      </c>
      <c r="C1345" s="13">
        <v>25</v>
      </c>
      <c r="D1345" s="13">
        <v>24</v>
      </c>
      <c r="E1345" s="13" t="s">
        <v>8531</v>
      </c>
      <c r="F1345" s="12">
        <v>2910.9409679999999</v>
      </c>
      <c r="G1345" s="12">
        <v>13428.147220000001</v>
      </c>
      <c r="H1345" s="12">
        <v>1608.2761410000001</v>
      </c>
      <c r="I1345" s="12">
        <v>310.01210309999999</v>
      </c>
      <c r="J1345" s="12">
        <v>2444.9718899999998</v>
      </c>
      <c r="K1345" s="12">
        <v>3148.8265940000001</v>
      </c>
      <c r="L1345" s="12">
        <v>2837.0333070000001</v>
      </c>
      <c r="M1345" s="12">
        <v>4839.0045209999998</v>
      </c>
      <c r="N1345" s="12">
        <v>2401.716246</v>
      </c>
      <c r="O1345" s="12">
        <v>2195.9805219999998</v>
      </c>
      <c r="P1345" s="12">
        <v>4905.2942780000003</v>
      </c>
      <c r="Q1345" s="12">
        <v>9462.1900100000003</v>
      </c>
      <c r="R1345" s="12">
        <v>2144.8781779999999</v>
      </c>
      <c r="S1345" s="12">
        <v>1878.8941480000001</v>
      </c>
      <c r="T1345" s="12">
        <v>3076.6134769999999</v>
      </c>
      <c r="U1345" s="12">
        <v>1481.810602</v>
      </c>
      <c r="V1345" s="12">
        <v>300.93789040000001</v>
      </c>
      <c r="W1345" s="12">
        <v>3682.829604</v>
      </c>
      <c r="X1345" s="12">
        <v>833.79792970000005</v>
      </c>
      <c r="Y1345" s="12">
        <v>10972.46933</v>
      </c>
      <c r="Z1345" s="12">
        <v>9995.4817770000009</v>
      </c>
      <c r="AA1345" s="12">
        <v>7278.1734390000001</v>
      </c>
      <c r="AB1345" s="12">
        <v>1675.7637589999999</v>
      </c>
      <c r="AC1345" s="12">
        <v>950.13127689999999</v>
      </c>
      <c r="AD1345" s="12">
        <v>87.553092419999999</v>
      </c>
      <c r="AE1345" s="12">
        <v>1274.115198</v>
      </c>
    </row>
    <row r="1346" spans="1:31" x14ac:dyDescent="0.35">
      <c r="A1346" s="13">
        <v>2027</v>
      </c>
      <c r="B1346" s="13">
        <v>2</v>
      </c>
      <c r="C1346" s="13">
        <v>26</v>
      </c>
      <c r="D1346" s="13">
        <v>1</v>
      </c>
      <c r="E1346" s="13" t="s">
        <v>8531</v>
      </c>
      <c r="F1346" s="12">
        <v>2855.198261</v>
      </c>
      <c r="G1346" s="12">
        <v>12723.76217</v>
      </c>
      <c r="H1346" s="12">
        <v>1553.282766</v>
      </c>
      <c r="I1346" s="12">
        <v>283.16467820000003</v>
      </c>
      <c r="J1346" s="12">
        <v>2374.899206</v>
      </c>
      <c r="K1346" s="12">
        <v>2948.2225050000002</v>
      </c>
      <c r="L1346" s="12">
        <v>2385.5733639999999</v>
      </c>
      <c r="M1346" s="12">
        <v>4738.7502949999998</v>
      </c>
      <c r="N1346" s="12">
        <v>2238.035543</v>
      </c>
      <c r="O1346" s="12">
        <v>2149.3661820000002</v>
      </c>
      <c r="P1346" s="12">
        <v>4727.4196590000001</v>
      </c>
      <c r="Q1346" s="12">
        <v>8498.8552670000008</v>
      </c>
      <c r="R1346" s="12">
        <v>1973.0880119999999</v>
      </c>
      <c r="S1346" s="12">
        <v>1787.26504</v>
      </c>
      <c r="T1346" s="12">
        <v>3042.410445</v>
      </c>
      <c r="U1346" s="12">
        <v>1460.2252100000001</v>
      </c>
      <c r="V1346" s="12">
        <v>289.46920870000002</v>
      </c>
      <c r="W1346" s="12">
        <v>3610.287041</v>
      </c>
      <c r="X1346" s="12">
        <v>819.07254929999999</v>
      </c>
      <c r="Y1346" s="12">
        <v>9978.6431250000005</v>
      </c>
      <c r="Z1346" s="12">
        <v>9623.5839930000002</v>
      </c>
      <c r="AA1346" s="12">
        <v>7007.3774299999995</v>
      </c>
      <c r="AB1346" s="12">
        <v>1611.12456</v>
      </c>
      <c r="AC1346" s="12">
        <v>913.48188389999996</v>
      </c>
      <c r="AD1346" s="12">
        <v>85.60520314</v>
      </c>
      <c r="AE1346" s="12">
        <v>1245.768566</v>
      </c>
    </row>
    <row r="1347" spans="1:31" x14ac:dyDescent="0.35">
      <c r="A1347" s="13">
        <v>2027</v>
      </c>
      <c r="B1347" s="13">
        <v>2</v>
      </c>
      <c r="C1347" s="13">
        <v>26</v>
      </c>
      <c r="D1347" s="13">
        <v>2</v>
      </c>
      <c r="E1347" s="13" t="s">
        <v>8531</v>
      </c>
      <c r="F1347" s="12">
        <v>2853.9020150000001</v>
      </c>
      <c r="G1347" s="12">
        <v>12468.8305</v>
      </c>
      <c r="H1347" s="12">
        <v>1529.1106910000001</v>
      </c>
      <c r="I1347" s="12">
        <v>271.36427639999999</v>
      </c>
      <c r="J1347" s="12">
        <v>2371.4051399999998</v>
      </c>
      <c r="K1347" s="12">
        <v>2811.9142919999999</v>
      </c>
      <c r="L1347" s="12">
        <v>2275.1290130000002</v>
      </c>
      <c r="M1347" s="12">
        <v>4748.676708</v>
      </c>
      <c r="N1347" s="12">
        <v>2189.0526450000002</v>
      </c>
      <c r="O1347" s="12">
        <v>2085.5788899999998</v>
      </c>
      <c r="P1347" s="12">
        <v>4641.9478840000002</v>
      </c>
      <c r="Q1347" s="12">
        <v>7882.504586</v>
      </c>
      <c r="R1347" s="12">
        <v>1875.63383</v>
      </c>
      <c r="S1347" s="12">
        <v>1740.1920299999999</v>
      </c>
      <c r="T1347" s="12">
        <v>3016.1874170000001</v>
      </c>
      <c r="U1347" s="12">
        <v>1477.750679</v>
      </c>
      <c r="V1347" s="12">
        <v>283.54263789999999</v>
      </c>
      <c r="W1347" s="12">
        <v>3556.5960369999998</v>
      </c>
      <c r="X1347" s="12">
        <v>829.21291770000005</v>
      </c>
      <c r="Y1347" s="12">
        <v>9555.4170599999998</v>
      </c>
      <c r="Z1347" s="12">
        <v>9530.284823</v>
      </c>
      <c r="AA1347" s="12">
        <v>6939.4419809999999</v>
      </c>
      <c r="AB1347" s="12">
        <v>1570.1969879999999</v>
      </c>
      <c r="AC1347" s="12">
        <v>890.27660479999997</v>
      </c>
      <c r="AD1347" s="12">
        <v>85.120984559999997</v>
      </c>
      <c r="AE1347" s="12">
        <v>1238.7219809999999</v>
      </c>
    </row>
    <row r="1348" spans="1:31" x14ac:dyDescent="0.35">
      <c r="A1348" s="13">
        <v>2027</v>
      </c>
      <c r="B1348" s="13">
        <v>2</v>
      </c>
      <c r="C1348" s="13">
        <v>26</v>
      </c>
      <c r="D1348" s="13">
        <v>3</v>
      </c>
      <c r="E1348" s="13" t="s">
        <v>8531</v>
      </c>
      <c r="F1348" s="12">
        <v>2881.1248329999999</v>
      </c>
      <c r="G1348" s="12">
        <v>12712.436030000001</v>
      </c>
      <c r="H1348" s="12">
        <v>1524.7629569999999</v>
      </c>
      <c r="I1348" s="12">
        <v>269.24145170000003</v>
      </c>
      <c r="J1348" s="12">
        <v>2389.0689560000001</v>
      </c>
      <c r="K1348" s="12">
        <v>2752.0273350000002</v>
      </c>
      <c r="L1348" s="12">
        <v>2262.0344810000001</v>
      </c>
      <c r="M1348" s="12">
        <v>4856.8720629999998</v>
      </c>
      <c r="N1348" s="12">
        <v>2187.8362649999999</v>
      </c>
      <c r="O1348" s="12">
        <v>2052.5961459999999</v>
      </c>
      <c r="P1348" s="12">
        <v>4670.1307319999996</v>
      </c>
      <c r="Q1348" s="12">
        <v>7581.1764949999997</v>
      </c>
      <c r="R1348" s="12">
        <v>1830.463561</v>
      </c>
      <c r="S1348" s="12">
        <v>1735.9299679999999</v>
      </c>
      <c r="T1348" s="12">
        <v>3025.688588</v>
      </c>
      <c r="U1348" s="12">
        <v>1514.7249280000001</v>
      </c>
      <c r="V1348" s="12">
        <v>281.13999949999999</v>
      </c>
      <c r="W1348" s="12">
        <v>3613.1431659999998</v>
      </c>
      <c r="X1348" s="12">
        <v>853.01941910000005</v>
      </c>
      <c r="Y1348" s="12">
        <v>9375.2831530000003</v>
      </c>
      <c r="Z1348" s="12">
        <v>9912.5504760000003</v>
      </c>
      <c r="AA1348" s="12">
        <v>7217.7873159999999</v>
      </c>
      <c r="AB1348" s="12">
        <v>1560.290072</v>
      </c>
      <c r="AC1348" s="12">
        <v>884.65954160000001</v>
      </c>
      <c r="AD1348" s="12">
        <v>85.019646739999999</v>
      </c>
      <c r="AE1348" s="12">
        <v>1237.2472640000001</v>
      </c>
    </row>
    <row r="1349" spans="1:31" x14ac:dyDescent="0.35">
      <c r="A1349" s="13">
        <v>2027</v>
      </c>
      <c r="B1349" s="13">
        <v>2</v>
      </c>
      <c r="C1349" s="13">
        <v>26</v>
      </c>
      <c r="D1349" s="13">
        <v>4</v>
      </c>
      <c r="E1349" s="13" t="s">
        <v>8531</v>
      </c>
      <c r="F1349" s="12">
        <v>3026.7477520000002</v>
      </c>
      <c r="G1349" s="12">
        <v>13205.32187</v>
      </c>
      <c r="H1349" s="12">
        <v>1525.4021399999999</v>
      </c>
      <c r="I1349" s="12">
        <v>269.55366629999997</v>
      </c>
      <c r="J1349" s="12">
        <v>2429.4434940000001</v>
      </c>
      <c r="K1349" s="12">
        <v>2716.3885759999998</v>
      </c>
      <c r="L1349" s="12">
        <v>2348.5690850000001</v>
      </c>
      <c r="M1349" s="12">
        <v>5098.5744910000003</v>
      </c>
      <c r="N1349" s="12">
        <v>2321.0933599999998</v>
      </c>
      <c r="O1349" s="12">
        <v>2068.9516779999999</v>
      </c>
      <c r="P1349" s="12">
        <v>4689.9969069999997</v>
      </c>
      <c r="Q1349" s="12">
        <v>7658.7917530000004</v>
      </c>
      <c r="R1349" s="12">
        <v>1845.401987</v>
      </c>
      <c r="S1349" s="12">
        <v>1771.9619439999999</v>
      </c>
      <c r="T1349" s="12">
        <v>3147.3017129999998</v>
      </c>
      <c r="U1349" s="12">
        <v>1590.170128</v>
      </c>
      <c r="V1349" s="12">
        <v>283.73486780000002</v>
      </c>
      <c r="W1349" s="12">
        <v>3730.8102439999998</v>
      </c>
      <c r="X1349" s="12">
        <v>895.60723150000001</v>
      </c>
      <c r="Y1349" s="12">
        <v>9442.0286049999995</v>
      </c>
      <c r="Z1349" s="12">
        <v>9937.1712520000001</v>
      </c>
      <c r="AA1349" s="12">
        <v>7235.7148440000001</v>
      </c>
      <c r="AB1349" s="12">
        <v>1577.6677219999999</v>
      </c>
      <c r="AC1349" s="12">
        <v>894.5123916</v>
      </c>
      <c r="AD1349" s="12">
        <v>87.339150009999997</v>
      </c>
      <c r="AE1349" s="12">
        <v>1271.001804</v>
      </c>
    </row>
    <row r="1350" spans="1:31" x14ac:dyDescent="0.35">
      <c r="A1350" s="13">
        <v>2027</v>
      </c>
      <c r="B1350" s="13">
        <v>2</v>
      </c>
      <c r="C1350" s="13">
        <v>26</v>
      </c>
      <c r="D1350" s="13">
        <v>5</v>
      </c>
      <c r="E1350" s="13" t="s">
        <v>8531</v>
      </c>
      <c r="F1350" s="12">
        <v>3323.1777499999998</v>
      </c>
      <c r="G1350" s="12">
        <v>14179.7557</v>
      </c>
      <c r="H1350" s="12">
        <v>1557.6305010000001</v>
      </c>
      <c r="I1350" s="12">
        <v>285.28750280000003</v>
      </c>
      <c r="J1350" s="12">
        <v>2539.8900060000001</v>
      </c>
      <c r="K1350" s="12">
        <v>2785.09337</v>
      </c>
      <c r="L1350" s="12">
        <v>2510.2524450000001</v>
      </c>
      <c r="M1350" s="12">
        <v>5463.3612579999999</v>
      </c>
      <c r="N1350" s="12">
        <v>2554.1402790000002</v>
      </c>
      <c r="O1350" s="12">
        <v>2239.868543</v>
      </c>
      <c r="P1350" s="12">
        <v>4755.1408920000003</v>
      </c>
      <c r="Q1350" s="12">
        <v>8245.4655619999994</v>
      </c>
      <c r="R1350" s="12">
        <v>1970.954608</v>
      </c>
      <c r="S1350" s="12">
        <v>1852.9358990000001</v>
      </c>
      <c r="T1350" s="12">
        <v>3448.6752299999998</v>
      </c>
      <c r="U1350" s="12">
        <v>1769.91374</v>
      </c>
      <c r="V1350" s="12">
        <v>292.99314120000003</v>
      </c>
      <c r="W1350" s="12">
        <v>4048.9644840000001</v>
      </c>
      <c r="X1350" s="12">
        <v>956.3583701</v>
      </c>
      <c r="Y1350" s="12">
        <v>9745.7421979999999</v>
      </c>
      <c r="Z1350" s="12">
        <v>10246.86765</v>
      </c>
      <c r="AA1350" s="12">
        <v>7461.2191400000002</v>
      </c>
      <c r="AB1350" s="12">
        <v>1626.7157400000001</v>
      </c>
      <c r="AC1350" s="12">
        <v>922.32183429999998</v>
      </c>
      <c r="AD1350" s="12">
        <v>93.329348580000001</v>
      </c>
      <c r="AE1350" s="12">
        <v>1358.174088</v>
      </c>
    </row>
    <row r="1351" spans="1:31" x14ac:dyDescent="0.35">
      <c r="A1351" s="13">
        <v>2027</v>
      </c>
      <c r="B1351" s="13">
        <v>2</v>
      </c>
      <c r="C1351" s="13">
        <v>26</v>
      </c>
      <c r="D1351" s="13">
        <v>6</v>
      </c>
      <c r="E1351" s="13" t="s">
        <v>8531</v>
      </c>
      <c r="F1351" s="12">
        <v>3754.8606989999998</v>
      </c>
      <c r="G1351" s="12">
        <v>16277.80543</v>
      </c>
      <c r="H1351" s="12">
        <v>1628.994909</v>
      </c>
      <c r="I1351" s="12">
        <v>320.12676110000001</v>
      </c>
      <c r="J1351" s="12">
        <v>2740.9845030000001</v>
      </c>
      <c r="K1351" s="12">
        <v>3018.3969390000002</v>
      </c>
      <c r="L1351" s="12">
        <v>2802.8746839999999</v>
      </c>
      <c r="M1351" s="12">
        <v>5674.7887629999996</v>
      </c>
      <c r="N1351" s="12">
        <v>2978.8587499999999</v>
      </c>
      <c r="O1351" s="12">
        <v>2578.9759530000001</v>
      </c>
      <c r="P1351" s="12">
        <v>5047.1317490000001</v>
      </c>
      <c r="Q1351" s="12">
        <v>9754.3851599999998</v>
      </c>
      <c r="R1351" s="12">
        <v>2271.8530689999998</v>
      </c>
      <c r="S1351" s="12">
        <v>2047.4289590000001</v>
      </c>
      <c r="T1351" s="12">
        <v>3881.5439679999999</v>
      </c>
      <c r="U1351" s="12">
        <v>1978.2960700000001</v>
      </c>
      <c r="V1351" s="12">
        <v>312.7911264</v>
      </c>
      <c r="W1351" s="12">
        <v>4351.6986669999997</v>
      </c>
      <c r="X1351" s="12">
        <v>1058.6402419999999</v>
      </c>
      <c r="Y1351" s="12">
        <v>10879.034960000001</v>
      </c>
      <c r="Z1351" s="12">
        <v>10951.78953</v>
      </c>
      <c r="AA1351" s="12">
        <v>7974.5054280000004</v>
      </c>
      <c r="AB1351" s="12">
        <v>1752.259012</v>
      </c>
      <c r="AC1351" s="12">
        <v>993.50286340000002</v>
      </c>
      <c r="AD1351" s="12">
        <v>103.99229099999999</v>
      </c>
      <c r="AE1351" s="12">
        <v>1513.3464140000001</v>
      </c>
    </row>
    <row r="1352" spans="1:31" x14ac:dyDescent="0.35">
      <c r="A1352" s="13">
        <v>2027</v>
      </c>
      <c r="B1352" s="13">
        <v>2</v>
      </c>
      <c r="C1352" s="13">
        <v>26</v>
      </c>
      <c r="D1352" s="13">
        <v>7</v>
      </c>
      <c r="E1352" s="13" t="s">
        <v>8531</v>
      </c>
      <c r="F1352" s="12">
        <v>3893.137123</v>
      </c>
      <c r="G1352" s="12">
        <v>19029.2726</v>
      </c>
      <c r="H1352" s="12">
        <v>1711.8699819999999</v>
      </c>
      <c r="I1352" s="12">
        <v>360.58510039999999</v>
      </c>
      <c r="J1352" s="12">
        <v>2908.4983999999999</v>
      </c>
      <c r="K1352" s="12">
        <v>3325.9164500000002</v>
      </c>
      <c r="L1352" s="12">
        <v>2999.2851529999998</v>
      </c>
      <c r="M1352" s="12">
        <v>5687.6924639999997</v>
      </c>
      <c r="N1352" s="12">
        <v>3406.618712</v>
      </c>
      <c r="O1352" s="12">
        <v>3004.7679250000001</v>
      </c>
      <c r="P1352" s="12">
        <v>5433.3734299999996</v>
      </c>
      <c r="Q1352" s="12">
        <v>11637.678910000001</v>
      </c>
      <c r="R1352" s="12">
        <v>2695.4596120000001</v>
      </c>
      <c r="S1352" s="12">
        <v>2265.9439160000002</v>
      </c>
      <c r="T1352" s="12">
        <v>3922.2083699999998</v>
      </c>
      <c r="U1352" s="12">
        <v>2012.0648040000001</v>
      </c>
      <c r="V1352" s="12">
        <v>339.76494120000001</v>
      </c>
      <c r="W1352" s="12">
        <v>4476.2193129999996</v>
      </c>
      <c r="X1352" s="12">
        <v>1096.4663210000001</v>
      </c>
      <c r="Y1352" s="12">
        <v>12679.9951</v>
      </c>
      <c r="Z1352" s="12">
        <v>11936.6031</v>
      </c>
      <c r="AA1352" s="12">
        <v>8691.5938210000004</v>
      </c>
      <c r="AB1352" s="12">
        <v>1910.9337829999999</v>
      </c>
      <c r="AC1352" s="12">
        <v>1083.468924</v>
      </c>
      <c r="AD1352" s="12">
        <v>111.3898895</v>
      </c>
      <c r="AE1352" s="12">
        <v>1620.9998660000001</v>
      </c>
    </row>
    <row r="1353" spans="1:31" x14ac:dyDescent="0.35">
      <c r="A1353" s="13">
        <v>2027</v>
      </c>
      <c r="B1353" s="13">
        <v>2</v>
      </c>
      <c r="C1353" s="13">
        <v>26</v>
      </c>
      <c r="D1353" s="13">
        <v>8</v>
      </c>
      <c r="E1353" s="13" t="s">
        <v>8531</v>
      </c>
      <c r="F1353" s="12">
        <v>3810.6025800000002</v>
      </c>
      <c r="G1353" s="12">
        <v>19982.92625</v>
      </c>
      <c r="H1353" s="12">
        <v>1755.4813859999999</v>
      </c>
      <c r="I1353" s="12">
        <v>381.8758287</v>
      </c>
      <c r="J1353" s="12">
        <v>2862.1066980000001</v>
      </c>
      <c r="K1353" s="12">
        <v>3494.555879</v>
      </c>
      <c r="L1353" s="12">
        <v>2973.6667240000002</v>
      </c>
      <c r="M1353" s="12">
        <v>5710.0268919999999</v>
      </c>
      <c r="N1353" s="12">
        <v>3590.0750859999998</v>
      </c>
      <c r="O1353" s="12">
        <v>3178.4111090000001</v>
      </c>
      <c r="P1353" s="12">
        <v>5536.4017839999997</v>
      </c>
      <c r="Q1353" s="12">
        <v>12491.440199999999</v>
      </c>
      <c r="R1353" s="12">
        <v>2919.8886849999999</v>
      </c>
      <c r="S1353" s="12">
        <v>2344.400091</v>
      </c>
      <c r="T1353" s="12">
        <v>3721.92616</v>
      </c>
      <c r="U1353" s="12">
        <v>1936.8329080000001</v>
      </c>
      <c r="V1353" s="12">
        <v>348.54268689999998</v>
      </c>
      <c r="W1353" s="12">
        <v>4519.0593049999998</v>
      </c>
      <c r="X1353" s="12">
        <v>1075.922127</v>
      </c>
      <c r="Y1353" s="12">
        <v>13786.304700000001</v>
      </c>
      <c r="Z1353" s="12">
        <v>12755.55407</v>
      </c>
      <c r="AA1353" s="12">
        <v>9287.9099679999999</v>
      </c>
      <c r="AB1353" s="12">
        <v>1941.79177</v>
      </c>
      <c r="AC1353" s="12">
        <v>1100.964909</v>
      </c>
      <c r="AD1353" s="12">
        <v>110.3765112</v>
      </c>
      <c r="AE1353" s="12">
        <v>1606.2526929999999</v>
      </c>
    </row>
    <row r="1354" spans="1:31" x14ac:dyDescent="0.35">
      <c r="A1354" s="13">
        <v>2027</v>
      </c>
      <c r="B1354" s="13">
        <v>2</v>
      </c>
      <c r="C1354" s="13">
        <v>26</v>
      </c>
      <c r="D1354" s="13">
        <v>9</v>
      </c>
      <c r="E1354" s="13" t="s">
        <v>8531</v>
      </c>
      <c r="F1354" s="12">
        <v>3625.6579959999999</v>
      </c>
      <c r="G1354" s="12">
        <v>19459.829580000001</v>
      </c>
      <c r="H1354" s="12">
        <v>1780.803134</v>
      </c>
      <c r="I1354" s="12">
        <v>394.23808009999999</v>
      </c>
      <c r="J1354" s="12">
        <v>2839.0082980000002</v>
      </c>
      <c r="K1354" s="12">
        <v>3678.6265229999999</v>
      </c>
      <c r="L1354" s="12">
        <v>2949.1863410000001</v>
      </c>
      <c r="M1354" s="12">
        <v>5702.0857619999997</v>
      </c>
      <c r="N1354" s="12">
        <v>3569.0830350000001</v>
      </c>
      <c r="O1354" s="12">
        <v>3112.987787</v>
      </c>
      <c r="P1354" s="12">
        <v>5563.1990260000002</v>
      </c>
      <c r="Q1354" s="12">
        <v>13196.817129999999</v>
      </c>
      <c r="R1354" s="12">
        <v>3074.9620150000001</v>
      </c>
      <c r="S1354" s="12">
        <v>2362.028026</v>
      </c>
      <c r="T1354" s="12">
        <v>3584.3504939999998</v>
      </c>
      <c r="U1354" s="12">
        <v>1843.221135</v>
      </c>
      <c r="V1354" s="12">
        <v>349.69597210000001</v>
      </c>
      <c r="W1354" s="12">
        <v>4538.478693</v>
      </c>
      <c r="X1354" s="12">
        <v>1046.119007</v>
      </c>
      <c r="Y1354" s="12">
        <v>14378.12617</v>
      </c>
      <c r="Z1354" s="12">
        <v>12909.755730000001</v>
      </c>
      <c r="AA1354" s="12">
        <v>9400.1913440000008</v>
      </c>
      <c r="AB1354" s="12">
        <v>1930.747615</v>
      </c>
      <c r="AC1354" s="12">
        <v>1094.7030500000001</v>
      </c>
      <c r="AD1354" s="12">
        <v>110.7030582</v>
      </c>
      <c r="AE1354" s="12">
        <v>1611.0047629999999</v>
      </c>
    </row>
    <row r="1355" spans="1:31" x14ac:dyDescent="0.35">
      <c r="A1355" s="13">
        <v>2027</v>
      </c>
      <c r="B1355" s="13">
        <v>2</v>
      </c>
      <c r="C1355" s="13">
        <v>26</v>
      </c>
      <c r="D1355" s="13">
        <v>10</v>
      </c>
      <c r="E1355" s="13" t="s">
        <v>8531</v>
      </c>
      <c r="F1355" s="12">
        <v>3504.666228</v>
      </c>
      <c r="G1355" s="12">
        <v>18813.982400000001</v>
      </c>
      <c r="H1355" s="12">
        <v>1803.824464</v>
      </c>
      <c r="I1355" s="12">
        <v>405.4765347</v>
      </c>
      <c r="J1355" s="12">
        <v>2806.786345</v>
      </c>
      <c r="K1355" s="12">
        <v>3807.586538</v>
      </c>
      <c r="L1355" s="12">
        <v>2965.1276050000001</v>
      </c>
      <c r="M1355" s="12">
        <v>5673.7961219999997</v>
      </c>
      <c r="N1355" s="12">
        <v>3469.595949</v>
      </c>
      <c r="O1355" s="12">
        <v>3109.1723699999998</v>
      </c>
      <c r="P1355" s="12">
        <v>5555.8063430000002</v>
      </c>
      <c r="Q1355" s="12">
        <v>13552.93304</v>
      </c>
      <c r="R1355" s="12">
        <v>3110.1740989999998</v>
      </c>
      <c r="S1355" s="12">
        <v>2337.813189</v>
      </c>
      <c r="T1355" s="12">
        <v>3506.06149</v>
      </c>
      <c r="U1355" s="12">
        <v>1787.865818</v>
      </c>
      <c r="V1355" s="12">
        <v>350.40072090000001</v>
      </c>
      <c r="W1355" s="12">
        <v>4495.0689849999999</v>
      </c>
      <c r="X1355" s="12">
        <v>1001.239231</v>
      </c>
      <c r="Y1355" s="12">
        <v>14686.83245</v>
      </c>
      <c r="Z1355" s="12">
        <v>12876.065979999999</v>
      </c>
      <c r="AA1355" s="12">
        <v>9375.6602760000005</v>
      </c>
      <c r="AB1355" s="12">
        <v>1924.413638</v>
      </c>
      <c r="AC1355" s="12">
        <v>1091.1117859999999</v>
      </c>
      <c r="AD1355" s="12">
        <v>110.01622690000001</v>
      </c>
      <c r="AE1355" s="12">
        <v>1601.0096599999999</v>
      </c>
    </row>
    <row r="1356" spans="1:31" x14ac:dyDescent="0.35">
      <c r="A1356" s="13">
        <v>2027</v>
      </c>
      <c r="B1356" s="13">
        <v>2</v>
      </c>
      <c r="C1356" s="13">
        <v>26</v>
      </c>
      <c r="D1356" s="13">
        <v>11</v>
      </c>
      <c r="E1356" s="13" t="s">
        <v>8531</v>
      </c>
      <c r="F1356" s="12">
        <v>3377.1924039999999</v>
      </c>
      <c r="G1356" s="12">
        <v>18124.70277</v>
      </c>
      <c r="H1356" s="12">
        <v>1815.078812</v>
      </c>
      <c r="I1356" s="12">
        <v>410.97084699999999</v>
      </c>
      <c r="J1356" s="12">
        <v>2797.275114</v>
      </c>
      <c r="K1356" s="12">
        <v>3878.4957920000002</v>
      </c>
      <c r="L1356" s="12">
        <v>2928.6918129999999</v>
      </c>
      <c r="M1356" s="12">
        <v>5649.477046</v>
      </c>
      <c r="N1356" s="12">
        <v>3308.9578240000001</v>
      </c>
      <c r="O1356" s="12">
        <v>3101.5391519999998</v>
      </c>
      <c r="P1356" s="12">
        <v>5522.5419270000002</v>
      </c>
      <c r="Q1356" s="12">
        <v>13776.644780000001</v>
      </c>
      <c r="R1356" s="12">
        <v>3140.4059419999999</v>
      </c>
      <c r="S1356" s="12">
        <v>2310.3053369999998</v>
      </c>
      <c r="T1356" s="12">
        <v>3410.6713920000002</v>
      </c>
      <c r="U1356" s="12">
        <v>1755.5937859999999</v>
      </c>
      <c r="V1356" s="12">
        <v>349.59990440000001</v>
      </c>
      <c r="W1356" s="12">
        <v>4413.9580470000001</v>
      </c>
      <c r="X1356" s="12">
        <v>978.7543488</v>
      </c>
      <c r="Y1356" s="12">
        <v>14804.625019999999</v>
      </c>
      <c r="Z1356" s="12">
        <v>12848.85324</v>
      </c>
      <c r="AA1356" s="12">
        <v>9355.8454170000005</v>
      </c>
      <c r="AB1356" s="12">
        <v>1912.3953959999999</v>
      </c>
      <c r="AC1356" s="12">
        <v>1084.2976349999999</v>
      </c>
      <c r="AD1356" s="12">
        <v>108.96904840000001</v>
      </c>
      <c r="AE1356" s="12">
        <v>1585.7706089999999</v>
      </c>
    </row>
    <row r="1357" spans="1:31" x14ac:dyDescent="0.35">
      <c r="A1357" s="13">
        <v>2027</v>
      </c>
      <c r="B1357" s="13">
        <v>2</v>
      </c>
      <c r="C1357" s="13">
        <v>26</v>
      </c>
      <c r="D1357" s="13">
        <v>12</v>
      </c>
      <c r="E1357" s="13" t="s">
        <v>8531</v>
      </c>
      <c r="F1357" s="12">
        <v>3261.818252</v>
      </c>
      <c r="G1357" s="12">
        <v>17563.836719999999</v>
      </c>
      <c r="H1357" s="12">
        <v>1819.939181</v>
      </c>
      <c r="I1357" s="12">
        <v>413.34340420000001</v>
      </c>
      <c r="J1357" s="12">
        <v>2789.7051099999999</v>
      </c>
      <c r="K1357" s="12">
        <v>3892.457367</v>
      </c>
      <c r="L1357" s="12">
        <v>2879.162562</v>
      </c>
      <c r="M1357" s="12">
        <v>5610.7646729999997</v>
      </c>
      <c r="N1357" s="12">
        <v>3184.8284629999998</v>
      </c>
      <c r="O1357" s="12">
        <v>3062.830899</v>
      </c>
      <c r="P1357" s="12">
        <v>5478.6504809999997</v>
      </c>
      <c r="Q1357" s="12">
        <v>13783.499669999999</v>
      </c>
      <c r="R1357" s="12">
        <v>3141.8293600000002</v>
      </c>
      <c r="S1357" s="12">
        <v>2274.4671699999999</v>
      </c>
      <c r="T1357" s="12">
        <v>3352.9050520000001</v>
      </c>
      <c r="U1357" s="12">
        <v>1701.5206740000001</v>
      </c>
      <c r="V1357" s="12">
        <v>345.85165640000002</v>
      </c>
      <c r="W1357" s="12">
        <v>4310.0018790000004</v>
      </c>
      <c r="X1357" s="12">
        <v>949.12795029999995</v>
      </c>
      <c r="Y1357" s="12">
        <v>14717.468989999999</v>
      </c>
      <c r="Z1357" s="12">
        <v>12790.54271</v>
      </c>
      <c r="AA1357" s="12">
        <v>9313.3868220000004</v>
      </c>
      <c r="AB1357" s="12">
        <v>1889.6578569999999</v>
      </c>
      <c r="AC1357" s="12">
        <v>1071.4058130000001</v>
      </c>
      <c r="AD1357" s="12">
        <v>107.49404800000001</v>
      </c>
      <c r="AE1357" s="12">
        <v>1564.305685</v>
      </c>
    </row>
    <row r="1358" spans="1:31" x14ac:dyDescent="0.35">
      <c r="A1358" s="13">
        <v>2027</v>
      </c>
      <c r="B1358" s="13">
        <v>2</v>
      </c>
      <c r="C1358" s="13">
        <v>26</v>
      </c>
      <c r="D1358" s="13">
        <v>13</v>
      </c>
      <c r="E1358" s="13" t="s">
        <v>8531</v>
      </c>
      <c r="F1358" s="12">
        <v>3214.7174610000002</v>
      </c>
      <c r="G1358" s="12">
        <v>17246.5762</v>
      </c>
      <c r="H1358" s="12">
        <v>1820.450742</v>
      </c>
      <c r="I1358" s="12">
        <v>413.59323439999997</v>
      </c>
      <c r="J1358" s="12">
        <v>2775.9237469999998</v>
      </c>
      <c r="K1358" s="12">
        <v>3905.3175679999999</v>
      </c>
      <c r="L1358" s="12">
        <v>2847.281109</v>
      </c>
      <c r="M1358" s="12">
        <v>5531.8515989999996</v>
      </c>
      <c r="N1358" s="12">
        <v>3099.6417099999999</v>
      </c>
      <c r="O1358" s="12">
        <v>2995.2281899999998</v>
      </c>
      <c r="P1358" s="12">
        <v>5434.2974210000002</v>
      </c>
      <c r="Q1358" s="12">
        <v>13689.89985</v>
      </c>
      <c r="R1358" s="12">
        <v>3104.4827230000001</v>
      </c>
      <c r="S1358" s="12">
        <v>2221.3886859999998</v>
      </c>
      <c r="T1358" s="12">
        <v>3286.0176219999998</v>
      </c>
      <c r="U1358" s="12">
        <v>1658.5620019999999</v>
      </c>
      <c r="V1358" s="12">
        <v>342.8403371</v>
      </c>
      <c r="W1358" s="12">
        <v>4299.7205830000003</v>
      </c>
      <c r="X1358" s="12">
        <v>923.38184450000006</v>
      </c>
      <c r="Y1358" s="12">
        <v>14540.688550000001</v>
      </c>
      <c r="Z1358" s="12">
        <v>12697.243539999999</v>
      </c>
      <c r="AA1358" s="12">
        <v>9245.4513729999999</v>
      </c>
      <c r="AB1358" s="12">
        <v>1865.2965160000001</v>
      </c>
      <c r="AC1358" s="12">
        <v>1057.5933219999999</v>
      </c>
      <c r="AD1358" s="12">
        <v>106.6946121</v>
      </c>
      <c r="AE1358" s="12">
        <v>1552.671906</v>
      </c>
    </row>
    <row r="1359" spans="1:31" x14ac:dyDescent="0.35">
      <c r="A1359" s="13">
        <v>2027</v>
      </c>
      <c r="B1359" s="13">
        <v>2</v>
      </c>
      <c r="C1359" s="13">
        <v>26</v>
      </c>
      <c r="D1359" s="13">
        <v>14</v>
      </c>
      <c r="E1359" s="13" t="s">
        <v>8531</v>
      </c>
      <c r="F1359" s="12">
        <v>3213.4212149999998</v>
      </c>
      <c r="G1359" s="12">
        <v>16723.479530000001</v>
      </c>
      <c r="H1359" s="12">
        <v>1839.37851</v>
      </c>
      <c r="I1359" s="12">
        <v>422.83373069999999</v>
      </c>
      <c r="J1359" s="12">
        <v>2609.574302</v>
      </c>
      <c r="K1359" s="12">
        <v>3915.9715999999999</v>
      </c>
      <c r="L1359" s="12">
        <v>2795.4746879999998</v>
      </c>
      <c r="M1359" s="12">
        <v>5465.8428610000001</v>
      </c>
      <c r="N1359" s="12">
        <v>2982.8138840000001</v>
      </c>
      <c r="O1359" s="12">
        <v>2898.7286410000002</v>
      </c>
      <c r="P1359" s="12">
        <v>5349.2872610000004</v>
      </c>
      <c r="Q1359" s="12">
        <v>13667.07569</v>
      </c>
      <c r="R1359" s="12">
        <v>3083.4990779999998</v>
      </c>
      <c r="S1359" s="12">
        <v>2183.6132980000002</v>
      </c>
      <c r="T1359" s="12">
        <v>3232.4313229999998</v>
      </c>
      <c r="U1359" s="12">
        <v>1644.456543</v>
      </c>
      <c r="V1359" s="12">
        <v>340.82215869999999</v>
      </c>
      <c r="W1359" s="12">
        <v>4272.8741380000001</v>
      </c>
      <c r="X1359" s="12">
        <v>898.25263919999998</v>
      </c>
      <c r="Y1359" s="12">
        <v>14368.18435</v>
      </c>
      <c r="Z1359" s="12">
        <v>12567.66266</v>
      </c>
      <c r="AA1359" s="12">
        <v>9151.0975249999992</v>
      </c>
      <c r="AB1359" s="12">
        <v>1846.6194410000001</v>
      </c>
      <c r="AC1359" s="12">
        <v>1047.003719</v>
      </c>
      <c r="AD1359" s="12">
        <v>105.5686292</v>
      </c>
      <c r="AE1359" s="12">
        <v>1536.286055</v>
      </c>
    </row>
    <row r="1360" spans="1:31" x14ac:dyDescent="0.35">
      <c r="A1360" s="13">
        <v>2027</v>
      </c>
      <c r="B1360" s="13">
        <v>2</v>
      </c>
      <c r="C1360" s="13">
        <v>26</v>
      </c>
      <c r="D1360" s="13">
        <v>15</v>
      </c>
      <c r="E1360" s="13" t="s">
        <v>8531</v>
      </c>
      <c r="F1360" s="12">
        <v>3216.0137070000001</v>
      </c>
      <c r="G1360" s="12">
        <v>16326.91266</v>
      </c>
      <c r="H1360" s="12">
        <v>1836.3091420000001</v>
      </c>
      <c r="I1360" s="12">
        <v>421.33523760000003</v>
      </c>
      <c r="J1360" s="12">
        <v>2602.3919759999999</v>
      </c>
      <c r="K1360" s="12">
        <v>3875.189957</v>
      </c>
      <c r="L1360" s="12">
        <v>2752.775873</v>
      </c>
      <c r="M1360" s="12">
        <v>5452.9385249999996</v>
      </c>
      <c r="N1360" s="12">
        <v>2878.1552839999999</v>
      </c>
      <c r="O1360" s="12">
        <v>2859.2029699999998</v>
      </c>
      <c r="P1360" s="12">
        <v>5315.0988539999998</v>
      </c>
      <c r="Q1360" s="12">
        <v>13356.61902</v>
      </c>
      <c r="R1360" s="12">
        <v>3018.055151</v>
      </c>
      <c r="S1360" s="12">
        <v>2146.0317180000002</v>
      </c>
      <c r="T1360" s="12">
        <v>3201.2680919999998</v>
      </c>
      <c r="U1360" s="12">
        <v>1638.258816</v>
      </c>
      <c r="V1360" s="12">
        <v>336.65755410000003</v>
      </c>
      <c r="W1360" s="12">
        <v>4246.599295</v>
      </c>
      <c r="X1360" s="12">
        <v>857.42770929999995</v>
      </c>
      <c r="Y1360" s="12">
        <v>14177.635190000001</v>
      </c>
      <c r="Z1360" s="12">
        <v>12447.156569999999</v>
      </c>
      <c r="AA1360" s="12">
        <v>9063.3514579999992</v>
      </c>
      <c r="AB1360" s="12">
        <v>1859.774439</v>
      </c>
      <c r="AC1360" s="12">
        <v>1054.462393</v>
      </c>
      <c r="AD1360" s="12">
        <v>104.8930647</v>
      </c>
      <c r="AE1360" s="12">
        <v>1526.454911</v>
      </c>
    </row>
    <row r="1361" spans="1:31" x14ac:dyDescent="0.35">
      <c r="A1361" s="13">
        <v>2027</v>
      </c>
      <c r="B1361" s="13">
        <v>2</v>
      </c>
      <c r="C1361" s="13">
        <v>26</v>
      </c>
      <c r="D1361" s="13">
        <v>16</v>
      </c>
      <c r="E1361" s="13" t="s">
        <v>8531</v>
      </c>
      <c r="F1361" s="12">
        <v>3158.110314</v>
      </c>
      <c r="G1361" s="12">
        <v>16402.451430000001</v>
      </c>
      <c r="H1361" s="12">
        <v>1801.0103409999999</v>
      </c>
      <c r="I1361" s="12">
        <v>404.10290789999999</v>
      </c>
      <c r="J1361" s="12">
        <v>2628.4025700000002</v>
      </c>
      <c r="K1361" s="12">
        <v>3802.8102100000001</v>
      </c>
      <c r="L1361" s="12">
        <v>2745.9443630000001</v>
      </c>
      <c r="M1361" s="12">
        <v>5629.1285360000002</v>
      </c>
      <c r="N1361" s="12">
        <v>2812.1354689999998</v>
      </c>
      <c r="O1361" s="12">
        <v>2866.290446</v>
      </c>
      <c r="P1361" s="12">
        <v>5275.8273609999997</v>
      </c>
      <c r="Q1361" s="12">
        <v>12945.718570000001</v>
      </c>
      <c r="R1361" s="12">
        <v>2989.2455770000001</v>
      </c>
      <c r="S1361" s="12">
        <v>2125.1107670000001</v>
      </c>
      <c r="T1361" s="12">
        <v>3228.2504370000001</v>
      </c>
      <c r="U1361" s="12">
        <v>1655.356487</v>
      </c>
      <c r="V1361" s="12">
        <v>333.485996</v>
      </c>
      <c r="W1361" s="12">
        <v>4392.2522490000001</v>
      </c>
      <c r="X1361" s="12">
        <v>835.56081210000002</v>
      </c>
      <c r="Y1361" s="12">
        <v>14030.969800000001</v>
      </c>
      <c r="Z1361" s="12">
        <v>12502.87513</v>
      </c>
      <c r="AA1361" s="12">
        <v>9103.9227219999993</v>
      </c>
      <c r="AB1361" s="12">
        <v>1811.051277</v>
      </c>
      <c r="AC1361" s="12">
        <v>1026.837139</v>
      </c>
      <c r="AD1361" s="12">
        <v>106.1653895</v>
      </c>
      <c r="AE1361" s="12">
        <v>1544.9703999999999</v>
      </c>
    </row>
    <row r="1362" spans="1:31" x14ac:dyDescent="0.35">
      <c r="A1362" s="13">
        <v>2027</v>
      </c>
      <c r="B1362" s="13">
        <v>2</v>
      </c>
      <c r="C1362" s="13">
        <v>26</v>
      </c>
      <c r="D1362" s="13">
        <v>17</v>
      </c>
      <c r="E1362" s="13" t="s">
        <v>8531</v>
      </c>
      <c r="F1362" s="12">
        <v>3253.6073179999999</v>
      </c>
      <c r="G1362" s="12">
        <v>16819.798490000001</v>
      </c>
      <c r="H1362" s="12">
        <v>1791.92986</v>
      </c>
      <c r="I1362" s="12">
        <v>399.67000789999997</v>
      </c>
      <c r="J1362" s="12">
        <v>2703.1337720000001</v>
      </c>
      <c r="K1362" s="12">
        <v>3764.2330259999999</v>
      </c>
      <c r="L1362" s="12">
        <v>3476.3635260000001</v>
      </c>
      <c r="M1362" s="12">
        <v>5888.2015499999998</v>
      </c>
      <c r="N1362" s="12">
        <v>2821.2621170000002</v>
      </c>
      <c r="O1362" s="12">
        <v>2903.6355389999999</v>
      </c>
      <c r="P1362" s="12">
        <v>5340.5097310000001</v>
      </c>
      <c r="Q1362" s="12">
        <v>12838.419889999999</v>
      </c>
      <c r="R1362" s="12">
        <v>2983.5542009999999</v>
      </c>
      <c r="S1362" s="12">
        <v>2145.8379089999999</v>
      </c>
      <c r="T1362" s="12">
        <v>3334.2827910000001</v>
      </c>
      <c r="U1362" s="12">
        <v>1747.6860529999999</v>
      </c>
      <c r="V1362" s="12">
        <v>330.76297440000002</v>
      </c>
      <c r="W1362" s="12">
        <v>4673.8522370000001</v>
      </c>
      <c r="X1362" s="12">
        <v>865.9808329</v>
      </c>
      <c r="Y1362" s="12">
        <v>14047.9108</v>
      </c>
      <c r="Z1362" s="12">
        <v>12777.58288</v>
      </c>
      <c r="AA1362" s="12">
        <v>9303.9501650000002</v>
      </c>
      <c r="AB1362" s="12">
        <v>1800.4946480000001</v>
      </c>
      <c r="AC1362" s="12">
        <v>1020.8516990000001</v>
      </c>
      <c r="AD1362" s="12">
        <v>109.7910177</v>
      </c>
      <c r="AE1362" s="12">
        <v>1597.732307</v>
      </c>
    </row>
    <row r="1363" spans="1:31" x14ac:dyDescent="0.35">
      <c r="A1363" s="13">
        <v>2027</v>
      </c>
      <c r="B1363" s="13">
        <v>2</v>
      </c>
      <c r="C1363" s="13">
        <v>26</v>
      </c>
      <c r="D1363" s="13">
        <v>18</v>
      </c>
      <c r="E1363" s="13" t="s">
        <v>8531</v>
      </c>
      <c r="F1363" s="12">
        <v>3576.3973449999999</v>
      </c>
      <c r="G1363" s="12">
        <v>18100.155009999999</v>
      </c>
      <c r="H1363" s="12">
        <v>1866.108391</v>
      </c>
      <c r="I1363" s="12">
        <v>435.88279549999999</v>
      </c>
      <c r="J1363" s="12">
        <v>2825.6146140000001</v>
      </c>
      <c r="K1363" s="12">
        <v>3910.8278620000001</v>
      </c>
      <c r="L1363" s="12">
        <v>3855.5214449999999</v>
      </c>
      <c r="M1363" s="12">
        <v>5879.2684140000001</v>
      </c>
      <c r="N1363" s="12">
        <v>2981.2925949999999</v>
      </c>
      <c r="O1363" s="12">
        <v>3026.5760959999998</v>
      </c>
      <c r="P1363" s="12">
        <v>5634.8101850000003</v>
      </c>
      <c r="Q1363" s="12">
        <v>14027.75425</v>
      </c>
      <c r="R1363" s="12">
        <v>3308.283144</v>
      </c>
      <c r="S1363" s="12">
        <v>2210.1529740000001</v>
      </c>
      <c r="T1363" s="12">
        <v>3599.1719480000002</v>
      </c>
      <c r="U1363" s="12">
        <v>1894.9431380000001</v>
      </c>
      <c r="V1363" s="12">
        <v>342.6161161</v>
      </c>
      <c r="W1363" s="12">
        <v>4846.9251260000001</v>
      </c>
      <c r="X1363" s="12">
        <v>953.00824299999999</v>
      </c>
      <c r="Y1363" s="12">
        <v>14693.150670000001</v>
      </c>
      <c r="Z1363" s="12">
        <v>13224.641890000001</v>
      </c>
      <c r="AA1363" s="12">
        <v>9629.4745440000006</v>
      </c>
      <c r="AB1363" s="12">
        <v>1861.885765</v>
      </c>
      <c r="AC1363" s="12">
        <v>1055.6594809999999</v>
      </c>
      <c r="AD1363" s="12">
        <v>115.57847769999999</v>
      </c>
      <c r="AE1363" s="12">
        <v>1681.95424</v>
      </c>
    </row>
    <row r="1364" spans="1:31" x14ac:dyDescent="0.35">
      <c r="A1364" s="13">
        <v>2027</v>
      </c>
      <c r="B1364" s="13">
        <v>2</v>
      </c>
      <c r="C1364" s="13">
        <v>26</v>
      </c>
      <c r="D1364" s="13">
        <v>19</v>
      </c>
      <c r="E1364" s="13" t="s">
        <v>8531</v>
      </c>
      <c r="F1364" s="12">
        <v>3666.2775580000002</v>
      </c>
      <c r="G1364" s="12">
        <v>18521.281350000001</v>
      </c>
      <c r="H1364" s="12">
        <v>1934.786298</v>
      </c>
      <c r="I1364" s="12">
        <v>469.41081129999998</v>
      </c>
      <c r="J1364" s="12">
        <v>2847.9376569999999</v>
      </c>
      <c r="K1364" s="12">
        <v>4067.7110290000001</v>
      </c>
      <c r="L1364" s="12">
        <v>4029.1602149999999</v>
      </c>
      <c r="M1364" s="12">
        <v>5797.3774160000003</v>
      </c>
      <c r="N1364" s="12">
        <v>3161.4014820000002</v>
      </c>
      <c r="O1364" s="12">
        <v>3204.5804370000001</v>
      </c>
      <c r="P1364" s="12">
        <v>5887.0686930000002</v>
      </c>
      <c r="Q1364" s="12">
        <v>15228.49523</v>
      </c>
      <c r="R1364" s="12">
        <v>3477.2287710000001</v>
      </c>
      <c r="S1364" s="12">
        <v>2320.959621</v>
      </c>
      <c r="T1364" s="12">
        <v>3737.8878559999998</v>
      </c>
      <c r="U1364" s="12">
        <v>1925.2918609999999</v>
      </c>
      <c r="V1364" s="12">
        <v>362.60633130000002</v>
      </c>
      <c r="W1364" s="12">
        <v>4821.2199979999996</v>
      </c>
      <c r="X1364" s="12">
        <v>999.73980470000004</v>
      </c>
      <c r="Y1364" s="12">
        <v>15750.76151</v>
      </c>
      <c r="Z1364" s="12">
        <v>13364.59064</v>
      </c>
      <c r="AA1364" s="12">
        <v>9731.3777169999994</v>
      </c>
      <c r="AB1364" s="12">
        <v>1994.7375830000001</v>
      </c>
      <c r="AC1364" s="12">
        <v>1130.9843390000001</v>
      </c>
      <c r="AD1364" s="12">
        <v>115.9950958</v>
      </c>
      <c r="AE1364" s="12">
        <v>1688.017069</v>
      </c>
    </row>
    <row r="1365" spans="1:31" x14ac:dyDescent="0.35">
      <c r="A1365" s="13">
        <v>2027</v>
      </c>
      <c r="B1365" s="13">
        <v>2</v>
      </c>
      <c r="C1365" s="13">
        <v>26</v>
      </c>
      <c r="D1365" s="13">
        <v>20</v>
      </c>
      <c r="E1365" s="13" t="s">
        <v>8531</v>
      </c>
      <c r="F1365" s="12">
        <v>3658.931063</v>
      </c>
      <c r="G1365" s="12">
        <v>18185.136129999999</v>
      </c>
      <c r="H1365" s="12">
        <v>1910.8705399999999</v>
      </c>
      <c r="I1365" s="12">
        <v>457.73537340000001</v>
      </c>
      <c r="J1365" s="12">
        <v>2837.8438449999999</v>
      </c>
      <c r="K1365" s="12">
        <v>4010.7624959999998</v>
      </c>
      <c r="L1365" s="12">
        <v>4054.2090830000002</v>
      </c>
      <c r="M1365" s="12">
        <v>5537.8074459999998</v>
      </c>
      <c r="N1365" s="12">
        <v>3217.6859159999999</v>
      </c>
      <c r="O1365" s="12">
        <v>3149.7883310000002</v>
      </c>
      <c r="P1365" s="12">
        <v>5831.1653710000001</v>
      </c>
      <c r="Q1365" s="12">
        <v>14867.81667</v>
      </c>
      <c r="R1365" s="12">
        <v>3356.2991000000002</v>
      </c>
      <c r="S1365" s="12">
        <v>2340.9123960000002</v>
      </c>
      <c r="T1365" s="12">
        <v>3688.4824450000001</v>
      </c>
      <c r="U1365" s="12">
        <v>1929.138479</v>
      </c>
      <c r="V1365" s="12">
        <v>360.39582849999999</v>
      </c>
      <c r="W1365" s="12">
        <v>4706.9806490000001</v>
      </c>
      <c r="X1365" s="12">
        <v>995.41933349999999</v>
      </c>
      <c r="Y1365" s="12">
        <v>15482.715169999999</v>
      </c>
      <c r="Z1365" s="12">
        <v>13233.710859999999</v>
      </c>
      <c r="AA1365" s="12">
        <v>9636.0780830000003</v>
      </c>
      <c r="AB1365" s="12">
        <v>2015.6886529999999</v>
      </c>
      <c r="AC1365" s="12">
        <v>1142.863261</v>
      </c>
      <c r="AD1365" s="12">
        <v>112.6397437</v>
      </c>
      <c r="AE1365" s="12">
        <v>1639.188353</v>
      </c>
    </row>
    <row r="1366" spans="1:31" x14ac:dyDescent="0.35">
      <c r="A1366" s="13">
        <v>2027</v>
      </c>
      <c r="B1366" s="13">
        <v>2</v>
      </c>
      <c r="C1366" s="13">
        <v>26</v>
      </c>
      <c r="D1366" s="13">
        <v>21</v>
      </c>
      <c r="E1366" s="13" t="s">
        <v>8531</v>
      </c>
      <c r="F1366" s="12">
        <v>3539.235541</v>
      </c>
      <c r="G1366" s="12">
        <v>17467.529460000002</v>
      </c>
      <c r="H1366" s="12">
        <v>1872.7586879999999</v>
      </c>
      <c r="I1366" s="12">
        <v>439.1294168</v>
      </c>
      <c r="J1366" s="12">
        <v>2771.4594219999999</v>
      </c>
      <c r="K1366" s="12">
        <v>3905.684123</v>
      </c>
      <c r="L1366" s="12">
        <v>3985.8929130000001</v>
      </c>
      <c r="M1366" s="12">
        <v>5229.5999599999996</v>
      </c>
      <c r="N1366" s="12">
        <v>3138.8881419999998</v>
      </c>
      <c r="O1366" s="12">
        <v>3062.5580289999998</v>
      </c>
      <c r="P1366" s="12">
        <v>5711.0428149999998</v>
      </c>
      <c r="Q1366" s="12">
        <v>14103.081630000001</v>
      </c>
      <c r="R1366" s="12">
        <v>3174.5507499999999</v>
      </c>
      <c r="S1366" s="12">
        <v>2301.0068460000002</v>
      </c>
      <c r="T1366" s="12">
        <v>3597.2723900000001</v>
      </c>
      <c r="U1366" s="12">
        <v>1824.626763</v>
      </c>
      <c r="V1366" s="12">
        <v>353.73242340000002</v>
      </c>
      <c r="W1366" s="12">
        <v>4423.0980250000002</v>
      </c>
      <c r="X1366" s="12">
        <v>957.68107399999997</v>
      </c>
      <c r="Y1366" s="12">
        <v>14806.65295</v>
      </c>
      <c r="Z1366" s="12">
        <v>12854.03717</v>
      </c>
      <c r="AA1366" s="12">
        <v>9359.6200800000006</v>
      </c>
      <c r="AB1366" s="12">
        <v>2006.9180120000001</v>
      </c>
      <c r="AC1366" s="12">
        <v>1137.8904480000001</v>
      </c>
      <c r="AD1366" s="12">
        <v>106.4581362</v>
      </c>
      <c r="AE1366" s="12">
        <v>1549.230593</v>
      </c>
    </row>
    <row r="1367" spans="1:31" x14ac:dyDescent="0.35">
      <c r="A1367" s="13">
        <v>2027</v>
      </c>
      <c r="B1367" s="13">
        <v>2</v>
      </c>
      <c r="C1367" s="13">
        <v>26</v>
      </c>
      <c r="D1367" s="13">
        <v>22</v>
      </c>
      <c r="E1367" s="13" t="s">
        <v>8531</v>
      </c>
      <c r="F1367" s="12">
        <v>3266.570604</v>
      </c>
      <c r="G1367" s="12">
        <v>16207.941419999999</v>
      </c>
      <c r="H1367" s="12">
        <v>1800.882719</v>
      </c>
      <c r="I1367" s="12">
        <v>404.04052350000001</v>
      </c>
      <c r="J1367" s="12">
        <v>2602.7803629999999</v>
      </c>
      <c r="K1367" s="12">
        <v>3714.2652819999998</v>
      </c>
      <c r="L1367" s="12">
        <v>3652.279466</v>
      </c>
      <c r="M1367" s="12">
        <v>4980.949044</v>
      </c>
      <c r="N1367" s="12">
        <v>2894.2796440000002</v>
      </c>
      <c r="O1367" s="12">
        <v>2804.1391840000001</v>
      </c>
      <c r="P1367" s="12">
        <v>5488.3527610000001</v>
      </c>
      <c r="Q1367" s="12">
        <v>12646.668530000001</v>
      </c>
      <c r="R1367" s="12">
        <v>2855.8681759999999</v>
      </c>
      <c r="S1367" s="12">
        <v>2182.4513120000001</v>
      </c>
      <c r="T1367" s="12">
        <v>3376.8475960000001</v>
      </c>
      <c r="U1367" s="12">
        <v>1688.6974210000001</v>
      </c>
      <c r="V1367" s="12">
        <v>341.78321399999999</v>
      </c>
      <c r="W1367" s="12">
        <v>4119.2225239999998</v>
      </c>
      <c r="X1367" s="12">
        <v>895.87177220000001</v>
      </c>
      <c r="Y1367" s="12">
        <v>13601.015600000001</v>
      </c>
      <c r="Z1367" s="12">
        <v>11590.62499</v>
      </c>
      <c r="AA1367" s="12">
        <v>8439.6711259999993</v>
      </c>
      <c r="AB1367" s="12">
        <v>1931.2351410000001</v>
      </c>
      <c r="AC1367" s="12">
        <v>1094.9794690000001</v>
      </c>
      <c r="AD1367" s="12">
        <v>98.497514839999994</v>
      </c>
      <c r="AE1367" s="12">
        <v>1433.3837579999999</v>
      </c>
    </row>
    <row r="1368" spans="1:31" x14ac:dyDescent="0.35">
      <c r="A1368" s="13">
        <v>2027</v>
      </c>
      <c r="B1368" s="13">
        <v>2</v>
      </c>
      <c r="C1368" s="13">
        <v>26</v>
      </c>
      <c r="D1368" s="13">
        <v>23</v>
      </c>
      <c r="E1368" s="13" t="s">
        <v>8531</v>
      </c>
      <c r="F1368" s="12">
        <v>3066.5020490000002</v>
      </c>
      <c r="G1368" s="12">
        <v>14717.957780000001</v>
      </c>
      <c r="H1368" s="12">
        <v>1703.4286850000001</v>
      </c>
      <c r="I1368" s="12">
        <v>356.46441499999997</v>
      </c>
      <c r="J1368" s="12">
        <v>2478.9401670000002</v>
      </c>
      <c r="K1368" s="12">
        <v>3422.1769859999999</v>
      </c>
      <c r="L1368" s="12">
        <v>3180.3249940000001</v>
      </c>
      <c r="M1368" s="12">
        <v>4837.0192390000002</v>
      </c>
      <c r="N1368" s="12">
        <v>2624.7239610000001</v>
      </c>
      <c r="O1368" s="12">
        <v>2539.7219599999999</v>
      </c>
      <c r="P1368" s="12">
        <v>5136.3002459999998</v>
      </c>
      <c r="Q1368" s="12">
        <v>10943.7086</v>
      </c>
      <c r="R1368" s="12">
        <v>2436.1745970000002</v>
      </c>
      <c r="S1368" s="12">
        <v>2005.9738050000001</v>
      </c>
      <c r="T1368" s="12">
        <v>3152.6219970000002</v>
      </c>
      <c r="U1368" s="12">
        <v>1550.844771</v>
      </c>
      <c r="V1368" s="12">
        <v>321.05625889999999</v>
      </c>
      <c r="W1368" s="12">
        <v>3918.7334740000001</v>
      </c>
      <c r="X1368" s="12">
        <v>841.64524989999995</v>
      </c>
      <c r="Y1368" s="12">
        <v>12220.46926</v>
      </c>
      <c r="Z1368" s="12">
        <v>10688.7369</v>
      </c>
      <c r="AA1368" s="12">
        <v>7782.9646149999999</v>
      </c>
      <c r="AB1368" s="12">
        <v>1798.870848</v>
      </c>
      <c r="AC1368" s="12">
        <v>1019.93103</v>
      </c>
      <c r="AD1368" s="12">
        <v>92.102027899999996</v>
      </c>
      <c r="AE1368" s="12">
        <v>1340.313521</v>
      </c>
    </row>
    <row r="1369" spans="1:31" x14ac:dyDescent="0.35">
      <c r="A1369" s="13">
        <v>2027</v>
      </c>
      <c r="B1369" s="13">
        <v>2</v>
      </c>
      <c r="C1369" s="13">
        <v>26</v>
      </c>
      <c r="D1369" s="13">
        <v>24</v>
      </c>
      <c r="E1369" s="13" t="s">
        <v>8531</v>
      </c>
      <c r="F1369" s="12">
        <v>2918.7192700000001</v>
      </c>
      <c r="G1369" s="12">
        <v>13556.5725</v>
      </c>
      <c r="H1369" s="12">
        <v>1617.868183</v>
      </c>
      <c r="I1369" s="12">
        <v>314.69483320000001</v>
      </c>
      <c r="J1369" s="12">
        <v>2448.6601489999998</v>
      </c>
      <c r="K1369" s="12">
        <v>3148.8265940000001</v>
      </c>
      <c r="L1369" s="12">
        <v>2843.2963300000001</v>
      </c>
      <c r="M1369" s="12">
        <v>4848.9309329999996</v>
      </c>
      <c r="N1369" s="12">
        <v>2411.7565359999999</v>
      </c>
      <c r="O1369" s="12">
        <v>2192.1639129999999</v>
      </c>
      <c r="P1369" s="12">
        <v>4857.70687</v>
      </c>
      <c r="Q1369" s="12">
        <v>9398.2714329999999</v>
      </c>
      <c r="R1369" s="12">
        <v>2134.9188450000001</v>
      </c>
      <c r="S1369" s="12">
        <v>1870.564703</v>
      </c>
      <c r="T1369" s="12">
        <v>2981.223379</v>
      </c>
      <c r="U1369" s="12">
        <v>1459.584106</v>
      </c>
      <c r="V1369" s="12">
        <v>303.244461</v>
      </c>
      <c r="W1369" s="12">
        <v>3793.0696229999999</v>
      </c>
      <c r="X1369" s="12">
        <v>820.74761279999996</v>
      </c>
      <c r="Y1369" s="12">
        <v>10973.553830000001</v>
      </c>
      <c r="Z1369" s="12">
        <v>9985.1139079999994</v>
      </c>
      <c r="AA1369" s="12">
        <v>7270.6241140000002</v>
      </c>
      <c r="AB1369" s="12">
        <v>1681.9350669999999</v>
      </c>
      <c r="AC1369" s="12">
        <v>953.63031030000002</v>
      </c>
      <c r="AD1369" s="12">
        <v>88.341261540000005</v>
      </c>
      <c r="AE1369" s="12">
        <v>1285.5850190000001</v>
      </c>
    </row>
    <row r="1370" spans="1:31" x14ac:dyDescent="0.35">
      <c r="A1370" s="13">
        <v>2027</v>
      </c>
      <c r="B1370" s="13">
        <v>2</v>
      </c>
      <c r="C1370" s="13">
        <v>27</v>
      </c>
      <c r="D1370" s="13">
        <v>1</v>
      </c>
      <c r="E1370" s="13" t="s">
        <v>8531</v>
      </c>
      <c r="F1370" s="12">
        <v>2863.4083700000001</v>
      </c>
      <c r="G1370" s="12">
        <v>12731.320729999999</v>
      </c>
      <c r="H1370" s="12">
        <v>1558.5260020000001</v>
      </c>
      <c r="I1370" s="12">
        <v>285.72458369999998</v>
      </c>
      <c r="J1370" s="12">
        <v>2386.3516639999998</v>
      </c>
      <c r="K1370" s="12">
        <v>2947.8550949999999</v>
      </c>
      <c r="L1370" s="12">
        <v>2425.9950100000001</v>
      </c>
      <c r="M1370" s="12">
        <v>4780.9369129999995</v>
      </c>
      <c r="N1370" s="12">
        <v>2294.9287100000001</v>
      </c>
      <c r="O1370" s="12">
        <v>2138.734966</v>
      </c>
      <c r="P1370" s="12">
        <v>4665.9723949999998</v>
      </c>
      <c r="Q1370" s="12">
        <v>8542.2277290000002</v>
      </c>
      <c r="R1370" s="12">
        <v>1954.9489060000001</v>
      </c>
      <c r="S1370" s="12">
        <v>1798.694561</v>
      </c>
      <c r="T1370" s="12">
        <v>2953.8601090000002</v>
      </c>
      <c r="U1370" s="12">
        <v>1440.989734</v>
      </c>
      <c r="V1370" s="12">
        <v>292.12815360000002</v>
      </c>
      <c r="W1370" s="12">
        <v>3711.3889690000001</v>
      </c>
      <c r="X1370" s="12">
        <v>807.87401790000001</v>
      </c>
      <c r="Y1370" s="12">
        <v>10068.50978</v>
      </c>
      <c r="Z1370" s="12">
        <v>9632.6529659999997</v>
      </c>
      <c r="AA1370" s="12">
        <v>7013.9809699999996</v>
      </c>
      <c r="AB1370" s="12">
        <v>1615.347211</v>
      </c>
      <c r="AC1370" s="12">
        <v>915.87605989999997</v>
      </c>
      <c r="AD1370" s="12">
        <v>86.798723559999999</v>
      </c>
      <c r="AE1370" s="12">
        <v>1263.137256</v>
      </c>
    </row>
    <row r="1371" spans="1:31" x14ac:dyDescent="0.35">
      <c r="A1371" s="13">
        <v>2027</v>
      </c>
      <c r="B1371" s="13">
        <v>2</v>
      </c>
      <c r="C1371" s="13">
        <v>27</v>
      </c>
      <c r="D1371" s="13">
        <v>2</v>
      </c>
      <c r="E1371" s="13" t="s">
        <v>8531</v>
      </c>
      <c r="F1371" s="12">
        <v>2862.1121240000002</v>
      </c>
      <c r="G1371" s="12">
        <v>12293.205190000001</v>
      </c>
      <c r="H1371" s="12">
        <v>1536.6564880000001</v>
      </c>
      <c r="I1371" s="12">
        <v>275.0479785</v>
      </c>
      <c r="J1371" s="12">
        <v>2380.1403059999998</v>
      </c>
      <c r="K1371" s="12">
        <v>2814.8535710000001</v>
      </c>
      <c r="L1371" s="12">
        <v>2342.3060620000001</v>
      </c>
      <c r="M1371" s="12">
        <v>4805.7523090000004</v>
      </c>
      <c r="N1371" s="12">
        <v>2229.8214509999998</v>
      </c>
      <c r="O1371" s="12">
        <v>2055.8670139999999</v>
      </c>
      <c r="P1371" s="12">
        <v>4580.4998610000002</v>
      </c>
      <c r="Q1371" s="12">
        <v>7893.9177600000003</v>
      </c>
      <c r="R1371" s="12">
        <v>1856.427447</v>
      </c>
      <c r="S1371" s="12">
        <v>1736.705205</v>
      </c>
      <c r="T1371" s="12">
        <v>2924.5972809999998</v>
      </c>
      <c r="U1371" s="12">
        <v>1455.3096889999999</v>
      </c>
      <c r="V1371" s="12">
        <v>285.11237419999998</v>
      </c>
      <c r="W1371" s="12">
        <v>3655.983158</v>
      </c>
      <c r="X1371" s="12">
        <v>815.72133810000003</v>
      </c>
      <c r="Y1371" s="12">
        <v>9598.1814319999994</v>
      </c>
      <c r="Z1371" s="12">
        <v>9540.6526919999997</v>
      </c>
      <c r="AA1371" s="12">
        <v>6946.9913070000002</v>
      </c>
      <c r="AB1371" s="12">
        <v>1587.0875940000001</v>
      </c>
      <c r="AC1371" s="12">
        <v>899.85330869999996</v>
      </c>
      <c r="AD1371" s="12">
        <v>86.269500919999999</v>
      </c>
      <c r="AE1371" s="12">
        <v>1255.4357500000001</v>
      </c>
    </row>
    <row r="1372" spans="1:31" x14ac:dyDescent="0.35">
      <c r="A1372" s="13">
        <v>2027</v>
      </c>
      <c r="B1372" s="13">
        <v>2</v>
      </c>
      <c r="C1372" s="13">
        <v>27</v>
      </c>
      <c r="D1372" s="13">
        <v>3</v>
      </c>
      <c r="E1372" s="13" t="s">
        <v>8531</v>
      </c>
      <c r="F1372" s="12">
        <v>2862.5439310000002</v>
      </c>
      <c r="G1372" s="12">
        <v>12344.184499999999</v>
      </c>
      <c r="H1372" s="12">
        <v>1532.180059</v>
      </c>
      <c r="I1372" s="12">
        <v>272.86276950000001</v>
      </c>
      <c r="J1372" s="12">
        <v>2409.2558709999998</v>
      </c>
      <c r="K1372" s="12">
        <v>2745.0465469999999</v>
      </c>
      <c r="L1372" s="12">
        <v>2330.9202129999999</v>
      </c>
      <c r="M1372" s="12">
        <v>4918.4139160000004</v>
      </c>
      <c r="N1372" s="12">
        <v>2178.7085320000001</v>
      </c>
      <c r="O1372" s="12">
        <v>1992.0797219999999</v>
      </c>
      <c r="P1372" s="12">
        <v>4551.3937809999998</v>
      </c>
      <c r="Q1372" s="12">
        <v>7576.6116620000003</v>
      </c>
      <c r="R1372" s="12">
        <v>1811.257179</v>
      </c>
      <c r="S1372" s="12">
        <v>1720.626004</v>
      </c>
      <c r="T1372" s="12">
        <v>2925.7366780000002</v>
      </c>
      <c r="U1372" s="12">
        <v>1491.6428350000001</v>
      </c>
      <c r="V1372" s="12">
        <v>282.03697820000002</v>
      </c>
      <c r="W1372" s="12">
        <v>3699.966355</v>
      </c>
      <c r="X1372" s="12">
        <v>844.90755809999996</v>
      </c>
      <c r="Y1372" s="12">
        <v>9387.0555210000002</v>
      </c>
      <c r="Z1372" s="12">
        <v>9887.9297000000006</v>
      </c>
      <c r="AA1372" s="12">
        <v>7199.8597879999998</v>
      </c>
      <c r="AB1372" s="12">
        <v>1574.094783</v>
      </c>
      <c r="AC1372" s="12">
        <v>892.48659239999995</v>
      </c>
      <c r="AD1372" s="12">
        <v>86.156896340000003</v>
      </c>
      <c r="AE1372" s="12">
        <v>1253.7970740000001</v>
      </c>
    </row>
    <row r="1373" spans="1:31" x14ac:dyDescent="0.35">
      <c r="A1373" s="13">
        <v>2027</v>
      </c>
      <c r="B1373" s="13">
        <v>2</v>
      </c>
      <c r="C1373" s="13">
        <v>27</v>
      </c>
      <c r="D1373" s="13">
        <v>4</v>
      </c>
      <c r="E1373" s="13" t="s">
        <v>8531</v>
      </c>
      <c r="F1373" s="12">
        <v>3017.6732050000001</v>
      </c>
      <c r="G1373" s="12">
        <v>12563.242270000001</v>
      </c>
      <c r="H1373" s="12">
        <v>1531.79612</v>
      </c>
      <c r="I1373" s="12">
        <v>272.67542129999998</v>
      </c>
      <c r="J1373" s="12">
        <v>2459.1416389999999</v>
      </c>
      <c r="K1373" s="12">
        <v>2726.6760530000001</v>
      </c>
      <c r="L1373" s="12">
        <v>2397.5287750000002</v>
      </c>
      <c r="M1373" s="12">
        <v>5160.6126640000002</v>
      </c>
      <c r="N1373" s="12">
        <v>2290.9735759999999</v>
      </c>
      <c r="O1373" s="12">
        <v>2001.0749069999999</v>
      </c>
      <c r="P1373" s="12">
        <v>4572.6463210000002</v>
      </c>
      <c r="Q1373" s="12">
        <v>7672.4884350000002</v>
      </c>
      <c r="R1373" s="12">
        <v>1832.953107</v>
      </c>
      <c r="S1373" s="12">
        <v>1742.7098100000001</v>
      </c>
      <c r="T1373" s="12">
        <v>3030.2487099999998</v>
      </c>
      <c r="U1373" s="12">
        <v>1580.5523900000001</v>
      </c>
      <c r="V1373" s="12">
        <v>283.6388</v>
      </c>
      <c r="W1373" s="12">
        <v>3839.9070590000001</v>
      </c>
      <c r="X1373" s="12">
        <v>882.73363649999999</v>
      </c>
      <c r="Y1373" s="12">
        <v>9472.2368200000001</v>
      </c>
      <c r="Z1373" s="12">
        <v>9894.4067059999998</v>
      </c>
      <c r="AA1373" s="12">
        <v>7204.5759959999996</v>
      </c>
      <c r="AB1373" s="12">
        <v>1591.4729150000001</v>
      </c>
      <c r="AC1373" s="12">
        <v>902.33971529999997</v>
      </c>
      <c r="AD1373" s="12">
        <v>89.061893080000004</v>
      </c>
      <c r="AE1373" s="12">
        <v>1296.0719999999999</v>
      </c>
    </row>
    <row r="1374" spans="1:31" x14ac:dyDescent="0.35">
      <c r="A1374" s="13">
        <v>2027</v>
      </c>
      <c r="B1374" s="13">
        <v>2</v>
      </c>
      <c r="C1374" s="13">
        <v>27</v>
      </c>
      <c r="D1374" s="13">
        <v>5</v>
      </c>
      <c r="E1374" s="13" t="s">
        <v>8531</v>
      </c>
      <c r="F1374" s="12">
        <v>3346.512655</v>
      </c>
      <c r="G1374" s="12">
        <v>13484.801299999999</v>
      </c>
      <c r="H1374" s="12">
        <v>1559.1651850000001</v>
      </c>
      <c r="I1374" s="12">
        <v>286.03670060000002</v>
      </c>
      <c r="J1374" s="12">
        <v>2580.458028</v>
      </c>
      <c r="K1374" s="12">
        <v>2789.8696989999999</v>
      </c>
      <c r="L1374" s="12">
        <v>2543.840432</v>
      </c>
      <c r="M1374" s="12">
        <v>5507.5331580000002</v>
      </c>
      <c r="N1374" s="12">
        <v>2487.8166409999999</v>
      </c>
      <c r="O1374" s="12">
        <v>2151.5479519999999</v>
      </c>
      <c r="P1374" s="12">
        <v>4691.383272</v>
      </c>
      <c r="Q1374" s="12">
        <v>8263.728169</v>
      </c>
      <c r="R1374" s="12">
        <v>1964.1959549999999</v>
      </c>
      <c r="S1374" s="12">
        <v>1816.7109829999999</v>
      </c>
      <c r="T1374" s="12">
        <v>3349.864407</v>
      </c>
      <c r="U1374" s="12">
        <v>1734.8628000000001</v>
      </c>
      <c r="V1374" s="12">
        <v>292.80091119999997</v>
      </c>
      <c r="W1374" s="12">
        <v>4136.9289909999998</v>
      </c>
      <c r="X1374" s="12">
        <v>942.60333390000005</v>
      </c>
      <c r="Y1374" s="12">
        <v>9802.1844889999993</v>
      </c>
      <c r="Z1374" s="12">
        <v>10207.99396</v>
      </c>
      <c r="AA1374" s="12">
        <v>7432.9134100000001</v>
      </c>
      <c r="AB1374" s="12">
        <v>1638.0842700000001</v>
      </c>
      <c r="AC1374" s="12">
        <v>928.76760869999998</v>
      </c>
      <c r="AD1374" s="12">
        <v>95.187166790000006</v>
      </c>
      <c r="AE1374" s="12">
        <v>1385.209963</v>
      </c>
    </row>
    <row r="1375" spans="1:31" x14ac:dyDescent="0.35">
      <c r="A1375" s="13">
        <v>2027</v>
      </c>
      <c r="B1375" s="13">
        <v>2</v>
      </c>
      <c r="C1375" s="13">
        <v>27</v>
      </c>
      <c r="D1375" s="13">
        <v>6</v>
      </c>
      <c r="E1375" s="13" t="s">
        <v>8531</v>
      </c>
      <c r="F1375" s="12">
        <v>3782.0843420000001</v>
      </c>
      <c r="G1375" s="12">
        <v>15526.20865</v>
      </c>
      <c r="H1375" s="12">
        <v>1630.913532</v>
      </c>
      <c r="I1375" s="12">
        <v>321.0633072</v>
      </c>
      <c r="J1375" s="12">
        <v>2774.7592949999998</v>
      </c>
      <c r="K1375" s="12">
        <v>3020.233988</v>
      </c>
      <c r="L1375" s="12">
        <v>2848.4191569999998</v>
      </c>
      <c r="M1375" s="12">
        <v>5713.9974570000004</v>
      </c>
      <c r="N1375" s="12">
        <v>2870.548839</v>
      </c>
      <c r="O1375" s="12">
        <v>2453.0373989999998</v>
      </c>
      <c r="P1375" s="12">
        <v>4976.4438209999998</v>
      </c>
      <c r="Q1375" s="12">
        <v>9733.8423210000001</v>
      </c>
      <c r="R1375" s="12">
        <v>2265.8067000000001</v>
      </c>
      <c r="S1375" s="12">
        <v>2022.8273730000001</v>
      </c>
      <c r="T1375" s="12">
        <v>3759.5499169999998</v>
      </c>
      <c r="U1375" s="12">
        <v>1944.0995370000001</v>
      </c>
      <c r="V1375" s="12">
        <v>312.47074320000002</v>
      </c>
      <c r="W1375" s="12">
        <v>4423.0980250000002</v>
      </c>
      <c r="X1375" s="12">
        <v>1040.123472</v>
      </c>
      <c r="Y1375" s="12">
        <v>10919.536029999999</v>
      </c>
      <c r="Z1375" s="12">
        <v>10921.98482</v>
      </c>
      <c r="AA1375" s="12">
        <v>7952.8032370000001</v>
      </c>
      <c r="AB1375" s="12">
        <v>1754.0454810000001</v>
      </c>
      <c r="AC1375" s="12">
        <v>994.51576299999999</v>
      </c>
      <c r="AD1375" s="12">
        <v>105.2196117</v>
      </c>
      <c r="AE1375" s="12">
        <v>1531.2069819999999</v>
      </c>
    </row>
    <row r="1376" spans="1:31" x14ac:dyDescent="0.35">
      <c r="A1376" s="13">
        <v>2027</v>
      </c>
      <c r="B1376" s="13">
        <v>2</v>
      </c>
      <c r="C1376" s="13">
        <v>27</v>
      </c>
      <c r="D1376" s="13">
        <v>7</v>
      </c>
      <c r="E1376" s="13" t="s">
        <v>8531</v>
      </c>
      <c r="F1376" s="12">
        <v>3924.2495050000002</v>
      </c>
      <c r="G1376" s="12">
        <v>18054.82706</v>
      </c>
      <c r="H1376" s="12">
        <v>1706.753297</v>
      </c>
      <c r="I1376" s="12">
        <v>358.0876768</v>
      </c>
      <c r="J1376" s="12">
        <v>2925.191957</v>
      </c>
      <c r="K1376" s="12">
        <v>3310.4852350000001</v>
      </c>
      <c r="L1376" s="12">
        <v>3046.538309</v>
      </c>
      <c r="M1376" s="12">
        <v>5731.3680439999998</v>
      </c>
      <c r="N1376" s="12">
        <v>3327.5171150000001</v>
      </c>
      <c r="O1376" s="12">
        <v>2874.7410829999999</v>
      </c>
      <c r="P1376" s="12">
        <v>5366.3822229999996</v>
      </c>
      <c r="Q1376" s="12">
        <v>11541.797769999999</v>
      </c>
      <c r="R1376" s="12">
        <v>2657.0468470000001</v>
      </c>
      <c r="S1376" s="12">
        <v>2229.91194</v>
      </c>
      <c r="T1376" s="12">
        <v>3848.8604140000002</v>
      </c>
      <c r="U1376" s="12">
        <v>1989.1960140000001</v>
      </c>
      <c r="V1376" s="12">
        <v>340.27755439999999</v>
      </c>
      <c r="W1376" s="12">
        <v>4483.6444840000004</v>
      </c>
      <c r="X1376" s="12">
        <v>1082.5345620000001</v>
      </c>
      <c r="Y1376" s="12">
        <v>12683.36976</v>
      </c>
      <c r="Z1376" s="12">
        <v>11934.011140000001</v>
      </c>
      <c r="AA1376" s="12">
        <v>8689.7064900000005</v>
      </c>
      <c r="AB1376" s="12">
        <v>1922.1401249999999</v>
      </c>
      <c r="AC1376" s="12">
        <v>1089.8227400000001</v>
      </c>
      <c r="AD1376" s="12">
        <v>111.7051697</v>
      </c>
      <c r="AE1376" s="12">
        <v>1625.587978</v>
      </c>
    </row>
    <row r="1377" spans="1:31" x14ac:dyDescent="0.35">
      <c r="A1377" s="13">
        <v>2027</v>
      </c>
      <c r="B1377" s="13">
        <v>2</v>
      </c>
      <c r="C1377" s="13">
        <v>27</v>
      </c>
      <c r="D1377" s="13">
        <v>8</v>
      </c>
      <c r="E1377" s="13" t="s">
        <v>8531</v>
      </c>
      <c r="F1377" s="12">
        <v>3790.2944510000002</v>
      </c>
      <c r="G1377" s="12">
        <v>18972.61852</v>
      </c>
      <c r="H1377" s="12">
        <v>1744.8662220000001</v>
      </c>
      <c r="I1377" s="12">
        <v>376.69363340000001</v>
      </c>
      <c r="J1377" s="12">
        <v>2882.6819999999998</v>
      </c>
      <c r="K1377" s="12">
        <v>3490.5143699999999</v>
      </c>
      <c r="L1377" s="12">
        <v>3008.9633939999999</v>
      </c>
      <c r="M1377" s="12">
        <v>5738.8128530000004</v>
      </c>
      <c r="N1377" s="12">
        <v>3532.878095</v>
      </c>
      <c r="O1377" s="12">
        <v>3039.6607600000002</v>
      </c>
      <c r="P1377" s="12">
        <v>5444.4620750000004</v>
      </c>
      <c r="Q1377" s="12">
        <v>12489.158869999999</v>
      </c>
      <c r="R1377" s="12">
        <v>2890.0129830000001</v>
      </c>
      <c r="S1377" s="12">
        <v>2340.9123960000002</v>
      </c>
      <c r="T1377" s="12">
        <v>3702.5437379999998</v>
      </c>
      <c r="U1377" s="12">
        <v>1912.254113</v>
      </c>
      <c r="V1377" s="12">
        <v>347.61362270000001</v>
      </c>
      <c r="W1377" s="12">
        <v>4512.7754519999999</v>
      </c>
      <c r="X1377" s="12">
        <v>1063.313073</v>
      </c>
      <c r="Y1377" s="12">
        <v>13825.617910000001</v>
      </c>
      <c r="Z1377" s="12">
        <v>12773.697840000001</v>
      </c>
      <c r="AA1377" s="12">
        <v>9301.1212880000003</v>
      </c>
      <c r="AB1377" s="12">
        <v>1945.5273769999999</v>
      </c>
      <c r="AC1377" s="12">
        <v>1103.0829389999999</v>
      </c>
      <c r="AD1377" s="12">
        <v>110.7931293</v>
      </c>
      <c r="AE1377" s="12">
        <v>1612.315521</v>
      </c>
    </row>
    <row r="1378" spans="1:31" x14ac:dyDescent="0.35">
      <c r="A1378" s="13">
        <v>2027</v>
      </c>
      <c r="B1378" s="13">
        <v>2</v>
      </c>
      <c r="C1378" s="13">
        <v>27</v>
      </c>
      <c r="D1378" s="13">
        <v>9</v>
      </c>
      <c r="E1378" s="13" t="s">
        <v>8531</v>
      </c>
      <c r="F1378" s="12">
        <v>3597.1389330000002</v>
      </c>
      <c r="G1378" s="12">
        <v>18747.885979999999</v>
      </c>
      <c r="H1378" s="12">
        <v>1766.3517959999999</v>
      </c>
      <c r="I1378" s="12">
        <v>387.18279269999999</v>
      </c>
      <c r="J1378" s="12">
        <v>2858.8068250000001</v>
      </c>
      <c r="K1378" s="12">
        <v>3679.7296070000002</v>
      </c>
      <c r="L1378" s="12">
        <v>2960.0037040000002</v>
      </c>
      <c r="M1378" s="12">
        <v>5723.9232350000002</v>
      </c>
      <c r="N1378" s="12">
        <v>3474.4647249999998</v>
      </c>
      <c r="O1378" s="12">
        <v>2991.1387110000001</v>
      </c>
      <c r="P1378" s="12">
        <v>5457.3979410000002</v>
      </c>
      <c r="Q1378" s="12">
        <v>13221.93353</v>
      </c>
      <c r="R1378" s="12">
        <v>3037.6165259999998</v>
      </c>
      <c r="S1378" s="12">
        <v>2326.1898590000001</v>
      </c>
      <c r="T1378" s="12">
        <v>3568.0087170000002</v>
      </c>
      <c r="U1378" s="12">
        <v>1823.3445569999999</v>
      </c>
      <c r="V1378" s="12">
        <v>348.89506119999999</v>
      </c>
      <c r="W1378" s="12">
        <v>4475.0761080000002</v>
      </c>
      <c r="X1378" s="12">
        <v>1033.4221339999999</v>
      </c>
      <c r="Y1378" s="12">
        <v>14382.5589</v>
      </c>
      <c r="Z1378" s="12">
        <v>12879.95685</v>
      </c>
      <c r="AA1378" s="12">
        <v>9378.4933939999992</v>
      </c>
      <c r="AB1378" s="12">
        <v>1934.158367</v>
      </c>
      <c r="AC1378" s="12">
        <v>1096.6368910000001</v>
      </c>
      <c r="AD1378" s="12">
        <v>110.6017204</v>
      </c>
      <c r="AE1378" s="12">
        <v>1609.5300460000001</v>
      </c>
    </row>
    <row r="1379" spans="1:31" x14ac:dyDescent="0.35">
      <c r="A1379" s="13">
        <v>2027</v>
      </c>
      <c r="B1379" s="13">
        <v>2</v>
      </c>
      <c r="C1379" s="13">
        <v>27</v>
      </c>
      <c r="D1379" s="13">
        <v>10</v>
      </c>
      <c r="E1379" s="13" t="s">
        <v>8531</v>
      </c>
      <c r="F1379" s="12">
        <v>3508.9875980000002</v>
      </c>
      <c r="G1379" s="12">
        <v>18230.452379999999</v>
      </c>
      <c r="H1379" s="12">
        <v>1793.336922</v>
      </c>
      <c r="I1379" s="12">
        <v>400.3568214</v>
      </c>
      <c r="J1379" s="12">
        <v>2808.9217650000001</v>
      </c>
      <c r="K1379" s="12">
        <v>3836.2445090000001</v>
      </c>
      <c r="L1379" s="12">
        <v>2957.1569730000001</v>
      </c>
      <c r="M1379" s="12">
        <v>5667.3445879999999</v>
      </c>
      <c r="N1379" s="12">
        <v>3380.7578859999999</v>
      </c>
      <c r="O1379" s="12">
        <v>2942.6166619999999</v>
      </c>
      <c r="P1379" s="12">
        <v>5461.093903</v>
      </c>
      <c r="Q1379" s="12">
        <v>13637.396629999999</v>
      </c>
      <c r="R1379" s="12">
        <v>3089.9004399999999</v>
      </c>
      <c r="S1379" s="12">
        <v>2314.1797799999999</v>
      </c>
      <c r="T1379" s="12">
        <v>3478.6990639999999</v>
      </c>
      <c r="U1379" s="12">
        <v>1763.7148219999999</v>
      </c>
      <c r="V1379" s="12">
        <v>350.11242320000002</v>
      </c>
      <c r="W1379" s="12">
        <v>4448.8012650000001</v>
      </c>
      <c r="X1379" s="12">
        <v>987.21965360000002</v>
      </c>
      <c r="Y1379" s="12">
        <v>14702.12795</v>
      </c>
      <c r="Z1379" s="12">
        <v>12841.07734</v>
      </c>
      <c r="AA1379" s="12">
        <v>9350.1834230000004</v>
      </c>
      <c r="AB1379" s="12">
        <v>1927.3373449999999</v>
      </c>
      <c r="AC1379" s="12">
        <v>1092.769481</v>
      </c>
      <c r="AD1379" s="12">
        <v>109.9936934</v>
      </c>
      <c r="AE1379" s="12">
        <v>1600.681742</v>
      </c>
    </row>
    <row r="1380" spans="1:31" x14ac:dyDescent="0.35">
      <c r="A1380" s="13">
        <v>2027</v>
      </c>
      <c r="B1380" s="13">
        <v>2</v>
      </c>
      <c r="C1380" s="13">
        <v>27</v>
      </c>
      <c r="D1380" s="13">
        <v>11</v>
      </c>
      <c r="E1380" s="13" t="s">
        <v>8531</v>
      </c>
      <c r="F1380" s="12">
        <v>3359.9077480000001</v>
      </c>
      <c r="G1380" s="12">
        <v>17641.270980000001</v>
      </c>
      <c r="H1380" s="12">
        <v>1813.032567</v>
      </c>
      <c r="I1380" s="12">
        <v>409.97191659999999</v>
      </c>
      <c r="J1380" s="12">
        <v>2795.9164679999999</v>
      </c>
      <c r="K1380" s="12">
        <v>3908.6234020000002</v>
      </c>
      <c r="L1380" s="12">
        <v>2904.780992</v>
      </c>
      <c r="M1380" s="12">
        <v>5633.595421</v>
      </c>
      <c r="N1380" s="12">
        <v>3246.8931429999998</v>
      </c>
      <c r="O1380" s="12">
        <v>2926.5340000000001</v>
      </c>
      <c r="P1380" s="12">
        <v>5442.1517190000004</v>
      </c>
      <c r="Q1380" s="12">
        <v>13838.28421</v>
      </c>
      <c r="R1380" s="12">
        <v>3122.2668359999998</v>
      </c>
      <c r="S1380" s="12">
        <v>2290.7393109999998</v>
      </c>
      <c r="T1380" s="12">
        <v>3376.0874349999999</v>
      </c>
      <c r="U1380" s="12">
        <v>1693.3996380000001</v>
      </c>
      <c r="V1380" s="12">
        <v>349.8882021</v>
      </c>
      <c r="W1380" s="12">
        <v>4371.6915429999999</v>
      </c>
      <c r="X1380" s="12">
        <v>972.49427319999995</v>
      </c>
      <c r="Y1380" s="12">
        <v>14835.299929999999</v>
      </c>
      <c r="Z1380" s="12">
        <v>12799.61751</v>
      </c>
      <c r="AA1380" s="12">
        <v>9319.9946020000007</v>
      </c>
      <c r="AB1380" s="12">
        <v>1911.4208269999999</v>
      </c>
      <c r="AC1380" s="12">
        <v>1083.7450699999999</v>
      </c>
      <c r="AD1380" s="12">
        <v>108.65376809999999</v>
      </c>
      <c r="AE1380" s="12">
        <v>1581.182497</v>
      </c>
    </row>
    <row r="1381" spans="1:31" x14ac:dyDescent="0.35">
      <c r="A1381" s="13">
        <v>2027</v>
      </c>
      <c r="B1381" s="13">
        <v>2</v>
      </c>
      <c r="C1381" s="13">
        <v>27</v>
      </c>
      <c r="D1381" s="13">
        <v>12</v>
      </c>
      <c r="E1381" s="13" t="s">
        <v>8531</v>
      </c>
      <c r="F1381" s="12">
        <v>3239.3477859999998</v>
      </c>
      <c r="G1381" s="12">
        <v>17112.49955</v>
      </c>
      <c r="H1381" s="12">
        <v>1819.4276199999999</v>
      </c>
      <c r="I1381" s="12">
        <v>413.09367159999999</v>
      </c>
      <c r="J1381" s="12">
        <v>2790.0934969999998</v>
      </c>
      <c r="K1381" s="12">
        <v>3942.4251119999999</v>
      </c>
      <c r="L1381" s="12">
        <v>2851.8354490000002</v>
      </c>
      <c r="M1381" s="12">
        <v>5592.4020799999998</v>
      </c>
      <c r="N1381" s="12">
        <v>3106.9432449999999</v>
      </c>
      <c r="O1381" s="12">
        <v>2893.004324</v>
      </c>
      <c r="P1381" s="12">
        <v>5394.1026959999999</v>
      </c>
      <c r="Q1381" s="12">
        <v>13849.690839999999</v>
      </c>
      <c r="R1381" s="12">
        <v>3122.2668359999998</v>
      </c>
      <c r="S1381" s="12">
        <v>2261.2942360000002</v>
      </c>
      <c r="T1381" s="12">
        <v>3313.7601279999999</v>
      </c>
      <c r="U1381" s="12">
        <v>1653.2198739999999</v>
      </c>
      <c r="V1381" s="12">
        <v>346.17203970000003</v>
      </c>
      <c r="W1381" s="12">
        <v>4324.8522210000001</v>
      </c>
      <c r="X1381" s="12">
        <v>946.30690479999998</v>
      </c>
      <c r="Y1381" s="12">
        <v>14763.72798</v>
      </c>
      <c r="Z1381" s="12">
        <v>12720.571250000001</v>
      </c>
      <c r="AA1381" s="12">
        <v>9262.4373560000004</v>
      </c>
      <c r="AB1381" s="12">
        <v>1886.8968179999999</v>
      </c>
      <c r="AC1381" s="12">
        <v>1069.8403479999999</v>
      </c>
      <c r="AD1381" s="12">
        <v>107.48278120000001</v>
      </c>
      <c r="AE1381" s="12">
        <v>1564.1417260000001</v>
      </c>
    </row>
    <row r="1382" spans="1:31" x14ac:dyDescent="0.35">
      <c r="A1382" s="13">
        <v>2027</v>
      </c>
      <c r="B1382" s="13">
        <v>2</v>
      </c>
      <c r="C1382" s="13">
        <v>27</v>
      </c>
      <c r="D1382" s="13">
        <v>13</v>
      </c>
      <c r="E1382" s="13" t="s">
        <v>8531</v>
      </c>
      <c r="F1382" s="12">
        <v>3205.2111060000002</v>
      </c>
      <c r="G1382" s="12">
        <v>16664.94166</v>
      </c>
      <c r="H1382" s="12">
        <v>1824.543232</v>
      </c>
      <c r="I1382" s="12">
        <v>415.59109510000002</v>
      </c>
      <c r="J1382" s="12">
        <v>2771.8471</v>
      </c>
      <c r="K1382" s="12">
        <v>3949.4059000000002</v>
      </c>
      <c r="L1382" s="12">
        <v>2815.399656</v>
      </c>
      <c r="M1382" s="12">
        <v>5521.9258209999998</v>
      </c>
      <c r="N1382" s="12">
        <v>3003.805934</v>
      </c>
      <c r="O1382" s="12">
        <v>2862.2009670000002</v>
      </c>
      <c r="P1382" s="12">
        <v>5353.9072130000004</v>
      </c>
      <c r="Q1382" s="12">
        <v>13717.29758</v>
      </c>
      <c r="R1382" s="12">
        <v>3093.4572619999999</v>
      </c>
      <c r="S1382" s="12">
        <v>2217.9018609999998</v>
      </c>
      <c r="T1382" s="12">
        <v>3238.1316879999999</v>
      </c>
      <c r="U1382" s="12">
        <v>1621.159954</v>
      </c>
      <c r="V1382" s="12">
        <v>342.10350290000002</v>
      </c>
      <c r="W1382" s="12">
        <v>4309.4302770000004</v>
      </c>
      <c r="X1382" s="12">
        <v>925.05690809999999</v>
      </c>
      <c r="Y1382" s="12">
        <v>14578.713760000001</v>
      </c>
      <c r="Z1382" s="12">
        <v>12629.86405</v>
      </c>
      <c r="AA1382" s="12">
        <v>9196.3892379999998</v>
      </c>
      <c r="AB1382" s="12">
        <v>1861.236052</v>
      </c>
      <c r="AC1382" s="12">
        <v>1055.2911039999999</v>
      </c>
      <c r="AD1382" s="12">
        <v>106.187923</v>
      </c>
      <c r="AE1382" s="12">
        <v>1545.298319</v>
      </c>
    </row>
    <row r="1383" spans="1:31" x14ac:dyDescent="0.35">
      <c r="A1383" s="13">
        <v>2027</v>
      </c>
      <c r="B1383" s="13">
        <v>2</v>
      </c>
      <c r="C1383" s="13">
        <v>27</v>
      </c>
      <c r="D1383" s="13">
        <v>14</v>
      </c>
      <c r="E1383" s="13" t="s">
        <v>8531</v>
      </c>
      <c r="F1383" s="12">
        <v>3227.2489399999999</v>
      </c>
      <c r="G1383" s="12">
        <v>16181.498170000001</v>
      </c>
      <c r="H1383" s="12">
        <v>1849.6097360000001</v>
      </c>
      <c r="I1383" s="12">
        <v>427.82857780000001</v>
      </c>
      <c r="J1383" s="12">
        <v>2613.0683680000002</v>
      </c>
      <c r="K1383" s="12">
        <v>3963.367475</v>
      </c>
      <c r="L1383" s="12">
        <v>2769.286697</v>
      </c>
      <c r="M1383" s="12">
        <v>5515.4742880000003</v>
      </c>
      <c r="N1383" s="12">
        <v>2914.0553150000001</v>
      </c>
      <c r="O1383" s="12">
        <v>2828.1267429999998</v>
      </c>
      <c r="P1383" s="12">
        <v>5321.104413</v>
      </c>
      <c r="Q1383" s="12">
        <v>13683.05588</v>
      </c>
      <c r="R1383" s="12">
        <v>3076.3854329999999</v>
      </c>
      <c r="S1383" s="12">
        <v>2182.0636939999999</v>
      </c>
      <c r="T1383" s="12">
        <v>3179.6051870000001</v>
      </c>
      <c r="U1383" s="12">
        <v>1612.6111189999999</v>
      </c>
      <c r="V1383" s="12">
        <v>339.41256679999998</v>
      </c>
      <c r="W1383" s="12">
        <v>4240.8870450000004</v>
      </c>
      <c r="X1383" s="12">
        <v>900.19224350000002</v>
      </c>
      <c r="Y1383" s="12">
        <v>14399.775229999999</v>
      </c>
      <c r="Z1383" s="12">
        <v>12486.03025</v>
      </c>
      <c r="AA1383" s="12">
        <v>9091.6571889999996</v>
      </c>
      <c r="AB1383" s="12">
        <v>1846.781628</v>
      </c>
      <c r="AC1383" s="12">
        <v>1047.095677</v>
      </c>
      <c r="AD1383" s="12">
        <v>105.0844736</v>
      </c>
      <c r="AE1383" s="12">
        <v>1529.2403870000001</v>
      </c>
    </row>
    <row r="1384" spans="1:31" x14ac:dyDescent="0.35">
      <c r="A1384" s="13">
        <v>2027</v>
      </c>
      <c r="B1384" s="13">
        <v>2</v>
      </c>
      <c r="C1384" s="13">
        <v>27</v>
      </c>
      <c r="D1384" s="13">
        <v>15</v>
      </c>
      <c r="E1384" s="13" t="s">
        <v>8531</v>
      </c>
      <c r="F1384" s="12">
        <v>3191.815188</v>
      </c>
      <c r="G1384" s="12">
        <v>15920.891729999999</v>
      </c>
      <c r="H1384" s="12">
        <v>1857.1555330000001</v>
      </c>
      <c r="I1384" s="12">
        <v>431.51227990000001</v>
      </c>
      <c r="J1384" s="12">
        <v>2602.9745560000001</v>
      </c>
      <c r="K1384" s="12">
        <v>3936.1791440000002</v>
      </c>
      <c r="L1384" s="12">
        <v>2740.8204620000001</v>
      </c>
      <c r="M1384" s="12">
        <v>5435.5679380000001</v>
      </c>
      <c r="N1384" s="12">
        <v>2820.9582930000001</v>
      </c>
      <c r="O1384" s="12">
        <v>2779.3330150000002</v>
      </c>
      <c r="P1384" s="12">
        <v>5329.8827019999999</v>
      </c>
      <c r="Q1384" s="12">
        <v>13418.24754</v>
      </c>
      <c r="R1384" s="12">
        <v>3029.7917459999999</v>
      </c>
      <c r="S1384" s="12">
        <v>2148.1627490000001</v>
      </c>
      <c r="T1384" s="12">
        <v>3171.2442580000002</v>
      </c>
      <c r="U1384" s="12">
        <v>1615.390026</v>
      </c>
      <c r="V1384" s="12">
        <v>335.8887287</v>
      </c>
      <c r="W1384" s="12">
        <v>4198.6186550000002</v>
      </c>
      <c r="X1384" s="12">
        <v>868.184978</v>
      </c>
      <c r="Y1384" s="12">
        <v>14228.400610000001</v>
      </c>
      <c r="Z1384" s="12">
        <v>12381.07014</v>
      </c>
      <c r="AA1384" s="12">
        <v>9015.2308690000009</v>
      </c>
      <c r="AB1384" s="12">
        <v>1830.215878</v>
      </c>
      <c r="AC1384" s="12">
        <v>1037.7031609999999</v>
      </c>
      <c r="AD1384" s="12">
        <v>104.7016558</v>
      </c>
      <c r="AE1384" s="12">
        <v>1523.6694359999999</v>
      </c>
    </row>
    <row r="1385" spans="1:31" x14ac:dyDescent="0.35">
      <c r="A1385" s="13">
        <v>2027</v>
      </c>
      <c r="B1385" s="13">
        <v>2</v>
      </c>
      <c r="C1385" s="13">
        <v>27</v>
      </c>
      <c r="D1385" s="13">
        <v>16</v>
      </c>
      <c r="E1385" s="13" t="s">
        <v>8531</v>
      </c>
      <c r="F1385" s="12">
        <v>3186.1975710000002</v>
      </c>
      <c r="G1385" s="12">
        <v>15773.59346</v>
      </c>
      <c r="H1385" s="12">
        <v>1838.6106319999999</v>
      </c>
      <c r="I1385" s="12">
        <v>422.45913189999999</v>
      </c>
      <c r="J1385" s="12">
        <v>2619.4739199999999</v>
      </c>
      <c r="K1385" s="12">
        <v>3858.2891020000002</v>
      </c>
      <c r="L1385" s="12">
        <v>2734.5585139999998</v>
      </c>
      <c r="M1385" s="12">
        <v>5612.254269</v>
      </c>
      <c r="N1385" s="12">
        <v>2746.1156540000002</v>
      </c>
      <c r="O1385" s="12">
        <v>2755.8900060000001</v>
      </c>
      <c r="P1385" s="12">
        <v>5295.6942950000002</v>
      </c>
      <c r="Q1385" s="12">
        <v>13041.58879</v>
      </c>
      <c r="R1385" s="12">
        <v>2979.997378</v>
      </c>
      <c r="S1385" s="12">
        <v>2157.4612390000002</v>
      </c>
      <c r="T1385" s="12">
        <v>3179.6051870000001</v>
      </c>
      <c r="U1385" s="12">
        <v>1633.1288</v>
      </c>
      <c r="V1385" s="12">
        <v>332.97347719999999</v>
      </c>
      <c r="W1385" s="12">
        <v>4310.0018790000004</v>
      </c>
      <c r="X1385" s="12">
        <v>843.3203135</v>
      </c>
      <c r="Y1385" s="12">
        <v>14074.65049</v>
      </c>
      <c r="Z1385" s="12">
        <v>12362.926369999999</v>
      </c>
      <c r="AA1385" s="12">
        <v>9002.0195490000006</v>
      </c>
      <c r="AB1385" s="12">
        <v>1787.1769810000001</v>
      </c>
      <c r="AC1385" s="12">
        <v>1013.300794</v>
      </c>
      <c r="AD1385" s="12">
        <v>105.8051052</v>
      </c>
      <c r="AE1385" s="12">
        <v>1539.7273680000001</v>
      </c>
    </row>
    <row r="1386" spans="1:31" x14ac:dyDescent="0.35">
      <c r="A1386" s="13">
        <v>2027</v>
      </c>
      <c r="B1386" s="13">
        <v>2</v>
      </c>
      <c r="C1386" s="13">
        <v>27</v>
      </c>
      <c r="D1386" s="13">
        <v>17</v>
      </c>
      <c r="E1386" s="13" t="s">
        <v>8531</v>
      </c>
      <c r="F1386" s="12">
        <v>3296.8193719999999</v>
      </c>
      <c r="G1386" s="12">
        <v>16298.58562</v>
      </c>
      <c r="H1386" s="12">
        <v>1806.893832</v>
      </c>
      <c r="I1386" s="12">
        <v>406.97502789999999</v>
      </c>
      <c r="J1386" s="12">
        <v>2694.9811869999999</v>
      </c>
      <c r="K1386" s="12">
        <v>3805.0146690000001</v>
      </c>
      <c r="L1386" s="12">
        <v>3484.9037189999999</v>
      </c>
      <c r="M1386" s="12">
        <v>5817.7259270000004</v>
      </c>
      <c r="N1386" s="12">
        <v>2752.504633</v>
      </c>
      <c r="O1386" s="12">
        <v>2841.484277</v>
      </c>
      <c r="P1386" s="12">
        <v>5295.2319200000002</v>
      </c>
      <c r="Q1386" s="12">
        <v>12918.32084</v>
      </c>
      <c r="R1386" s="12">
        <v>2959.7248679999998</v>
      </c>
      <c r="S1386" s="12">
        <v>2146.0317180000002</v>
      </c>
      <c r="T1386" s="12">
        <v>3240.032091</v>
      </c>
      <c r="U1386" s="12">
        <v>1725.6716699999999</v>
      </c>
      <c r="V1386" s="12">
        <v>330.2824468</v>
      </c>
      <c r="W1386" s="12">
        <v>4569.3244679999998</v>
      </c>
      <c r="X1386" s="12">
        <v>874.26941590000001</v>
      </c>
      <c r="Y1386" s="12">
        <v>14043.13341</v>
      </c>
      <c r="Z1386" s="12">
        <v>12664.85269</v>
      </c>
      <c r="AA1386" s="12">
        <v>9221.8660920000002</v>
      </c>
      <c r="AB1386" s="12">
        <v>1804.067587</v>
      </c>
      <c r="AC1386" s="12">
        <v>1022.8774979999999</v>
      </c>
      <c r="AD1386" s="12">
        <v>109.4644708</v>
      </c>
      <c r="AE1386" s="12">
        <v>1592.9802360000001</v>
      </c>
    </row>
    <row r="1387" spans="1:31" x14ac:dyDescent="0.35">
      <c r="A1387" s="13">
        <v>2027</v>
      </c>
      <c r="B1387" s="13">
        <v>2</v>
      </c>
      <c r="C1387" s="13">
        <v>27</v>
      </c>
      <c r="D1387" s="13">
        <v>18</v>
      </c>
      <c r="E1387" s="13" t="s">
        <v>8531</v>
      </c>
      <c r="F1387" s="12">
        <v>3570.3479219999999</v>
      </c>
      <c r="G1387" s="12">
        <v>17222.028439999998</v>
      </c>
      <c r="H1387" s="12">
        <v>1871.863188</v>
      </c>
      <c r="I1387" s="12">
        <v>438.69243360000002</v>
      </c>
      <c r="J1387" s="12">
        <v>2809.310152</v>
      </c>
      <c r="K1387" s="12">
        <v>3912.6649109999998</v>
      </c>
      <c r="L1387" s="12">
        <v>3807.1302409999998</v>
      </c>
      <c r="M1387" s="12">
        <v>5848.9934910000002</v>
      </c>
      <c r="N1387" s="12">
        <v>2909.7963570000002</v>
      </c>
      <c r="O1387" s="12">
        <v>2960.3353550000002</v>
      </c>
      <c r="P1387" s="12">
        <v>5693.023862</v>
      </c>
      <c r="Q1387" s="12">
        <v>13913.6116</v>
      </c>
      <c r="R1387" s="12">
        <v>3241.4169470000002</v>
      </c>
      <c r="S1387" s="12">
        <v>2252.9647909999999</v>
      </c>
      <c r="T1387" s="12">
        <v>3554.3275039999999</v>
      </c>
      <c r="U1387" s="12">
        <v>1869.72324</v>
      </c>
      <c r="V1387" s="12">
        <v>340.56585209999997</v>
      </c>
      <c r="W1387" s="12">
        <v>4757.2458120000001</v>
      </c>
      <c r="X1387" s="12">
        <v>975.139681</v>
      </c>
      <c r="Y1387" s="12">
        <v>14590.465529999999</v>
      </c>
      <c r="Z1387" s="12">
        <v>13056.187320000001</v>
      </c>
      <c r="AA1387" s="12">
        <v>9506.8149659999999</v>
      </c>
      <c r="AB1387" s="12">
        <v>1887.8713869999999</v>
      </c>
      <c r="AC1387" s="12">
        <v>1070.3929129999999</v>
      </c>
      <c r="AD1387" s="12">
        <v>114.3849573</v>
      </c>
      <c r="AE1387" s="12">
        <v>1664.58555</v>
      </c>
    </row>
    <row r="1388" spans="1:31" x14ac:dyDescent="0.35">
      <c r="A1388" s="13">
        <v>2027</v>
      </c>
      <c r="B1388" s="13">
        <v>2</v>
      </c>
      <c r="C1388" s="13">
        <v>27</v>
      </c>
      <c r="D1388" s="13">
        <v>19</v>
      </c>
      <c r="E1388" s="13" t="s">
        <v>8531</v>
      </c>
      <c r="F1388" s="12">
        <v>3666.2775580000002</v>
      </c>
      <c r="G1388" s="12">
        <v>17909.424279999999</v>
      </c>
      <c r="H1388" s="12">
        <v>1918.8002759999999</v>
      </c>
      <c r="I1388" s="12">
        <v>461.60642380000002</v>
      </c>
      <c r="J1388" s="12">
        <v>2817.4627369999998</v>
      </c>
      <c r="K1388" s="12">
        <v>4063.6695199999999</v>
      </c>
      <c r="L1388" s="12">
        <v>3938.640832</v>
      </c>
      <c r="M1388" s="12">
        <v>5783.4804389999999</v>
      </c>
      <c r="N1388" s="12">
        <v>3086.5588419999999</v>
      </c>
      <c r="O1388" s="12">
        <v>3108.3549499999999</v>
      </c>
      <c r="P1388" s="12">
        <v>6003.0336719999996</v>
      </c>
      <c r="Q1388" s="12">
        <v>15134.895420000001</v>
      </c>
      <c r="R1388" s="12">
        <v>3416.7639359999998</v>
      </c>
      <c r="S1388" s="12">
        <v>2361.25279</v>
      </c>
      <c r="T1388" s="12">
        <v>3683.542242</v>
      </c>
      <c r="U1388" s="12">
        <v>1889.386514</v>
      </c>
      <c r="V1388" s="12">
        <v>359.75515639999998</v>
      </c>
      <c r="W1388" s="12">
        <v>4728.1167299999997</v>
      </c>
      <c r="X1388" s="12">
        <v>1020.548539</v>
      </c>
      <c r="Y1388" s="12">
        <v>15527.21019</v>
      </c>
      <c r="Z1388" s="12">
        <v>13198.72221</v>
      </c>
      <c r="AA1388" s="12">
        <v>9610.6012289999999</v>
      </c>
      <c r="AB1388" s="12">
        <v>2034.3657290000001</v>
      </c>
      <c r="AC1388" s="12">
        <v>1153.452865</v>
      </c>
      <c r="AD1388" s="12">
        <v>114.9367134</v>
      </c>
      <c r="AE1388" s="12">
        <v>1672.6149740000001</v>
      </c>
    </row>
    <row r="1389" spans="1:31" x14ac:dyDescent="0.35">
      <c r="A1389" s="13">
        <v>2027</v>
      </c>
      <c r="B1389" s="13">
        <v>2</v>
      </c>
      <c r="C1389" s="13">
        <v>27</v>
      </c>
      <c r="D1389" s="13">
        <v>20</v>
      </c>
      <c r="E1389" s="13" t="s">
        <v>8531</v>
      </c>
      <c r="F1389" s="12">
        <v>3634.732544</v>
      </c>
      <c r="G1389" s="12">
        <v>17665.818749999999</v>
      </c>
      <c r="H1389" s="12">
        <v>1888.873405</v>
      </c>
      <c r="I1389" s="12">
        <v>446.99638390000001</v>
      </c>
      <c r="J1389" s="12">
        <v>2801.3517609999999</v>
      </c>
      <c r="K1389" s="12">
        <v>4014.804005</v>
      </c>
      <c r="L1389" s="12">
        <v>4002.9722240000001</v>
      </c>
      <c r="M1389" s="12">
        <v>5532.3479200000002</v>
      </c>
      <c r="N1389" s="12">
        <v>3118.8086480000002</v>
      </c>
      <c r="O1389" s="12">
        <v>3030.1198340000001</v>
      </c>
      <c r="P1389" s="12">
        <v>5894.9229910000004</v>
      </c>
      <c r="Q1389" s="12">
        <v>14844.99251</v>
      </c>
      <c r="R1389" s="12">
        <v>3323.5777109999999</v>
      </c>
      <c r="S1389" s="12">
        <v>2378.3001669999999</v>
      </c>
      <c r="T1389" s="12">
        <v>3663.3996590000002</v>
      </c>
      <c r="U1389" s="12">
        <v>1878.2720750000001</v>
      </c>
      <c r="V1389" s="12">
        <v>359.27462869999999</v>
      </c>
      <c r="W1389" s="12">
        <v>4672.1393170000001</v>
      </c>
      <c r="X1389" s="12">
        <v>1008.292928</v>
      </c>
      <c r="Y1389" s="12">
        <v>15377.63876</v>
      </c>
      <c r="Z1389" s="12">
        <v>13089.87707</v>
      </c>
      <c r="AA1389" s="12">
        <v>9531.3460329999998</v>
      </c>
      <c r="AB1389" s="12">
        <v>2049.1450089999998</v>
      </c>
      <c r="AC1389" s="12">
        <v>1161.8324809999999</v>
      </c>
      <c r="AD1389" s="12">
        <v>111.3336187</v>
      </c>
      <c r="AE1389" s="12">
        <v>1620.1809860000001</v>
      </c>
    </row>
    <row r="1390" spans="1:31" x14ac:dyDescent="0.35">
      <c r="A1390" s="13">
        <v>2027</v>
      </c>
      <c r="B1390" s="13">
        <v>2</v>
      </c>
      <c r="C1390" s="13">
        <v>27</v>
      </c>
      <c r="D1390" s="13">
        <v>21</v>
      </c>
      <c r="E1390" s="13" t="s">
        <v>8531</v>
      </c>
      <c r="F1390" s="12">
        <v>3509.4194050000001</v>
      </c>
      <c r="G1390" s="12">
        <v>16957.654419999999</v>
      </c>
      <c r="H1390" s="12">
        <v>1846.0288069999999</v>
      </c>
      <c r="I1390" s="12">
        <v>426.080352</v>
      </c>
      <c r="J1390" s="12">
        <v>2739.2374690000001</v>
      </c>
      <c r="K1390" s="12">
        <v>3904.9493040000002</v>
      </c>
      <c r="L1390" s="12">
        <v>3929.531078</v>
      </c>
      <c r="M1390" s="12">
        <v>5223.1477919999998</v>
      </c>
      <c r="N1390" s="12">
        <v>2978.5538409999999</v>
      </c>
      <c r="O1390" s="12">
        <v>2932.2583169999998</v>
      </c>
      <c r="P1390" s="12">
        <v>5760.9398179999998</v>
      </c>
      <c r="Q1390" s="12">
        <v>14096.237660000001</v>
      </c>
      <c r="R1390" s="12">
        <v>3135.4268499999998</v>
      </c>
      <c r="S1390" s="12">
        <v>2327.7394629999999</v>
      </c>
      <c r="T1390" s="12">
        <v>3575.6094840000001</v>
      </c>
      <c r="U1390" s="12">
        <v>1789.5758229999999</v>
      </c>
      <c r="V1390" s="12">
        <v>352.00254269999999</v>
      </c>
      <c r="W1390" s="12">
        <v>4429.3818769999998</v>
      </c>
      <c r="X1390" s="12">
        <v>970.29012809999995</v>
      </c>
      <c r="Y1390" s="12">
        <v>14750.69751</v>
      </c>
      <c r="Z1390" s="12">
        <v>12723.16322</v>
      </c>
      <c r="AA1390" s="12">
        <v>9264.3246870000003</v>
      </c>
      <c r="AB1390" s="12">
        <v>2033.3911599999999</v>
      </c>
      <c r="AC1390" s="12">
        <v>1152.9003</v>
      </c>
      <c r="AD1390" s="12">
        <v>105.66996709999999</v>
      </c>
      <c r="AE1390" s="12">
        <v>1537.760773</v>
      </c>
    </row>
    <row r="1391" spans="1:31" x14ac:dyDescent="0.35">
      <c r="A1391" s="13">
        <v>2027</v>
      </c>
      <c r="B1391" s="13">
        <v>2</v>
      </c>
      <c r="C1391" s="13">
        <v>27</v>
      </c>
      <c r="D1391" s="13">
        <v>22</v>
      </c>
      <c r="E1391" s="13" t="s">
        <v>8531</v>
      </c>
      <c r="F1391" s="12">
        <v>3273.0526599999998</v>
      </c>
      <c r="G1391" s="12">
        <v>15839.68989</v>
      </c>
      <c r="H1391" s="12">
        <v>1781.1870730000001</v>
      </c>
      <c r="I1391" s="12">
        <v>394.42542830000002</v>
      </c>
      <c r="J1391" s="12">
        <v>2575.411122</v>
      </c>
      <c r="K1391" s="12">
        <v>3709.1215430000002</v>
      </c>
      <c r="L1391" s="12">
        <v>3595.3491450000001</v>
      </c>
      <c r="M1391" s="12">
        <v>4961.5931739999996</v>
      </c>
      <c r="N1391" s="12">
        <v>2730.2951170000001</v>
      </c>
      <c r="O1391" s="12">
        <v>2714.9999819999998</v>
      </c>
      <c r="P1391" s="12">
        <v>5553.4967459999998</v>
      </c>
      <c r="Q1391" s="12">
        <v>12690.04645</v>
      </c>
      <c r="R1391" s="12">
        <v>2787.934702</v>
      </c>
      <c r="S1391" s="12">
        <v>2202.5978960000002</v>
      </c>
      <c r="T1391" s="12">
        <v>3358.9854970000001</v>
      </c>
      <c r="U1391" s="12">
        <v>1644.8843420000001</v>
      </c>
      <c r="V1391" s="12">
        <v>339.73295009999998</v>
      </c>
      <c r="W1391" s="12">
        <v>4128.9322179999999</v>
      </c>
      <c r="X1391" s="12">
        <v>903.19001089999995</v>
      </c>
      <c r="Y1391" s="12">
        <v>13558.98042</v>
      </c>
      <c r="Z1391" s="12">
        <v>11529.7225</v>
      </c>
      <c r="AA1391" s="12">
        <v>8395.3251999999993</v>
      </c>
      <c r="AB1391" s="12">
        <v>1957.220763</v>
      </c>
      <c r="AC1391" s="12">
        <v>1109.7129010000001</v>
      </c>
      <c r="AD1391" s="12">
        <v>98.024625959999995</v>
      </c>
      <c r="AE1391" s="12">
        <v>1426.5020489999999</v>
      </c>
    </row>
    <row r="1392" spans="1:31" x14ac:dyDescent="0.35">
      <c r="A1392" s="13">
        <v>2027</v>
      </c>
      <c r="B1392" s="13">
        <v>2</v>
      </c>
      <c r="C1392" s="13">
        <v>27</v>
      </c>
      <c r="D1392" s="13">
        <v>23</v>
      </c>
      <c r="E1392" s="13" t="s">
        <v>8531</v>
      </c>
      <c r="F1392" s="12">
        <v>3090.7005680000002</v>
      </c>
      <c r="G1392" s="12">
        <v>14255.29448</v>
      </c>
      <c r="H1392" s="12">
        <v>1691.7903980000001</v>
      </c>
      <c r="I1392" s="12">
        <v>350.78275450000001</v>
      </c>
      <c r="J1392" s="12">
        <v>2455.8417669999999</v>
      </c>
      <c r="K1392" s="12">
        <v>3410.7872790000001</v>
      </c>
      <c r="L1392" s="12">
        <v>3121.6859890000001</v>
      </c>
      <c r="M1392" s="12">
        <v>4807.2406360000004</v>
      </c>
      <c r="N1392" s="12">
        <v>2485.9904430000001</v>
      </c>
      <c r="O1392" s="12">
        <v>2453.581948</v>
      </c>
      <c r="P1392" s="12">
        <v>5184.811643</v>
      </c>
      <c r="Q1392" s="12">
        <v>10984.805200000001</v>
      </c>
      <c r="R1392" s="12">
        <v>2387.8024989999999</v>
      </c>
      <c r="S1392" s="12">
        <v>2030.7692</v>
      </c>
      <c r="T1392" s="12">
        <v>3166.3040540000002</v>
      </c>
      <c r="U1392" s="12">
        <v>1520.2815519999999</v>
      </c>
      <c r="V1392" s="12">
        <v>319.07007160000001</v>
      </c>
      <c r="W1392" s="12">
        <v>3895.3147560000002</v>
      </c>
      <c r="X1392" s="12">
        <v>843.5848542</v>
      </c>
      <c r="Y1392" s="12">
        <v>12197.39603</v>
      </c>
      <c r="Z1392" s="12">
        <v>10643.386210000001</v>
      </c>
      <c r="AA1392" s="12">
        <v>7749.942677</v>
      </c>
      <c r="AB1392" s="12">
        <v>1833.1391040000001</v>
      </c>
      <c r="AC1392" s="12">
        <v>1039.360584</v>
      </c>
      <c r="AD1392" s="12">
        <v>91.066116120000004</v>
      </c>
      <c r="AE1392" s="12">
        <v>1325.2384280000001</v>
      </c>
    </row>
    <row r="1393" spans="1:31" x14ac:dyDescent="0.35">
      <c r="A1393" s="13">
        <v>2027</v>
      </c>
      <c r="B1393" s="13">
        <v>2</v>
      </c>
      <c r="C1393" s="13">
        <v>27</v>
      </c>
      <c r="D1393" s="13">
        <v>24</v>
      </c>
      <c r="E1393" s="13" t="s">
        <v>8531</v>
      </c>
      <c r="F1393" s="12">
        <v>2929.52187</v>
      </c>
      <c r="G1393" s="12">
        <v>12959.82085</v>
      </c>
      <c r="H1393" s="12">
        <v>1612.2410090000001</v>
      </c>
      <c r="I1393" s="12">
        <v>311.94767710000002</v>
      </c>
      <c r="J1393" s="12">
        <v>2427.8906539999998</v>
      </c>
      <c r="K1393" s="12">
        <v>3140.0087570000001</v>
      </c>
      <c r="L1393" s="12">
        <v>2783.5192780000002</v>
      </c>
      <c r="M1393" s="12">
        <v>4873.7463289999996</v>
      </c>
      <c r="N1393" s="12">
        <v>2281.8458420000002</v>
      </c>
      <c r="O1393" s="12">
        <v>2127.5592019999999</v>
      </c>
      <c r="P1393" s="12">
        <v>4901.1359409999995</v>
      </c>
      <c r="Q1393" s="12">
        <v>9446.20982</v>
      </c>
      <c r="R1393" s="12">
        <v>2088.3263069999998</v>
      </c>
      <c r="S1393" s="12">
        <v>1881.412797</v>
      </c>
      <c r="T1393" s="12">
        <v>3019.2272170000001</v>
      </c>
      <c r="U1393" s="12">
        <v>1462.789622</v>
      </c>
      <c r="V1393" s="12">
        <v>301.80287800000002</v>
      </c>
      <c r="W1393" s="12">
        <v>3813.632216</v>
      </c>
      <c r="X1393" s="12">
        <v>817.83766430000003</v>
      </c>
      <c r="Y1393" s="12">
        <v>10888.08396</v>
      </c>
      <c r="Z1393" s="12">
        <v>9968.2690340000008</v>
      </c>
      <c r="AA1393" s="12">
        <v>7258.3585800000001</v>
      </c>
      <c r="AB1393" s="12">
        <v>1711.494109</v>
      </c>
      <c r="AC1393" s="12">
        <v>970.38981490000003</v>
      </c>
      <c r="AD1393" s="12">
        <v>87.114003800000006</v>
      </c>
      <c r="AE1393" s="12">
        <v>1267.725367</v>
      </c>
    </row>
    <row r="1394" spans="1:31" x14ac:dyDescent="0.35">
      <c r="A1394" s="13">
        <v>2027</v>
      </c>
      <c r="B1394" s="13">
        <v>2</v>
      </c>
      <c r="C1394" s="13">
        <v>28</v>
      </c>
      <c r="D1394" s="13">
        <v>1</v>
      </c>
      <c r="E1394" s="13" t="s">
        <v>8531</v>
      </c>
      <c r="F1394" s="12">
        <v>2897.9776820000002</v>
      </c>
      <c r="G1394" s="12">
        <v>12102.474459999999</v>
      </c>
      <c r="H1394" s="12">
        <v>1555.5842560000001</v>
      </c>
      <c r="I1394" s="12">
        <v>284.28857249999999</v>
      </c>
      <c r="J1394" s="12">
        <v>2365.3879750000001</v>
      </c>
      <c r="K1394" s="12">
        <v>2939.0372579999998</v>
      </c>
      <c r="L1394" s="12">
        <v>2353.1234250000002</v>
      </c>
      <c r="M1394" s="12">
        <v>4732.7944479999996</v>
      </c>
      <c r="N1394" s="12">
        <v>2170.1906159999999</v>
      </c>
      <c r="O1394" s="12">
        <v>2046.053218</v>
      </c>
      <c r="P1394" s="12">
        <v>4716.7941490000003</v>
      </c>
      <c r="Q1394" s="12">
        <v>8514.8343659999991</v>
      </c>
      <c r="R1394" s="12">
        <v>1939.299346</v>
      </c>
      <c r="S1394" s="12">
        <v>1796.757339</v>
      </c>
      <c r="T1394" s="12">
        <v>2965.2616830000002</v>
      </c>
      <c r="U1394" s="12">
        <v>1449.966369</v>
      </c>
      <c r="V1394" s="12">
        <v>291.00695380000002</v>
      </c>
      <c r="W1394" s="12">
        <v>3730.8102439999998</v>
      </c>
      <c r="X1394" s="12">
        <v>805.22969430000001</v>
      </c>
      <c r="Y1394" s="12">
        <v>9960.9078470000004</v>
      </c>
      <c r="Z1394" s="12">
        <v>9571.7504740000004</v>
      </c>
      <c r="AA1394" s="12">
        <v>6969.6350430000002</v>
      </c>
      <c r="AB1394" s="12">
        <v>1634.1864740000001</v>
      </c>
      <c r="AC1394" s="12">
        <v>926.55762110000001</v>
      </c>
      <c r="AD1394" s="12">
        <v>85.458798299999998</v>
      </c>
      <c r="AE1394" s="12">
        <v>1243.638011</v>
      </c>
    </row>
    <row r="1395" spans="1:31" x14ac:dyDescent="0.35">
      <c r="A1395" s="13">
        <v>2027</v>
      </c>
      <c r="B1395" s="13">
        <v>2</v>
      </c>
      <c r="C1395" s="13">
        <v>28</v>
      </c>
      <c r="D1395" s="13">
        <v>2</v>
      </c>
      <c r="E1395" s="13" t="s">
        <v>8531</v>
      </c>
      <c r="F1395" s="12">
        <v>2892.7918730000001</v>
      </c>
      <c r="G1395" s="12">
        <v>11692.67425</v>
      </c>
      <c r="H1395" s="12">
        <v>1534.4826210000001</v>
      </c>
      <c r="I1395" s="12">
        <v>273.98666379999997</v>
      </c>
      <c r="J1395" s="12">
        <v>2376.0636589999999</v>
      </c>
      <c r="K1395" s="12">
        <v>2798.3201260000001</v>
      </c>
      <c r="L1395" s="12">
        <v>2279.6822790000001</v>
      </c>
      <c r="M1395" s="12">
        <v>4756.1208820000002</v>
      </c>
      <c r="N1395" s="12">
        <v>2060.9681489999998</v>
      </c>
      <c r="O1395" s="12">
        <v>1942.1945129999999</v>
      </c>
      <c r="P1395" s="12">
        <v>4662.276433</v>
      </c>
      <c r="Q1395" s="12">
        <v>7880.2210779999996</v>
      </c>
      <c r="R1395" s="12">
        <v>1838.6433340000001</v>
      </c>
      <c r="S1395" s="12">
        <v>1731.8617159999999</v>
      </c>
      <c r="T1395" s="12">
        <v>2945.1190999999999</v>
      </c>
      <c r="U1395" s="12">
        <v>1458.087405</v>
      </c>
      <c r="V1395" s="12">
        <v>284.56776989999997</v>
      </c>
      <c r="W1395" s="12">
        <v>3701.107673</v>
      </c>
      <c r="X1395" s="12">
        <v>811.04850720000002</v>
      </c>
      <c r="Y1395" s="12">
        <v>9528.4356380000008</v>
      </c>
      <c r="Z1395" s="12">
        <v>9449.9454889999997</v>
      </c>
      <c r="AA1395" s="12">
        <v>6880.94319</v>
      </c>
      <c r="AB1395" s="12">
        <v>1597.157179</v>
      </c>
      <c r="AC1395" s="12">
        <v>905.56260250000003</v>
      </c>
      <c r="AD1395" s="12">
        <v>85.323660219999994</v>
      </c>
      <c r="AE1395" s="12">
        <v>1241.6714159999999</v>
      </c>
    </row>
    <row r="1396" spans="1:31" x14ac:dyDescent="0.35">
      <c r="A1396" s="13">
        <v>2027</v>
      </c>
      <c r="B1396" s="13">
        <v>2</v>
      </c>
      <c r="C1396" s="13">
        <v>28</v>
      </c>
      <c r="D1396" s="13">
        <v>3</v>
      </c>
      <c r="E1396" s="13" t="s">
        <v>8531</v>
      </c>
      <c r="F1396" s="12">
        <v>2905.3233519999999</v>
      </c>
      <c r="G1396" s="12">
        <v>11762.54996</v>
      </c>
      <c r="H1396" s="12">
        <v>1525.9137009999999</v>
      </c>
      <c r="I1396" s="12">
        <v>269.80339889999999</v>
      </c>
      <c r="J1396" s="12">
        <v>2409.6442579999998</v>
      </c>
      <c r="K1396" s="12">
        <v>2735.4938900000002</v>
      </c>
      <c r="L1396" s="12">
        <v>2247.8018999999999</v>
      </c>
      <c r="M1396" s="12">
        <v>4862.827276</v>
      </c>
      <c r="N1396" s="12">
        <v>1996.7745319999999</v>
      </c>
      <c r="O1396" s="12">
        <v>1887.9481470000001</v>
      </c>
      <c r="P1396" s="12">
        <v>4667.8203759999997</v>
      </c>
      <c r="Q1396" s="12">
        <v>7565.1973969999999</v>
      </c>
      <c r="R1396" s="12">
        <v>1806.6330800000001</v>
      </c>
      <c r="S1396" s="12">
        <v>1705.32204</v>
      </c>
      <c r="T1396" s="12">
        <v>2984.6441049999999</v>
      </c>
      <c r="U1396" s="12">
        <v>1484.5895089999999</v>
      </c>
      <c r="V1396" s="12">
        <v>282.03697820000002</v>
      </c>
      <c r="W1396" s="12">
        <v>3753.0857569999998</v>
      </c>
      <c r="X1396" s="12">
        <v>841.38070919999996</v>
      </c>
      <c r="Y1396" s="12">
        <v>9356.6331429999991</v>
      </c>
      <c r="Z1396" s="12">
        <v>9806.2914700000001</v>
      </c>
      <c r="AA1396" s="12">
        <v>7140.4152100000001</v>
      </c>
      <c r="AB1396" s="12">
        <v>1586.7627379999999</v>
      </c>
      <c r="AC1396" s="12">
        <v>899.66912030000003</v>
      </c>
      <c r="AD1396" s="12">
        <v>84.513020539999999</v>
      </c>
      <c r="AE1396" s="12">
        <v>1229.874593</v>
      </c>
    </row>
    <row r="1397" spans="1:31" x14ac:dyDescent="0.35">
      <c r="A1397" s="13">
        <v>2027</v>
      </c>
      <c r="B1397" s="13">
        <v>2</v>
      </c>
      <c r="C1397" s="13">
        <v>28</v>
      </c>
      <c r="D1397" s="13">
        <v>4</v>
      </c>
      <c r="E1397" s="13" t="s">
        <v>8531</v>
      </c>
      <c r="F1397" s="12">
        <v>3054.403202</v>
      </c>
      <c r="G1397" s="12">
        <v>11945.733840000001</v>
      </c>
      <c r="H1397" s="12">
        <v>1527.4483849999999</v>
      </c>
      <c r="I1397" s="12">
        <v>270.55269429999998</v>
      </c>
      <c r="J1397" s="12">
        <v>2449.630408</v>
      </c>
      <c r="K1397" s="12">
        <v>2712.3470670000002</v>
      </c>
      <c r="L1397" s="12">
        <v>2307.5789530000002</v>
      </c>
      <c r="M1397" s="12">
        <v>5090.137041</v>
      </c>
      <c r="N1397" s="12">
        <v>2056.1004589999998</v>
      </c>
      <c r="O1397" s="12">
        <v>1864.2322670000001</v>
      </c>
      <c r="P1397" s="12">
        <v>4696.4655990000001</v>
      </c>
      <c r="Q1397" s="12">
        <v>7626.8324650000004</v>
      </c>
      <c r="R1397" s="12">
        <v>1801.653988</v>
      </c>
      <c r="S1397" s="12">
        <v>1719.6578280000001</v>
      </c>
      <c r="T1397" s="12">
        <v>3109.677956</v>
      </c>
      <c r="U1397" s="12">
        <v>1563.2402239999999</v>
      </c>
      <c r="V1397" s="12">
        <v>283.41448459999998</v>
      </c>
      <c r="W1397" s="12">
        <v>3884.4618580000001</v>
      </c>
      <c r="X1397" s="12">
        <v>888.20008970000004</v>
      </c>
      <c r="Y1397" s="12">
        <v>9384.9608470000003</v>
      </c>
      <c r="Z1397" s="12">
        <v>9820.5502020000004</v>
      </c>
      <c r="AA1397" s="12">
        <v>7150.797654</v>
      </c>
      <c r="AB1397" s="12">
        <v>1609.013234</v>
      </c>
      <c r="AC1397" s="12">
        <v>912.28479589999995</v>
      </c>
      <c r="AD1397" s="12">
        <v>87.260345689999994</v>
      </c>
      <c r="AE1397" s="12">
        <v>1269.8550049999999</v>
      </c>
    </row>
    <row r="1398" spans="1:31" x14ac:dyDescent="0.35">
      <c r="A1398" s="13">
        <v>2027</v>
      </c>
      <c r="B1398" s="13">
        <v>2</v>
      </c>
      <c r="C1398" s="13">
        <v>28</v>
      </c>
      <c r="D1398" s="13">
        <v>5</v>
      </c>
      <c r="E1398" s="13" t="s">
        <v>8531</v>
      </c>
      <c r="F1398" s="12">
        <v>3360.3403800000001</v>
      </c>
      <c r="G1398" s="12">
        <v>12685.99278</v>
      </c>
      <c r="H1398" s="12">
        <v>1558.0144399999999</v>
      </c>
      <c r="I1398" s="12">
        <v>285.47485110000002</v>
      </c>
      <c r="J1398" s="12">
        <v>2568.8120859999999</v>
      </c>
      <c r="K1398" s="12">
        <v>2787.2978290000001</v>
      </c>
      <c r="L1398" s="12">
        <v>2457.8753889999998</v>
      </c>
      <c r="M1398" s="12">
        <v>5453.4348460000001</v>
      </c>
      <c r="N1398" s="12">
        <v>2203.0480689999999</v>
      </c>
      <c r="O1398" s="12">
        <v>2006.527546</v>
      </c>
      <c r="P1398" s="12">
        <v>4812.429819</v>
      </c>
      <c r="Q1398" s="12">
        <v>8297.969873</v>
      </c>
      <c r="R1398" s="12">
        <v>1932.1857010000001</v>
      </c>
      <c r="S1398" s="12">
        <v>1786.296863</v>
      </c>
      <c r="T1398" s="12">
        <v>3405.3502640000002</v>
      </c>
      <c r="U1398" s="12">
        <v>1725.458367</v>
      </c>
      <c r="V1398" s="12">
        <v>292.83299670000002</v>
      </c>
      <c r="W1398" s="12">
        <v>4168.3444820000004</v>
      </c>
      <c r="X1398" s="12">
        <v>947.27724899999998</v>
      </c>
      <c r="Y1398" s="12">
        <v>9743.6944569999996</v>
      </c>
      <c r="Z1398" s="12">
        <v>10123.76959</v>
      </c>
      <c r="AA1398" s="12">
        <v>7371.5857420000002</v>
      </c>
      <c r="AB1398" s="12">
        <v>1652.5391749999999</v>
      </c>
      <c r="AC1398" s="12">
        <v>936.96330909999995</v>
      </c>
      <c r="AD1398" s="12">
        <v>93.588295049999999</v>
      </c>
      <c r="AE1398" s="12">
        <v>1361.942403</v>
      </c>
    </row>
    <row r="1399" spans="1:31" x14ac:dyDescent="0.35">
      <c r="A1399" s="13">
        <v>2027</v>
      </c>
      <c r="B1399" s="13">
        <v>2</v>
      </c>
      <c r="C1399" s="13">
        <v>28</v>
      </c>
      <c r="D1399" s="13">
        <v>6</v>
      </c>
      <c r="E1399" s="13" t="s">
        <v>8531</v>
      </c>
      <c r="F1399" s="12">
        <v>3769.9846699999998</v>
      </c>
      <c r="G1399" s="12">
        <v>14761.390240000001</v>
      </c>
      <c r="H1399" s="12">
        <v>1629.2512260000001</v>
      </c>
      <c r="I1399" s="12">
        <v>320.25162740000002</v>
      </c>
      <c r="J1399" s="12">
        <v>2773.206455</v>
      </c>
      <c r="K1399" s="12">
        <v>2990.8411970000002</v>
      </c>
      <c r="L1399" s="12">
        <v>2728.29549</v>
      </c>
      <c r="M1399" s="12">
        <v>5681.2409310000003</v>
      </c>
      <c r="N1399" s="12">
        <v>2511.2425370000001</v>
      </c>
      <c r="O1399" s="12">
        <v>2299.0206159999998</v>
      </c>
      <c r="P1399" s="12">
        <v>5106.2694170000004</v>
      </c>
      <c r="Q1399" s="12">
        <v>9738.4049709999999</v>
      </c>
      <c r="R1399" s="12">
        <v>2211.3882330000001</v>
      </c>
      <c r="S1399" s="12">
        <v>1946.696038</v>
      </c>
      <c r="T1399" s="12">
        <v>3817.6971830000002</v>
      </c>
      <c r="U1399" s="12">
        <v>1927.8562730000001</v>
      </c>
      <c r="V1399" s="12">
        <v>312.43865770000002</v>
      </c>
      <c r="W1399" s="12">
        <v>4420.2418989999996</v>
      </c>
      <c r="X1399" s="12">
        <v>1044.7963030000001</v>
      </c>
      <c r="Y1399" s="12">
        <v>10890.56271</v>
      </c>
      <c r="Z1399" s="12">
        <v>10827.39258</v>
      </c>
      <c r="AA1399" s="12">
        <v>7883.9262429999999</v>
      </c>
      <c r="AB1399" s="12">
        <v>1767.5253359999999</v>
      </c>
      <c r="AC1399" s="12">
        <v>1002.158625</v>
      </c>
      <c r="AD1399" s="12">
        <v>103.5869397</v>
      </c>
      <c r="AE1399" s="12">
        <v>1507.447545</v>
      </c>
    </row>
    <row r="1400" spans="1:31" x14ac:dyDescent="0.35">
      <c r="A1400" s="13">
        <v>2027</v>
      </c>
      <c r="B1400" s="13">
        <v>2</v>
      </c>
      <c r="C1400" s="13">
        <v>28</v>
      </c>
      <c r="D1400" s="13">
        <v>7</v>
      </c>
      <c r="E1400" s="13" t="s">
        <v>8531</v>
      </c>
      <c r="F1400" s="12">
        <v>3888.3847719999999</v>
      </c>
      <c r="G1400" s="12">
        <v>17082.28872</v>
      </c>
      <c r="H1400" s="12">
        <v>1703.9402459999999</v>
      </c>
      <c r="I1400" s="12">
        <v>356.71414759999999</v>
      </c>
      <c r="J1400" s="12">
        <v>2925.9680229999999</v>
      </c>
      <c r="K1400" s="12">
        <v>3286.2361820000001</v>
      </c>
      <c r="L1400" s="12">
        <v>2941.786345</v>
      </c>
      <c r="M1400" s="12">
        <v>5732.8570060000002</v>
      </c>
      <c r="N1400" s="12">
        <v>2931.39714</v>
      </c>
      <c r="O1400" s="12">
        <v>2691.284103</v>
      </c>
      <c r="P1400" s="12">
        <v>5489.7391260000004</v>
      </c>
      <c r="Q1400" s="12">
        <v>11496.149439999999</v>
      </c>
      <c r="R1400" s="12">
        <v>2595.8708769999998</v>
      </c>
      <c r="S1400" s="12">
        <v>2156.4930629999999</v>
      </c>
      <c r="T1400" s="12">
        <v>3878.5033229999999</v>
      </c>
      <c r="U1400" s="12">
        <v>1965.045018</v>
      </c>
      <c r="V1400" s="12">
        <v>339.60479679999997</v>
      </c>
      <c r="W1400" s="12">
        <v>4505.350281</v>
      </c>
      <c r="X1400" s="12">
        <v>1087.7375589999999</v>
      </c>
      <c r="Y1400" s="12">
        <v>12629.293089999999</v>
      </c>
      <c r="Z1400" s="12">
        <v>11842.01086</v>
      </c>
      <c r="AA1400" s="12">
        <v>8622.7168270000002</v>
      </c>
      <c r="AB1400" s="12">
        <v>1932.047041</v>
      </c>
      <c r="AC1400" s="12">
        <v>1095.439803</v>
      </c>
      <c r="AD1400" s="12">
        <v>110.3427739</v>
      </c>
      <c r="AE1400" s="12">
        <v>1605.7617310000001</v>
      </c>
    </row>
    <row r="1401" spans="1:31" x14ac:dyDescent="0.35">
      <c r="A1401" s="13">
        <v>2027</v>
      </c>
      <c r="B1401" s="13">
        <v>2</v>
      </c>
      <c r="C1401" s="13">
        <v>28</v>
      </c>
      <c r="D1401" s="13">
        <v>8</v>
      </c>
      <c r="E1401" s="13" t="s">
        <v>8531</v>
      </c>
      <c r="F1401" s="12">
        <v>3785.5404480000002</v>
      </c>
      <c r="G1401" s="12">
        <v>18060.501830000001</v>
      </c>
      <c r="H1401" s="12">
        <v>1741.9244759999999</v>
      </c>
      <c r="I1401" s="12">
        <v>375.25752460000001</v>
      </c>
      <c r="J1401" s="12">
        <v>2881.9059339999999</v>
      </c>
      <c r="K1401" s="12">
        <v>3475.8188289999998</v>
      </c>
      <c r="L1401" s="12">
        <v>2944.6320019999998</v>
      </c>
      <c r="M1401" s="12">
        <v>5732.3606849999996</v>
      </c>
      <c r="N1401" s="12">
        <v>3174.7881729999999</v>
      </c>
      <c r="O1401" s="12">
        <v>2899.2743820000001</v>
      </c>
      <c r="P1401" s="12">
        <v>5613.5576449999999</v>
      </c>
      <c r="Q1401" s="12">
        <v>12432.093000000001</v>
      </c>
      <c r="R1401" s="12">
        <v>2833.461112</v>
      </c>
      <c r="S1401" s="12">
        <v>2240.3732850000001</v>
      </c>
      <c r="T1401" s="12">
        <v>3678.6011939999999</v>
      </c>
      <c r="U1401" s="12">
        <v>1907.979695</v>
      </c>
      <c r="V1401" s="12">
        <v>347.16518050000002</v>
      </c>
      <c r="W1401" s="12">
        <v>4534.4812490000004</v>
      </c>
      <c r="X1401" s="12">
        <v>1068.5149859999999</v>
      </c>
      <c r="Y1401" s="12">
        <v>13759.22035</v>
      </c>
      <c r="Z1401" s="12">
        <v>12662.26072</v>
      </c>
      <c r="AA1401" s="12">
        <v>9219.97876</v>
      </c>
      <c r="AB1401" s="12">
        <v>1962.2553150000001</v>
      </c>
      <c r="AC1401" s="12">
        <v>1112.5674120000001</v>
      </c>
      <c r="AD1401" s="12">
        <v>110.387778</v>
      </c>
      <c r="AE1401" s="12">
        <v>1606.4166520000001</v>
      </c>
    </row>
    <row r="1402" spans="1:31" x14ac:dyDescent="0.35">
      <c r="A1402" s="13">
        <v>2027</v>
      </c>
      <c r="B1402" s="13">
        <v>2</v>
      </c>
      <c r="C1402" s="13">
        <v>28</v>
      </c>
      <c r="D1402" s="13">
        <v>9</v>
      </c>
      <c r="E1402" s="13" t="s">
        <v>8531</v>
      </c>
      <c r="F1402" s="12">
        <v>3621.3374509999999</v>
      </c>
      <c r="G1402" s="12">
        <v>17909.424279999999</v>
      </c>
      <c r="H1402" s="12">
        <v>1766.2241730000001</v>
      </c>
      <c r="I1402" s="12">
        <v>387.12040839999997</v>
      </c>
      <c r="J1402" s="12">
        <v>2848.325335</v>
      </c>
      <c r="K1402" s="12">
        <v>3673.8510489999999</v>
      </c>
      <c r="L1402" s="12">
        <v>2932.6765909999999</v>
      </c>
      <c r="M1402" s="12">
        <v>5702.0857619999997</v>
      </c>
      <c r="N1402" s="12">
        <v>3179.655863</v>
      </c>
      <c r="O1402" s="12">
        <v>2872.014764</v>
      </c>
      <c r="P1402" s="12">
        <v>5575.2109019999998</v>
      </c>
      <c r="Q1402" s="12">
        <v>13196.817129999999</v>
      </c>
      <c r="R1402" s="12">
        <v>2986.0437470000002</v>
      </c>
      <c r="S1402" s="12">
        <v>2242.5034460000002</v>
      </c>
      <c r="T1402" s="12">
        <v>3552.8071810000001</v>
      </c>
      <c r="U1402" s="12">
        <v>1837.451208</v>
      </c>
      <c r="V1402" s="12">
        <v>349.183359</v>
      </c>
      <c r="W1402" s="12">
        <v>4536.7657719999997</v>
      </c>
      <c r="X1402" s="12">
        <v>1039.506572</v>
      </c>
      <c r="Y1402" s="12">
        <v>14386.27125</v>
      </c>
      <c r="Z1402" s="12">
        <v>12829.4164</v>
      </c>
      <c r="AA1402" s="12">
        <v>9341.6925520000004</v>
      </c>
      <c r="AB1402" s="12">
        <v>1946.5014650000001</v>
      </c>
      <c r="AC1402" s="12">
        <v>1103.635231</v>
      </c>
      <c r="AD1402" s="12">
        <v>110.2751734</v>
      </c>
      <c r="AE1402" s="12">
        <v>1604.777975</v>
      </c>
    </row>
    <row r="1403" spans="1:31" x14ac:dyDescent="0.35">
      <c r="A1403" s="13">
        <v>2027</v>
      </c>
      <c r="B1403" s="13">
        <v>2</v>
      </c>
      <c r="C1403" s="13">
        <v>28</v>
      </c>
      <c r="D1403" s="13">
        <v>10</v>
      </c>
      <c r="E1403" s="13" t="s">
        <v>8531</v>
      </c>
      <c r="F1403" s="12">
        <v>3501.6411039999998</v>
      </c>
      <c r="G1403" s="12">
        <v>17284.345590000001</v>
      </c>
      <c r="H1403" s="12">
        <v>1791.2906760000001</v>
      </c>
      <c r="I1403" s="12">
        <v>399.35779339999999</v>
      </c>
      <c r="J1403" s="12">
        <v>2798.4402749999999</v>
      </c>
      <c r="K1403" s="12">
        <v>3839.5511980000001</v>
      </c>
      <c r="L1403" s="12">
        <v>2953.1721950000001</v>
      </c>
      <c r="M1403" s="12">
        <v>5646.002802</v>
      </c>
      <c r="N1403" s="12">
        <v>3165.356616</v>
      </c>
      <c r="O1403" s="12">
        <v>2850.7523329999999</v>
      </c>
      <c r="P1403" s="12">
        <v>5549.800784</v>
      </c>
      <c r="Q1403" s="12">
        <v>13667.07569</v>
      </c>
      <c r="R1403" s="12">
        <v>3059.668596</v>
      </c>
      <c r="S1403" s="12">
        <v>2262.2632819999999</v>
      </c>
      <c r="T1403" s="12">
        <v>3490.4798740000001</v>
      </c>
      <c r="U1403" s="12">
        <v>1786.5836119999999</v>
      </c>
      <c r="V1403" s="12">
        <v>349.72805770000002</v>
      </c>
      <c r="W1403" s="12">
        <v>4509.9193269999996</v>
      </c>
      <c r="X1403" s="12">
        <v>999.29854209999996</v>
      </c>
      <c r="Y1403" s="12">
        <v>14764.339400000001</v>
      </c>
      <c r="Z1403" s="12">
        <v>12765.92194</v>
      </c>
      <c r="AA1403" s="12">
        <v>9295.4592940000002</v>
      </c>
      <c r="AB1403" s="12">
        <v>1935.6199799999999</v>
      </c>
      <c r="AC1403" s="12">
        <v>1097.4656030000001</v>
      </c>
      <c r="AD1403" s="12">
        <v>109.7910177</v>
      </c>
      <c r="AE1403" s="12">
        <v>1597.732307</v>
      </c>
    </row>
    <row r="1404" spans="1:31" x14ac:dyDescent="0.35">
      <c r="A1404" s="13">
        <v>2027</v>
      </c>
      <c r="B1404" s="13">
        <v>2</v>
      </c>
      <c r="C1404" s="13">
        <v>28</v>
      </c>
      <c r="D1404" s="13">
        <v>11</v>
      </c>
      <c r="E1404" s="13" t="s">
        <v>8531</v>
      </c>
      <c r="F1404" s="12">
        <v>3343.4875310000002</v>
      </c>
      <c r="G1404" s="12">
        <v>16768.807479999999</v>
      </c>
      <c r="H1404" s="12">
        <v>1818.787364</v>
      </c>
      <c r="I1404" s="12">
        <v>412.78155470000002</v>
      </c>
      <c r="J1404" s="12">
        <v>2786.5994310000001</v>
      </c>
      <c r="K1404" s="12">
        <v>3949.77331</v>
      </c>
      <c r="L1404" s="12">
        <v>2916.1668410000002</v>
      </c>
      <c r="M1404" s="12">
        <v>5615.2315589999998</v>
      </c>
      <c r="N1404" s="12">
        <v>3085.6462860000001</v>
      </c>
      <c r="O1404" s="12">
        <v>2842.8474369999999</v>
      </c>
      <c r="P1404" s="12">
        <v>5544.7184569999999</v>
      </c>
      <c r="Q1404" s="12">
        <v>13950.13463</v>
      </c>
      <c r="R1404" s="12">
        <v>3109.4629639999998</v>
      </c>
      <c r="S1404" s="12">
        <v>2270.398917</v>
      </c>
      <c r="T1404" s="12">
        <v>3396.2300180000002</v>
      </c>
      <c r="U1404" s="12">
        <v>1736.999413</v>
      </c>
      <c r="V1404" s="12">
        <v>349.24743560000002</v>
      </c>
      <c r="W1404" s="12">
        <v>4404.248353</v>
      </c>
      <c r="X1404" s="12">
        <v>976.28566290000003</v>
      </c>
      <c r="Y1404" s="12">
        <v>14950.024369999999</v>
      </c>
      <c r="Z1404" s="12">
        <v>12703.72638</v>
      </c>
      <c r="AA1404" s="12">
        <v>9250.1718220000002</v>
      </c>
      <c r="AB1404" s="12">
        <v>1916.45586</v>
      </c>
      <c r="AC1404" s="12">
        <v>1086.5998529999999</v>
      </c>
      <c r="AD1404" s="12">
        <v>108.81143969999999</v>
      </c>
      <c r="AE1404" s="12">
        <v>1583.4770109999999</v>
      </c>
    </row>
    <row r="1405" spans="1:31" x14ac:dyDescent="0.35">
      <c r="A1405" s="13">
        <v>2027</v>
      </c>
      <c r="B1405" s="13">
        <v>2</v>
      </c>
      <c r="C1405" s="13">
        <v>28</v>
      </c>
      <c r="D1405" s="13">
        <v>12</v>
      </c>
      <c r="E1405" s="13" t="s">
        <v>8531</v>
      </c>
      <c r="F1405" s="12">
        <v>3249.2867729999998</v>
      </c>
      <c r="G1405" s="12">
        <v>16379.78746</v>
      </c>
      <c r="H1405" s="12">
        <v>1822.496987</v>
      </c>
      <c r="I1405" s="12">
        <v>414.59216479999998</v>
      </c>
      <c r="J1405" s="12">
        <v>2780.5822659999999</v>
      </c>
      <c r="K1405" s="12">
        <v>3994.229906</v>
      </c>
      <c r="L1405" s="12">
        <v>2861.5136889999999</v>
      </c>
      <c r="M1405" s="12">
        <v>5569.5713310000001</v>
      </c>
      <c r="N1405" s="12">
        <v>2991.9405320000001</v>
      </c>
      <c r="O1405" s="12">
        <v>2808.7732120000001</v>
      </c>
      <c r="P1405" s="12">
        <v>5492.9734719999997</v>
      </c>
      <c r="Q1405" s="12">
        <v>13972.969709999999</v>
      </c>
      <c r="R1405" s="12">
        <v>3125.8236590000001</v>
      </c>
      <c r="S1405" s="12">
        <v>2251.9957460000001</v>
      </c>
      <c r="T1405" s="12">
        <v>3344.9242039999999</v>
      </c>
      <c r="U1405" s="12">
        <v>1684.850803</v>
      </c>
      <c r="V1405" s="12">
        <v>345.49928210000002</v>
      </c>
      <c r="W1405" s="12">
        <v>4348.270939</v>
      </c>
      <c r="X1405" s="12">
        <v>949.65703180000003</v>
      </c>
      <c r="Y1405" s="12">
        <v>14879.726479999999</v>
      </c>
      <c r="Z1405" s="12">
        <v>12620.79507</v>
      </c>
      <c r="AA1405" s="12">
        <v>9189.785699</v>
      </c>
      <c r="AB1405" s="12">
        <v>1890.4702380000001</v>
      </c>
      <c r="AC1405" s="12">
        <v>1071.8664200000001</v>
      </c>
      <c r="AD1405" s="12">
        <v>107.4265104</v>
      </c>
      <c r="AE1405" s="12">
        <v>1563.322846</v>
      </c>
    </row>
    <row r="1406" spans="1:31" x14ac:dyDescent="0.35">
      <c r="A1406" s="13">
        <v>2027</v>
      </c>
      <c r="B1406" s="13">
        <v>2</v>
      </c>
      <c r="C1406" s="13">
        <v>28</v>
      </c>
      <c r="D1406" s="13">
        <v>13</v>
      </c>
      <c r="E1406" s="13" t="s">
        <v>8531</v>
      </c>
      <c r="F1406" s="12">
        <v>3174.9631639999998</v>
      </c>
      <c r="G1406" s="12">
        <v>16034.1999</v>
      </c>
      <c r="H1406" s="12">
        <v>1830.425651</v>
      </c>
      <c r="I1406" s="12">
        <v>418.46311750000001</v>
      </c>
      <c r="J1406" s="12">
        <v>2759.8127709999999</v>
      </c>
      <c r="K1406" s="12">
        <v>4017.7432840000001</v>
      </c>
      <c r="L1406" s="12">
        <v>2826.2170190000002</v>
      </c>
      <c r="M1406" s="12">
        <v>5502.5699519999998</v>
      </c>
      <c r="N1406" s="12">
        <v>2927.4420060000002</v>
      </c>
      <c r="O1406" s="12">
        <v>2787.7836520000001</v>
      </c>
      <c r="P1406" s="12">
        <v>5432.911814</v>
      </c>
      <c r="Q1406" s="12">
        <v>13938.727999999999</v>
      </c>
      <c r="R1406" s="12">
        <v>3097.3702269999999</v>
      </c>
      <c r="S1406" s="12">
        <v>2221.776304</v>
      </c>
      <c r="T1406" s="12">
        <v>3278.416009</v>
      </c>
      <c r="U1406" s="12">
        <v>1651.508677</v>
      </c>
      <c r="V1406" s="12">
        <v>341.52690740000003</v>
      </c>
      <c r="W1406" s="12">
        <v>4267.1618870000002</v>
      </c>
      <c r="X1406" s="12">
        <v>923.55856640000002</v>
      </c>
      <c r="Y1406" s="12">
        <v>14753.125249999999</v>
      </c>
      <c r="Z1406" s="12">
        <v>12536.56488</v>
      </c>
      <c r="AA1406" s="12">
        <v>9128.4537889999992</v>
      </c>
      <c r="AB1406" s="12">
        <v>1861.885765</v>
      </c>
      <c r="AC1406" s="12">
        <v>1055.6594809999999</v>
      </c>
      <c r="AD1406" s="12">
        <v>106.1766562</v>
      </c>
      <c r="AE1406" s="12">
        <v>1545.1343589999999</v>
      </c>
    </row>
    <row r="1407" spans="1:31" x14ac:dyDescent="0.35">
      <c r="A1407" s="13">
        <v>2027</v>
      </c>
      <c r="B1407" s="13">
        <v>2</v>
      </c>
      <c r="C1407" s="13">
        <v>28</v>
      </c>
      <c r="D1407" s="13">
        <v>14</v>
      </c>
      <c r="E1407" s="13" t="s">
        <v>8531</v>
      </c>
      <c r="F1407" s="12">
        <v>3160.2710000000002</v>
      </c>
      <c r="G1407" s="12">
        <v>15586.64201</v>
      </c>
      <c r="H1407" s="12">
        <v>1819.1713030000001</v>
      </c>
      <c r="I1407" s="12">
        <v>412.96880529999999</v>
      </c>
      <c r="J1407" s="12">
        <v>2592.8814539999998</v>
      </c>
      <c r="K1407" s="12">
        <v>4030.9700400000002</v>
      </c>
      <c r="L1407" s="12">
        <v>2779.5334250000001</v>
      </c>
      <c r="M1407" s="12">
        <v>5440.0348240000003</v>
      </c>
      <c r="N1407" s="12">
        <v>2864.7685919999999</v>
      </c>
      <c r="O1407" s="12">
        <v>2766.2483510000002</v>
      </c>
      <c r="P1407" s="12">
        <v>5370.5398009999999</v>
      </c>
      <c r="Q1407" s="12">
        <v>13988.938980000001</v>
      </c>
      <c r="R1407" s="12">
        <v>3065.358823</v>
      </c>
      <c r="S1407" s="12">
        <v>2188.4559170000002</v>
      </c>
      <c r="T1407" s="12">
        <v>3241.172333</v>
      </c>
      <c r="U1407" s="12">
        <v>1641.677635</v>
      </c>
      <c r="V1407" s="12">
        <v>339.28441350000003</v>
      </c>
      <c r="W1407" s="12">
        <v>4193.4780069999997</v>
      </c>
      <c r="X1407" s="12">
        <v>896.13631299999997</v>
      </c>
      <c r="Y1407" s="12">
        <v>14604.76159</v>
      </c>
      <c r="Z1407" s="12">
        <v>12401.80006</v>
      </c>
      <c r="AA1407" s="12">
        <v>9030.3252790000006</v>
      </c>
      <c r="AB1407" s="12">
        <v>1836.874712</v>
      </c>
      <c r="AC1407" s="12">
        <v>1041.478613</v>
      </c>
      <c r="AD1407" s="12">
        <v>104.85926449999999</v>
      </c>
      <c r="AE1407" s="12">
        <v>1525.9630340000001</v>
      </c>
    </row>
    <row r="1408" spans="1:31" x14ac:dyDescent="0.35">
      <c r="A1408" s="13">
        <v>2027</v>
      </c>
      <c r="B1408" s="13">
        <v>2</v>
      </c>
      <c r="C1408" s="13">
        <v>28</v>
      </c>
      <c r="D1408" s="13">
        <v>15</v>
      </c>
      <c r="E1408" s="13" t="s">
        <v>8531</v>
      </c>
      <c r="F1408" s="12">
        <v>3152.0608910000001</v>
      </c>
      <c r="G1408" s="12">
        <v>15254.27607</v>
      </c>
      <c r="H1408" s="12">
        <v>1778.374022</v>
      </c>
      <c r="I1408" s="12">
        <v>393.05180139999999</v>
      </c>
      <c r="J1408" s="12">
        <v>2576.9646710000002</v>
      </c>
      <c r="K1408" s="12">
        <v>4009.2937109999998</v>
      </c>
      <c r="L1408" s="12">
        <v>2734.5585139999998</v>
      </c>
      <c r="M1408" s="12">
        <v>5389.9077109999998</v>
      </c>
      <c r="N1408" s="12">
        <v>2755.5461260000002</v>
      </c>
      <c r="O1408" s="12">
        <v>2726.994357</v>
      </c>
      <c r="P1408" s="12">
        <v>5329.8827019999999</v>
      </c>
      <c r="Q1408" s="12">
        <v>13694.4625</v>
      </c>
      <c r="R1408" s="12">
        <v>3012.0087819999999</v>
      </c>
      <c r="S1408" s="12">
        <v>2121.2354540000001</v>
      </c>
      <c r="T1408" s="12">
        <v>3207.3485369999999</v>
      </c>
      <c r="U1408" s="12">
        <v>1632.7021930000001</v>
      </c>
      <c r="V1408" s="12">
        <v>334.92757899999998</v>
      </c>
      <c r="W1408" s="12">
        <v>4170.0574029999998</v>
      </c>
      <c r="X1408" s="12">
        <v>855.66482689999998</v>
      </c>
      <c r="Y1408" s="12">
        <v>14380.25375</v>
      </c>
      <c r="Z1408" s="12">
        <v>12265.74216</v>
      </c>
      <c r="AA1408" s="12">
        <v>8931.2552240000005</v>
      </c>
      <c r="AB1408" s="12">
        <v>1818.3598239999999</v>
      </c>
      <c r="AC1408" s="12">
        <v>1030.9809680000001</v>
      </c>
      <c r="AD1408" s="12">
        <v>104.14989970000001</v>
      </c>
      <c r="AE1408" s="12">
        <v>1515.6400120000001</v>
      </c>
    </row>
    <row r="1409" spans="1:31" x14ac:dyDescent="0.35">
      <c r="A1409" s="13">
        <v>2027</v>
      </c>
      <c r="B1409" s="13">
        <v>2</v>
      </c>
      <c r="C1409" s="13">
        <v>28</v>
      </c>
      <c r="D1409" s="13">
        <v>16</v>
      </c>
      <c r="E1409" s="13" t="s">
        <v>8531</v>
      </c>
      <c r="F1409" s="12">
        <v>3168.4811079999999</v>
      </c>
      <c r="G1409" s="12">
        <v>15133.421050000001</v>
      </c>
      <c r="H1409" s="12">
        <v>1779.6523890000001</v>
      </c>
      <c r="I1409" s="12">
        <v>393.67613290000003</v>
      </c>
      <c r="J1409" s="12">
        <v>2590.1634530000001</v>
      </c>
      <c r="K1409" s="12">
        <v>3908.990812</v>
      </c>
      <c r="L1409" s="12">
        <v>2715.7715929999999</v>
      </c>
      <c r="M1409" s="12">
        <v>5546.7412180000001</v>
      </c>
      <c r="N1409" s="12">
        <v>2670.3593729999998</v>
      </c>
      <c r="O1409" s="12">
        <v>2692.647262</v>
      </c>
      <c r="P1409" s="12">
        <v>5237.4806179999996</v>
      </c>
      <c r="Q1409" s="12">
        <v>13260.73789</v>
      </c>
      <c r="R1409" s="12">
        <v>2981.7757900000001</v>
      </c>
      <c r="S1409" s="12">
        <v>2112.5183910000001</v>
      </c>
      <c r="T1409" s="12">
        <v>3197.8473669999998</v>
      </c>
      <c r="U1409" s="12">
        <v>1643.8154400000001</v>
      </c>
      <c r="V1409" s="12">
        <v>330.98719549999998</v>
      </c>
      <c r="W1409" s="12">
        <v>4291.7219230000001</v>
      </c>
      <c r="X1409" s="12">
        <v>832.29850390000001</v>
      </c>
      <c r="Y1409" s="12">
        <v>14160.319869999999</v>
      </c>
      <c r="Z1409" s="12">
        <v>12241.12139</v>
      </c>
      <c r="AA1409" s="12">
        <v>8913.3276960000003</v>
      </c>
      <c r="AB1409" s="12">
        <v>1789.775832</v>
      </c>
      <c r="AC1409" s="12">
        <v>1014.774301</v>
      </c>
      <c r="AD1409" s="12">
        <v>105.3321533</v>
      </c>
      <c r="AE1409" s="12">
        <v>1532.8447430000001</v>
      </c>
    </row>
    <row r="1410" spans="1:31" x14ac:dyDescent="0.35">
      <c r="A1410" s="13">
        <v>2027</v>
      </c>
      <c r="B1410" s="13">
        <v>2</v>
      </c>
      <c r="C1410" s="13">
        <v>28</v>
      </c>
      <c r="D1410" s="13">
        <v>17</v>
      </c>
      <c r="E1410" s="13" t="s">
        <v>8531</v>
      </c>
      <c r="F1410" s="12">
        <v>3310.647097</v>
      </c>
      <c r="G1410" s="12">
        <v>15682.949269999999</v>
      </c>
      <c r="H1410" s="12">
        <v>1775.6875210000001</v>
      </c>
      <c r="I1410" s="12">
        <v>391.7406565</v>
      </c>
      <c r="J1410" s="12">
        <v>2655.18923</v>
      </c>
      <c r="K1410" s="12">
        <v>3870.4127739999999</v>
      </c>
      <c r="L1410" s="12">
        <v>3501.4134690000001</v>
      </c>
      <c r="M1410" s="12">
        <v>5766.6055379999998</v>
      </c>
      <c r="N1410" s="12">
        <v>2681.616043</v>
      </c>
      <c r="O1410" s="12">
        <v>2746.34908</v>
      </c>
      <c r="P1410" s="12">
        <v>5329.4210860000003</v>
      </c>
      <c r="Q1410" s="12">
        <v>13034.74482</v>
      </c>
      <c r="R1410" s="12">
        <v>2949.4105420000001</v>
      </c>
      <c r="S1410" s="12">
        <v>2149.5185430000001</v>
      </c>
      <c r="T1410" s="12">
        <v>3229.0105979999998</v>
      </c>
      <c r="U1410" s="12">
        <v>1718.619537</v>
      </c>
      <c r="V1410" s="12">
        <v>329.41755360000002</v>
      </c>
      <c r="W1410" s="12">
        <v>4573.893513</v>
      </c>
      <c r="X1410" s="12">
        <v>857.33989039999994</v>
      </c>
      <c r="Y1410" s="12">
        <v>14172.717259999999</v>
      </c>
      <c r="Z1410" s="12">
        <v>12522.311970000001</v>
      </c>
      <c r="AA1410" s="12">
        <v>9118.0755869999994</v>
      </c>
      <c r="AB1410" s="12">
        <v>1791.237445</v>
      </c>
      <c r="AC1410" s="12">
        <v>1015.603012</v>
      </c>
      <c r="AD1410" s="12">
        <v>108.9915819</v>
      </c>
      <c r="AE1410" s="12">
        <v>1586.0985270000001</v>
      </c>
    </row>
    <row r="1411" spans="1:31" x14ac:dyDescent="0.35">
      <c r="A1411" s="13">
        <v>2027</v>
      </c>
      <c r="B1411" s="13">
        <v>2</v>
      </c>
      <c r="C1411" s="13">
        <v>28</v>
      </c>
      <c r="D1411" s="13">
        <v>18</v>
      </c>
      <c r="E1411" s="13" t="s">
        <v>8531</v>
      </c>
      <c r="F1411" s="12">
        <v>3578.9898370000001</v>
      </c>
      <c r="G1411" s="12">
        <v>16976.527409999999</v>
      </c>
      <c r="H1411" s="12">
        <v>1853.958543</v>
      </c>
      <c r="I1411" s="12">
        <v>429.95140240000001</v>
      </c>
      <c r="J1411" s="12">
        <v>2771.6529070000001</v>
      </c>
      <c r="K1411" s="12">
        <v>4017.008464</v>
      </c>
      <c r="L1411" s="12">
        <v>3841.2899389999998</v>
      </c>
      <c r="M1411" s="12">
        <v>5783.4804389999999</v>
      </c>
      <c r="N1411" s="12">
        <v>2803.0077350000001</v>
      </c>
      <c r="O1411" s="12">
        <v>2891.0966159999998</v>
      </c>
      <c r="P1411" s="12">
        <v>5604.7801149999996</v>
      </c>
      <c r="Q1411" s="12">
        <v>13943.290650000001</v>
      </c>
      <c r="R1411" s="12">
        <v>3299.7472290000001</v>
      </c>
      <c r="S1411" s="12">
        <v>2251.0275700000002</v>
      </c>
      <c r="T1411" s="12">
        <v>3482.1189450000002</v>
      </c>
      <c r="U1411" s="12">
        <v>1865.021023</v>
      </c>
      <c r="V1411" s="12">
        <v>337.84283049999999</v>
      </c>
      <c r="W1411" s="12">
        <v>4748.10772</v>
      </c>
      <c r="X1411" s="12">
        <v>950.01047559999995</v>
      </c>
      <c r="Y1411" s="12">
        <v>14531.08928</v>
      </c>
      <c r="Z1411" s="12">
        <v>12943.45131</v>
      </c>
      <c r="AA1411" s="12">
        <v>9424.7266519999994</v>
      </c>
      <c r="AB1411" s="12">
        <v>1858.8003510000001</v>
      </c>
      <c r="AC1411" s="12">
        <v>1053.9101009999999</v>
      </c>
      <c r="AD1411" s="12">
        <v>114.4637616</v>
      </c>
      <c r="AE1411" s="12">
        <v>1665.7323490000001</v>
      </c>
    </row>
    <row r="1412" spans="1:31" x14ac:dyDescent="0.35">
      <c r="A1412" s="13">
        <v>2027</v>
      </c>
      <c r="B1412" s="13">
        <v>2</v>
      </c>
      <c r="C1412" s="13">
        <v>28</v>
      </c>
      <c r="D1412" s="13">
        <v>19</v>
      </c>
      <c r="E1412" s="13" t="s">
        <v>8531</v>
      </c>
      <c r="F1412" s="12">
        <v>3671.8943490000001</v>
      </c>
      <c r="G1412" s="12">
        <v>17679.02867</v>
      </c>
      <c r="H1412" s="12">
        <v>1922.3812049999999</v>
      </c>
      <c r="I1412" s="12">
        <v>463.35455189999999</v>
      </c>
      <c r="J1412" s="12">
        <v>2777.4765870000001</v>
      </c>
      <c r="K1412" s="12">
        <v>4113.2698540000001</v>
      </c>
      <c r="L1412" s="12">
        <v>3942.0560489999998</v>
      </c>
      <c r="M1412" s="12">
        <v>5706.5526479999999</v>
      </c>
      <c r="N1412" s="12">
        <v>2947.2176770000001</v>
      </c>
      <c r="O1412" s="12">
        <v>2943.1624029999998</v>
      </c>
      <c r="P1412" s="12">
        <v>5804.8305039999996</v>
      </c>
      <c r="Q1412" s="12">
        <v>15116.633900000001</v>
      </c>
      <c r="R1412" s="12">
        <v>3435.614176</v>
      </c>
      <c r="S1412" s="12">
        <v>2328.7085080000002</v>
      </c>
      <c r="T1412" s="12">
        <v>3584.7305740000002</v>
      </c>
      <c r="U1412" s="12">
        <v>1904.1330760000001</v>
      </c>
      <c r="V1412" s="12">
        <v>357.06412599999999</v>
      </c>
      <c r="W1412" s="12">
        <v>4675.5670440000004</v>
      </c>
      <c r="X1412" s="12">
        <v>993.47972919999995</v>
      </c>
      <c r="Y1412" s="12">
        <v>15512.17648</v>
      </c>
      <c r="Z1412" s="12">
        <v>13110.60698</v>
      </c>
      <c r="AA1412" s="12">
        <v>9546.4404429999995</v>
      </c>
      <c r="AB1412" s="12">
        <v>2015.3633159999999</v>
      </c>
      <c r="AC1412" s="12">
        <v>1142.6787999999999</v>
      </c>
      <c r="AD1412" s="12">
        <v>114.40749080000001</v>
      </c>
      <c r="AE1412" s="12">
        <v>1664.9134690000001</v>
      </c>
    </row>
    <row r="1413" spans="1:31" x14ac:dyDescent="0.35">
      <c r="A1413" s="13">
        <v>2027</v>
      </c>
      <c r="B1413" s="13">
        <v>2</v>
      </c>
      <c r="C1413" s="13">
        <v>28</v>
      </c>
      <c r="D1413" s="13">
        <v>20</v>
      </c>
      <c r="E1413" s="13" t="s">
        <v>8531</v>
      </c>
      <c r="F1413" s="12">
        <v>3627.8195070000002</v>
      </c>
      <c r="G1413" s="12">
        <v>17529.846610000001</v>
      </c>
      <c r="H1413" s="12">
        <v>1907.5448550000001</v>
      </c>
      <c r="I1413" s="12">
        <v>456.11201390000002</v>
      </c>
      <c r="J1413" s="12">
        <v>2768.9356149999999</v>
      </c>
      <c r="K1413" s="12">
        <v>4039.7878770000002</v>
      </c>
      <c r="L1413" s="12">
        <v>4010.3732949999999</v>
      </c>
      <c r="M1413" s="12">
        <v>5436.0642589999998</v>
      </c>
      <c r="N1413" s="12">
        <v>2957.5617900000002</v>
      </c>
      <c r="O1413" s="12">
        <v>2908.8153080000002</v>
      </c>
      <c r="P1413" s="12">
        <v>5779.8820020000003</v>
      </c>
      <c r="Q1413" s="12">
        <v>14879.234210000001</v>
      </c>
      <c r="R1413" s="12">
        <v>3347.0520510000001</v>
      </c>
      <c r="S1413" s="12">
        <v>2341.3000149999998</v>
      </c>
      <c r="T1413" s="12">
        <v>3577.889968</v>
      </c>
      <c r="U1413" s="12">
        <v>1899.2175560000001</v>
      </c>
      <c r="V1413" s="12">
        <v>356.39136839999998</v>
      </c>
      <c r="W1413" s="12">
        <v>4612.7341759999999</v>
      </c>
      <c r="X1413" s="12">
        <v>976.1978441</v>
      </c>
      <c r="Y1413" s="12">
        <v>15339.018099999999</v>
      </c>
      <c r="Z1413" s="12">
        <v>13034.158509999999</v>
      </c>
      <c r="AA1413" s="12">
        <v>9490.7747689999997</v>
      </c>
      <c r="AB1413" s="12">
        <v>2030.1430769999999</v>
      </c>
      <c r="AC1413" s="12">
        <v>1151.058689</v>
      </c>
      <c r="AD1413" s="12">
        <v>110.96200469999999</v>
      </c>
      <c r="AE1413" s="12">
        <v>1614.7730779999999</v>
      </c>
    </row>
    <row r="1414" spans="1:31" x14ac:dyDescent="0.35">
      <c r="A1414" s="13">
        <v>2027</v>
      </c>
      <c r="B1414" s="13">
        <v>2</v>
      </c>
      <c r="C1414" s="13">
        <v>28</v>
      </c>
      <c r="D1414" s="13">
        <v>21</v>
      </c>
      <c r="E1414" s="13" t="s">
        <v>8531</v>
      </c>
      <c r="F1414" s="12">
        <v>3541.8280329999998</v>
      </c>
      <c r="G1414" s="12">
        <v>16732.921880000002</v>
      </c>
      <c r="H1414" s="12">
        <v>1861.6319619999999</v>
      </c>
      <c r="I1414" s="12">
        <v>433.6974889</v>
      </c>
      <c r="J1414" s="12">
        <v>2728.3675920000001</v>
      </c>
      <c r="K1414" s="12">
        <v>3912.2983559999998</v>
      </c>
      <c r="L1414" s="12">
        <v>3941.486488</v>
      </c>
      <c r="M1414" s="12">
        <v>5148.2052830000002</v>
      </c>
      <c r="N1414" s="12">
        <v>2842.5590769999999</v>
      </c>
      <c r="O1414" s="12">
        <v>2823.7655850000001</v>
      </c>
      <c r="P1414" s="12">
        <v>5662.9930329999997</v>
      </c>
      <c r="Q1414" s="12">
        <v>14132.760689999999</v>
      </c>
      <c r="R1414" s="12">
        <v>3162.1018709999998</v>
      </c>
      <c r="S1414" s="12">
        <v>2292.0959739999998</v>
      </c>
      <c r="T1414" s="12">
        <v>3504.1619310000001</v>
      </c>
      <c r="U1414" s="12">
        <v>1798.5524579999999</v>
      </c>
      <c r="V1414" s="12">
        <v>350.04834649999998</v>
      </c>
      <c r="W1414" s="12">
        <v>4348.270939</v>
      </c>
      <c r="X1414" s="12">
        <v>939.78228839999997</v>
      </c>
      <c r="Y1414" s="12">
        <v>14740.882250000001</v>
      </c>
      <c r="Z1414" s="12">
        <v>12677.806699999999</v>
      </c>
      <c r="AA1414" s="12">
        <v>9231.2985079999999</v>
      </c>
      <c r="AB1414" s="12">
        <v>2012.9276150000001</v>
      </c>
      <c r="AC1414" s="12">
        <v>1141.2977960000001</v>
      </c>
      <c r="AD1414" s="12">
        <v>105.66996709999999</v>
      </c>
      <c r="AE1414" s="12">
        <v>1537.760773</v>
      </c>
    </row>
    <row r="1415" spans="1:31" x14ac:dyDescent="0.35">
      <c r="A1415" s="13">
        <v>2027</v>
      </c>
      <c r="B1415" s="13">
        <v>2</v>
      </c>
      <c r="C1415" s="13">
        <v>28</v>
      </c>
      <c r="D1415" s="13">
        <v>22</v>
      </c>
      <c r="E1415" s="13" t="s">
        <v>8531</v>
      </c>
      <c r="F1415" s="12">
        <v>3298.1156179999998</v>
      </c>
      <c r="G1415" s="12">
        <v>15605.5267</v>
      </c>
      <c r="H1415" s="12">
        <v>1791.5469929999999</v>
      </c>
      <c r="I1415" s="12">
        <v>399.4826597</v>
      </c>
      <c r="J1415" s="12">
        <v>2572.8880239999999</v>
      </c>
      <c r="K1415" s="12">
        <v>3705.0800340000001</v>
      </c>
      <c r="L1415" s="12">
        <v>3601.0415320000002</v>
      </c>
      <c r="M1415" s="12">
        <v>4882.6801009999999</v>
      </c>
      <c r="N1415" s="12">
        <v>2618.638805</v>
      </c>
      <c r="O1415" s="12">
        <v>2629.4057109999999</v>
      </c>
      <c r="P1415" s="12">
        <v>5453.2403640000002</v>
      </c>
      <c r="Q1415" s="12">
        <v>12701.45307</v>
      </c>
      <c r="R1415" s="12">
        <v>2805.006531</v>
      </c>
      <c r="S1415" s="12">
        <v>2172.1837759999999</v>
      </c>
      <c r="T1415" s="12">
        <v>3309.5800859999999</v>
      </c>
      <c r="U1415" s="12">
        <v>1647.662059</v>
      </c>
      <c r="V1415" s="12">
        <v>336.49731530000003</v>
      </c>
      <c r="W1415" s="12">
        <v>4056.3915419999998</v>
      </c>
      <c r="X1415" s="12">
        <v>878.06080559999998</v>
      </c>
      <c r="Y1415" s="12">
        <v>13589.29305</v>
      </c>
      <c r="Z1415" s="12">
        <v>11496.02692</v>
      </c>
      <c r="AA1415" s="12">
        <v>8370.7898910000004</v>
      </c>
      <c r="AB1415" s="12">
        <v>1943.4160509999999</v>
      </c>
      <c r="AC1415" s="12">
        <v>1101.885851</v>
      </c>
      <c r="AD1415" s="12">
        <v>97.765679480000003</v>
      </c>
      <c r="AE1415" s="12">
        <v>1422.7337339999999</v>
      </c>
    </row>
    <row r="1416" spans="1:31" x14ac:dyDescent="0.35">
      <c r="A1416" s="13">
        <v>2027</v>
      </c>
      <c r="B1416" s="13">
        <v>2</v>
      </c>
      <c r="C1416" s="13">
        <v>28</v>
      </c>
      <c r="D1416" s="13">
        <v>23</v>
      </c>
      <c r="E1416" s="13" t="s">
        <v>8531</v>
      </c>
      <c r="F1416" s="12">
        <v>3122.2447560000001</v>
      </c>
      <c r="G1416" s="12">
        <v>13962.58172</v>
      </c>
      <c r="H1416" s="12">
        <v>1708.032737</v>
      </c>
      <c r="I1416" s="12">
        <v>358.71210589999998</v>
      </c>
      <c r="J1416" s="12">
        <v>2453.3186679999999</v>
      </c>
      <c r="K1416" s="12">
        <v>3410.7872790000001</v>
      </c>
      <c r="L1416" s="12">
        <v>3135.3500829999998</v>
      </c>
      <c r="M1416" s="12">
        <v>4730.8098</v>
      </c>
      <c r="N1416" s="12">
        <v>2371.9013709999999</v>
      </c>
      <c r="O1416" s="12">
        <v>2352.7224329999999</v>
      </c>
      <c r="P1416" s="12">
        <v>5105.3454259999999</v>
      </c>
      <c r="Q1416" s="12">
        <v>11030.46444</v>
      </c>
      <c r="R1416" s="12">
        <v>2393.8488670000002</v>
      </c>
      <c r="S1416" s="12">
        <v>2005.392378</v>
      </c>
      <c r="T1416" s="12">
        <v>3096.7560600000002</v>
      </c>
      <c r="U1416" s="12">
        <v>1524.9837689999999</v>
      </c>
      <c r="V1416" s="12">
        <v>317.34009650000002</v>
      </c>
      <c r="W1416" s="12">
        <v>3878.1780050000002</v>
      </c>
      <c r="X1416" s="12">
        <v>820.13071239999999</v>
      </c>
      <c r="Y1416" s="12">
        <v>12150.369199999999</v>
      </c>
      <c r="Z1416" s="12">
        <v>10605.8056</v>
      </c>
      <c r="AA1416" s="12">
        <v>7722.5784919999996</v>
      </c>
      <c r="AB1416" s="12">
        <v>1810.2393770000001</v>
      </c>
      <c r="AC1416" s="12">
        <v>1026.376804</v>
      </c>
      <c r="AD1416" s="12">
        <v>91.032378809999997</v>
      </c>
      <c r="AE1416" s="12">
        <v>1324.7474669999999</v>
      </c>
    </row>
    <row r="1417" spans="1:31" x14ac:dyDescent="0.35">
      <c r="A1417" s="13">
        <v>2027</v>
      </c>
      <c r="B1417" s="13">
        <v>2</v>
      </c>
      <c r="C1417" s="13">
        <v>28</v>
      </c>
      <c r="D1417" s="13">
        <v>24</v>
      </c>
      <c r="E1417" s="13" t="s">
        <v>8531</v>
      </c>
      <c r="F1417" s="12">
        <v>2829.2708640000001</v>
      </c>
      <c r="G1417" s="12">
        <v>12638.78105</v>
      </c>
      <c r="H1417" s="12">
        <v>1630.7859100000001</v>
      </c>
      <c r="I1417" s="12">
        <v>321.00082520000001</v>
      </c>
      <c r="J1417" s="12">
        <v>2381.3047580000002</v>
      </c>
      <c r="K1417" s="12">
        <v>3145.8873149999999</v>
      </c>
      <c r="L1417" s="12">
        <v>2772.7019150000001</v>
      </c>
      <c r="M1417" s="12">
        <v>4549.1602629999998</v>
      </c>
      <c r="N1417" s="12">
        <v>2152.5438819999999</v>
      </c>
      <c r="O1417" s="12">
        <v>2056.6844329999999</v>
      </c>
      <c r="P1417" s="12">
        <v>4809.6578479999998</v>
      </c>
      <c r="Q1417" s="12">
        <v>9500.9943640000001</v>
      </c>
      <c r="R1417" s="12">
        <v>2097.5733570000002</v>
      </c>
      <c r="S1417" s="12">
        <v>1856.2289149999999</v>
      </c>
      <c r="T1417" s="12">
        <v>2882.0324759999999</v>
      </c>
      <c r="U1417" s="12">
        <v>1361.270117</v>
      </c>
      <c r="V1417" s="12">
        <v>299.94484399999999</v>
      </c>
      <c r="W1417" s="12">
        <v>3597.7212220000001</v>
      </c>
      <c r="X1417" s="12">
        <v>790.15152060000003</v>
      </c>
      <c r="Y1417" s="12">
        <v>10947.74309</v>
      </c>
      <c r="Z1417" s="12">
        <v>9902.1826070000006</v>
      </c>
      <c r="AA1417" s="12">
        <v>7210.2379899999996</v>
      </c>
      <c r="AB1417" s="12">
        <v>1685.1836310000001</v>
      </c>
      <c r="AC1417" s="12">
        <v>955.47219399999994</v>
      </c>
      <c r="AD1417" s="12">
        <v>86.111892280000006</v>
      </c>
      <c r="AE1417" s="12">
        <v>1253.142153</v>
      </c>
    </row>
    <row r="1418" spans="1:31" x14ac:dyDescent="0.35">
      <c r="A1418" s="13">
        <v>2027</v>
      </c>
      <c r="B1418" s="13">
        <v>3</v>
      </c>
      <c r="C1418" s="13">
        <v>1</v>
      </c>
      <c r="D1418" s="13">
        <v>1</v>
      </c>
      <c r="E1418" s="13" t="s">
        <v>8531</v>
      </c>
      <c r="F1418" s="12">
        <v>2758.8368190000001</v>
      </c>
      <c r="G1418" s="12">
        <v>11530.270570000001</v>
      </c>
      <c r="H1418" s="12">
        <v>1552.132022</v>
      </c>
      <c r="I1418" s="12">
        <v>282.60273100000001</v>
      </c>
      <c r="J1418" s="12">
        <v>2322.101952</v>
      </c>
      <c r="K1418" s="12">
        <v>2899.3569900000002</v>
      </c>
      <c r="L1418" s="12">
        <v>2273.9898910000002</v>
      </c>
      <c r="M1418" s="12">
        <v>4568.0198119999995</v>
      </c>
      <c r="N1418" s="12">
        <v>1845.870703</v>
      </c>
      <c r="O1418" s="12">
        <v>1908.666029</v>
      </c>
      <c r="P1418" s="12">
        <v>4496.4144509999996</v>
      </c>
      <c r="Q1418" s="12">
        <v>8281.9907750000002</v>
      </c>
      <c r="R1418" s="12">
        <v>1866.0306390000001</v>
      </c>
      <c r="S1418" s="12">
        <v>1706.2910850000001</v>
      </c>
      <c r="T1418" s="12">
        <v>2815.1450460000001</v>
      </c>
      <c r="U1418" s="12">
        <v>1348.873472</v>
      </c>
      <c r="V1418" s="12">
        <v>284.055251</v>
      </c>
      <c r="W1418" s="12">
        <v>3511.4715219999998</v>
      </c>
      <c r="X1418" s="12">
        <v>777.80722400000002</v>
      </c>
      <c r="Y1418" s="12">
        <v>9913.7992859999995</v>
      </c>
      <c r="Z1418" s="12">
        <v>9586.0033810000004</v>
      </c>
      <c r="AA1418" s="12">
        <v>6980.0132450000001</v>
      </c>
      <c r="AB1418" s="12">
        <v>1563.8630109999999</v>
      </c>
      <c r="AC1418" s="12">
        <v>886.68534090000003</v>
      </c>
      <c r="AD1418" s="12">
        <v>84.400415960000004</v>
      </c>
      <c r="AE1418" s="12">
        <v>1228.235917</v>
      </c>
    </row>
    <row r="1419" spans="1:31" x14ac:dyDescent="0.35">
      <c r="A1419" s="13">
        <v>2027</v>
      </c>
      <c r="B1419" s="13">
        <v>3</v>
      </c>
      <c r="C1419" s="13">
        <v>1</v>
      </c>
      <c r="D1419" s="13">
        <v>2</v>
      </c>
      <c r="E1419" s="13" t="s">
        <v>8531</v>
      </c>
      <c r="F1419" s="12">
        <v>2722.5386279999998</v>
      </c>
      <c r="G1419" s="12">
        <v>11230.01095</v>
      </c>
      <c r="H1419" s="12">
        <v>1530.6453750000001</v>
      </c>
      <c r="I1419" s="12">
        <v>272.11357179999999</v>
      </c>
      <c r="J1419" s="12">
        <v>2312.3972359999998</v>
      </c>
      <c r="K1419" s="12">
        <v>2779.9496319999998</v>
      </c>
      <c r="L1419" s="12">
        <v>2144.7575459999998</v>
      </c>
      <c r="M1419" s="12">
        <v>4575.9609410000003</v>
      </c>
      <c r="N1419" s="12">
        <v>1776.504486</v>
      </c>
      <c r="O1419" s="12">
        <v>1831.2495240000001</v>
      </c>
      <c r="P1419" s="12">
        <v>4447.903053</v>
      </c>
      <c r="Q1419" s="12">
        <v>7745.5366770000001</v>
      </c>
      <c r="R1419" s="12">
        <v>1769.6437330000001</v>
      </c>
      <c r="S1419" s="12">
        <v>1662.317282</v>
      </c>
      <c r="T1419" s="12">
        <v>2772.960321</v>
      </c>
      <c r="U1419" s="12">
        <v>1352.080179</v>
      </c>
      <c r="V1419" s="12">
        <v>279.12172670000001</v>
      </c>
      <c r="W1419" s="12">
        <v>3474.343781</v>
      </c>
      <c r="X1419" s="12">
        <v>792.53217080000002</v>
      </c>
      <c r="Y1419" s="12">
        <v>9543.1906319999998</v>
      </c>
      <c r="Z1419" s="12">
        <v>9433.1006149999994</v>
      </c>
      <c r="AA1419" s="12">
        <v>6868.6776559999998</v>
      </c>
      <c r="AB1419" s="12">
        <v>1525.6964780000001</v>
      </c>
      <c r="AC1419" s="12">
        <v>865.04552650000005</v>
      </c>
      <c r="AD1419" s="12">
        <v>84.265277879999999</v>
      </c>
      <c r="AE1419" s="12">
        <v>1226.269321</v>
      </c>
    </row>
    <row r="1420" spans="1:31" x14ac:dyDescent="0.35">
      <c r="A1420" s="13">
        <v>2027</v>
      </c>
      <c r="B1420" s="13">
        <v>3</v>
      </c>
      <c r="C1420" s="13">
        <v>1</v>
      </c>
      <c r="D1420" s="13">
        <v>3</v>
      </c>
      <c r="E1420" s="13" t="s">
        <v>8531</v>
      </c>
      <c r="F1420" s="12">
        <v>2719.5143290000001</v>
      </c>
      <c r="G1420" s="12">
        <v>11235.67402</v>
      </c>
      <c r="H1420" s="12">
        <v>1503.148688</v>
      </c>
      <c r="I1420" s="12">
        <v>258.68981050000002</v>
      </c>
      <c r="J1420" s="12">
        <v>2341.5128009999999</v>
      </c>
      <c r="K1420" s="12">
        <v>2701.3247710000001</v>
      </c>
      <c r="L1420" s="12">
        <v>2086.1185409999998</v>
      </c>
      <c r="M1420" s="12">
        <v>4668.2746719999996</v>
      </c>
      <c r="N1420" s="12">
        <v>1776.809395</v>
      </c>
      <c r="O1420" s="12">
        <v>1786.271213</v>
      </c>
      <c r="P1420" s="12">
        <v>4411.4042909999998</v>
      </c>
      <c r="Q1420" s="12">
        <v>7471.6041320000004</v>
      </c>
      <c r="R1420" s="12">
        <v>1737.9884709999999</v>
      </c>
      <c r="S1420" s="12">
        <v>1644.3008600000001</v>
      </c>
      <c r="T1420" s="12">
        <v>2816.284443</v>
      </c>
      <c r="U1420" s="12">
        <v>1376.0166790000001</v>
      </c>
      <c r="V1420" s="12">
        <v>276.20656960000002</v>
      </c>
      <c r="W1420" s="12">
        <v>3523.4657390000002</v>
      </c>
      <c r="X1420" s="12">
        <v>816.42714160000003</v>
      </c>
      <c r="Y1420" s="12">
        <v>9386.5333320000009</v>
      </c>
      <c r="Z1420" s="12">
        <v>9653.3887040000009</v>
      </c>
      <c r="AA1420" s="12">
        <v>7029.0796209999999</v>
      </c>
      <c r="AB1420" s="12">
        <v>1514.4901359999999</v>
      </c>
      <c r="AC1420" s="12">
        <v>858.69170980000001</v>
      </c>
      <c r="AD1420" s="12">
        <v>84.186473559999996</v>
      </c>
      <c r="AE1420" s="12">
        <v>1225.122523</v>
      </c>
    </row>
    <row r="1421" spans="1:31" x14ac:dyDescent="0.35">
      <c r="A1421" s="13">
        <v>2027</v>
      </c>
      <c r="B1421" s="13">
        <v>3</v>
      </c>
      <c r="C1421" s="13">
        <v>1</v>
      </c>
      <c r="D1421" s="13">
        <v>4</v>
      </c>
      <c r="E1421" s="13" t="s">
        <v>8531</v>
      </c>
      <c r="F1421" s="12">
        <v>2847.4199600000002</v>
      </c>
      <c r="G1421" s="12">
        <v>11764.43375</v>
      </c>
      <c r="H1421" s="12">
        <v>1515.04222</v>
      </c>
      <c r="I1421" s="12">
        <v>264.49633729999999</v>
      </c>
      <c r="J1421" s="12">
        <v>2384.410437</v>
      </c>
      <c r="K1421" s="12">
        <v>2721.8997239999999</v>
      </c>
      <c r="L1421" s="12">
        <v>2095.796781</v>
      </c>
      <c r="M1421" s="12">
        <v>4909.9771000000001</v>
      </c>
      <c r="N1421" s="12">
        <v>1837.6566110000001</v>
      </c>
      <c r="O1421" s="12">
        <v>1787.6331809999999</v>
      </c>
      <c r="P1421" s="12">
        <v>4445.1310819999999</v>
      </c>
      <c r="Q1421" s="12">
        <v>7654.2258279999996</v>
      </c>
      <c r="R1421" s="12">
        <v>1749.7250670000001</v>
      </c>
      <c r="S1421" s="12">
        <v>1666.7722839999999</v>
      </c>
      <c r="T1421" s="12">
        <v>2904.454698</v>
      </c>
      <c r="U1421" s="12">
        <v>1440.5619349999999</v>
      </c>
      <c r="V1421" s="12">
        <v>278.41697799999997</v>
      </c>
      <c r="W1421" s="12">
        <v>3678.8302739999999</v>
      </c>
      <c r="X1421" s="12">
        <v>858.48587239999995</v>
      </c>
      <c r="Y1421" s="12">
        <v>9460.2605879999992</v>
      </c>
      <c r="Z1421" s="12">
        <v>9681.8945179999992</v>
      </c>
      <c r="AA1421" s="12">
        <v>7049.8360249999996</v>
      </c>
      <c r="AB1421" s="12">
        <v>1532.8428369999999</v>
      </c>
      <c r="AC1421" s="12">
        <v>869.09739779999995</v>
      </c>
      <c r="AD1421" s="12">
        <v>88.04851481</v>
      </c>
      <c r="AE1421" s="12">
        <v>1281.324826</v>
      </c>
    </row>
    <row r="1422" spans="1:31" x14ac:dyDescent="0.35">
      <c r="A1422" s="13">
        <v>2027</v>
      </c>
      <c r="B1422" s="13">
        <v>3</v>
      </c>
      <c r="C1422" s="13">
        <v>1</v>
      </c>
      <c r="D1422" s="13">
        <v>5</v>
      </c>
      <c r="E1422" s="13" t="s">
        <v>8531</v>
      </c>
      <c r="F1422" s="12">
        <v>3098.4788699999999</v>
      </c>
      <c r="G1422" s="12">
        <v>12903.16676</v>
      </c>
      <c r="H1422" s="12">
        <v>1544.713847</v>
      </c>
      <c r="I1422" s="12">
        <v>278.98151089999999</v>
      </c>
      <c r="J1422" s="12">
        <v>2505.727535</v>
      </c>
      <c r="K1422" s="12">
        <v>2837.6329839999999</v>
      </c>
      <c r="L1422" s="12">
        <v>2225.598688</v>
      </c>
      <c r="M1422" s="12">
        <v>5228.1109980000001</v>
      </c>
      <c r="N1422" s="12">
        <v>2093.5217779999998</v>
      </c>
      <c r="O1422" s="12">
        <v>1946.5568619999999</v>
      </c>
      <c r="P1422" s="12">
        <v>4575.4182929999997</v>
      </c>
      <c r="Q1422" s="12">
        <v>8375.5840389999994</v>
      </c>
      <c r="R1422" s="12">
        <v>1916.8922829999999</v>
      </c>
      <c r="S1422" s="12">
        <v>1748.7152840000001</v>
      </c>
      <c r="T1422" s="12">
        <v>3123.3591689999998</v>
      </c>
      <c r="U1422" s="12">
        <v>1580.5523900000001</v>
      </c>
      <c r="V1422" s="12">
        <v>289.6614386</v>
      </c>
      <c r="W1422" s="12">
        <v>3957.0025340000002</v>
      </c>
      <c r="X1422" s="12">
        <v>927.52559389999999</v>
      </c>
      <c r="Y1422" s="12">
        <v>9989.3875970000008</v>
      </c>
      <c r="Z1422" s="12">
        <v>9990.2978430000003</v>
      </c>
      <c r="AA1422" s="12">
        <v>7274.398776</v>
      </c>
      <c r="AB1422" s="12">
        <v>1593.0967149999999</v>
      </c>
      <c r="AC1422" s="12">
        <v>903.26038430000006</v>
      </c>
      <c r="AD1422" s="12">
        <v>95.828994010000002</v>
      </c>
      <c r="AE1422" s="12">
        <v>1394.5501449999999</v>
      </c>
    </row>
    <row r="1423" spans="1:31" x14ac:dyDescent="0.35">
      <c r="A1423" s="13">
        <v>2027</v>
      </c>
      <c r="B1423" s="13">
        <v>3</v>
      </c>
      <c r="C1423" s="13">
        <v>1</v>
      </c>
      <c r="D1423" s="13">
        <v>6</v>
      </c>
      <c r="E1423" s="13" t="s">
        <v>8531</v>
      </c>
      <c r="F1423" s="12">
        <v>3423.8605630000002</v>
      </c>
      <c r="G1423" s="12">
        <v>14927.57321</v>
      </c>
      <c r="H1423" s="12">
        <v>1617.868183</v>
      </c>
      <c r="I1423" s="12">
        <v>314.69483320000001</v>
      </c>
      <c r="J1423" s="12">
        <v>2696.5340270000002</v>
      </c>
      <c r="K1423" s="12">
        <v>3102.1655380000002</v>
      </c>
      <c r="L1423" s="12">
        <v>2463.568851</v>
      </c>
      <c r="M1423" s="12">
        <v>5371.5444829999997</v>
      </c>
      <c r="N1423" s="12">
        <v>2471.3873720000001</v>
      </c>
      <c r="O1423" s="12">
        <v>2248.590858</v>
      </c>
      <c r="P1423" s="12">
        <v>4872.0291020000004</v>
      </c>
      <c r="Q1423" s="12">
        <v>9939.2925479999994</v>
      </c>
      <c r="R1423" s="12">
        <v>2228.1050700000001</v>
      </c>
      <c r="S1423" s="12">
        <v>1909.5020770000001</v>
      </c>
      <c r="T1423" s="12">
        <v>3510.6224569999999</v>
      </c>
      <c r="U1423" s="12">
        <v>1747.4727499999999</v>
      </c>
      <c r="V1423" s="12">
        <v>310.58062369999999</v>
      </c>
      <c r="W1423" s="12">
        <v>4192.3348020000003</v>
      </c>
      <c r="X1423" s="12">
        <v>1021.342161</v>
      </c>
      <c r="Y1423" s="12">
        <v>11293.446330000001</v>
      </c>
      <c r="Z1423" s="12">
        <v>10767.783160000001</v>
      </c>
      <c r="AA1423" s="12">
        <v>7840.5218619999996</v>
      </c>
      <c r="AB1423" s="12">
        <v>1713.9302909999999</v>
      </c>
      <c r="AC1423" s="12">
        <v>971.77109129999997</v>
      </c>
      <c r="AD1423" s="12">
        <v>104.57778450000001</v>
      </c>
      <c r="AE1423" s="12">
        <v>1521.8668</v>
      </c>
    </row>
    <row r="1424" spans="1:31" x14ac:dyDescent="0.35">
      <c r="A1424" s="13">
        <v>2027</v>
      </c>
      <c r="B1424" s="13">
        <v>3</v>
      </c>
      <c r="C1424" s="13">
        <v>1</v>
      </c>
      <c r="D1424" s="13">
        <v>7</v>
      </c>
      <c r="E1424" s="13" t="s">
        <v>8531</v>
      </c>
      <c r="F1424" s="12">
        <v>3572.9404140000001</v>
      </c>
      <c r="G1424" s="12">
        <v>16700.827259999998</v>
      </c>
      <c r="H1424" s="12">
        <v>1675.931998</v>
      </c>
      <c r="I1424" s="12">
        <v>343.04065370000001</v>
      </c>
      <c r="J1424" s="12">
        <v>2807.1747319999999</v>
      </c>
      <c r="K1424" s="12">
        <v>3316.7312029999998</v>
      </c>
      <c r="L1424" s="12">
        <v>2600.2022670000001</v>
      </c>
      <c r="M1424" s="12">
        <v>5383.9518639999997</v>
      </c>
      <c r="N1424" s="12">
        <v>2825.52216</v>
      </c>
      <c r="O1424" s="12">
        <v>2556.350363</v>
      </c>
      <c r="P1424" s="12">
        <v>5204.2154430000001</v>
      </c>
      <c r="Q1424" s="12">
        <v>11242.75864</v>
      </c>
      <c r="R1424" s="12">
        <v>2524.3805809999999</v>
      </c>
      <c r="S1424" s="12">
        <v>2075.1306209999998</v>
      </c>
      <c r="T1424" s="12">
        <v>3578.2700479999999</v>
      </c>
      <c r="U1424" s="12">
        <v>1768.6315340000001</v>
      </c>
      <c r="V1424" s="12">
        <v>330.95520440000001</v>
      </c>
      <c r="W1424" s="12">
        <v>4290.5806050000001</v>
      </c>
      <c r="X1424" s="12">
        <v>1044.0026809999999</v>
      </c>
      <c r="Y1424" s="12">
        <v>12793.615589999999</v>
      </c>
      <c r="Z1424" s="12">
        <v>11725.389810000001</v>
      </c>
      <c r="AA1424" s="12">
        <v>8537.7996370000001</v>
      </c>
      <c r="AB1424" s="12">
        <v>1817.2230669999999</v>
      </c>
      <c r="AC1424" s="12">
        <v>1030.3364449999999</v>
      </c>
      <c r="AD1424" s="12">
        <v>107.865599</v>
      </c>
      <c r="AE1424" s="12">
        <v>1569.712677</v>
      </c>
    </row>
    <row r="1425" spans="1:31" x14ac:dyDescent="0.35">
      <c r="A1425" s="13">
        <v>2027</v>
      </c>
      <c r="B1425" s="13">
        <v>3</v>
      </c>
      <c r="C1425" s="13">
        <v>1</v>
      </c>
      <c r="D1425" s="13">
        <v>8</v>
      </c>
      <c r="E1425" s="13" t="s">
        <v>8531</v>
      </c>
      <c r="F1425" s="12">
        <v>3555.2239509999999</v>
      </c>
      <c r="G1425" s="12">
        <v>17046.403119999999</v>
      </c>
      <c r="H1425" s="12">
        <v>1742.4360369999999</v>
      </c>
      <c r="I1425" s="12">
        <v>375.50735479999997</v>
      </c>
      <c r="J1425" s="12">
        <v>2790.676078</v>
      </c>
      <c r="K1425" s="12">
        <v>3567.3030359999998</v>
      </c>
      <c r="L1425" s="12">
        <v>2657.1325879999999</v>
      </c>
      <c r="M1425" s="12">
        <v>5387.9224290000002</v>
      </c>
      <c r="N1425" s="12">
        <v>2941.4374299999999</v>
      </c>
      <c r="O1425" s="12">
        <v>2665.9333849999998</v>
      </c>
      <c r="P1425" s="12">
        <v>5310.4781430000003</v>
      </c>
      <c r="Q1425" s="12">
        <v>12215.22524</v>
      </c>
      <c r="R1425" s="12">
        <v>2768.3721780000001</v>
      </c>
      <c r="S1425" s="12">
        <v>2145.4511600000001</v>
      </c>
      <c r="T1425" s="12">
        <v>3454.7565199999999</v>
      </c>
      <c r="U1425" s="12">
        <v>1736.3583100000001</v>
      </c>
      <c r="V1425" s="12">
        <v>338.03506049999999</v>
      </c>
      <c r="W1425" s="12">
        <v>4296.8625709999997</v>
      </c>
      <c r="X1425" s="12">
        <v>1016.6693299999999</v>
      </c>
      <c r="Y1425" s="12">
        <v>13823.327139999999</v>
      </c>
      <c r="Z1425" s="12">
        <v>12274.81114</v>
      </c>
      <c r="AA1425" s="12">
        <v>8937.8587630000002</v>
      </c>
      <c r="AB1425" s="12">
        <v>1841.9092639999999</v>
      </c>
      <c r="AC1425" s="12">
        <v>1044.333124</v>
      </c>
      <c r="AD1425" s="12">
        <v>107.7867947</v>
      </c>
      <c r="AE1425" s="12">
        <v>1568.5658780000001</v>
      </c>
    </row>
    <row r="1426" spans="1:31" x14ac:dyDescent="0.35">
      <c r="A1426" s="13">
        <v>2027</v>
      </c>
      <c r="B1426" s="13">
        <v>3</v>
      </c>
      <c r="C1426" s="13">
        <v>1</v>
      </c>
      <c r="D1426" s="13">
        <v>9</v>
      </c>
      <c r="E1426" s="13" t="s">
        <v>8531</v>
      </c>
      <c r="F1426" s="12">
        <v>3460.158754</v>
      </c>
      <c r="G1426" s="12">
        <v>16572.401979999999</v>
      </c>
      <c r="H1426" s="12">
        <v>1793.5932379999999</v>
      </c>
      <c r="I1426" s="12">
        <v>400.48168770000001</v>
      </c>
      <c r="J1426" s="12">
        <v>2766.60671</v>
      </c>
      <c r="K1426" s="12">
        <v>3820.4458840000002</v>
      </c>
      <c r="L1426" s="12">
        <v>2744.236754</v>
      </c>
      <c r="M1426" s="12">
        <v>5379.981299</v>
      </c>
      <c r="N1426" s="12">
        <v>2938.3948519999999</v>
      </c>
      <c r="O1426" s="12">
        <v>2667.023674</v>
      </c>
      <c r="P1426" s="12">
        <v>5328.4970960000001</v>
      </c>
      <c r="Q1426" s="12">
        <v>13123.771070000001</v>
      </c>
      <c r="R1426" s="12">
        <v>2933.7598330000001</v>
      </c>
      <c r="S1426" s="12">
        <v>2169.0845690000001</v>
      </c>
      <c r="T1426" s="12">
        <v>3385.208525</v>
      </c>
      <c r="U1426" s="12">
        <v>1691.2618339999999</v>
      </c>
      <c r="V1426" s="12">
        <v>342.00743510000001</v>
      </c>
      <c r="W1426" s="12">
        <v>4287.7244799999999</v>
      </c>
      <c r="X1426" s="12">
        <v>983.95734540000001</v>
      </c>
      <c r="Y1426" s="12">
        <v>14433.391250000001</v>
      </c>
      <c r="Z1426" s="12">
        <v>12404.392019999999</v>
      </c>
      <c r="AA1426" s="12">
        <v>9032.2126100000005</v>
      </c>
      <c r="AB1426" s="12">
        <v>1853.440462</v>
      </c>
      <c r="AC1426" s="12">
        <v>1050.8711290000001</v>
      </c>
      <c r="AD1426" s="12">
        <v>107.52784819999999</v>
      </c>
      <c r="AE1426" s="12">
        <v>1564.7975630000001</v>
      </c>
    </row>
    <row r="1427" spans="1:31" x14ac:dyDescent="0.35">
      <c r="A1427" s="13">
        <v>2027</v>
      </c>
      <c r="B1427" s="13">
        <v>3</v>
      </c>
      <c r="C1427" s="13">
        <v>1</v>
      </c>
      <c r="D1427" s="13">
        <v>10</v>
      </c>
      <c r="E1427" s="13" t="s">
        <v>8531</v>
      </c>
      <c r="F1427" s="12">
        <v>3388.4276369999998</v>
      </c>
      <c r="G1427" s="12">
        <v>15981.3251</v>
      </c>
      <c r="H1427" s="12">
        <v>1834.9020800000001</v>
      </c>
      <c r="I1427" s="12">
        <v>420.6484241</v>
      </c>
      <c r="J1427" s="12">
        <v>2744.4785689999999</v>
      </c>
      <c r="K1427" s="12">
        <v>3982.10538</v>
      </c>
      <c r="L1427" s="12">
        <v>2755.6226040000001</v>
      </c>
      <c r="M1427" s="12">
        <v>5356.6548640000001</v>
      </c>
      <c r="N1427" s="12">
        <v>2873.5914170000001</v>
      </c>
      <c r="O1427" s="12">
        <v>2648.214692</v>
      </c>
      <c r="P1427" s="12">
        <v>5303.5478350000003</v>
      </c>
      <c r="Q1427" s="12">
        <v>13737.84042</v>
      </c>
      <c r="R1427" s="12">
        <v>3044.7301710000002</v>
      </c>
      <c r="S1427" s="12">
        <v>2190.9745659999999</v>
      </c>
      <c r="T1427" s="12">
        <v>3328.202346</v>
      </c>
      <c r="U1427" s="12">
        <v>1671.8130550000001</v>
      </c>
      <c r="V1427" s="12">
        <v>343.41702700000002</v>
      </c>
      <c r="W1427" s="12">
        <v>4246.599295</v>
      </c>
      <c r="X1427" s="12">
        <v>980.95849390000001</v>
      </c>
      <c r="Y1427" s="12">
        <v>14790.31064</v>
      </c>
      <c r="Z1427" s="12">
        <v>12342.190640000001</v>
      </c>
      <c r="AA1427" s="12">
        <v>8986.9208980000003</v>
      </c>
      <c r="AB1427" s="12">
        <v>1857.5009259999999</v>
      </c>
      <c r="AC1427" s="12">
        <v>1053.1733469999999</v>
      </c>
      <c r="AD1427" s="12">
        <v>106.4581362</v>
      </c>
      <c r="AE1427" s="12">
        <v>1549.230593</v>
      </c>
    </row>
    <row r="1428" spans="1:31" x14ac:dyDescent="0.35">
      <c r="A1428" s="13">
        <v>2027</v>
      </c>
      <c r="B1428" s="13">
        <v>3</v>
      </c>
      <c r="C1428" s="13">
        <v>1</v>
      </c>
      <c r="D1428" s="13">
        <v>11</v>
      </c>
      <c r="E1428" s="13" t="s">
        <v>8531</v>
      </c>
      <c r="F1428" s="12">
        <v>3282.5598399999999</v>
      </c>
      <c r="G1428" s="12">
        <v>15462.00771</v>
      </c>
      <c r="H1428" s="12">
        <v>1863.550585</v>
      </c>
      <c r="I1428" s="12">
        <v>434.63403490000002</v>
      </c>
      <c r="J1428" s="12">
        <v>2733.4144980000001</v>
      </c>
      <c r="K1428" s="12">
        <v>4088.6525379999998</v>
      </c>
      <c r="L1428" s="12">
        <v>2771.5627930000001</v>
      </c>
      <c r="M1428" s="12">
        <v>5354.6695820000004</v>
      </c>
      <c r="N1428" s="12">
        <v>2796.6187559999998</v>
      </c>
      <c r="O1428" s="12">
        <v>2616.0481759999998</v>
      </c>
      <c r="P1428" s="12">
        <v>5281.8336790000003</v>
      </c>
      <c r="Q1428" s="12">
        <v>14098.518980000001</v>
      </c>
      <c r="R1428" s="12">
        <v>3098.792496</v>
      </c>
      <c r="S1428" s="12">
        <v>2207.0528979999999</v>
      </c>
      <c r="T1428" s="12">
        <v>3283.737138</v>
      </c>
      <c r="U1428" s="12">
        <v>1642.959842</v>
      </c>
      <c r="V1428" s="12">
        <v>343.60925689999999</v>
      </c>
      <c r="W1428" s="12">
        <v>4143.7825599999996</v>
      </c>
      <c r="X1428" s="12">
        <v>960.14975979999997</v>
      </c>
      <c r="Y1428" s="12">
        <v>14903.60478</v>
      </c>
      <c r="Z1428" s="12">
        <v>12251.48926</v>
      </c>
      <c r="AA1428" s="12">
        <v>8920.8770210000002</v>
      </c>
      <c r="AB1428" s="12">
        <v>1843.3708770000001</v>
      </c>
      <c r="AC1428" s="12">
        <v>1045.1618350000001</v>
      </c>
      <c r="AD1428" s="12">
        <v>104.3976423</v>
      </c>
      <c r="AE1428" s="12">
        <v>1519.2452840000001</v>
      </c>
    </row>
    <row r="1429" spans="1:31" x14ac:dyDescent="0.35">
      <c r="A1429" s="13">
        <v>2027</v>
      </c>
      <c r="B1429" s="13">
        <v>3</v>
      </c>
      <c r="C1429" s="13">
        <v>1</v>
      </c>
      <c r="D1429" s="13">
        <v>12</v>
      </c>
      <c r="E1429" s="13" t="s">
        <v>8531</v>
      </c>
      <c r="F1429" s="12">
        <v>3235.4590480000002</v>
      </c>
      <c r="G1429" s="12">
        <v>15048.43993</v>
      </c>
      <c r="H1429" s="12">
        <v>1873.525494</v>
      </c>
      <c r="I1429" s="12">
        <v>439.50411329999997</v>
      </c>
      <c r="J1429" s="12">
        <v>2708.5683560000002</v>
      </c>
      <c r="K1429" s="12">
        <v>4144.86625</v>
      </c>
      <c r="L1429" s="12">
        <v>2733.420466</v>
      </c>
      <c r="M1429" s="12">
        <v>5304.0461489999998</v>
      </c>
      <c r="N1429" s="12">
        <v>2693.1776209999998</v>
      </c>
      <c r="O1429" s="12">
        <v>2591.2420069999998</v>
      </c>
      <c r="P1429" s="12">
        <v>5241.6389550000004</v>
      </c>
      <c r="Q1429" s="12">
        <v>14246.903340000001</v>
      </c>
      <c r="R1429" s="12">
        <v>3143.9627650000002</v>
      </c>
      <c r="S1429" s="12">
        <v>2213.8336079999999</v>
      </c>
      <c r="T1429" s="12">
        <v>3249.5332619999999</v>
      </c>
      <c r="U1429" s="12">
        <v>1623.5110629999999</v>
      </c>
      <c r="V1429" s="12">
        <v>340.69400539999998</v>
      </c>
      <c r="W1429" s="12">
        <v>4082.666385</v>
      </c>
      <c r="X1429" s="12">
        <v>941.01608929999998</v>
      </c>
      <c r="Y1429" s="12">
        <v>14791.532800000001</v>
      </c>
      <c r="Z1429" s="12">
        <v>12163.374019999999</v>
      </c>
      <c r="AA1429" s="12">
        <v>8856.7162349999999</v>
      </c>
      <c r="AB1429" s="12">
        <v>1821.4457190000001</v>
      </c>
      <c r="AC1429" s="12">
        <v>1032.7306209999999</v>
      </c>
      <c r="AD1429" s="12">
        <v>103.0014462</v>
      </c>
      <c r="AE1429" s="12">
        <v>1498.9271590000001</v>
      </c>
    </row>
    <row r="1430" spans="1:31" x14ac:dyDescent="0.35">
      <c r="A1430" s="13">
        <v>2027</v>
      </c>
      <c r="B1430" s="13">
        <v>3</v>
      </c>
      <c r="C1430" s="13">
        <v>1</v>
      </c>
      <c r="D1430" s="13">
        <v>13</v>
      </c>
      <c r="E1430" s="13" t="s">
        <v>8531</v>
      </c>
      <c r="F1430" s="12">
        <v>3207.803598</v>
      </c>
      <c r="G1430" s="12">
        <v>14717.957780000001</v>
      </c>
      <c r="H1430" s="12">
        <v>1906.010172</v>
      </c>
      <c r="I1430" s="12">
        <v>455.3628162</v>
      </c>
      <c r="J1430" s="12">
        <v>2681.005631</v>
      </c>
      <c r="K1430" s="12">
        <v>4178.6679599999998</v>
      </c>
      <c r="L1430" s="12">
        <v>2717.479202</v>
      </c>
      <c r="M1430" s="12">
        <v>5241.0153339999997</v>
      </c>
      <c r="N1430" s="12">
        <v>2609.8159810000002</v>
      </c>
      <c r="O1430" s="12">
        <v>2553.6240440000001</v>
      </c>
      <c r="P1430" s="12">
        <v>5238.8669829999999</v>
      </c>
      <c r="Q1430" s="12">
        <v>14292.551670000001</v>
      </c>
      <c r="R1430" s="12">
        <v>3120.1334320000001</v>
      </c>
      <c r="S1430" s="12">
        <v>2196.204804</v>
      </c>
      <c r="T1430" s="12">
        <v>3227.8712009999999</v>
      </c>
      <c r="U1430" s="12">
        <v>1589.7423289999999</v>
      </c>
      <c r="V1430" s="12">
        <v>338.99611579999998</v>
      </c>
      <c r="W1430" s="12">
        <v>4005.5547759999999</v>
      </c>
      <c r="X1430" s="12">
        <v>919.76717670000005</v>
      </c>
      <c r="Y1430" s="12">
        <v>14704.499599999999</v>
      </c>
      <c r="Z1430" s="12">
        <v>12061.005880000001</v>
      </c>
      <c r="AA1430" s="12">
        <v>8782.1772469999996</v>
      </c>
      <c r="AB1430" s="12">
        <v>1799.5200789999999</v>
      </c>
      <c r="AC1430" s="12">
        <v>1020.299134</v>
      </c>
      <c r="AD1430" s="12">
        <v>101.38004100000001</v>
      </c>
      <c r="AE1430" s="12">
        <v>1475.3316809999999</v>
      </c>
    </row>
    <row r="1431" spans="1:31" x14ac:dyDescent="0.35">
      <c r="A1431" s="13">
        <v>2027</v>
      </c>
      <c r="B1431" s="13">
        <v>3</v>
      </c>
      <c r="C1431" s="13">
        <v>1</v>
      </c>
      <c r="D1431" s="13">
        <v>14</v>
      </c>
      <c r="E1431" s="13" t="s">
        <v>8531</v>
      </c>
      <c r="F1431" s="12">
        <v>3247.9905269999999</v>
      </c>
      <c r="G1431" s="12">
        <v>14308.16928</v>
      </c>
      <c r="H1431" s="12">
        <v>1919.694704</v>
      </c>
      <c r="I1431" s="12">
        <v>462.043407</v>
      </c>
      <c r="J1431" s="12">
        <v>2457.3946059999998</v>
      </c>
      <c r="K1431" s="12">
        <v>4242.5964249999997</v>
      </c>
      <c r="L1431" s="12">
        <v>2712.9248619999998</v>
      </c>
      <c r="M1431" s="12">
        <v>5108.9965890000003</v>
      </c>
      <c r="N1431" s="12">
        <v>2519.4566289999998</v>
      </c>
      <c r="O1431" s="12">
        <v>2523.3664279999998</v>
      </c>
      <c r="P1431" s="12">
        <v>5160.3247570000003</v>
      </c>
      <c r="Q1431" s="12">
        <v>14306.250539999999</v>
      </c>
      <c r="R1431" s="12">
        <v>3090.611574</v>
      </c>
      <c r="S1431" s="12">
        <v>2175.864411</v>
      </c>
      <c r="T1431" s="12">
        <v>3219.510272</v>
      </c>
      <c r="U1431" s="12">
        <v>1591.23903</v>
      </c>
      <c r="V1431" s="12">
        <v>336.3051797</v>
      </c>
      <c r="W1431" s="12">
        <v>3912.4496210000002</v>
      </c>
      <c r="X1431" s="12">
        <v>901.33822550000002</v>
      </c>
      <c r="Y1431" s="12">
        <v>14496.13056</v>
      </c>
      <c r="Z1431" s="12">
        <v>11913.281220000001</v>
      </c>
      <c r="AA1431" s="12">
        <v>8674.6120800000008</v>
      </c>
      <c r="AB1431" s="12">
        <v>1777.7571089999999</v>
      </c>
      <c r="AC1431" s="12">
        <v>1007.959877</v>
      </c>
      <c r="AD1431" s="12">
        <v>99.668564700000005</v>
      </c>
      <c r="AE1431" s="12">
        <v>1450.4254450000001</v>
      </c>
    </row>
    <row r="1432" spans="1:31" x14ac:dyDescent="0.35">
      <c r="A1432" s="13">
        <v>2027</v>
      </c>
      <c r="B1432" s="13">
        <v>3</v>
      </c>
      <c r="C1432" s="13">
        <v>1</v>
      </c>
      <c r="D1432" s="13">
        <v>15</v>
      </c>
      <c r="E1432" s="13" t="s">
        <v>8531</v>
      </c>
      <c r="F1432" s="12">
        <v>3187.9264499999999</v>
      </c>
      <c r="G1432" s="12">
        <v>13990.90876</v>
      </c>
      <c r="H1432" s="12">
        <v>1931.077747</v>
      </c>
      <c r="I1432" s="12">
        <v>467.60020120000001</v>
      </c>
      <c r="J1432" s="12">
        <v>2431.1905270000002</v>
      </c>
      <c r="K1432" s="12">
        <v>4251.7816720000001</v>
      </c>
      <c r="L1432" s="12">
        <v>2670.7966820000001</v>
      </c>
      <c r="M1432" s="12">
        <v>5031.0761570000004</v>
      </c>
      <c r="N1432" s="12">
        <v>2452.524257</v>
      </c>
      <c r="O1432" s="12">
        <v>2484.3853049999998</v>
      </c>
      <c r="P1432" s="12">
        <v>5050.3660950000003</v>
      </c>
      <c r="Q1432" s="12">
        <v>14007.200489999999</v>
      </c>
      <c r="R1432" s="12">
        <v>3026.234923</v>
      </c>
      <c r="S1432" s="12">
        <v>2137.7022729999999</v>
      </c>
      <c r="T1432" s="12">
        <v>3175.0450639999999</v>
      </c>
      <c r="U1432" s="12">
        <v>1582.049092</v>
      </c>
      <c r="V1432" s="12">
        <v>332.23664289999999</v>
      </c>
      <c r="W1432" s="12">
        <v>3929.0147700000002</v>
      </c>
      <c r="X1432" s="12">
        <v>871.71182699999997</v>
      </c>
      <c r="Y1432" s="12">
        <v>14311.049499999999</v>
      </c>
      <c r="Z1432" s="12">
        <v>11748.71169</v>
      </c>
      <c r="AA1432" s="12">
        <v>8554.7813779999997</v>
      </c>
      <c r="AB1432" s="12">
        <v>1748.8482610000001</v>
      </c>
      <c r="AC1432" s="12">
        <v>991.56902190000005</v>
      </c>
      <c r="AD1432" s="12">
        <v>99.015470719999996</v>
      </c>
      <c r="AE1432" s="12">
        <v>1440.921304</v>
      </c>
    </row>
    <row r="1433" spans="1:31" x14ac:dyDescent="0.35">
      <c r="A1433" s="13">
        <v>2027</v>
      </c>
      <c r="B1433" s="13">
        <v>3</v>
      </c>
      <c r="C1433" s="13">
        <v>1</v>
      </c>
      <c r="D1433" s="13">
        <v>16</v>
      </c>
      <c r="E1433" s="13" t="s">
        <v>8531</v>
      </c>
      <c r="F1433" s="12">
        <v>3258.7931279999998</v>
      </c>
      <c r="G1433" s="12">
        <v>13854.93662</v>
      </c>
      <c r="H1433" s="12">
        <v>1868.409881</v>
      </c>
      <c r="I1433" s="12">
        <v>437.0066898</v>
      </c>
      <c r="J1433" s="12">
        <v>2430.4137529999998</v>
      </c>
      <c r="K1433" s="12">
        <v>3997.9031500000001</v>
      </c>
      <c r="L1433" s="12">
        <v>2555.2273559999999</v>
      </c>
      <c r="M1433" s="12">
        <v>5078.7216660000004</v>
      </c>
      <c r="N1433" s="12">
        <v>2423.3170300000002</v>
      </c>
      <c r="O1433" s="12">
        <v>2461.4880360000002</v>
      </c>
      <c r="P1433" s="12">
        <v>4974.59584</v>
      </c>
      <c r="Q1433" s="12">
        <v>13454.770570000001</v>
      </c>
      <c r="R1433" s="12">
        <v>2994.2246690000002</v>
      </c>
      <c r="S1433" s="12">
        <v>2132.6649750000001</v>
      </c>
      <c r="T1433" s="12">
        <v>3194.427486</v>
      </c>
      <c r="U1433" s="12">
        <v>1578.4157769999999</v>
      </c>
      <c r="V1433" s="12">
        <v>323.49088840000002</v>
      </c>
      <c r="W1433" s="12">
        <v>3953.0050900000001</v>
      </c>
      <c r="X1433" s="12">
        <v>849.58038899999997</v>
      </c>
      <c r="Y1433" s="12">
        <v>13940.195040000001</v>
      </c>
      <c r="Z1433" s="12">
        <v>11652.82055</v>
      </c>
      <c r="AA1433" s="12">
        <v>8484.9585979999993</v>
      </c>
      <c r="AB1433" s="12">
        <v>1723.0253070000001</v>
      </c>
      <c r="AC1433" s="12">
        <v>976.92782</v>
      </c>
      <c r="AD1433" s="12">
        <v>99.094275049999993</v>
      </c>
      <c r="AE1433" s="12">
        <v>1442.0681030000001</v>
      </c>
    </row>
    <row r="1434" spans="1:31" x14ac:dyDescent="0.35">
      <c r="A1434" s="13">
        <v>2027</v>
      </c>
      <c r="B1434" s="13">
        <v>3</v>
      </c>
      <c r="C1434" s="13">
        <v>1</v>
      </c>
      <c r="D1434" s="13">
        <v>17</v>
      </c>
      <c r="E1434" s="13" t="s">
        <v>8531</v>
      </c>
      <c r="F1434" s="12">
        <v>3333.9811759999998</v>
      </c>
      <c r="G1434" s="12">
        <v>13966.361000000001</v>
      </c>
      <c r="H1434" s="12">
        <v>1846.2851230000001</v>
      </c>
      <c r="I1434" s="12">
        <v>426.20521830000001</v>
      </c>
      <c r="J1434" s="12">
        <v>2485.345718</v>
      </c>
      <c r="K1434" s="12">
        <v>4022.8870219999999</v>
      </c>
      <c r="L1434" s="12">
        <v>3404.6310629999998</v>
      </c>
      <c r="M1434" s="12">
        <v>5191.3839070000004</v>
      </c>
      <c r="N1434" s="12">
        <v>2459.2181460000002</v>
      </c>
      <c r="O1434" s="12">
        <v>2470.2103510000002</v>
      </c>
      <c r="P1434" s="12">
        <v>4989.8420619999997</v>
      </c>
      <c r="Q1434" s="12">
        <v>13043.87012</v>
      </c>
      <c r="R1434" s="12">
        <v>2886.100019</v>
      </c>
      <c r="S1434" s="12">
        <v>2114.0679949999999</v>
      </c>
      <c r="T1434" s="12">
        <v>3240.7922520000002</v>
      </c>
      <c r="U1434" s="12">
        <v>1629.2821819999999</v>
      </c>
      <c r="V1434" s="12">
        <v>322.36968860000002</v>
      </c>
      <c r="W1434" s="12">
        <v>4086.0922260000002</v>
      </c>
      <c r="X1434" s="12">
        <v>866.6866364</v>
      </c>
      <c r="Y1434" s="12">
        <v>13933.02411</v>
      </c>
      <c r="Z1434" s="12">
        <v>11698.17707</v>
      </c>
      <c r="AA1434" s="12">
        <v>8517.9847769999997</v>
      </c>
      <c r="AB1434" s="12">
        <v>1709.7076400000001</v>
      </c>
      <c r="AC1434" s="12">
        <v>969.37691529999995</v>
      </c>
      <c r="AD1434" s="12">
        <v>99.882507099999998</v>
      </c>
      <c r="AE1434" s="12">
        <v>1453.5388390000001</v>
      </c>
    </row>
    <row r="1435" spans="1:31" x14ac:dyDescent="0.35">
      <c r="A1435" s="13">
        <v>2027</v>
      </c>
      <c r="B1435" s="13">
        <v>3</v>
      </c>
      <c r="C1435" s="13">
        <v>1</v>
      </c>
      <c r="D1435" s="13">
        <v>18</v>
      </c>
      <c r="E1435" s="13" t="s">
        <v>8531</v>
      </c>
      <c r="F1435" s="12">
        <v>3436.3920419999999</v>
      </c>
      <c r="G1435" s="12">
        <v>14398.813469999999</v>
      </c>
      <c r="H1435" s="12">
        <v>1848.970552</v>
      </c>
      <c r="I1435" s="12">
        <v>427.5163632</v>
      </c>
      <c r="J1435" s="12">
        <v>2642.3781260000001</v>
      </c>
      <c r="K1435" s="12">
        <v>4057.0561419999999</v>
      </c>
      <c r="L1435" s="12">
        <v>3657.9729280000001</v>
      </c>
      <c r="M1435" s="12">
        <v>5289.6528509999998</v>
      </c>
      <c r="N1435" s="12">
        <v>2453.4368140000001</v>
      </c>
      <c r="O1435" s="12">
        <v>2485.475594</v>
      </c>
      <c r="P1435" s="12">
        <v>5121.5156390000002</v>
      </c>
      <c r="Q1435" s="12">
        <v>13169.43031</v>
      </c>
      <c r="R1435" s="12">
        <v>3098.4375030000001</v>
      </c>
      <c r="S1435" s="12">
        <v>2126.078943</v>
      </c>
      <c r="T1435" s="12">
        <v>3321.740976</v>
      </c>
      <c r="U1435" s="12">
        <v>1726.9538769999999</v>
      </c>
      <c r="V1435" s="12">
        <v>323.90743379999998</v>
      </c>
      <c r="W1435" s="12">
        <v>4248.8838180000002</v>
      </c>
      <c r="X1435" s="12">
        <v>921.17769950000002</v>
      </c>
      <c r="Y1435" s="12">
        <v>13977.548349999999</v>
      </c>
      <c r="Z1435" s="12">
        <v>11777.21751</v>
      </c>
      <c r="AA1435" s="12">
        <v>8575.5377829999998</v>
      </c>
      <c r="AB1435" s="12">
        <v>1741.7023830000001</v>
      </c>
      <c r="AC1435" s="12">
        <v>987.51742349999995</v>
      </c>
      <c r="AD1435" s="12">
        <v>101.85292990000001</v>
      </c>
      <c r="AE1435" s="12">
        <v>1482.2133899999999</v>
      </c>
    </row>
    <row r="1436" spans="1:31" x14ac:dyDescent="0.35">
      <c r="A1436" s="13">
        <v>2027</v>
      </c>
      <c r="B1436" s="13">
        <v>3</v>
      </c>
      <c r="C1436" s="13">
        <v>1</v>
      </c>
      <c r="D1436" s="13">
        <v>19</v>
      </c>
      <c r="E1436" s="13" t="s">
        <v>8531</v>
      </c>
      <c r="F1436" s="12">
        <v>3549.6063340000001</v>
      </c>
      <c r="G1436" s="12">
        <v>14984.227290000001</v>
      </c>
      <c r="H1436" s="12">
        <v>1896.674446</v>
      </c>
      <c r="I1436" s="12">
        <v>450.80495230000002</v>
      </c>
      <c r="J1436" s="12">
        <v>2651.6951640000002</v>
      </c>
      <c r="K1436" s="12">
        <v>4196.6701899999998</v>
      </c>
      <c r="L1436" s="12">
        <v>3778.6661549999999</v>
      </c>
      <c r="M1436" s="12">
        <v>5233.0742039999996</v>
      </c>
      <c r="N1436" s="12">
        <v>2540.1448559999999</v>
      </c>
      <c r="O1436" s="12">
        <v>2551.4434649999998</v>
      </c>
      <c r="P1436" s="12">
        <v>5321.104413</v>
      </c>
      <c r="Q1436" s="12">
        <v>14408.97565</v>
      </c>
      <c r="R1436" s="12">
        <v>3295.8354140000001</v>
      </c>
      <c r="S1436" s="12">
        <v>2203.1793240000002</v>
      </c>
      <c r="T1436" s="12">
        <v>3425.1127660000002</v>
      </c>
      <c r="U1436" s="12">
        <v>1800.0491589999999</v>
      </c>
      <c r="V1436" s="12">
        <v>341.62306960000001</v>
      </c>
      <c r="W1436" s="12">
        <v>4287.7244799999999</v>
      </c>
      <c r="X1436" s="12">
        <v>971.96519169999999</v>
      </c>
      <c r="Y1436" s="12">
        <v>14474.32134</v>
      </c>
      <c r="Z1436" s="12">
        <v>11962.52277</v>
      </c>
      <c r="AA1436" s="12">
        <v>8710.4671350000008</v>
      </c>
      <c r="AB1436" s="12">
        <v>1862.2106209999999</v>
      </c>
      <c r="AC1436" s="12">
        <v>1055.8436690000001</v>
      </c>
      <c r="AD1436" s="12">
        <v>103.83461939999999</v>
      </c>
      <c r="AE1436" s="12">
        <v>1511.051901</v>
      </c>
    </row>
    <row r="1437" spans="1:31" x14ac:dyDescent="0.35">
      <c r="A1437" s="13">
        <v>2027</v>
      </c>
      <c r="B1437" s="13">
        <v>3</v>
      </c>
      <c r="C1437" s="13">
        <v>1</v>
      </c>
      <c r="D1437" s="13">
        <v>20</v>
      </c>
      <c r="E1437" s="13" t="s">
        <v>8531</v>
      </c>
      <c r="F1437" s="12">
        <v>3442.8740979999998</v>
      </c>
      <c r="G1437" s="12">
        <v>15074.87148</v>
      </c>
      <c r="H1437" s="12">
        <v>1906.138866</v>
      </c>
      <c r="I1437" s="12">
        <v>455.42520050000002</v>
      </c>
      <c r="J1437" s="12">
        <v>2649.7546459999999</v>
      </c>
      <c r="K1437" s="12">
        <v>4189.322846</v>
      </c>
      <c r="L1437" s="12">
        <v>3833.8877929999999</v>
      </c>
      <c r="M1437" s="12">
        <v>5145.2273599999999</v>
      </c>
      <c r="N1437" s="12">
        <v>2570.5695489999998</v>
      </c>
      <c r="O1437" s="12">
        <v>2563.9823889999998</v>
      </c>
      <c r="P1437" s="12">
        <v>5351.597616</v>
      </c>
      <c r="Q1437" s="12">
        <v>14292.551670000001</v>
      </c>
      <c r="R1437" s="12">
        <v>3251.0201379999999</v>
      </c>
      <c r="S1437" s="12">
        <v>2241.1476520000001</v>
      </c>
      <c r="T1437" s="12">
        <v>3387.1089280000001</v>
      </c>
      <c r="U1437" s="12">
        <v>1782.3091939999999</v>
      </c>
      <c r="V1437" s="12">
        <v>346.17203970000003</v>
      </c>
      <c r="W1437" s="12">
        <v>4246.027693</v>
      </c>
      <c r="X1437" s="12">
        <v>959.70958129999997</v>
      </c>
      <c r="Y1437" s="12">
        <v>14577.49115</v>
      </c>
      <c r="Z1437" s="12">
        <v>12066.18399</v>
      </c>
      <c r="AA1437" s="12">
        <v>8785.9476689999992</v>
      </c>
      <c r="AB1437" s="12">
        <v>1907.847888</v>
      </c>
      <c r="AC1437" s="12">
        <v>1081.7192700000001</v>
      </c>
      <c r="AD1437" s="12">
        <v>100.36666270000001</v>
      </c>
      <c r="AE1437" s="12">
        <v>1460.5845079999999</v>
      </c>
    </row>
    <row r="1438" spans="1:31" x14ac:dyDescent="0.35">
      <c r="A1438" s="13">
        <v>2027</v>
      </c>
      <c r="B1438" s="13">
        <v>3</v>
      </c>
      <c r="C1438" s="13">
        <v>1</v>
      </c>
      <c r="D1438" s="13">
        <v>21</v>
      </c>
      <c r="E1438" s="13" t="s">
        <v>8531</v>
      </c>
      <c r="F1438" s="12">
        <v>3364.2291180000002</v>
      </c>
      <c r="G1438" s="12">
        <v>14444.129720000001</v>
      </c>
      <c r="H1438" s="12">
        <v>1873.2702489999999</v>
      </c>
      <c r="I1438" s="12">
        <v>439.37914940000002</v>
      </c>
      <c r="J1438" s="12">
        <v>2629.1793440000001</v>
      </c>
      <c r="K1438" s="12">
        <v>3986.1468880000002</v>
      </c>
      <c r="L1438" s="12">
        <v>3733.6901699999999</v>
      </c>
      <c r="M1438" s="12">
        <v>4920.8961529999997</v>
      </c>
      <c r="N1438" s="12">
        <v>2455.263011</v>
      </c>
      <c r="O1438" s="12">
        <v>2493.1088110000001</v>
      </c>
      <c r="P1438" s="12">
        <v>5278.1377169999996</v>
      </c>
      <c r="Q1438" s="12">
        <v>13411.40357</v>
      </c>
      <c r="R1438" s="12">
        <v>3071.0501989999998</v>
      </c>
      <c r="S1438" s="12">
        <v>2187.1001230000002</v>
      </c>
      <c r="T1438" s="12">
        <v>3332.382388</v>
      </c>
      <c r="U1438" s="12">
        <v>1716.909531</v>
      </c>
      <c r="V1438" s="12">
        <v>337.93899269999997</v>
      </c>
      <c r="W1438" s="12">
        <v>4045.5386429999999</v>
      </c>
      <c r="X1438" s="12">
        <v>928.93720080000003</v>
      </c>
      <c r="Y1438" s="12">
        <v>13941.74596</v>
      </c>
      <c r="Z1438" s="12">
        <v>11760.37263</v>
      </c>
      <c r="AA1438" s="12">
        <v>8563.2722489999996</v>
      </c>
      <c r="AB1438" s="12">
        <v>1884.6233050000001</v>
      </c>
      <c r="AC1438" s="12">
        <v>1068.551303</v>
      </c>
      <c r="AD1438" s="12">
        <v>96.921176610000003</v>
      </c>
      <c r="AE1438" s="12">
        <v>1410.444117</v>
      </c>
    </row>
    <row r="1439" spans="1:31" x14ac:dyDescent="0.35">
      <c r="A1439" s="13">
        <v>2027</v>
      </c>
      <c r="B1439" s="13">
        <v>3</v>
      </c>
      <c r="C1439" s="13">
        <v>1</v>
      </c>
      <c r="D1439" s="13">
        <v>22</v>
      </c>
      <c r="E1439" s="13" t="s">
        <v>8531</v>
      </c>
      <c r="F1439" s="12">
        <v>3233.2983629999999</v>
      </c>
      <c r="G1439" s="12">
        <v>13414.93729</v>
      </c>
      <c r="H1439" s="12">
        <v>1807.405393</v>
      </c>
      <c r="I1439" s="12">
        <v>407.2247605</v>
      </c>
      <c r="J1439" s="12">
        <v>2512.3265719999999</v>
      </c>
      <c r="K1439" s="12">
        <v>3717.5719709999998</v>
      </c>
      <c r="L1439" s="12">
        <v>3479.2102570000002</v>
      </c>
      <c r="M1439" s="12">
        <v>4678.6974049999999</v>
      </c>
      <c r="N1439" s="12">
        <v>2261.157616</v>
      </c>
      <c r="O1439" s="12">
        <v>2314.5587289999999</v>
      </c>
      <c r="P1439" s="12">
        <v>5143.6921689999999</v>
      </c>
      <c r="Q1439" s="12">
        <v>12167.284669999999</v>
      </c>
      <c r="R1439" s="12">
        <v>2791.1353829999998</v>
      </c>
      <c r="S1439" s="12">
        <v>2061.1833200000001</v>
      </c>
      <c r="T1439" s="12">
        <v>3187.5860349999998</v>
      </c>
      <c r="U1439" s="12">
        <v>1583.972401</v>
      </c>
      <c r="V1439" s="12">
        <v>323.77928050000003</v>
      </c>
      <c r="W1439" s="12">
        <v>3802.7812039999999</v>
      </c>
      <c r="X1439" s="12">
        <v>874.62177550000001</v>
      </c>
      <c r="Y1439" s="12">
        <v>12846.39107</v>
      </c>
      <c r="Z1439" s="12">
        <v>10993.25518</v>
      </c>
      <c r="AA1439" s="12">
        <v>8004.6984899999998</v>
      </c>
      <c r="AB1439" s="12">
        <v>1819.3343930000001</v>
      </c>
      <c r="AC1439" s="12">
        <v>1031.533533</v>
      </c>
      <c r="AD1439" s="12">
        <v>90.593227240000004</v>
      </c>
      <c r="AE1439" s="12">
        <v>1318.3567190000001</v>
      </c>
    </row>
    <row r="1440" spans="1:31" x14ac:dyDescent="0.35">
      <c r="A1440" s="13">
        <v>2027</v>
      </c>
      <c r="B1440" s="13">
        <v>3</v>
      </c>
      <c r="C1440" s="13">
        <v>1</v>
      </c>
      <c r="D1440" s="13">
        <v>23</v>
      </c>
      <c r="E1440" s="13" t="s">
        <v>8531</v>
      </c>
      <c r="F1440" s="12">
        <v>3084.6511449999998</v>
      </c>
      <c r="G1440" s="12">
        <v>12196.88623</v>
      </c>
      <c r="H1440" s="12">
        <v>1702.4055619999999</v>
      </c>
      <c r="I1440" s="12">
        <v>355.9649498</v>
      </c>
      <c r="J1440" s="12">
        <v>2423.2321350000002</v>
      </c>
      <c r="K1440" s="12">
        <v>3431.7296430000001</v>
      </c>
      <c r="L1440" s="12">
        <v>3075.5730309999999</v>
      </c>
      <c r="M1440" s="12">
        <v>4545.1903329999996</v>
      </c>
      <c r="N1440" s="12">
        <v>2090.175377</v>
      </c>
      <c r="O1440" s="12">
        <v>2116.927987</v>
      </c>
      <c r="P1440" s="12">
        <v>4882.193757</v>
      </c>
      <c r="Q1440" s="12">
        <v>10662.930990000001</v>
      </c>
      <c r="R1440" s="12">
        <v>2451.824157</v>
      </c>
      <c r="S1440" s="12">
        <v>1906.59581</v>
      </c>
      <c r="T1440" s="12">
        <v>2983.1237820000001</v>
      </c>
      <c r="U1440" s="12">
        <v>1488.4373189999999</v>
      </c>
      <c r="V1440" s="12">
        <v>307.3450833</v>
      </c>
      <c r="W1440" s="12">
        <v>3525.180546</v>
      </c>
      <c r="X1440" s="12">
        <v>815.81024119999995</v>
      </c>
      <c r="Y1440" s="12">
        <v>11645.01643</v>
      </c>
      <c r="Z1440" s="12">
        <v>10270.19535</v>
      </c>
      <c r="AA1440" s="12">
        <v>7478.2051229999997</v>
      </c>
      <c r="AB1440" s="12">
        <v>1714.2546669999999</v>
      </c>
      <c r="AC1440" s="12">
        <v>971.95500679999998</v>
      </c>
      <c r="AD1440" s="12">
        <v>85.650207210000005</v>
      </c>
      <c r="AE1440" s="12">
        <v>1246.423487</v>
      </c>
    </row>
    <row r="1441" spans="1:31" x14ac:dyDescent="0.35">
      <c r="A1441" s="13">
        <v>2027</v>
      </c>
      <c r="B1441" s="13">
        <v>3</v>
      </c>
      <c r="C1441" s="13">
        <v>1</v>
      </c>
      <c r="D1441" s="13">
        <v>24</v>
      </c>
      <c r="E1441" s="13" t="s">
        <v>8531</v>
      </c>
      <c r="F1441" s="12">
        <v>2891.0638199999999</v>
      </c>
      <c r="G1441" s="12">
        <v>11078.9334</v>
      </c>
      <c r="H1441" s="12">
        <v>1619.5315619999999</v>
      </c>
      <c r="I1441" s="12">
        <v>315.50641530000001</v>
      </c>
      <c r="J1441" s="12">
        <v>2375.6759809999999</v>
      </c>
      <c r="K1441" s="12">
        <v>3182.6274490000001</v>
      </c>
      <c r="L1441" s="12">
        <v>2728.29549</v>
      </c>
      <c r="M1441" s="12">
        <v>4409.6979780000001</v>
      </c>
      <c r="N1441" s="12">
        <v>1866.2551060000001</v>
      </c>
      <c r="O1441" s="12">
        <v>1902.3959709999999</v>
      </c>
      <c r="P1441" s="12">
        <v>4635.9415660000004</v>
      </c>
      <c r="Q1441" s="12">
        <v>9354.8978800000004</v>
      </c>
      <c r="R1441" s="12">
        <v>2126.7390719999999</v>
      </c>
      <c r="S1441" s="12">
        <v>1779.3232129999999</v>
      </c>
      <c r="T1441" s="12">
        <v>2842.1273900000001</v>
      </c>
      <c r="U1441" s="12">
        <v>1413.633223</v>
      </c>
      <c r="V1441" s="12">
        <v>291.96800919999998</v>
      </c>
      <c r="W1441" s="12">
        <v>3492.050248</v>
      </c>
      <c r="X1441" s="12">
        <v>771.37053500000002</v>
      </c>
      <c r="Y1441" s="12">
        <v>10569.970929999999</v>
      </c>
      <c r="Z1441" s="12">
        <v>9578.2333039999994</v>
      </c>
      <c r="AA1441" s="12">
        <v>6974.3554919999997</v>
      </c>
      <c r="AB1441" s="12">
        <v>1609.1754209999999</v>
      </c>
      <c r="AC1441" s="12">
        <v>912.37675369999999</v>
      </c>
      <c r="AD1441" s="12">
        <v>83.747321990000003</v>
      </c>
      <c r="AE1441" s="12">
        <v>1218.731775</v>
      </c>
    </row>
    <row r="1442" spans="1:31" x14ac:dyDescent="0.35">
      <c r="A1442" s="13">
        <v>2027</v>
      </c>
      <c r="B1442" s="13">
        <v>3</v>
      </c>
      <c r="C1442" s="13">
        <v>2</v>
      </c>
      <c r="D1442" s="13">
        <v>1</v>
      </c>
      <c r="E1442" s="13" t="s">
        <v>8531</v>
      </c>
      <c r="F1442" s="12">
        <v>2786.9240749999999</v>
      </c>
      <c r="G1442" s="12">
        <v>10635.154790000001</v>
      </c>
      <c r="H1442" s="12">
        <v>1576.1754020000001</v>
      </c>
      <c r="I1442" s="12">
        <v>294.34074850000002</v>
      </c>
      <c r="J1442" s="12">
        <v>2312.3972359999998</v>
      </c>
      <c r="K1442" s="12">
        <v>2994.1478860000002</v>
      </c>
      <c r="L1442" s="12">
        <v>2299.0398340000002</v>
      </c>
      <c r="M1442" s="12">
        <v>4452.8766020000003</v>
      </c>
      <c r="N1442" s="12">
        <v>1773.158085</v>
      </c>
      <c r="O1442" s="12">
        <v>1820.889987</v>
      </c>
      <c r="P1442" s="12">
        <v>4458.0677070000002</v>
      </c>
      <c r="Q1442" s="12">
        <v>8389.2807209999992</v>
      </c>
      <c r="R1442" s="12">
        <v>1955.6600410000001</v>
      </c>
      <c r="S1442" s="12">
        <v>1696.9925949999999</v>
      </c>
      <c r="T1442" s="12">
        <v>2740.6560030000001</v>
      </c>
      <c r="U1442" s="12">
        <v>1351.011276</v>
      </c>
      <c r="V1442" s="12">
        <v>281.49237390000002</v>
      </c>
      <c r="W1442" s="12">
        <v>3394.9476500000001</v>
      </c>
      <c r="X1442" s="12">
        <v>756.20475920000001</v>
      </c>
      <c r="Y1442" s="12">
        <v>9817.0131949999995</v>
      </c>
      <c r="Z1442" s="12">
        <v>9329.4335759999994</v>
      </c>
      <c r="AA1442" s="12">
        <v>6793.1928820000003</v>
      </c>
      <c r="AB1442" s="12">
        <v>1538.040058</v>
      </c>
      <c r="AC1442" s="12">
        <v>872.04413890000001</v>
      </c>
      <c r="AD1442" s="12">
        <v>82.418663480000006</v>
      </c>
      <c r="AE1442" s="12">
        <v>1199.3964900000001</v>
      </c>
    </row>
    <row r="1443" spans="1:31" x14ac:dyDescent="0.35">
      <c r="A1443" s="13">
        <v>2027</v>
      </c>
      <c r="B1443" s="13">
        <v>3</v>
      </c>
      <c r="C1443" s="13">
        <v>2</v>
      </c>
      <c r="D1443" s="13">
        <v>2</v>
      </c>
      <c r="E1443" s="13" t="s">
        <v>8531</v>
      </c>
      <c r="F1443" s="12">
        <v>2744.1446540000002</v>
      </c>
      <c r="G1443" s="12">
        <v>10397.212320000001</v>
      </c>
      <c r="H1443" s="12">
        <v>1549.5742150000001</v>
      </c>
      <c r="I1443" s="12">
        <v>281.35406810000001</v>
      </c>
      <c r="J1443" s="12">
        <v>2290.656774</v>
      </c>
      <c r="K1443" s="12">
        <v>2871.802103</v>
      </c>
      <c r="L1443" s="12">
        <v>2166.959683</v>
      </c>
      <c r="M1443" s="12">
        <v>4457.8398079999997</v>
      </c>
      <c r="N1443" s="12">
        <v>1709.5721149999999</v>
      </c>
      <c r="O1443" s="12">
        <v>1736.1131339999999</v>
      </c>
      <c r="P1443" s="12">
        <v>4377.2151249999997</v>
      </c>
      <c r="Q1443" s="12">
        <v>7827.7178590000003</v>
      </c>
      <c r="R1443" s="12">
        <v>1844.3347100000001</v>
      </c>
      <c r="S1443" s="12">
        <v>1653.59935</v>
      </c>
      <c r="T1443" s="12">
        <v>2676.0490570000002</v>
      </c>
      <c r="U1443" s="12">
        <v>1340.965739</v>
      </c>
      <c r="V1443" s="12">
        <v>275.53381200000001</v>
      </c>
      <c r="W1443" s="12">
        <v>3338.9702360000001</v>
      </c>
      <c r="X1443" s="12">
        <v>762.64133990000005</v>
      </c>
      <c r="Y1443" s="12">
        <v>9371.8160169999992</v>
      </c>
      <c r="Z1443" s="12">
        <v>9167.4618370000007</v>
      </c>
      <c r="AA1443" s="12">
        <v>6675.253753</v>
      </c>
      <c r="AB1443" s="12">
        <v>1497.274674</v>
      </c>
      <c r="AC1443" s="12">
        <v>848.93081759999995</v>
      </c>
      <c r="AD1443" s="12">
        <v>81.821903270000007</v>
      </c>
      <c r="AE1443" s="12">
        <v>1190.712145</v>
      </c>
    </row>
    <row r="1444" spans="1:31" x14ac:dyDescent="0.35">
      <c r="A1444" s="13">
        <v>2027</v>
      </c>
      <c r="B1444" s="13">
        <v>3</v>
      </c>
      <c r="C1444" s="13">
        <v>2</v>
      </c>
      <c r="D1444" s="13">
        <v>3</v>
      </c>
      <c r="E1444" s="13" t="s">
        <v>8531</v>
      </c>
      <c r="F1444" s="12">
        <v>2728.1562439999998</v>
      </c>
      <c r="G1444" s="12">
        <v>10283.90416</v>
      </c>
      <c r="H1444" s="12">
        <v>1520.9257110000001</v>
      </c>
      <c r="I1444" s="12">
        <v>267.36845729999999</v>
      </c>
      <c r="J1444" s="12">
        <v>2297.644906</v>
      </c>
      <c r="K1444" s="12">
        <v>2781.4192710000002</v>
      </c>
      <c r="L1444" s="12">
        <v>2072.4555209999999</v>
      </c>
      <c r="M1444" s="12">
        <v>4465.2839830000003</v>
      </c>
      <c r="N1444" s="12">
        <v>1712.614693</v>
      </c>
      <c r="O1444" s="12">
        <v>1707.218678</v>
      </c>
      <c r="P1444" s="12">
        <v>4329.1661020000001</v>
      </c>
      <c r="Q1444" s="12">
        <v>7457.9074499999997</v>
      </c>
      <c r="R1444" s="12">
        <v>1793.473066</v>
      </c>
      <c r="S1444" s="12">
        <v>1623.572848</v>
      </c>
      <c r="T1444" s="12">
        <v>2692.010753</v>
      </c>
      <c r="U1444" s="12">
        <v>1342.4624409999999</v>
      </c>
      <c r="V1444" s="12">
        <v>270.6002876</v>
      </c>
      <c r="W1444" s="12">
        <v>3342.3979639999998</v>
      </c>
      <c r="X1444" s="12">
        <v>780.36427079999999</v>
      </c>
      <c r="Y1444" s="12">
        <v>9126.6845799999992</v>
      </c>
      <c r="Z1444" s="12">
        <v>9300.9277610000008</v>
      </c>
      <c r="AA1444" s="12">
        <v>6772.4364770000002</v>
      </c>
      <c r="AB1444" s="12">
        <v>1474.537615</v>
      </c>
      <c r="AC1444" s="12">
        <v>836.03926869999998</v>
      </c>
      <c r="AD1444" s="12">
        <v>82.463730490000003</v>
      </c>
      <c r="AE1444" s="12">
        <v>1200.0523270000001</v>
      </c>
    </row>
    <row r="1445" spans="1:31" x14ac:dyDescent="0.35">
      <c r="A1445" s="13">
        <v>2027</v>
      </c>
      <c r="B1445" s="13">
        <v>3</v>
      </c>
      <c r="C1445" s="13">
        <v>2</v>
      </c>
      <c r="D1445" s="13">
        <v>4</v>
      </c>
      <c r="E1445" s="13" t="s">
        <v>8531</v>
      </c>
      <c r="F1445" s="12">
        <v>2784.7633900000001</v>
      </c>
      <c r="G1445" s="12">
        <v>10425.52766</v>
      </c>
      <c r="H1445" s="12">
        <v>1520.9257110000001</v>
      </c>
      <c r="I1445" s="12">
        <v>267.36845729999999</v>
      </c>
      <c r="J1445" s="12">
        <v>2315.3087220000002</v>
      </c>
      <c r="K1445" s="12">
        <v>2752.7621549999999</v>
      </c>
      <c r="L1445" s="12">
        <v>2041.14363</v>
      </c>
      <c r="M1445" s="12">
        <v>4560.5756369999999</v>
      </c>
      <c r="N1445" s="12">
        <v>1764.6390839999999</v>
      </c>
      <c r="O1445" s="12">
        <v>1712.3972550000001</v>
      </c>
      <c r="P1445" s="12">
        <v>4322.6981690000002</v>
      </c>
      <c r="Q1445" s="12">
        <v>7467.0382079999999</v>
      </c>
      <c r="R1445" s="12">
        <v>1776.0450949999999</v>
      </c>
      <c r="S1445" s="12">
        <v>1624.3480850000001</v>
      </c>
      <c r="T1445" s="12">
        <v>2697.7111169999998</v>
      </c>
      <c r="U1445" s="12">
        <v>1375.590072</v>
      </c>
      <c r="V1445" s="12">
        <v>269.70330890000002</v>
      </c>
      <c r="W1445" s="12">
        <v>3401.8012180000001</v>
      </c>
      <c r="X1445" s="12">
        <v>803.90699040000004</v>
      </c>
      <c r="Y1445" s="12">
        <v>9013.1001240000005</v>
      </c>
      <c r="Z1445" s="12">
        <v>9287.9679250000008</v>
      </c>
      <c r="AA1445" s="12">
        <v>6762.99982</v>
      </c>
      <c r="AB1445" s="12">
        <v>1476.8111289999999</v>
      </c>
      <c r="AC1445" s="12">
        <v>837.32831450000003</v>
      </c>
      <c r="AD1445" s="12">
        <v>84.805767270000004</v>
      </c>
      <c r="AE1445" s="12">
        <v>1234.1347860000001</v>
      </c>
    </row>
    <row r="1446" spans="1:31" x14ac:dyDescent="0.35">
      <c r="A1446" s="13">
        <v>2027</v>
      </c>
      <c r="B1446" s="13">
        <v>3</v>
      </c>
      <c r="C1446" s="13">
        <v>2</v>
      </c>
      <c r="D1446" s="13">
        <v>5</v>
      </c>
      <c r="E1446" s="13" t="s">
        <v>8531</v>
      </c>
      <c r="F1446" s="12">
        <v>2879.828587</v>
      </c>
      <c r="G1446" s="12">
        <v>11029.837869999999</v>
      </c>
      <c r="H1446" s="12">
        <v>1533.4594990000001</v>
      </c>
      <c r="I1446" s="12">
        <v>273.487101</v>
      </c>
      <c r="J1446" s="12">
        <v>2379.5577250000001</v>
      </c>
      <c r="K1446" s="12">
        <v>2779.582222</v>
      </c>
      <c r="L1446" s="12">
        <v>2066.7620590000001</v>
      </c>
      <c r="M1446" s="12">
        <v>4723.861312</v>
      </c>
      <c r="N1446" s="12">
        <v>1893.0284879999999</v>
      </c>
      <c r="O1446" s="12">
        <v>1750.8338289999999</v>
      </c>
      <c r="P1446" s="12">
        <v>4367.9752200000003</v>
      </c>
      <c r="Q1446" s="12">
        <v>7556.0655479999996</v>
      </c>
      <c r="R1446" s="12">
        <v>1836.8649230000001</v>
      </c>
      <c r="S1446" s="12">
        <v>1658.0552210000001</v>
      </c>
      <c r="T1446" s="12">
        <v>2771.4399990000002</v>
      </c>
      <c r="U1446" s="12">
        <v>1459.156307</v>
      </c>
      <c r="V1446" s="12">
        <v>275.14935209999999</v>
      </c>
      <c r="W1446" s="12">
        <v>3522.8941369999998</v>
      </c>
      <c r="X1446" s="12">
        <v>847.28842510000004</v>
      </c>
      <c r="Y1446" s="12">
        <v>9262.6251169999996</v>
      </c>
      <c r="Z1446" s="12">
        <v>9433.1006149999994</v>
      </c>
      <c r="AA1446" s="12">
        <v>6868.6776559999998</v>
      </c>
      <c r="AB1446" s="12">
        <v>1501.3351379999999</v>
      </c>
      <c r="AC1446" s="12">
        <v>851.23303580000004</v>
      </c>
      <c r="AD1446" s="12">
        <v>88.037248050000002</v>
      </c>
      <c r="AE1446" s="12">
        <v>1281.1608670000001</v>
      </c>
    </row>
    <row r="1447" spans="1:31" x14ac:dyDescent="0.35">
      <c r="A1447" s="13">
        <v>2027</v>
      </c>
      <c r="B1447" s="13">
        <v>3</v>
      </c>
      <c r="C1447" s="13">
        <v>2</v>
      </c>
      <c r="D1447" s="13">
        <v>6</v>
      </c>
      <c r="E1447" s="13" t="s">
        <v>8531</v>
      </c>
      <c r="F1447" s="12">
        <v>3022.4263820000001</v>
      </c>
      <c r="G1447" s="12">
        <v>11872.07885</v>
      </c>
      <c r="H1447" s="12">
        <v>1569.397483</v>
      </c>
      <c r="I1447" s="12">
        <v>291.03164529999998</v>
      </c>
      <c r="J1447" s="12">
        <v>2480.2995209999999</v>
      </c>
      <c r="K1447" s="12">
        <v>2847.9204610000002</v>
      </c>
      <c r="L1447" s="12">
        <v>2144.1879840000001</v>
      </c>
      <c r="M1447" s="12">
        <v>4846.4493300000004</v>
      </c>
      <c r="N1447" s="12">
        <v>2086.5240669999998</v>
      </c>
      <c r="O1447" s="12">
        <v>1872.682904</v>
      </c>
      <c r="P1447" s="12">
        <v>4501.4960179999998</v>
      </c>
      <c r="Q1447" s="12">
        <v>8071.9746230000001</v>
      </c>
      <c r="R1447" s="12">
        <v>1947.8352609999999</v>
      </c>
      <c r="S1447" s="12">
        <v>1719.6578280000001</v>
      </c>
      <c r="T1447" s="12">
        <v>2960.7007159999998</v>
      </c>
      <c r="U1447" s="12">
        <v>1535.24261</v>
      </c>
      <c r="V1447" s="12">
        <v>283.92709780000001</v>
      </c>
      <c r="W1447" s="12">
        <v>3636.5618840000002</v>
      </c>
      <c r="X1447" s="12">
        <v>902.04402889999994</v>
      </c>
      <c r="Y1447" s="12">
        <v>9850.7473269999991</v>
      </c>
      <c r="Z1447" s="12">
        <v>9753.1648789999999</v>
      </c>
      <c r="AA1447" s="12">
        <v>7101.7312780000002</v>
      </c>
      <c r="AB1447" s="12">
        <v>1552.331813</v>
      </c>
      <c r="AC1447" s="12">
        <v>880.14733579999995</v>
      </c>
      <c r="AD1447" s="12">
        <v>92.86766351</v>
      </c>
      <c r="AE1447" s="12">
        <v>1351.455422</v>
      </c>
    </row>
    <row r="1448" spans="1:31" x14ac:dyDescent="0.35">
      <c r="A1448" s="13">
        <v>2027</v>
      </c>
      <c r="B1448" s="13">
        <v>3</v>
      </c>
      <c r="C1448" s="13">
        <v>2</v>
      </c>
      <c r="D1448" s="13">
        <v>7</v>
      </c>
      <c r="E1448" s="13" t="s">
        <v>8531</v>
      </c>
      <c r="F1448" s="12">
        <v>3188.3582569999999</v>
      </c>
      <c r="G1448" s="12">
        <v>13152.44707</v>
      </c>
      <c r="H1448" s="12">
        <v>1600.475099</v>
      </c>
      <c r="I1448" s="12">
        <v>306.20353469999998</v>
      </c>
      <c r="J1448" s="12">
        <v>2570.3649249999999</v>
      </c>
      <c r="K1448" s="12">
        <v>2920.2993540000002</v>
      </c>
      <c r="L1448" s="12">
        <v>2176.0694370000001</v>
      </c>
      <c r="M1448" s="12">
        <v>4942.7329909999999</v>
      </c>
      <c r="N1448" s="12">
        <v>2304.6640910000001</v>
      </c>
      <c r="O1448" s="12">
        <v>2056.4115630000001</v>
      </c>
      <c r="P1448" s="12">
        <v>4660.8900679999997</v>
      </c>
      <c r="Q1448" s="12">
        <v>8549.0760699999992</v>
      </c>
      <c r="R1448" s="12">
        <v>2052.7592300000001</v>
      </c>
      <c r="S1448" s="12">
        <v>1786.296863</v>
      </c>
      <c r="T1448" s="12">
        <v>3058.3721420000002</v>
      </c>
      <c r="U1448" s="12">
        <v>1578.8423849999999</v>
      </c>
      <c r="V1448" s="12">
        <v>291.4874815</v>
      </c>
      <c r="W1448" s="12">
        <v>3751.372836</v>
      </c>
      <c r="X1448" s="12">
        <v>955.9181916</v>
      </c>
      <c r="Y1448" s="12">
        <v>10514.12139</v>
      </c>
      <c r="Z1448" s="12">
        <v>10249.45962</v>
      </c>
      <c r="AA1448" s="12">
        <v>7463.1064720000004</v>
      </c>
      <c r="AB1448" s="12">
        <v>1593.7464279999999</v>
      </c>
      <c r="AC1448" s="12">
        <v>903.62876100000005</v>
      </c>
      <c r="AD1448" s="12">
        <v>96.819838779999998</v>
      </c>
      <c r="AE1448" s="12">
        <v>1408.9694</v>
      </c>
    </row>
    <row r="1449" spans="1:31" x14ac:dyDescent="0.35">
      <c r="A1449" s="13">
        <v>2027</v>
      </c>
      <c r="B1449" s="13">
        <v>3</v>
      </c>
      <c r="C1449" s="13">
        <v>2</v>
      </c>
      <c r="D1449" s="13">
        <v>8</v>
      </c>
      <c r="E1449" s="13" t="s">
        <v>8531</v>
      </c>
      <c r="F1449" s="12">
        <v>3329.6598060000001</v>
      </c>
      <c r="G1449" s="12">
        <v>14219.408880000001</v>
      </c>
      <c r="H1449" s="12">
        <v>1658.4102190000001</v>
      </c>
      <c r="I1449" s="12">
        <v>334.48697079999999</v>
      </c>
      <c r="J1449" s="12">
        <v>2618.8913389999998</v>
      </c>
      <c r="K1449" s="12">
        <v>3143.3154460000001</v>
      </c>
      <c r="L1449" s="12">
        <v>2277.9746700000001</v>
      </c>
      <c r="M1449" s="12">
        <v>5012.2166079999997</v>
      </c>
      <c r="N1449" s="12">
        <v>2501.2022470000002</v>
      </c>
      <c r="O1449" s="12">
        <v>2239.0499319999999</v>
      </c>
      <c r="P1449" s="12">
        <v>4781.4750000000004</v>
      </c>
      <c r="Q1449" s="12">
        <v>9411.9670239999996</v>
      </c>
      <c r="R1449" s="12">
        <v>2285.369224</v>
      </c>
      <c r="S1449" s="12">
        <v>1868.239863</v>
      </c>
      <c r="T1449" s="12">
        <v>3143.1216709999999</v>
      </c>
      <c r="U1449" s="12">
        <v>1606.841191</v>
      </c>
      <c r="V1449" s="12">
        <v>298.69549089999998</v>
      </c>
      <c r="W1449" s="12">
        <v>3854.1876849999999</v>
      </c>
      <c r="X1449" s="12">
        <v>970.81920969999999</v>
      </c>
      <c r="Y1449" s="12">
        <v>11398.71256</v>
      </c>
      <c r="Z1449" s="12">
        <v>10743.16238</v>
      </c>
      <c r="AA1449" s="12">
        <v>7822.5943340000003</v>
      </c>
      <c r="AB1449" s="12">
        <v>1641.1701640000001</v>
      </c>
      <c r="AC1449" s="12">
        <v>930.51726180000003</v>
      </c>
      <c r="AD1449" s="12">
        <v>99.623497689999994</v>
      </c>
      <c r="AE1449" s="12">
        <v>1449.7696080000001</v>
      </c>
    </row>
    <row r="1450" spans="1:31" x14ac:dyDescent="0.35">
      <c r="A1450" s="13">
        <v>2027</v>
      </c>
      <c r="B1450" s="13">
        <v>3</v>
      </c>
      <c r="C1450" s="13">
        <v>2</v>
      </c>
      <c r="D1450" s="13">
        <v>9</v>
      </c>
      <c r="E1450" s="13" t="s">
        <v>8531</v>
      </c>
      <c r="F1450" s="12">
        <v>3384.1062659999998</v>
      </c>
      <c r="G1450" s="12">
        <v>14670.74605</v>
      </c>
      <c r="H1450" s="12">
        <v>1724.659015</v>
      </c>
      <c r="I1450" s="12">
        <v>366.82870800000001</v>
      </c>
      <c r="J1450" s="12">
        <v>2645.677999</v>
      </c>
      <c r="K1450" s="12">
        <v>3418.5028870000001</v>
      </c>
      <c r="L1450" s="12">
        <v>2449.905831</v>
      </c>
      <c r="M1450" s="12">
        <v>5025.6172649999999</v>
      </c>
      <c r="N1450" s="12">
        <v>2627.4616299999998</v>
      </c>
      <c r="O1450" s="12">
        <v>2384.6160789999999</v>
      </c>
      <c r="P1450" s="12">
        <v>4907.6046329999999</v>
      </c>
      <c r="Q1450" s="12">
        <v>10539.663039999999</v>
      </c>
      <c r="R1450" s="12">
        <v>2551.4117430000001</v>
      </c>
      <c r="S1450" s="12">
        <v>1942.0463589999999</v>
      </c>
      <c r="T1450" s="12">
        <v>3223.6903139999999</v>
      </c>
      <c r="U1450" s="12">
        <v>1612.183319</v>
      </c>
      <c r="V1450" s="12">
        <v>306.51208689999999</v>
      </c>
      <c r="W1450" s="12">
        <v>3901.5967230000001</v>
      </c>
      <c r="X1450" s="12">
        <v>961.73700450000001</v>
      </c>
      <c r="Y1450" s="12">
        <v>12308.00309</v>
      </c>
      <c r="Z1450" s="12">
        <v>11137.08898</v>
      </c>
      <c r="AA1450" s="12">
        <v>8109.430539</v>
      </c>
      <c r="AB1450" s="12">
        <v>1695.090547</v>
      </c>
      <c r="AC1450" s="12">
        <v>961.08925720000002</v>
      </c>
      <c r="AD1450" s="12">
        <v>100.64814269999999</v>
      </c>
      <c r="AE1450" s="12">
        <v>1464.6807409999999</v>
      </c>
    </row>
    <row r="1451" spans="1:31" x14ac:dyDescent="0.35">
      <c r="A1451" s="13">
        <v>2027</v>
      </c>
      <c r="B1451" s="13">
        <v>3</v>
      </c>
      <c r="C1451" s="13">
        <v>2</v>
      </c>
      <c r="D1451" s="13">
        <v>10</v>
      </c>
      <c r="E1451" s="13" t="s">
        <v>8531</v>
      </c>
      <c r="F1451" s="12">
        <v>3406.5759069999999</v>
      </c>
      <c r="G1451" s="12">
        <v>14595.207270000001</v>
      </c>
      <c r="H1451" s="12">
        <v>1780.291573</v>
      </c>
      <c r="I1451" s="12">
        <v>393.98834749999997</v>
      </c>
      <c r="J1451" s="12">
        <v>2648.589485</v>
      </c>
      <c r="K1451" s="12">
        <v>3608.4520889999999</v>
      </c>
      <c r="L1451" s="12">
        <v>2532.4545830000002</v>
      </c>
      <c r="M1451" s="12">
        <v>5026.6099059999997</v>
      </c>
      <c r="N1451" s="12">
        <v>2626.2452499999999</v>
      </c>
      <c r="O1451" s="12">
        <v>2453.8548179999998</v>
      </c>
      <c r="P1451" s="12">
        <v>4975.5205900000001</v>
      </c>
      <c r="Q1451" s="12">
        <v>11409.40452</v>
      </c>
      <c r="R1451" s="12">
        <v>2750.233072</v>
      </c>
      <c r="S1451" s="12">
        <v>2000.936508</v>
      </c>
      <c r="T1451" s="12">
        <v>3252.573907</v>
      </c>
      <c r="U1451" s="12">
        <v>1616.4589289999999</v>
      </c>
      <c r="V1451" s="12">
        <v>311.06115130000001</v>
      </c>
      <c r="W1451" s="12">
        <v>3884.4618580000001</v>
      </c>
      <c r="X1451" s="12">
        <v>974.08151789999999</v>
      </c>
      <c r="Y1451" s="12">
        <v>12854.80884</v>
      </c>
      <c r="Z1451" s="12">
        <v>11296.47457</v>
      </c>
      <c r="AA1451" s="12">
        <v>8225.486578</v>
      </c>
      <c r="AB1451" s="12">
        <v>1725.2988210000001</v>
      </c>
      <c r="AC1451" s="12">
        <v>978.21686569999997</v>
      </c>
      <c r="AD1451" s="12">
        <v>100.073916</v>
      </c>
      <c r="AE1451" s="12">
        <v>1456.3243150000001</v>
      </c>
    </row>
    <row r="1452" spans="1:31" x14ac:dyDescent="0.35">
      <c r="A1452" s="13">
        <v>2027</v>
      </c>
      <c r="B1452" s="13">
        <v>3</v>
      </c>
      <c r="C1452" s="13">
        <v>2</v>
      </c>
      <c r="D1452" s="13">
        <v>11</v>
      </c>
      <c r="E1452" s="13" t="s">
        <v>8531</v>
      </c>
      <c r="F1452" s="12">
        <v>3362.5002399999998</v>
      </c>
      <c r="G1452" s="12">
        <v>14342.159390000001</v>
      </c>
      <c r="H1452" s="12">
        <v>1810.4747609999999</v>
      </c>
      <c r="I1452" s="12">
        <v>408.72315600000002</v>
      </c>
      <c r="J1452" s="12">
        <v>2647.6192259999998</v>
      </c>
      <c r="K1452" s="12">
        <v>3738.8817439999998</v>
      </c>
      <c r="L1452" s="12">
        <v>2562.0588659999999</v>
      </c>
      <c r="M1452" s="12">
        <v>5023.1350270000003</v>
      </c>
      <c r="N1452" s="12">
        <v>2555.0528359999998</v>
      </c>
      <c r="O1452" s="12">
        <v>2436.9535449999998</v>
      </c>
      <c r="P1452" s="12">
        <v>4984.2981200000004</v>
      </c>
      <c r="Q1452" s="12">
        <v>11909.33122</v>
      </c>
      <c r="R1452" s="12">
        <v>2848.398389</v>
      </c>
      <c r="S1452" s="12">
        <v>2029.219597</v>
      </c>
      <c r="T1452" s="12">
        <v>3271.9554840000001</v>
      </c>
      <c r="U1452" s="12">
        <v>1600.4289690000001</v>
      </c>
      <c r="V1452" s="12">
        <v>312.2144366</v>
      </c>
      <c r="W1452" s="12">
        <v>3813.0625</v>
      </c>
      <c r="X1452" s="12">
        <v>965.35275650000005</v>
      </c>
      <c r="Y1452" s="12">
        <v>13116.35744</v>
      </c>
      <c r="Z1452" s="12">
        <v>11296.47457</v>
      </c>
      <c r="AA1452" s="12">
        <v>8225.486578</v>
      </c>
      <c r="AB1452" s="12">
        <v>1731.6327980000001</v>
      </c>
      <c r="AC1452" s="12">
        <v>981.80812969999999</v>
      </c>
      <c r="AD1452" s="12">
        <v>97.878284059999999</v>
      </c>
      <c r="AE1452" s="12">
        <v>1424.3724110000001</v>
      </c>
    </row>
    <row r="1453" spans="1:31" x14ac:dyDescent="0.35">
      <c r="A1453" s="13">
        <v>2027</v>
      </c>
      <c r="B1453" s="13">
        <v>3</v>
      </c>
      <c r="C1453" s="13">
        <v>2</v>
      </c>
      <c r="D1453" s="13">
        <v>12</v>
      </c>
      <c r="E1453" s="13" t="s">
        <v>8531</v>
      </c>
      <c r="F1453" s="12">
        <v>3347.3770939999999</v>
      </c>
      <c r="G1453" s="12">
        <v>13911.59071</v>
      </c>
      <c r="H1453" s="12">
        <v>1854.7253479999999</v>
      </c>
      <c r="I1453" s="12">
        <v>430.32600129999997</v>
      </c>
      <c r="J1453" s="12">
        <v>2624.3266319999998</v>
      </c>
      <c r="K1453" s="12">
        <v>3849.1038549999998</v>
      </c>
      <c r="L1453" s="12">
        <v>2581.9849079999999</v>
      </c>
      <c r="M1453" s="12">
        <v>4972.5115930000002</v>
      </c>
      <c r="N1453" s="12">
        <v>2441.8763199999999</v>
      </c>
      <c r="O1453" s="12">
        <v>2401.7890309999998</v>
      </c>
      <c r="P1453" s="12">
        <v>4956.115272</v>
      </c>
      <c r="Q1453" s="12">
        <v>12158.148450000001</v>
      </c>
      <c r="R1453" s="12">
        <v>2920.244827</v>
      </c>
      <c r="S1453" s="12">
        <v>2038.9057049999999</v>
      </c>
      <c r="T1453" s="12">
        <v>3261.3149159999998</v>
      </c>
      <c r="U1453" s="12">
        <v>1620.091052</v>
      </c>
      <c r="V1453" s="12">
        <v>311.06115130000001</v>
      </c>
      <c r="W1453" s="12">
        <v>3751.9444389999999</v>
      </c>
      <c r="X1453" s="12">
        <v>954.06640609999999</v>
      </c>
      <c r="Y1453" s="12">
        <v>13158.905210000001</v>
      </c>
      <c r="Z1453" s="12">
        <v>11235.57208</v>
      </c>
      <c r="AA1453" s="12">
        <v>8181.1406509999997</v>
      </c>
      <c r="AB1453" s="12">
        <v>1724.3242519999999</v>
      </c>
      <c r="AC1453" s="12">
        <v>977.66430060000005</v>
      </c>
      <c r="AD1453" s="12">
        <v>95.873998080000007</v>
      </c>
      <c r="AE1453" s="12">
        <v>1395.205066</v>
      </c>
    </row>
    <row r="1454" spans="1:31" x14ac:dyDescent="0.35">
      <c r="A1454" s="13">
        <v>2027</v>
      </c>
      <c r="B1454" s="13">
        <v>3</v>
      </c>
      <c r="C1454" s="13">
        <v>2</v>
      </c>
      <c r="D1454" s="13">
        <v>13</v>
      </c>
      <c r="E1454" s="13" t="s">
        <v>8531</v>
      </c>
      <c r="F1454" s="12">
        <v>3352.1294459999999</v>
      </c>
      <c r="G1454" s="12">
        <v>13513.128339999999</v>
      </c>
      <c r="H1454" s="12">
        <v>1877.2351169999999</v>
      </c>
      <c r="I1454" s="12">
        <v>441.31472339999999</v>
      </c>
      <c r="J1454" s="12">
        <v>2589.1931939999999</v>
      </c>
      <c r="K1454" s="12">
        <v>3874.087728</v>
      </c>
      <c r="L1454" s="12">
        <v>2595.647927</v>
      </c>
      <c r="M1454" s="12">
        <v>4910.4734200000003</v>
      </c>
      <c r="N1454" s="12">
        <v>2340.5641220000002</v>
      </c>
      <c r="O1454" s="12">
        <v>2348.9058239999999</v>
      </c>
      <c r="P1454" s="12">
        <v>4893.744017</v>
      </c>
      <c r="Q1454" s="12">
        <v>12333.930539999999</v>
      </c>
      <c r="R1454" s="12">
        <v>2893.2136639999999</v>
      </c>
      <c r="S1454" s="12">
        <v>2048.3980040000001</v>
      </c>
      <c r="T1454" s="12">
        <v>3252.9539869999999</v>
      </c>
      <c r="U1454" s="12">
        <v>1643.6009449999999</v>
      </c>
      <c r="V1454" s="12">
        <v>309.52350050000001</v>
      </c>
      <c r="W1454" s="12">
        <v>3671.976705</v>
      </c>
      <c r="X1454" s="12">
        <v>939.07648500000005</v>
      </c>
      <c r="Y1454" s="12">
        <v>13052.554050000001</v>
      </c>
      <c r="Z1454" s="12">
        <v>11147.45685</v>
      </c>
      <c r="AA1454" s="12">
        <v>8116.9798650000002</v>
      </c>
      <c r="AB1454" s="12">
        <v>1705.6471759999999</v>
      </c>
      <c r="AC1454" s="12">
        <v>967.07469709999998</v>
      </c>
      <c r="AD1454" s="12">
        <v>93.858508279999995</v>
      </c>
      <c r="AE1454" s="12">
        <v>1365.8746779999999</v>
      </c>
    </row>
    <row r="1455" spans="1:31" x14ac:dyDescent="0.35">
      <c r="A1455" s="13">
        <v>2027</v>
      </c>
      <c r="B1455" s="13">
        <v>3</v>
      </c>
      <c r="C1455" s="13">
        <v>2</v>
      </c>
      <c r="D1455" s="13">
        <v>14</v>
      </c>
      <c r="E1455" s="13" t="s">
        <v>8531</v>
      </c>
      <c r="F1455" s="12">
        <v>3414.3542090000001</v>
      </c>
      <c r="G1455" s="12">
        <v>13099.56056</v>
      </c>
      <c r="H1455" s="12">
        <v>1904.475488</v>
      </c>
      <c r="I1455" s="12">
        <v>454.6135208</v>
      </c>
      <c r="J1455" s="12">
        <v>2366.1647499999999</v>
      </c>
      <c r="K1455" s="12">
        <v>3894.295271</v>
      </c>
      <c r="L1455" s="12">
        <v>2587.1077340000002</v>
      </c>
      <c r="M1455" s="12">
        <v>4831.064026</v>
      </c>
      <c r="N1455" s="12">
        <v>2251.1184109999999</v>
      </c>
      <c r="O1455" s="12">
        <v>2300.6566459999999</v>
      </c>
      <c r="P1455" s="12">
        <v>4813.8161840000002</v>
      </c>
      <c r="Q1455" s="12">
        <v>12324.794320000001</v>
      </c>
      <c r="R1455" s="12">
        <v>2881.1209269999999</v>
      </c>
      <c r="S1455" s="12">
        <v>2031.350627</v>
      </c>
      <c r="T1455" s="12">
        <v>3249.1531810000001</v>
      </c>
      <c r="U1455" s="12">
        <v>1661.7687089999999</v>
      </c>
      <c r="V1455" s="12">
        <v>307.24892110000002</v>
      </c>
      <c r="W1455" s="12">
        <v>3616.570894</v>
      </c>
      <c r="X1455" s="12">
        <v>929.02501970000003</v>
      </c>
      <c r="Y1455" s="12">
        <v>12880.264709999999</v>
      </c>
      <c r="Z1455" s="12">
        <v>10986.778179999999</v>
      </c>
      <c r="AA1455" s="12">
        <v>7999.9822819999999</v>
      </c>
      <c r="AB1455" s="12">
        <v>1686.320387</v>
      </c>
      <c r="AC1455" s="12">
        <v>956.11671690000003</v>
      </c>
      <c r="AD1455" s="12">
        <v>92.507379209999996</v>
      </c>
      <c r="AE1455" s="12">
        <v>1346.2123899999999</v>
      </c>
    </row>
    <row r="1456" spans="1:31" x14ac:dyDescent="0.35">
      <c r="A1456" s="13">
        <v>2027</v>
      </c>
      <c r="B1456" s="13">
        <v>3</v>
      </c>
      <c r="C1456" s="13">
        <v>2</v>
      </c>
      <c r="D1456" s="13">
        <v>15</v>
      </c>
      <c r="E1456" s="13" t="s">
        <v>8531</v>
      </c>
      <c r="F1456" s="12">
        <v>3264.4107439999998</v>
      </c>
      <c r="G1456" s="12">
        <v>12780.41625</v>
      </c>
      <c r="H1456" s="12">
        <v>1919.694704</v>
      </c>
      <c r="I1456" s="12">
        <v>462.043407</v>
      </c>
      <c r="J1456" s="12">
        <v>2347.7241589999999</v>
      </c>
      <c r="K1456" s="12">
        <v>3820.0784739999999</v>
      </c>
      <c r="L1456" s="12">
        <v>2539.8556530000001</v>
      </c>
      <c r="M1456" s="12">
        <v>4819.1523310000002</v>
      </c>
      <c r="N1456" s="12">
        <v>2191.1826660000002</v>
      </c>
      <c r="O1456" s="12">
        <v>2270.9435779999999</v>
      </c>
      <c r="P1456" s="12">
        <v>4732.5019869999996</v>
      </c>
      <c r="Q1456" s="12">
        <v>12023.47387</v>
      </c>
      <c r="R1456" s="12">
        <v>2862.9818209999999</v>
      </c>
      <c r="S1456" s="12">
        <v>2006.9419820000001</v>
      </c>
      <c r="T1456" s="12">
        <v>3203.1676499999999</v>
      </c>
      <c r="U1456" s="12">
        <v>1620.518851</v>
      </c>
      <c r="V1456" s="12">
        <v>302.82801000000001</v>
      </c>
      <c r="W1456" s="12">
        <v>3657.6979649999998</v>
      </c>
      <c r="X1456" s="12">
        <v>904.95289330000003</v>
      </c>
      <c r="Y1456" s="12">
        <v>12677.505010000001</v>
      </c>
      <c r="Z1456" s="12">
        <v>10848.12249</v>
      </c>
      <c r="AA1456" s="12">
        <v>7899.0206529999996</v>
      </c>
      <c r="AB1456" s="12">
        <v>1664.3947479999999</v>
      </c>
      <c r="AC1456" s="12">
        <v>943.68522959999996</v>
      </c>
      <c r="AD1456" s="12">
        <v>92.270903300000001</v>
      </c>
      <c r="AE1456" s="12">
        <v>1342.771078</v>
      </c>
    </row>
    <row r="1457" spans="1:31" x14ac:dyDescent="0.35">
      <c r="A1457" s="13">
        <v>2027</v>
      </c>
      <c r="B1457" s="13">
        <v>3</v>
      </c>
      <c r="C1457" s="13">
        <v>2</v>
      </c>
      <c r="D1457" s="13">
        <v>16</v>
      </c>
      <c r="E1457" s="13" t="s">
        <v>8531</v>
      </c>
      <c r="F1457" s="12">
        <v>3289.9055090000002</v>
      </c>
      <c r="G1457" s="12">
        <v>12842.733399999999</v>
      </c>
      <c r="H1457" s="12">
        <v>1825.3100380000001</v>
      </c>
      <c r="I1457" s="12">
        <v>415.96579159999999</v>
      </c>
      <c r="J1457" s="12">
        <v>2356.653519</v>
      </c>
      <c r="K1457" s="12">
        <v>3606.9824490000001</v>
      </c>
      <c r="L1457" s="12">
        <v>2452.7514879999999</v>
      </c>
      <c r="M1457" s="12">
        <v>4908.9844579999999</v>
      </c>
      <c r="N1457" s="12">
        <v>2189.3575540000002</v>
      </c>
      <c r="O1457" s="12">
        <v>2279.9399549999998</v>
      </c>
      <c r="P1457" s="12">
        <v>4693.6928690000004</v>
      </c>
      <c r="Q1457" s="12">
        <v>11699.31834</v>
      </c>
      <c r="R1457" s="12">
        <v>2768.3721780000001</v>
      </c>
      <c r="S1457" s="12">
        <v>1980.0155560000001</v>
      </c>
      <c r="T1457" s="12">
        <v>3214.9493050000001</v>
      </c>
      <c r="U1457" s="12">
        <v>1564.9502299999999</v>
      </c>
      <c r="V1457" s="12">
        <v>294.2745797</v>
      </c>
      <c r="W1457" s="12">
        <v>3769.079303</v>
      </c>
      <c r="X1457" s="12">
        <v>891.55130099999997</v>
      </c>
      <c r="Y1457" s="12">
        <v>12398.60261</v>
      </c>
      <c r="Z1457" s="12">
        <v>10889.58814</v>
      </c>
      <c r="AA1457" s="12">
        <v>7929.2137149999999</v>
      </c>
      <c r="AB1457" s="12">
        <v>1642.7944460000001</v>
      </c>
      <c r="AC1457" s="12">
        <v>931.43820370000003</v>
      </c>
      <c r="AD1457" s="12">
        <v>93.149206430000007</v>
      </c>
      <c r="AE1457" s="12">
        <v>1355.5525720000001</v>
      </c>
    </row>
    <row r="1458" spans="1:31" x14ac:dyDescent="0.35">
      <c r="A1458" s="13">
        <v>2027</v>
      </c>
      <c r="B1458" s="13">
        <v>3</v>
      </c>
      <c r="C1458" s="13">
        <v>2</v>
      </c>
      <c r="D1458" s="13">
        <v>17</v>
      </c>
      <c r="E1458" s="13" t="s">
        <v>8531</v>
      </c>
      <c r="F1458" s="12">
        <v>3384.1062659999998</v>
      </c>
      <c r="G1458" s="12">
        <v>13212.86873</v>
      </c>
      <c r="H1458" s="12">
        <v>1820.450742</v>
      </c>
      <c r="I1458" s="12">
        <v>413.59323439999997</v>
      </c>
      <c r="J1458" s="12">
        <v>2414.1085830000002</v>
      </c>
      <c r="K1458" s="12">
        <v>3718.6741999999999</v>
      </c>
      <c r="L1458" s="12">
        <v>3279.9530570000002</v>
      </c>
      <c r="M1458" s="12">
        <v>5008.2460430000001</v>
      </c>
      <c r="N1458" s="12">
        <v>2225.561408</v>
      </c>
      <c r="O1458" s="12">
        <v>2297.6586480000001</v>
      </c>
      <c r="P1458" s="12">
        <v>4729.7300150000001</v>
      </c>
      <c r="Q1458" s="12">
        <v>11297.54319</v>
      </c>
      <c r="R1458" s="12">
        <v>2736.0057809999998</v>
      </c>
      <c r="S1458" s="12">
        <v>2004.618011</v>
      </c>
      <c r="T1458" s="12">
        <v>3268.5356029999998</v>
      </c>
      <c r="U1458" s="12">
        <v>1597.6500610000001</v>
      </c>
      <c r="V1458" s="12">
        <v>299.8807673</v>
      </c>
      <c r="W1458" s="12">
        <v>3881.03413</v>
      </c>
      <c r="X1458" s="12">
        <v>891.2867602</v>
      </c>
      <c r="Y1458" s="12">
        <v>12633.019490000001</v>
      </c>
      <c r="Z1458" s="12">
        <v>11074.893410000001</v>
      </c>
      <c r="AA1458" s="12">
        <v>8064.1430680000003</v>
      </c>
      <c r="AB1458" s="12">
        <v>1650.5900369999999</v>
      </c>
      <c r="AC1458" s="12">
        <v>935.85817889999998</v>
      </c>
      <c r="AD1458" s="12">
        <v>95.029558140000006</v>
      </c>
      <c r="AE1458" s="12">
        <v>1382.916365</v>
      </c>
    </row>
    <row r="1459" spans="1:31" x14ac:dyDescent="0.35">
      <c r="A1459" s="13">
        <v>2027</v>
      </c>
      <c r="B1459" s="13">
        <v>3</v>
      </c>
      <c r="C1459" s="13">
        <v>2</v>
      </c>
      <c r="D1459" s="13">
        <v>18</v>
      </c>
      <c r="E1459" s="13" t="s">
        <v>8531</v>
      </c>
      <c r="F1459" s="12">
        <v>3548.3100880000002</v>
      </c>
      <c r="G1459" s="12">
        <v>13573.5617</v>
      </c>
      <c r="H1459" s="12">
        <v>1821.985426</v>
      </c>
      <c r="I1459" s="12">
        <v>414.34243220000002</v>
      </c>
      <c r="J1459" s="12">
        <v>2580.07035</v>
      </c>
      <c r="K1459" s="12">
        <v>3759.8241069999999</v>
      </c>
      <c r="L1459" s="12">
        <v>3552.6514029999998</v>
      </c>
      <c r="M1459" s="12">
        <v>5130.3383759999997</v>
      </c>
      <c r="N1459" s="12">
        <v>2281.2381949999999</v>
      </c>
      <c r="O1459" s="12">
        <v>2347.2697939999998</v>
      </c>
      <c r="P1459" s="12">
        <v>4828.1384159999998</v>
      </c>
      <c r="Q1459" s="12">
        <v>11676.483260000001</v>
      </c>
      <c r="R1459" s="12">
        <v>2941.2296200000001</v>
      </c>
      <c r="S1459" s="12">
        <v>2054.5972879999999</v>
      </c>
      <c r="T1459" s="12">
        <v>3391.2889700000001</v>
      </c>
      <c r="U1459" s="12">
        <v>1698.5284630000001</v>
      </c>
      <c r="V1459" s="12">
        <v>303.50076760000002</v>
      </c>
      <c r="W1459" s="12">
        <v>4062.1019059999999</v>
      </c>
      <c r="X1459" s="12">
        <v>936.69561799999997</v>
      </c>
      <c r="Y1459" s="12">
        <v>12909.209409999999</v>
      </c>
      <c r="Z1459" s="12">
        <v>11174.66959</v>
      </c>
      <c r="AA1459" s="12">
        <v>8136.7947240000003</v>
      </c>
      <c r="AB1459" s="12">
        <v>1687.944669</v>
      </c>
      <c r="AC1459" s="12">
        <v>957.03765869999995</v>
      </c>
      <c r="AD1459" s="12">
        <v>98.317372680000005</v>
      </c>
      <c r="AE1459" s="12">
        <v>1430.762242</v>
      </c>
    </row>
    <row r="1460" spans="1:31" x14ac:dyDescent="0.35">
      <c r="A1460" s="13">
        <v>2027</v>
      </c>
      <c r="B1460" s="13">
        <v>3</v>
      </c>
      <c r="C1460" s="13">
        <v>2</v>
      </c>
      <c r="D1460" s="13">
        <v>19</v>
      </c>
      <c r="E1460" s="13" t="s">
        <v>8531</v>
      </c>
      <c r="F1460" s="12">
        <v>3614.423589</v>
      </c>
      <c r="G1460" s="12">
        <v>14213.74581</v>
      </c>
      <c r="H1460" s="12">
        <v>1864.189768</v>
      </c>
      <c r="I1460" s="12">
        <v>434.94624950000002</v>
      </c>
      <c r="J1460" s="12">
        <v>2587.2519670000001</v>
      </c>
      <c r="K1460" s="12">
        <v>3996.4335110000002</v>
      </c>
      <c r="L1460" s="12">
        <v>3635.7697159999998</v>
      </c>
      <c r="M1460" s="12">
        <v>5086.6627959999996</v>
      </c>
      <c r="N1460" s="12">
        <v>2394.7185340000001</v>
      </c>
      <c r="O1460" s="12">
        <v>2473.4812189999998</v>
      </c>
      <c r="P1460" s="12">
        <v>5026.3415839999998</v>
      </c>
      <c r="Q1460" s="12">
        <v>13114.63485</v>
      </c>
      <c r="R1460" s="12">
        <v>3189.8441680000001</v>
      </c>
      <c r="S1460" s="12">
        <v>2111.162597</v>
      </c>
      <c r="T1460" s="12">
        <v>3479.8393059999999</v>
      </c>
      <c r="U1460" s="12">
        <v>1759.2271000000001</v>
      </c>
      <c r="V1460" s="12">
        <v>321.12033559999998</v>
      </c>
      <c r="W1460" s="12">
        <v>4119.2225239999998</v>
      </c>
      <c r="X1460" s="12">
        <v>982.81027930000005</v>
      </c>
      <c r="Y1460" s="12">
        <v>13617.11688</v>
      </c>
      <c r="Z1460" s="12">
        <v>11324.980390000001</v>
      </c>
      <c r="AA1460" s="12">
        <v>8246.2429819999998</v>
      </c>
      <c r="AB1460" s="12">
        <v>1805.042156</v>
      </c>
      <c r="AC1460" s="12">
        <v>1023.430063</v>
      </c>
      <c r="AD1460" s="12">
        <v>100.9296227</v>
      </c>
      <c r="AE1460" s="12">
        <v>1468.776975</v>
      </c>
    </row>
    <row r="1461" spans="1:31" x14ac:dyDescent="0.35">
      <c r="A1461" s="13">
        <v>2027</v>
      </c>
      <c r="B1461" s="13">
        <v>3</v>
      </c>
      <c r="C1461" s="13">
        <v>2</v>
      </c>
      <c r="D1461" s="13">
        <v>20</v>
      </c>
      <c r="E1461" s="13" t="s">
        <v>8531</v>
      </c>
      <c r="F1461" s="12">
        <v>3515.037022</v>
      </c>
      <c r="G1461" s="12">
        <v>14306.273789999999</v>
      </c>
      <c r="H1461" s="12">
        <v>1892.070395</v>
      </c>
      <c r="I1461" s="12">
        <v>448.55726140000002</v>
      </c>
      <c r="J1461" s="12">
        <v>2585.3107409999998</v>
      </c>
      <c r="K1461" s="12">
        <v>3967.776394</v>
      </c>
      <c r="L1461" s="12">
        <v>3712.0565190000002</v>
      </c>
      <c r="M1461" s="12">
        <v>5031.0761570000004</v>
      </c>
      <c r="N1461" s="12">
        <v>2418.1455150000002</v>
      </c>
      <c r="O1461" s="12">
        <v>2494.4719709999999</v>
      </c>
      <c r="P1461" s="12">
        <v>5110.4277529999999</v>
      </c>
      <c r="Q1461" s="12">
        <v>13285.843370000001</v>
      </c>
      <c r="R1461" s="12">
        <v>3194.8244089999998</v>
      </c>
      <c r="S1461" s="12">
        <v>2143.9006869999998</v>
      </c>
      <c r="T1461" s="12">
        <v>3409.911231</v>
      </c>
      <c r="U1461" s="12">
        <v>1833.175598</v>
      </c>
      <c r="V1461" s="12">
        <v>325.76546780000001</v>
      </c>
      <c r="W1461" s="12">
        <v>4059.2457800000002</v>
      </c>
      <c r="X1461" s="12">
        <v>961.29574179999997</v>
      </c>
      <c r="Y1461" s="12">
        <v>13790.56776</v>
      </c>
      <c r="Z1461" s="12">
        <v>11423.46349</v>
      </c>
      <c r="AA1461" s="12">
        <v>8317.9530940000004</v>
      </c>
      <c r="AB1461" s="12">
        <v>1848.7307659999999</v>
      </c>
      <c r="AC1461" s="12">
        <v>1048.2008069999999</v>
      </c>
      <c r="AD1461" s="12">
        <v>98.418710509999997</v>
      </c>
      <c r="AE1461" s="12">
        <v>1432.2369590000001</v>
      </c>
    </row>
    <row r="1462" spans="1:31" x14ac:dyDescent="0.35">
      <c r="A1462" s="13">
        <v>2027</v>
      </c>
      <c r="B1462" s="13">
        <v>3</v>
      </c>
      <c r="C1462" s="13">
        <v>2</v>
      </c>
      <c r="D1462" s="13">
        <v>21</v>
      </c>
      <c r="E1462" s="13" t="s">
        <v>8531</v>
      </c>
      <c r="F1462" s="12">
        <v>3427.3174939999999</v>
      </c>
      <c r="G1462" s="12">
        <v>13930.475399999999</v>
      </c>
      <c r="H1462" s="12">
        <v>1856.643971</v>
      </c>
      <c r="I1462" s="12">
        <v>431.26254729999999</v>
      </c>
      <c r="J1462" s="12">
        <v>2570.5584100000001</v>
      </c>
      <c r="K1462" s="12">
        <v>3799.5035210000001</v>
      </c>
      <c r="L1462" s="12">
        <v>3621.537135</v>
      </c>
      <c r="M1462" s="12">
        <v>4820.1449720000001</v>
      </c>
      <c r="N1462" s="12">
        <v>2312.8781829999998</v>
      </c>
      <c r="O1462" s="12">
        <v>2409.1493780000001</v>
      </c>
      <c r="P1462" s="12">
        <v>5049.9037200000002</v>
      </c>
      <c r="Q1462" s="12">
        <v>12573.62247</v>
      </c>
      <c r="R1462" s="12">
        <v>3025.1687959999999</v>
      </c>
      <c r="S1462" s="12">
        <v>2098.7648989999998</v>
      </c>
      <c r="T1462" s="12">
        <v>3366.2061840000001</v>
      </c>
      <c r="U1462" s="12">
        <v>1614.5344279999999</v>
      </c>
      <c r="V1462" s="12">
        <v>318.14100739999998</v>
      </c>
      <c r="W1462" s="12">
        <v>3898.168995</v>
      </c>
      <c r="X1462" s="12">
        <v>916.85722820000001</v>
      </c>
      <c r="Y1462" s="12">
        <v>13236.77558</v>
      </c>
      <c r="Z1462" s="12">
        <v>11258.893959999999</v>
      </c>
      <c r="AA1462" s="12">
        <v>8198.1223929999996</v>
      </c>
      <c r="AB1462" s="12">
        <v>1818.1976360000001</v>
      </c>
      <c r="AC1462" s="12">
        <v>1030.8890100000001</v>
      </c>
      <c r="AD1462" s="12">
        <v>94.714277910000007</v>
      </c>
      <c r="AE1462" s="12">
        <v>1378.328254</v>
      </c>
    </row>
    <row r="1463" spans="1:31" x14ac:dyDescent="0.35">
      <c r="A1463" s="13">
        <v>2027</v>
      </c>
      <c r="B1463" s="13">
        <v>3</v>
      </c>
      <c r="C1463" s="13">
        <v>2</v>
      </c>
      <c r="D1463" s="13">
        <v>22</v>
      </c>
      <c r="E1463" s="13" t="s">
        <v>8531</v>
      </c>
      <c r="F1463" s="12">
        <v>3268.2994819999999</v>
      </c>
      <c r="G1463" s="12">
        <v>12988.14789</v>
      </c>
      <c r="H1463" s="12">
        <v>1798.5812289999999</v>
      </c>
      <c r="I1463" s="12">
        <v>402.91662919999999</v>
      </c>
      <c r="J1463" s="12">
        <v>2457.3946059999998</v>
      </c>
      <c r="K1463" s="12">
        <v>3579.7949720000001</v>
      </c>
      <c r="L1463" s="12">
        <v>3398.9386760000002</v>
      </c>
      <c r="M1463" s="12">
        <v>4584.3983920000001</v>
      </c>
      <c r="N1463" s="12">
        <v>2144.0259660000002</v>
      </c>
      <c r="O1463" s="12">
        <v>2240.4130919999998</v>
      </c>
      <c r="P1463" s="12">
        <v>4893.744017</v>
      </c>
      <c r="Q1463" s="12">
        <v>11487.01323</v>
      </c>
      <c r="R1463" s="12">
        <v>2736.0057809999998</v>
      </c>
      <c r="S1463" s="12">
        <v>1996.4815060000001</v>
      </c>
      <c r="T1463" s="12">
        <v>3187.205954</v>
      </c>
      <c r="U1463" s="12">
        <v>1492.925041</v>
      </c>
      <c r="V1463" s="12">
        <v>304.97443609999999</v>
      </c>
      <c r="W1463" s="12">
        <v>3672.548307</v>
      </c>
      <c r="X1463" s="12">
        <v>860.60219859999995</v>
      </c>
      <c r="Y1463" s="12">
        <v>12327.17642</v>
      </c>
      <c r="Z1463" s="12">
        <v>10648.57014</v>
      </c>
      <c r="AA1463" s="12">
        <v>7753.7173400000001</v>
      </c>
      <c r="AB1463" s="12">
        <v>1751.4471120000001</v>
      </c>
      <c r="AC1463" s="12">
        <v>993.04252889999998</v>
      </c>
      <c r="AD1463" s="12">
        <v>88.127382069999996</v>
      </c>
      <c r="AE1463" s="12">
        <v>1282.4725410000001</v>
      </c>
    </row>
    <row r="1464" spans="1:31" x14ac:dyDescent="0.35">
      <c r="A1464" s="13">
        <v>2027</v>
      </c>
      <c r="B1464" s="13">
        <v>3</v>
      </c>
      <c r="C1464" s="13">
        <v>2</v>
      </c>
      <c r="D1464" s="13">
        <v>23</v>
      </c>
      <c r="E1464" s="13" t="s">
        <v>8531</v>
      </c>
      <c r="F1464" s="12">
        <v>3140.3938509999998</v>
      </c>
      <c r="G1464" s="12">
        <v>11900.40589</v>
      </c>
      <c r="H1464" s="12">
        <v>1702.660807</v>
      </c>
      <c r="I1464" s="12">
        <v>356.08981610000001</v>
      </c>
      <c r="J1464" s="12">
        <v>2369.464622</v>
      </c>
      <c r="K1464" s="12">
        <v>3332.1624179999999</v>
      </c>
      <c r="L1464" s="12">
        <v>3014.0872949999998</v>
      </c>
      <c r="M1464" s="12">
        <v>4425.5796030000001</v>
      </c>
      <c r="N1464" s="12">
        <v>1992.2106650000001</v>
      </c>
      <c r="O1464" s="12">
        <v>2072.2225469999998</v>
      </c>
      <c r="P1464" s="12">
        <v>4654.8845099999999</v>
      </c>
      <c r="Q1464" s="12">
        <v>10005.494629999999</v>
      </c>
      <c r="R1464" s="12">
        <v>2415.1898030000002</v>
      </c>
      <c r="S1464" s="12">
        <v>1861.072404</v>
      </c>
      <c r="T1464" s="12">
        <v>2986.9237440000002</v>
      </c>
      <c r="U1464" s="12">
        <v>1395.679954</v>
      </c>
      <c r="V1464" s="12">
        <v>289.94973640000001</v>
      </c>
      <c r="W1464" s="12">
        <v>3344.682487</v>
      </c>
      <c r="X1464" s="12">
        <v>800.82032000000004</v>
      </c>
      <c r="Y1464" s="12">
        <v>11233.981460000001</v>
      </c>
      <c r="Z1464" s="12">
        <v>10061.5682</v>
      </c>
      <c r="AA1464" s="12">
        <v>7326.2940289999997</v>
      </c>
      <c r="AB1464" s="12">
        <v>1659.8472400000001</v>
      </c>
      <c r="AC1464" s="12">
        <v>941.10686529999998</v>
      </c>
      <c r="AD1464" s="12">
        <v>83.341970680000003</v>
      </c>
      <c r="AE1464" s="12">
        <v>1212.8329060000001</v>
      </c>
    </row>
    <row r="1465" spans="1:31" x14ac:dyDescent="0.35">
      <c r="A1465" s="13">
        <v>2027</v>
      </c>
      <c r="B1465" s="13">
        <v>3</v>
      </c>
      <c r="C1465" s="13">
        <v>2</v>
      </c>
      <c r="D1465" s="13">
        <v>24</v>
      </c>
      <c r="E1465" s="13" t="s">
        <v>8531</v>
      </c>
      <c r="F1465" s="12">
        <v>2969.7087999999999</v>
      </c>
      <c r="G1465" s="12">
        <v>10848.549489999999</v>
      </c>
      <c r="H1465" s="12">
        <v>1625.6702969999999</v>
      </c>
      <c r="I1465" s="12">
        <v>318.50340169999998</v>
      </c>
      <c r="J1465" s="12">
        <v>2327.3430509999998</v>
      </c>
      <c r="K1465" s="12">
        <v>3095.5521600000002</v>
      </c>
      <c r="L1465" s="12">
        <v>2686.7368719999999</v>
      </c>
      <c r="M1465" s="12">
        <v>4380.9120169999997</v>
      </c>
      <c r="N1465" s="12">
        <v>1796.5839800000001</v>
      </c>
      <c r="O1465" s="12">
        <v>1884.13273</v>
      </c>
      <c r="P1465" s="12">
        <v>4429.8848589999998</v>
      </c>
      <c r="Q1465" s="12">
        <v>8877.797525</v>
      </c>
      <c r="R1465" s="12">
        <v>2102.553598</v>
      </c>
      <c r="S1465" s="12">
        <v>1751.233933</v>
      </c>
      <c r="T1465" s="12">
        <v>2845.1680350000001</v>
      </c>
      <c r="U1465" s="12">
        <v>1426.243172</v>
      </c>
      <c r="V1465" s="12">
        <v>275.75803300000001</v>
      </c>
      <c r="W1465" s="12">
        <v>3379.525705</v>
      </c>
      <c r="X1465" s="12">
        <v>752.94234270000004</v>
      </c>
      <c r="Y1465" s="12">
        <v>10313.276750000001</v>
      </c>
      <c r="Z1465" s="12">
        <v>9446.0604509999994</v>
      </c>
      <c r="AA1465" s="12">
        <v>6878.114313</v>
      </c>
      <c r="AB1465" s="12">
        <v>1561.751685</v>
      </c>
      <c r="AC1465" s="12">
        <v>885.48825290000002</v>
      </c>
      <c r="AD1465" s="12">
        <v>81.213876310000003</v>
      </c>
      <c r="AE1465" s="12">
        <v>1181.8638410000001</v>
      </c>
    </row>
    <row r="1466" spans="1:31" x14ac:dyDescent="0.35">
      <c r="A1466" s="13">
        <v>2027</v>
      </c>
      <c r="B1466" s="13">
        <v>3</v>
      </c>
      <c r="C1466" s="13">
        <v>3</v>
      </c>
      <c r="D1466" s="13">
        <v>1</v>
      </c>
      <c r="E1466" s="13" t="s">
        <v>8531</v>
      </c>
      <c r="F1466" s="12">
        <v>2862.1121240000002</v>
      </c>
      <c r="G1466" s="12">
        <v>10538.83583</v>
      </c>
      <c r="H1466" s="12">
        <v>1591.5222409999999</v>
      </c>
      <c r="I1466" s="12">
        <v>301.8330191</v>
      </c>
      <c r="J1466" s="12">
        <v>2260.764435</v>
      </c>
      <c r="K1466" s="12">
        <v>2937.9350279999999</v>
      </c>
      <c r="L1466" s="12">
        <v>2262.0344810000001</v>
      </c>
      <c r="M1466" s="12">
        <v>4353.1186969999999</v>
      </c>
      <c r="N1466" s="12">
        <v>1728.4352289999999</v>
      </c>
      <c r="O1466" s="12">
        <v>1825.524015</v>
      </c>
      <c r="P1466" s="12">
        <v>4269.1044439999996</v>
      </c>
      <c r="Q1466" s="12">
        <v>7944.1396539999996</v>
      </c>
      <c r="R1466" s="12">
        <v>1901.9538580000001</v>
      </c>
      <c r="S1466" s="12">
        <v>1677.2336290000001</v>
      </c>
      <c r="T1466" s="12">
        <v>2738.3763640000002</v>
      </c>
      <c r="U1466" s="12">
        <v>1409.999908</v>
      </c>
      <c r="V1466" s="12">
        <v>267.46081500000003</v>
      </c>
      <c r="W1466" s="12">
        <v>3292.7044030000002</v>
      </c>
      <c r="X1466" s="12">
        <v>732.48607670000001</v>
      </c>
      <c r="Y1466" s="12">
        <v>9604.0822239999998</v>
      </c>
      <c r="Z1466" s="12">
        <v>9271.1230510000005</v>
      </c>
      <c r="AA1466" s="12">
        <v>6750.7342859999999</v>
      </c>
      <c r="AB1466" s="12">
        <v>1495.975729</v>
      </c>
      <c r="AC1466" s="12">
        <v>848.19433700000002</v>
      </c>
      <c r="AD1466" s="12">
        <v>79.502399990000001</v>
      </c>
      <c r="AE1466" s="12">
        <v>1156.9576050000001</v>
      </c>
    </row>
    <row r="1467" spans="1:31" x14ac:dyDescent="0.35">
      <c r="A1467" s="13">
        <v>2027</v>
      </c>
      <c r="B1467" s="13">
        <v>3</v>
      </c>
      <c r="C1467" s="13">
        <v>3</v>
      </c>
      <c r="D1467" s="13">
        <v>2</v>
      </c>
      <c r="E1467" s="13" t="s">
        <v>8531</v>
      </c>
      <c r="F1467" s="12">
        <v>2782.6027049999998</v>
      </c>
      <c r="G1467" s="12">
        <v>10493.51958</v>
      </c>
      <c r="H1467" s="12">
        <v>1564.0255529999999</v>
      </c>
      <c r="I1467" s="12">
        <v>288.4093555</v>
      </c>
      <c r="J1467" s="12">
        <v>2239.6065520000002</v>
      </c>
      <c r="K1467" s="12">
        <v>2821.4669490000001</v>
      </c>
      <c r="L1467" s="12">
        <v>2127.678234</v>
      </c>
      <c r="M1467" s="12">
        <v>4355.5996649999997</v>
      </c>
      <c r="N1467" s="12">
        <v>1647.811258</v>
      </c>
      <c r="O1467" s="12">
        <v>1737.203424</v>
      </c>
      <c r="P1467" s="12">
        <v>4195.6445450000001</v>
      </c>
      <c r="Q1467" s="12">
        <v>7455.6239420000002</v>
      </c>
      <c r="R1467" s="12">
        <v>1804.143534</v>
      </c>
      <c r="S1467" s="12">
        <v>1625.897688</v>
      </c>
      <c r="T1467" s="12">
        <v>2667.6881279999998</v>
      </c>
      <c r="U1467" s="12">
        <v>1361.6979160000001</v>
      </c>
      <c r="V1467" s="12">
        <v>260.34896780000003</v>
      </c>
      <c r="W1467" s="12">
        <v>3243.0089560000001</v>
      </c>
      <c r="X1467" s="12">
        <v>735.1312676</v>
      </c>
      <c r="Y1467" s="12">
        <v>9178.1077530000002</v>
      </c>
      <c r="Z1467" s="12">
        <v>9145.4330279999995</v>
      </c>
      <c r="AA1467" s="12">
        <v>6659.2135559999997</v>
      </c>
      <c r="AB1467" s="12">
        <v>1456.184915</v>
      </c>
      <c r="AC1467" s="12">
        <v>825.63358070000004</v>
      </c>
      <c r="AD1467" s="12">
        <v>79.108315430000005</v>
      </c>
      <c r="AE1467" s="12">
        <v>1151.2226949999999</v>
      </c>
    </row>
    <row r="1468" spans="1:31" x14ac:dyDescent="0.35">
      <c r="A1468" s="13">
        <v>2027</v>
      </c>
      <c r="B1468" s="13">
        <v>3</v>
      </c>
      <c r="C1468" s="13">
        <v>3</v>
      </c>
      <c r="D1468" s="13">
        <v>3</v>
      </c>
      <c r="E1468" s="13" t="s">
        <v>8531</v>
      </c>
      <c r="F1468" s="12">
        <v>2757.5405730000002</v>
      </c>
      <c r="G1468" s="12">
        <v>10357.54744</v>
      </c>
      <c r="H1468" s="12">
        <v>1529.622253</v>
      </c>
      <c r="I1468" s="12">
        <v>271.61400900000001</v>
      </c>
      <c r="J1468" s="12">
        <v>2246.4004909999999</v>
      </c>
      <c r="K1468" s="12">
        <v>2718.9604450000002</v>
      </c>
      <c r="L1468" s="12">
        <v>2031.465389</v>
      </c>
      <c r="M1468" s="12">
        <v>4350.6370939999997</v>
      </c>
      <c r="N1468" s="12">
        <v>1633.5120099999999</v>
      </c>
      <c r="O1468" s="12">
        <v>1689.2271149999999</v>
      </c>
      <c r="P1468" s="12">
        <v>4153.1394650000002</v>
      </c>
      <c r="Q1468" s="12">
        <v>7106.3585560000001</v>
      </c>
      <c r="R1468" s="12">
        <v>1725.8957339999999</v>
      </c>
      <c r="S1468" s="12">
        <v>1595.290628</v>
      </c>
      <c r="T1468" s="12">
        <v>2673.388492</v>
      </c>
      <c r="U1468" s="12">
        <v>1334.1269090000001</v>
      </c>
      <c r="V1468" s="12">
        <v>256.44066980000002</v>
      </c>
      <c r="W1468" s="12">
        <v>3237.2985920000001</v>
      </c>
      <c r="X1468" s="12">
        <v>745.09491400000002</v>
      </c>
      <c r="Y1468" s="12">
        <v>9026.4335379999993</v>
      </c>
      <c r="Z1468" s="12">
        <v>9269.8299800000004</v>
      </c>
      <c r="AA1468" s="12">
        <v>6749.7927410000002</v>
      </c>
      <c r="AB1468" s="12">
        <v>1432.473287</v>
      </c>
      <c r="AC1468" s="12">
        <v>812.18946679999999</v>
      </c>
      <c r="AD1468" s="12">
        <v>78.624159800000001</v>
      </c>
      <c r="AE1468" s="12">
        <v>1144.177027</v>
      </c>
    </row>
    <row r="1469" spans="1:31" x14ac:dyDescent="0.35">
      <c r="A1469" s="13">
        <v>2027</v>
      </c>
      <c r="B1469" s="13">
        <v>3</v>
      </c>
      <c r="C1469" s="13">
        <v>3</v>
      </c>
      <c r="D1469" s="13">
        <v>4</v>
      </c>
      <c r="E1469" s="13" t="s">
        <v>8531</v>
      </c>
      <c r="F1469" s="12">
        <v>2776.1214749999999</v>
      </c>
      <c r="G1469" s="12">
        <v>10561.4998</v>
      </c>
      <c r="H1469" s="12">
        <v>1520.9257110000001</v>
      </c>
      <c r="I1469" s="12">
        <v>267.36845729999999</v>
      </c>
      <c r="J1469" s="12">
        <v>2265.6171469999999</v>
      </c>
      <c r="K1469" s="12">
        <v>2677.4431279999999</v>
      </c>
      <c r="L1469" s="12">
        <v>2002.4306670000001</v>
      </c>
      <c r="M1469" s="12">
        <v>4413.1715869999998</v>
      </c>
      <c r="N1469" s="12">
        <v>1669.71695</v>
      </c>
      <c r="O1469" s="12">
        <v>1790.08663</v>
      </c>
      <c r="P1469" s="12">
        <v>4146.6715320000003</v>
      </c>
      <c r="Q1469" s="12">
        <v>7028.7443899999998</v>
      </c>
      <c r="R1469" s="12">
        <v>1712.7357199999999</v>
      </c>
      <c r="S1469" s="12">
        <v>1587.9293600000001</v>
      </c>
      <c r="T1469" s="12">
        <v>2645.645986</v>
      </c>
      <c r="U1469" s="12">
        <v>1348.2323690000001</v>
      </c>
      <c r="V1469" s="12">
        <v>256.40858429999997</v>
      </c>
      <c r="W1469" s="12">
        <v>3263.5734349999998</v>
      </c>
      <c r="X1469" s="12">
        <v>764.93384590000005</v>
      </c>
      <c r="Y1469" s="12">
        <v>8904.3109249999998</v>
      </c>
      <c r="Z1469" s="12">
        <v>9250.3931379999995</v>
      </c>
      <c r="AA1469" s="12">
        <v>6735.6398760000002</v>
      </c>
      <c r="AB1469" s="12">
        <v>1431.6609060000001</v>
      </c>
      <c r="AC1469" s="12">
        <v>811.72885940000003</v>
      </c>
      <c r="AD1469" s="12">
        <v>79.840213730000002</v>
      </c>
      <c r="AE1469" s="12">
        <v>1161.8736349999999</v>
      </c>
    </row>
    <row r="1470" spans="1:31" x14ac:dyDescent="0.35">
      <c r="A1470" s="13">
        <v>2027</v>
      </c>
      <c r="B1470" s="13">
        <v>3</v>
      </c>
      <c r="C1470" s="13">
        <v>3</v>
      </c>
      <c r="D1470" s="13">
        <v>5</v>
      </c>
      <c r="E1470" s="13" t="s">
        <v>8531</v>
      </c>
      <c r="F1470" s="12">
        <v>2846.1237139999998</v>
      </c>
      <c r="G1470" s="12">
        <v>11254.558709999999</v>
      </c>
      <c r="H1470" s="12">
        <v>1523.995079</v>
      </c>
      <c r="I1470" s="12">
        <v>268.8668528</v>
      </c>
      <c r="J1470" s="12">
        <v>2316.2789809999999</v>
      </c>
      <c r="K1470" s="12">
        <v>2683.6890960000001</v>
      </c>
      <c r="L1470" s="12">
        <v>2012.1089079999999</v>
      </c>
      <c r="M1470" s="12">
        <v>4544.1976910000003</v>
      </c>
      <c r="N1470" s="12">
        <v>1756.424992</v>
      </c>
      <c r="O1470" s="12">
        <v>1860.1439800000001</v>
      </c>
      <c r="P1470" s="12">
        <v>4190.1006020000004</v>
      </c>
      <c r="Q1470" s="12">
        <v>7122.3376539999999</v>
      </c>
      <c r="R1470" s="12">
        <v>1715.581408</v>
      </c>
      <c r="S1470" s="12">
        <v>1613.8876090000001</v>
      </c>
      <c r="T1470" s="12">
        <v>2689.3510329999999</v>
      </c>
      <c r="U1470" s="12">
        <v>1399.3132680000001</v>
      </c>
      <c r="V1470" s="12">
        <v>259.83635459999999</v>
      </c>
      <c r="W1470" s="12">
        <v>3361.2476360000001</v>
      </c>
      <c r="X1470" s="12">
        <v>800.11560069999996</v>
      </c>
      <c r="Y1470" s="12">
        <v>9053.9487430000008</v>
      </c>
      <c r="Z1470" s="12">
        <v>9346.2784499999998</v>
      </c>
      <c r="AA1470" s="12">
        <v>6805.4584150000001</v>
      </c>
      <c r="AB1470" s="12">
        <v>1449.526081</v>
      </c>
      <c r="AC1470" s="12">
        <v>821.85812840000006</v>
      </c>
      <c r="AD1470" s="12">
        <v>82.553801570000005</v>
      </c>
      <c r="AE1470" s="12">
        <v>1201.363085</v>
      </c>
    </row>
    <row r="1471" spans="1:31" x14ac:dyDescent="0.35">
      <c r="A1471" s="13">
        <v>2027</v>
      </c>
      <c r="B1471" s="13">
        <v>3</v>
      </c>
      <c r="C1471" s="13">
        <v>3</v>
      </c>
      <c r="D1471" s="13">
        <v>6</v>
      </c>
      <c r="E1471" s="13" t="s">
        <v>8531</v>
      </c>
      <c r="F1471" s="12">
        <v>2956.3128809999998</v>
      </c>
      <c r="G1471" s="12">
        <v>12134.569079999999</v>
      </c>
      <c r="H1471" s="12">
        <v>1547.271653</v>
      </c>
      <c r="I1471" s="12">
        <v>280.23017379999999</v>
      </c>
      <c r="J1471" s="12">
        <v>2404.9857390000002</v>
      </c>
      <c r="K1471" s="12">
        <v>2712.714477</v>
      </c>
      <c r="L1471" s="12">
        <v>2046.837092</v>
      </c>
      <c r="M1471" s="12">
        <v>4654.3776950000001</v>
      </c>
      <c r="N1471" s="12">
        <v>1924.6695609999999</v>
      </c>
      <c r="O1471" s="12">
        <v>1995.07772</v>
      </c>
      <c r="P1471" s="12">
        <v>4299.5968890000004</v>
      </c>
      <c r="Q1471" s="12">
        <v>7439.6437519999999</v>
      </c>
      <c r="R1471" s="12">
        <v>1790.6273779999999</v>
      </c>
      <c r="S1471" s="12">
        <v>1662.704031</v>
      </c>
      <c r="T1471" s="12">
        <v>2803.7434720000001</v>
      </c>
      <c r="U1471" s="12">
        <v>1432.8675069999999</v>
      </c>
      <c r="V1471" s="12">
        <v>266.56383629999999</v>
      </c>
      <c r="W1471" s="12">
        <v>3459.4934389999999</v>
      </c>
      <c r="X1471" s="12">
        <v>850.10947060000001</v>
      </c>
      <c r="Y1471" s="12">
        <v>9527.1580849999991</v>
      </c>
      <c r="Z1471" s="12">
        <v>9608.0321899999999</v>
      </c>
      <c r="AA1471" s="12">
        <v>6996.0534420000004</v>
      </c>
      <c r="AB1471" s="12">
        <v>1488.504514</v>
      </c>
      <c r="AC1471" s="12">
        <v>843.95827729999996</v>
      </c>
      <c r="AD1471" s="12">
        <v>87.294145950000001</v>
      </c>
      <c r="AE1471" s="12">
        <v>1270.3468829999999</v>
      </c>
    </row>
    <row r="1472" spans="1:31" x14ac:dyDescent="0.35">
      <c r="A1472" s="13">
        <v>2027</v>
      </c>
      <c r="B1472" s="13">
        <v>3</v>
      </c>
      <c r="C1472" s="13">
        <v>3</v>
      </c>
      <c r="D1472" s="13">
        <v>7</v>
      </c>
      <c r="E1472" s="13" t="s">
        <v>8531</v>
      </c>
      <c r="F1472" s="12">
        <v>3104.9600999999998</v>
      </c>
      <c r="G1472" s="12">
        <v>13422.48415</v>
      </c>
      <c r="H1472" s="12">
        <v>1566.8396769999999</v>
      </c>
      <c r="I1472" s="12">
        <v>289.78288470000001</v>
      </c>
      <c r="J1472" s="12">
        <v>2487.481139</v>
      </c>
      <c r="K1472" s="12">
        <v>2743.2094980000002</v>
      </c>
      <c r="L1472" s="12">
        <v>2064.4848889999998</v>
      </c>
      <c r="M1472" s="12">
        <v>4735.2760509999998</v>
      </c>
      <c r="N1472" s="12">
        <v>2121.5126260000002</v>
      </c>
      <c r="O1472" s="12">
        <v>2178.2618299999999</v>
      </c>
      <c r="P1472" s="12">
        <v>4428.9608689999995</v>
      </c>
      <c r="Q1472" s="12">
        <v>7729.5575779999999</v>
      </c>
      <c r="R1472" s="12">
        <v>1887.7265669999999</v>
      </c>
      <c r="S1472" s="12">
        <v>1714.6205299999999</v>
      </c>
      <c r="T1472" s="12">
        <v>2900.6538919999998</v>
      </c>
      <c r="U1472" s="12">
        <v>1498.055057</v>
      </c>
      <c r="V1472" s="12">
        <v>271.56143730000002</v>
      </c>
      <c r="W1472" s="12">
        <v>3574.8741070000001</v>
      </c>
      <c r="X1472" s="12">
        <v>905.21851819999995</v>
      </c>
      <c r="Y1472" s="12">
        <v>10099.58265</v>
      </c>
      <c r="Z1472" s="12">
        <v>9994.1828810000006</v>
      </c>
      <c r="AA1472" s="12">
        <v>7277.2276529999999</v>
      </c>
      <c r="AB1472" s="12">
        <v>1509.1307280000001</v>
      </c>
      <c r="AC1472" s="12">
        <v>855.65301099999999</v>
      </c>
      <c r="AD1472" s="12">
        <v>91.741743600000007</v>
      </c>
      <c r="AE1472" s="12">
        <v>1335.0704880000001</v>
      </c>
    </row>
    <row r="1473" spans="1:31" x14ac:dyDescent="0.35">
      <c r="A1473" s="13">
        <v>2027</v>
      </c>
      <c r="B1473" s="13">
        <v>3</v>
      </c>
      <c r="C1473" s="13">
        <v>3</v>
      </c>
      <c r="D1473" s="13">
        <v>8</v>
      </c>
      <c r="E1473" s="13" t="s">
        <v>8531</v>
      </c>
      <c r="F1473" s="12">
        <v>3265.2751830000002</v>
      </c>
      <c r="G1473" s="12">
        <v>14568.77572</v>
      </c>
      <c r="H1473" s="12">
        <v>1630.7859100000001</v>
      </c>
      <c r="I1473" s="12">
        <v>321.00082520000001</v>
      </c>
      <c r="J1473" s="12">
        <v>2542.9956849999999</v>
      </c>
      <c r="K1473" s="12">
        <v>2886.1302340000002</v>
      </c>
      <c r="L1473" s="12">
        <v>2177.2074849999999</v>
      </c>
      <c r="M1473" s="12">
        <v>4796.8185380000004</v>
      </c>
      <c r="N1473" s="12">
        <v>2294.9287100000001</v>
      </c>
      <c r="O1473" s="12">
        <v>2348.9058239999999</v>
      </c>
      <c r="P1473" s="12">
        <v>4546.3114539999997</v>
      </c>
      <c r="Q1473" s="12">
        <v>8574.1870170000002</v>
      </c>
      <c r="R1473" s="12">
        <v>2101.1301790000002</v>
      </c>
      <c r="S1473" s="12">
        <v>1788.0402759999999</v>
      </c>
      <c r="T1473" s="12">
        <v>3051.1514550000002</v>
      </c>
      <c r="U1473" s="12">
        <v>1543.7914450000001</v>
      </c>
      <c r="V1473" s="12">
        <v>280.3070975</v>
      </c>
      <c r="W1473" s="12">
        <v>3678.2605579999999</v>
      </c>
      <c r="X1473" s="12">
        <v>940.84045149999997</v>
      </c>
      <c r="Y1473" s="12">
        <v>10858.43202</v>
      </c>
      <c r="Z1473" s="12">
        <v>10424.397010000001</v>
      </c>
      <c r="AA1473" s="12">
        <v>7590.4864980000002</v>
      </c>
      <c r="AB1473" s="12">
        <v>1552.656669</v>
      </c>
      <c r="AC1473" s="12">
        <v>880.33152419999999</v>
      </c>
      <c r="AD1473" s="12">
        <v>95.243500549999993</v>
      </c>
      <c r="AE1473" s="12">
        <v>1386.029759</v>
      </c>
    </row>
    <row r="1474" spans="1:31" x14ac:dyDescent="0.35">
      <c r="A1474" s="13">
        <v>2027</v>
      </c>
      <c r="B1474" s="13">
        <v>3</v>
      </c>
      <c r="C1474" s="13">
        <v>3</v>
      </c>
      <c r="D1474" s="13">
        <v>9</v>
      </c>
      <c r="E1474" s="13" t="s">
        <v>8531</v>
      </c>
      <c r="F1474" s="12">
        <v>3335.7092290000001</v>
      </c>
      <c r="G1474" s="12">
        <v>15258.055350000001</v>
      </c>
      <c r="H1474" s="12">
        <v>1708.032737</v>
      </c>
      <c r="I1474" s="12">
        <v>358.71210589999998</v>
      </c>
      <c r="J1474" s="12">
        <v>2571.5293780000002</v>
      </c>
      <c r="K1474" s="12">
        <v>3100.6958989999998</v>
      </c>
      <c r="L1474" s="12">
        <v>2375.3266370000001</v>
      </c>
      <c r="M1474" s="12">
        <v>4810.7148809999999</v>
      </c>
      <c r="N1474" s="12">
        <v>2412.6690920000001</v>
      </c>
      <c r="O1474" s="12">
        <v>2468.0297719999999</v>
      </c>
      <c r="P1474" s="12">
        <v>4700.1615609999999</v>
      </c>
      <c r="Q1474" s="12">
        <v>9621.9809920000007</v>
      </c>
      <c r="R1474" s="12">
        <v>2353.6576909999999</v>
      </c>
      <c r="S1474" s="12">
        <v>1894.004304</v>
      </c>
      <c r="T1474" s="12">
        <v>3180.7454280000002</v>
      </c>
      <c r="U1474" s="12">
        <v>1587.177917</v>
      </c>
      <c r="V1474" s="12">
        <v>291.71170260000002</v>
      </c>
      <c r="W1474" s="12">
        <v>3758.2264049999999</v>
      </c>
      <c r="X1474" s="12">
        <v>946.13018290000002</v>
      </c>
      <c r="Y1474" s="12">
        <v>11829.531849999999</v>
      </c>
      <c r="Z1474" s="12">
        <v>10823.50172</v>
      </c>
      <c r="AA1474" s="12">
        <v>7881.0931259999998</v>
      </c>
      <c r="AB1474" s="12">
        <v>1611.12456</v>
      </c>
      <c r="AC1474" s="12">
        <v>913.48188389999996</v>
      </c>
      <c r="AD1474" s="12">
        <v>96.707234200000002</v>
      </c>
      <c r="AE1474" s="12">
        <v>1407.330723</v>
      </c>
    </row>
    <row r="1475" spans="1:31" x14ac:dyDescent="0.35">
      <c r="A1475" s="13">
        <v>2027</v>
      </c>
      <c r="B1475" s="13">
        <v>3</v>
      </c>
      <c r="C1475" s="13">
        <v>3</v>
      </c>
      <c r="D1475" s="13">
        <v>10</v>
      </c>
      <c r="E1475" s="13" t="s">
        <v>8531</v>
      </c>
      <c r="F1475" s="12">
        <v>3378.0568429999998</v>
      </c>
      <c r="G1475" s="12">
        <v>15367.58424</v>
      </c>
      <c r="H1475" s="12">
        <v>1765.840234</v>
      </c>
      <c r="I1475" s="12">
        <v>386.93306009999998</v>
      </c>
      <c r="J1475" s="12">
        <v>2581.8166740000001</v>
      </c>
      <c r="K1475" s="12">
        <v>3307.9133660000002</v>
      </c>
      <c r="L1475" s="12">
        <v>2486.3416240000001</v>
      </c>
      <c r="M1475" s="12">
        <v>4847.4419710000002</v>
      </c>
      <c r="N1475" s="12">
        <v>2426.9683399999999</v>
      </c>
      <c r="O1475" s="12">
        <v>2540.5393789999998</v>
      </c>
      <c r="P1475" s="12">
        <v>4775.0070660000001</v>
      </c>
      <c r="Q1475" s="12">
        <v>10610.42777</v>
      </c>
      <c r="R1475" s="12">
        <v>2546.076509</v>
      </c>
      <c r="S1475" s="12">
        <v>1969.1665929999999</v>
      </c>
      <c r="T1475" s="12">
        <v>3245.7324560000002</v>
      </c>
      <c r="U1475" s="12">
        <v>1620.9466500000001</v>
      </c>
      <c r="V1475" s="12">
        <v>300.96997590000001</v>
      </c>
      <c r="W1475" s="12">
        <v>3782.2167250000002</v>
      </c>
      <c r="X1475" s="12">
        <v>963.58878990000005</v>
      </c>
      <c r="Y1475" s="12">
        <v>12398.991410000001</v>
      </c>
      <c r="Z1475" s="12">
        <v>11089.14632</v>
      </c>
      <c r="AA1475" s="12">
        <v>8074.5212700000002</v>
      </c>
      <c r="AB1475" s="12">
        <v>1647.341954</v>
      </c>
      <c r="AC1475" s="12">
        <v>934.01656800000001</v>
      </c>
      <c r="AD1475" s="12">
        <v>96.909909850000005</v>
      </c>
      <c r="AE1475" s="12">
        <v>1410.280158</v>
      </c>
    </row>
    <row r="1476" spans="1:31" x14ac:dyDescent="0.35">
      <c r="A1476" s="13">
        <v>2027</v>
      </c>
      <c r="B1476" s="13">
        <v>3</v>
      </c>
      <c r="C1476" s="13">
        <v>3</v>
      </c>
      <c r="D1476" s="13">
        <v>11</v>
      </c>
      <c r="E1476" s="13" t="s">
        <v>8531</v>
      </c>
      <c r="F1476" s="12">
        <v>3372.0074199999999</v>
      </c>
      <c r="G1476" s="12">
        <v>15016.33361</v>
      </c>
      <c r="H1476" s="12">
        <v>1798.7088510000001</v>
      </c>
      <c r="I1476" s="12">
        <v>402.97911119999998</v>
      </c>
      <c r="J1476" s="12">
        <v>2588.41642</v>
      </c>
      <c r="K1476" s="12">
        <v>3472.8795500000001</v>
      </c>
      <c r="L1476" s="12">
        <v>2527.900243</v>
      </c>
      <c r="M1476" s="12">
        <v>4870.7684060000001</v>
      </c>
      <c r="N1476" s="12">
        <v>2392.8934220000001</v>
      </c>
      <c r="O1476" s="12">
        <v>2529.9093560000001</v>
      </c>
      <c r="P1476" s="12">
        <v>4817.9745210000001</v>
      </c>
      <c r="Q1476" s="12">
        <v>11254.17618</v>
      </c>
      <c r="R1476" s="12">
        <v>2641.0422939999999</v>
      </c>
      <c r="S1476" s="12">
        <v>2016.821899</v>
      </c>
      <c r="T1476" s="12">
        <v>3287.5379440000002</v>
      </c>
      <c r="U1476" s="12">
        <v>1617.3133359999999</v>
      </c>
      <c r="V1476" s="12">
        <v>307.66537210000001</v>
      </c>
      <c r="W1476" s="12">
        <v>3760.5128140000002</v>
      </c>
      <c r="X1476" s="12">
        <v>964.91149380000002</v>
      </c>
      <c r="Y1476" s="12">
        <v>12807.52031</v>
      </c>
      <c r="Z1476" s="12">
        <v>11182.44549</v>
      </c>
      <c r="AA1476" s="12">
        <v>8142.4567189999998</v>
      </c>
      <c r="AB1476" s="12">
        <v>1665.694174</v>
      </c>
      <c r="AC1476" s="12">
        <v>944.42198310000003</v>
      </c>
      <c r="AD1476" s="12">
        <v>96.189278310000006</v>
      </c>
      <c r="AE1476" s="12">
        <v>1399.793177</v>
      </c>
    </row>
    <row r="1477" spans="1:31" x14ac:dyDescent="0.35">
      <c r="A1477" s="13">
        <v>2027</v>
      </c>
      <c r="B1477" s="13">
        <v>3</v>
      </c>
      <c r="C1477" s="13">
        <v>3</v>
      </c>
      <c r="D1477" s="13">
        <v>12</v>
      </c>
      <c r="E1477" s="13" t="s">
        <v>8531</v>
      </c>
      <c r="F1477" s="12">
        <v>3400.526484</v>
      </c>
      <c r="G1477" s="12">
        <v>14391.254919999999</v>
      </c>
      <c r="H1477" s="12">
        <v>1841.8086940000001</v>
      </c>
      <c r="I1477" s="12">
        <v>424.02000939999999</v>
      </c>
      <c r="J1477" s="12">
        <v>2582.9818359999999</v>
      </c>
      <c r="K1477" s="12">
        <v>3572.8141839999998</v>
      </c>
      <c r="L1477" s="12">
        <v>2547.2567239999998</v>
      </c>
      <c r="M1477" s="12">
        <v>4850.9162159999996</v>
      </c>
      <c r="N1477" s="12">
        <v>2333.8713189999999</v>
      </c>
      <c r="O1477" s="12">
        <v>2460.669425</v>
      </c>
      <c r="P1477" s="12">
        <v>4830.9103880000002</v>
      </c>
      <c r="Q1477" s="12">
        <v>11564.63285</v>
      </c>
      <c r="R1477" s="12">
        <v>2669.4957260000001</v>
      </c>
      <c r="S1477" s="12">
        <v>2047.4289590000001</v>
      </c>
      <c r="T1477" s="12">
        <v>3318.701176</v>
      </c>
      <c r="U1477" s="12">
        <v>1680.5763850000001</v>
      </c>
      <c r="V1477" s="12">
        <v>314.61707489999998</v>
      </c>
      <c r="W1477" s="12">
        <v>3730.8102439999998</v>
      </c>
      <c r="X1477" s="12">
        <v>967.46799850000002</v>
      </c>
      <c r="Y1477" s="12">
        <v>12984.90467</v>
      </c>
      <c r="Z1477" s="12">
        <v>11155.232749999999</v>
      </c>
      <c r="AA1477" s="12">
        <v>8122.6418590000003</v>
      </c>
      <c r="AB1477" s="12">
        <v>1671.378438</v>
      </c>
      <c r="AC1477" s="12">
        <v>947.64487029999998</v>
      </c>
      <c r="AD1477" s="12">
        <v>95.457442959999995</v>
      </c>
      <c r="AE1477" s="12">
        <v>1389.143153</v>
      </c>
    </row>
    <row r="1478" spans="1:31" x14ac:dyDescent="0.35">
      <c r="A1478" s="13">
        <v>2027</v>
      </c>
      <c r="B1478" s="13">
        <v>3</v>
      </c>
      <c r="C1478" s="13">
        <v>3</v>
      </c>
      <c r="D1478" s="13">
        <v>13</v>
      </c>
      <c r="E1478" s="13" t="s">
        <v>8531</v>
      </c>
      <c r="F1478" s="12">
        <v>3407.4403459999999</v>
      </c>
      <c r="G1478" s="12">
        <v>13890.82222</v>
      </c>
      <c r="H1478" s="12">
        <v>1886.3155979999999</v>
      </c>
      <c r="I1478" s="12">
        <v>445.74762329999999</v>
      </c>
      <c r="J1478" s="12">
        <v>2561.6297599999998</v>
      </c>
      <c r="K1478" s="12">
        <v>3659.8894730000002</v>
      </c>
      <c r="L1478" s="12">
        <v>2557.5045260000002</v>
      </c>
      <c r="M1478" s="12">
        <v>4822.6265750000002</v>
      </c>
      <c r="N1478" s="12">
        <v>2288.2348219999999</v>
      </c>
      <c r="O1478" s="12">
        <v>2389.794656</v>
      </c>
      <c r="P1478" s="12">
        <v>4810.1202229999999</v>
      </c>
      <c r="Q1478" s="12">
        <v>11968.67841</v>
      </c>
      <c r="R1478" s="12">
        <v>2686.9236970000002</v>
      </c>
      <c r="S1478" s="12">
        <v>2051.6910210000001</v>
      </c>
      <c r="T1478" s="12">
        <v>3353.2851329999999</v>
      </c>
      <c r="U1478" s="12">
        <v>1717.7639380000001</v>
      </c>
      <c r="V1478" s="12">
        <v>319.32637820000002</v>
      </c>
      <c r="W1478" s="12">
        <v>3661.6954089999999</v>
      </c>
      <c r="X1478" s="12">
        <v>951.77335800000003</v>
      </c>
      <c r="Y1478" s="12">
        <v>13001.35952</v>
      </c>
      <c r="Z1478" s="12">
        <v>11072.301450000001</v>
      </c>
      <c r="AA1478" s="12">
        <v>8062.2557360000001</v>
      </c>
      <c r="AB1478" s="12">
        <v>1666.9935989999999</v>
      </c>
      <c r="AC1478" s="12">
        <v>945.1587366</v>
      </c>
      <c r="AD1478" s="12">
        <v>93.881041780000004</v>
      </c>
      <c r="AE1478" s="12">
        <v>1366.2025960000001</v>
      </c>
    </row>
    <row r="1479" spans="1:31" x14ac:dyDescent="0.35">
      <c r="A1479" s="13">
        <v>2027</v>
      </c>
      <c r="B1479" s="13">
        <v>3</v>
      </c>
      <c r="C1479" s="13">
        <v>3</v>
      </c>
      <c r="D1479" s="13">
        <v>14</v>
      </c>
      <c r="E1479" s="13" t="s">
        <v>8531</v>
      </c>
      <c r="F1479" s="12">
        <v>3460.158754</v>
      </c>
      <c r="G1479" s="12">
        <v>13316.734539999999</v>
      </c>
      <c r="H1479" s="12">
        <v>1922.3812049999999</v>
      </c>
      <c r="I1479" s="12">
        <v>463.35455189999999</v>
      </c>
      <c r="J1479" s="12">
        <v>2347.5299660000001</v>
      </c>
      <c r="K1479" s="12">
        <v>3690.751049</v>
      </c>
      <c r="L1479" s="12">
        <v>2540.4252139999999</v>
      </c>
      <c r="M1479" s="12">
        <v>4784.4111569999995</v>
      </c>
      <c r="N1479" s="12">
        <v>2218.259873</v>
      </c>
      <c r="O1479" s="12">
        <v>2322.4636249999999</v>
      </c>
      <c r="P1479" s="12">
        <v>4750.0585650000003</v>
      </c>
      <c r="Q1479" s="12">
        <v>12155.867130000001</v>
      </c>
      <c r="R1479" s="12">
        <v>2712.5314410000001</v>
      </c>
      <c r="S1479" s="12">
        <v>2031.1568179999999</v>
      </c>
      <c r="T1479" s="12">
        <v>3344.9242039999999</v>
      </c>
      <c r="U1479" s="12">
        <v>1740.632728</v>
      </c>
      <c r="V1479" s="12">
        <v>315.35390919999998</v>
      </c>
      <c r="W1479" s="12">
        <v>3619.4270190000002</v>
      </c>
      <c r="X1479" s="12">
        <v>960.67884140000001</v>
      </c>
      <c r="Y1479" s="12">
        <v>12852.030769999999</v>
      </c>
      <c r="Z1479" s="12">
        <v>10918.09978</v>
      </c>
      <c r="AA1479" s="12">
        <v>7949.9743609999996</v>
      </c>
      <c r="AB1479" s="12">
        <v>1655.949445</v>
      </c>
      <c r="AC1479" s="12">
        <v>938.8968777</v>
      </c>
      <c r="AD1479" s="12">
        <v>92.800125940000001</v>
      </c>
      <c r="AE1479" s="12">
        <v>1350.472583</v>
      </c>
    </row>
    <row r="1480" spans="1:31" x14ac:dyDescent="0.35">
      <c r="A1480" s="13">
        <v>2027</v>
      </c>
      <c r="B1480" s="13">
        <v>3</v>
      </c>
      <c r="C1480" s="13">
        <v>3</v>
      </c>
      <c r="D1480" s="13">
        <v>15</v>
      </c>
      <c r="E1480" s="13" t="s">
        <v>8531</v>
      </c>
      <c r="F1480" s="12">
        <v>3294.6586860000002</v>
      </c>
      <c r="G1480" s="12">
        <v>13037.243409999999</v>
      </c>
      <c r="H1480" s="12">
        <v>1931.8445529999999</v>
      </c>
      <c r="I1480" s="12">
        <v>467.97480009999998</v>
      </c>
      <c r="J1480" s="12">
        <v>2323.0729200000001</v>
      </c>
      <c r="K1480" s="12">
        <v>3666.870261</v>
      </c>
      <c r="L1480" s="12">
        <v>2515.9448320000001</v>
      </c>
      <c r="M1480" s="12">
        <v>4782.4258749999999</v>
      </c>
      <c r="N1480" s="12">
        <v>2175.970863</v>
      </c>
      <c r="O1480" s="12">
        <v>2287.2991109999998</v>
      </c>
      <c r="P1480" s="12">
        <v>4620.6953439999997</v>
      </c>
      <c r="Q1480" s="12">
        <v>12105.64523</v>
      </c>
      <c r="R1480" s="12">
        <v>2700.0837110000002</v>
      </c>
      <c r="S1480" s="12">
        <v>1997.4496819999999</v>
      </c>
      <c r="T1480" s="12">
        <v>3247.6328589999998</v>
      </c>
      <c r="U1480" s="12">
        <v>1616.4589289999999</v>
      </c>
      <c r="V1480" s="12">
        <v>307.66537210000001</v>
      </c>
      <c r="W1480" s="12">
        <v>3663.9799320000002</v>
      </c>
      <c r="X1480" s="12">
        <v>929.55410119999999</v>
      </c>
      <c r="Y1480" s="12">
        <v>12722.523510000001</v>
      </c>
      <c r="Z1480" s="12">
        <v>10872.743270000001</v>
      </c>
      <c r="AA1480" s="12">
        <v>7916.9481809999997</v>
      </c>
      <c r="AB1480" s="12">
        <v>1635.9729440000001</v>
      </c>
      <c r="AC1480" s="12">
        <v>927.57052069999997</v>
      </c>
      <c r="AD1480" s="12">
        <v>93.486957230000002</v>
      </c>
      <c r="AE1480" s="12">
        <v>1360.467686</v>
      </c>
    </row>
    <row r="1481" spans="1:31" x14ac:dyDescent="0.35">
      <c r="A1481" s="13">
        <v>2027</v>
      </c>
      <c r="B1481" s="13">
        <v>3</v>
      </c>
      <c r="C1481" s="13">
        <v>3</v>
      </c>
      <c r="D1481" s="13">
        <v>16</v>
      </c>
      <c r="E1481" s="13" t="s">
        <v>8531</v>
      </c>
      <c r="F1481" s="12">
        <v>3320.1534510000001</v>
      </c>
      <c r="G1481" s="12">
        <v>13165.656989999999</v>
      </c>
      <c r="H1481" s="12">
        <v>1851.016797</v>
      </c>
      <c r="I1481" s="12">
        <v>428.51539120000001</v>
      </c>
      <c r="J1481" s="12">
        <v>2336.4658949999998</v>
      </c>
      <c r="K1481" s="12">
        <v>3561.0570680000001</v>
      </c>
      <c r="L1481" s="12">
        <v>2435.1036899999999</v>
      </c>
      <c r="M1481" s="12">
        <v>4875.7316119999996</v>
      </c>
      <c r="N1481" s="12">
        <v>2176.8834189999998</v>
      </c>
      <c r="O1481" s="12">
        <v>2291.6614599999998</v>
      </c>
      <c r="P1481" s="12">
        <v>4599.4428040000003</v>
      </c>
      <c r="Q1481" s="12">
        <v>12119.3441</v>
      </c>
      <c r="R1481" s="12">
        <v>2679.4539100000002</v>
      </c>
      <c r="S1481" s="12">
        <v>2015.078487</v>
      </c>
      <c r="T1481" s="12">
        <v>3217.6098689999999</v>
      </c>
      <c r="U1481" s="12">
        <v>1563.0269209999999</v>
      </c>
      <c r="V1481" s="12">
        <v>302.79601880000001</v>
      </c>
      <c r="W1481" s="12">
        <v>3770.7941099999998</v>
      </c>
      <c r="X1481" s="12">
        <v>904.33599289999995</v>
      </c>
      <c r="Y1481" s="12">
        <v>12532.085150000001</v>
      </c>
      <c r="Z1481" s="12">
        <v>10937.536630000001</v>
      </c>
      <c r="AA1481" s="12">
        <v>7964.1272259999996</v>
      </c>
      <c r="AB1481" s="12">
        <v>1632.400005</v>
      </c>
      <c r="AC1481" s="12">
        <v>925.54472150000004</v>
      </c>
      <c r="AD1481" s="12">
        <v>95.68258917</v>
      </c>
      <c r="AE1481" s="12">
        <v>1392.41959</v>
      </c>
    </row>
    <row r="1482" spans="1:31" x14ac:dyDescent="0.35">
      <c r="A1482" s="13">
        <v>2027</v>
      </c>
      <c r="B1482" s="13">
        <v>3</v>
      </c>
      <c r="C1482" s="13">
        <v>3</v>
      </c>
      <c r="D1482" s="13">
        <v>17</v>
      </c>
      <c r="E1482" s="13" t="s">
        <v>8531</v>
      </c>
      <c r="F1482" s="12">
        <v>3445.0347830000001</v>
      </c>
      <c r="G1482" s="12">
        <v>13679.311309999999</v>
      </c>
      <c r="H1482" s="12">
        <v>1764.9447339999999</v>
      </c>
      <c r="I1482" s="12">
        <v>386.49597929999999</v>
      </c>
      <c r="J1482" s="12">
        <v>2381.4989519999999</v>
      </c>
      <c r="K1482" s="12">
        <v>3569.5074949999998</v>
      </c>
      <c r="L1482" s="12">
        <v>3187.7260649999998</v>
      </c>
      <c r="M1482" s="12">
        <v>5033.0614390000001</v>
      </c>
      <c r="N1482" s="12">
        <v>2257.2024809999998</v>
      </c>
      <c r="O1482" s="12">
        <v>2379.982051</v>
      </c>
      <c r="P1482" s="12">
        <v>4681.2186179999999</v>
      </c>
      <c r="Q1482" s="12">
        <v>11614.854740000001</v>
      </c>
      <c r="R1482" s="12">
        <v>2596.5831600000001</v>
      </c>
      <c r="S1482" s="12">
        <v>1990.86365</v>
      </c>
      <c r="T1482" s="12">
        <v>3296.2781089999999</v>
      </c>
      <c r="U1482" s="12">
        <v>1611.5422160000001</v>
      </c>
      <c r="V1482" s="12">
        <v>298.66340539999999</v>
      </c>
      <c r="W1482" s="12">
        <v>3893.0283469999999</v>
      </c>
      <c r="X1482" s="12">
        <v>912.71239460000004</v>
      </c>
      <c r="Y1482" s="12">
        <v>12628.61528</v>
      </c>
      <c r="Z1482" s="12">
        <v>11222.61224</v>
      </c>
      <c r="AA1482" s="12">
        <v>8171.7039940000004</v>
      </c>
      <c r="AB1482" s="12">
        <v>1643.4441589999999</v>
      </c>
      <c r="AC1482" s="12">
        <v>931.80658040000003</v>
      </c>
      <c r="AD1482" s="12">
        <v>98.553848599999995</v>
      </c>
      <c r="AE1482" s="12">
        <v>1434.2035539999999</v>
      </c>
    </row>
    <row r="1483" spans="1:31" x14ac:dyDescent="0.35">
      <c r="A1483" s="13">
        <v>2027</v>
      </c>
      <c r="B1483" s="13">
        <v>3</v>
      </c>
      <c r="C1483" s="13">
        <v>3</v>
      </c>
      <c r="D1483" s="13">
        <v>18</v>
      </c>
      <c r="E1483" s="13" t="s">
        <v>8531</v>
      </c>
      <c r="F1483" s="12">
        <v>3608.8059720000001</v>
      </c>
      <c r="G1483" s="12">
        <v>14376.1495</v>
      </c>
      <c r="H1483" s="12">
        <v>1783.1056960000001</v>
      </c>
      <c r="I1483" s="12">
        <v>395.36187669999998</v>
      </c>
      <c r="J1483" s="12">
        <v>2559.8827270000002</v>
      </c>
      <c r="K1483" s="12">
        <v>3500.8018470000002</v>
      </c>
      <c r="L1483" s="12">
        <v>3449.6059740000001</v>
      </c>
      <c r="M1483" s="12">
        <v>5164.0869080000002</v>
      </c>
      <c r="N1483" s="12">
        <v>2304.6640910000001</v>
      </c>
      <c r="O1483" s="12">
        <v>2465.5763229999998</v>
      </c>
      <c r="P1483" s="12">
        <v>4886.813709</v>
      </c>
      <c r="Q1483" s="12">
        <v>11765.52043</v>
      </c>
      <c r="R1483" s="12">
        <v>2839.151339</v>
      </c>
      <c r="S1483" s="12">
        <v>2046.460783</v>
      </c>
      <c r="T1483" s="12">
        <v>3315.660531</v>
      </c>
      <c r="U1483" s="12">
        <v>1725.886166</v>
      </c>
      <c r="V1483" s="12">
        <v>295.13947289999999</v>
      </c>
      <c r="W1483" s="12">
        <v>4062.1019059999999</v>
      </c>
      <c r="X1483" s="12">
        <v>950.80409799999995</v>
      </c>
      <c r="Y1483" s="12">
        <v>12915.80948</v>
      </c>
      <c r="Z1483" s="12">
        <v>11439.015299999999</v>
      </c>
      <c r="AA1483" s="12">
        <v>8329.2770820000005</v>
      </c>
      <c r="AB1483" s="12">
        <v>1686.645244</v>
      </c>
      <c r="AC1483" s="12">
        <v>956.30090519999999</v>
      </c>
      <c r="AD1483" s="12">
        <v>103.21532569999999</v>
      </c>
      <c r="AE1483" s="12">
        <v>1502.0396370000001</v>
      </c>
    </row>
    <row r="1484" spans="1:31" x14ac:dyDescent="0.35">
      <c r="A1484" s="13">
        <v>2027</v>
      </c>
      <c r="B1484" s="13">
        <v>3</v>
      </c>
      <c r="C1484" s="13">
        <v>3</v>
      </c>
      <c r="D1484" s="13">
        <v>19</v>
      </c>
      <c r="E1484" s="13" t="s">
        <v>8531</v>
      </c>
      <c r="F1484" s="12">
        <v>3734.5509179999999</v>
      </c>
      <c r="G1484" s="12">
        <v>15437.45995</v>
      </c>
      <c r="H1484" s="12">
        <v>1828.507028</v>
      </c>
      <c r="I1484" s="12">
        <v>417.52666909999999</v>
      </c>
      <c r="J1484" s="12">
        <v>2564.1535669999998</v>
      </c>
      <c r="K1484" s="12">
        <v>3734.4728249999998</v>
      </c>
      <c r="L1484" s="12">
        <v>3580.5470030000001</v>
      </c>
      <c r="M1484" s="12">
        <v>5102.0481010000003</v>
      </c>
      <c r="N1484" s="12">
        <v>2451.0029679999998</v>
      </c>
      <c r="O1484" s="12">
        <v>2680.3812090000001</v>
      </c>
      <c r="P1484" s="12">
        <v>5130.7555439999996</v>
      </c>
      <c r="Q1484" s="12">
        <v>12856.681409999999</v>
      </c>
      <c r="R1484" s="12">
        <v>3153.922098</v>
      </c>
      <c r="S1484" s="12">
        <v>2161.1418739999999</v>
      </c>
      <c r="T1484" s="12">
        <v>3445.255349</v>
      </c>
      <c r="U1484" s="12">
        <v>1754.0982759999999</v>
      </c>
      <c r="V1484" s="12">
        <v>310.32431709999997</v>
      </c>
      <c r="W1484" s="12">
        <v>4119.7941259999998</v>
      </c>
      <c r="X1484" s="12">
        <v>994.09662960000003</v>
      </c>
      <c r="Y1484" s="12">
        <v>13759.142019999999</v>
      </c>
      <c r="Z1484" s="12">
        <v>11708.54494</v>
      </c>
      <c r="AA1484" s="12">
        <v>8525.534103</v>
      </c>
      <c r="AB1484" s="12">
        <v>1809.7523329999999</v>
      </c>
      <c r="AC1484" s="12">
        <v>1026.1006580000001</v>
      </c>
      <c r="AD1484" s="12">
        <v>106.4919364</v>
      </c>
      <c r="AE1484" s="12">
        <v>1549.722471</v>
      </c>
    </row>
    <row r="1485" spans="1:31" x14ac:dyDescent="0.35">
      <c r="A1485" s="13">
        <v>2027</v>
      </c>
      <c r="B1485" s="13">
        <v>3</v>
      </c>
      <c r="C1485" s="13">
        <v>3</v>
      </c>
      <c r="D1485" s="13">
        <v>20</v>
      </c>
      <c r="E1485" s="13" t="s">
        <v>8531</v>
      </c>
      <c r="F1485" s="12">
        <v>3647.2640230000002</v>
      </c>
      <c r="G1485" s="12">
        <v>16026.653039999999</v>
      </c>
      <c r="H1485" s="12">
        <v>1831.5763959999999</v>
      </c>
      <c r="I1485" s="12">
        <v>419.02516229999998</v>
      </c>
      <c r="J1485" s="12">
        <v>2569.5881509999999</v>
      </c>
      <c r="K1485" s="12">
        <v>3754.6803690000002</v>
      </c>
      <c r="L1485" s="12">
        <v>3653.418588</v>
      </c>
      <c r="M1485" s="12">
        <v>5016.1871730000003</v>
      </c>
      <c r="N1485" s="12">
        <v>2493.9007109999998</v>
      </c>
      <c r="O1485" s="12">
        <v>2744.4401790000002</v>
      </c>
      <c r="P1485" s="12">
        <v>5167.2550650000003</v>
      </c>
      <c r="Q1485" s="12">
        <v>13043.87012</v>
      </c>
      <c r="R1485" s="12">
        <v>3121.19956</v>
      </c>
      <c r="S1485" s="12">
        <v>2210.5405919999998</v>
      </c>
      <c r="T1485" s="12">
        <v>3401.9303829999999</v>
      </c>
      <c r="U1485" s="12">
        <v>1728.2372740000001</v>
      </c>
      <c r="V1485" s="12">
        <v>316.85956879999998</v>
      </c>
      <c r="W1485" s="12">
        <v>4033.5425399999999</v>
      </c>
      <c r="X1485" s="12">
        <v>978.6665299</v>
      </c>
      <c r="Y1485" s="12">
        <v>14011.405559999999</v>
      </c>
      <c r="Z1485" s="12">
        <v>11889.953519999999</v>
      </c>
      <c r="AA1485" s="12">
        <v>8657.6260970000003</v>
      </c>
      <c r="AB1485" s="12">
        <v>1868.7072680000001</v>
      </c>
      <c r="AC1485" s="12">
        <v>1059.5271640000001</v>
      </c>
      <c r="AD1485" s="12">
        <v>103.8571529</v>
      </c>
      <c r="AE1485" s="12">
        <v>1511.379819</v>
      </c>
    </row>
    <row r="1486" spans="1:31" x14ac:dyDescent="0.35">
      <c r="A1486" s="13">
        <v>2027</v>
      </c>
      <c r="B1486" s="13">
        <v>3</v>
      </c>
      <c r="C1486" s="13">
        <v>3</v>
      </c>
      <c r="D1486" s="13">
        <v>21</v>
      </c>
      <c r="E1486" s="13" t="s">
        <v>8531</v>
      </c>
      <c r="F1486" s="12">
        <v>3510.283844</v>
      </c>
      <c r="G1486" s="12">
        <v>15562.09425</v>
      </c>
      <c r="H1486" s="12">
        <v>1806.76621</v>
      </c>
      <c r="I1486" s="12">
        <v>406.9125459</v>
      </c>
      <c r="J1486" s="12">
        <v>2551.1482700000001</v>
      </c>
      <c r="K1486" s="12">
        <v>3647.7649470000001</v>
      </c>
      <c r="L1486" s="12">
        <v>3590.794805</v>
      </c>
      <c r="M1486" s="12">
        <v>4766.0472950000003</v>
      </c>
      <c r="N1486" s="12">
        <v>2400.8036900000002</v>
      </c>
      <c r="O1486" s="12">
        <v>2675.4743109999999</v>
      </c>
      <c r="P1486" s="12">
        <v>5085.016877</v>
      </c>
      <c r="Q1486" s="12">
        <v>12352.19205</v>
      </c>
      <c r="R1486" s="12">
        <v>2907.440955</v>
      </c>
      <c r="S1486" s="12">
        <v>2153.1991779999998</v>
      </c>
      <c r="T1486" s="12">
        <v>3319.4613370000002</v>
      </c>
      <c r="U1486" s="12">
        <v>1664.546425</v>
      </c>
      <c r="V1486" s="12">
        <v>308.24206199999998</v>
      </c>
      <c r="W1486" s="12">
        <v>3815.9186249999998</v>
      </c>
      <c r="X1486" s="12">
        <v>921.44224020000001</v>
      </c>
      <c r="Y1486" s="12">
        <v>13438.699839999999</v>
      </c>
      <c r="Z1486" s="12">
        <v>11746.119720000001</v>
      </c>
      <c r="AA1486" s="12">
        <v>8552.8940469999998</v>
      </c>
      <c r="AB1486" s="12">
        <v>1836.0628119999999</v>
      </c>
      <c r="AC1486" s="12">
        <v>1041.0182789999999</v>
      </c>
      <c r="AD1486" s="12">
        <v>98.542581839999997</v>
      </c>
      <c r="AE1486" s="12">
        <v>1434.039595</v>
      </c>
    </row>
    <row r="1487" spans="1:31" x14ac:dyDescent="0.35">
      <c r="A1487" s="13">
        <v>2027</v>
      </c>
      <c r="B1487" s="13">
        <v>3</v>
      </c>
      <c r="C1487" s="13">
        <v>3</v>
      </c>
      <c r="D1487" s="13">
        <v>22</v>
      </c>
      <c r="E1487" s="13" t="s">
        <v>8531</v>
      </c>
      <c r="F1487" s="12">
        <v>3295.9549320000001</v>
      </c>
      <c r="G1487" s="12">
        <v>14398.813469999999</v>
      </c>
      <c r="H1487" s="12">
        <v>1736.5525459999999</v>
      </c>
      <c r="I1487" s="12">
        <v>372.63523479999998</v>
      </c>
      <c r="J1487" s="12">
        <v>2415.4679379999998</v>
      </c>
      <c r="K1487" s="12">
        <v>3429.5251830000002</v>
      </c>
      <c r="L1487" s="12">
        <v>3365.3496140000002</v>
      </c>
      <c r="M1487" s="12">
        <v>4542.708095</v>
      </c>
      <c r="N1487" s="12">
        <v>2199.0929350000001</v>
      </c>
      <c r="O1487" s="12">
        <v>2469.3929320000002</v>
      </c>
      <c r="P1487" s="12">
        <v>4850.3149469999998</v>
      </c>
      <c r="Q1487" s="12">
        <v>11105.79183</v>
      </c>
      <c r="R1487" s="12">
        <v>2577.3767779999998</v>
      </c>
      <c r="S1487" s="12">
        <v>2036.5808649999999</v>
      </c>
      <c r="T1487" s="12">
        <v>3121.4587660000002</v>
      </c>
      <c r="U1487" s="12">
        <v>1517.71714</v>
      </c>
      <c r="V1487" s="12">
        <v>293.63381329999999</v>
      </c>
      <c r="W1487" s="12">
        <v>3566.8773329999999</v>
      </c>
      <c r="X1487" s="12">
        <v>849.40366710000001</v>
      </c>
      <c r="Y1487" s="12">
        <v>12283.41661</v>
      </c>
      <c r="Z1487" s="12">
        <v>11033.42776</v>
      </c>
      <c r="AA1487" s="12">
        <v>8033.950006</v>
      </c>
      <c r="AB1487" s="12">
        <v>1742.676952</v>
      </c>
      <c r="AC1487" s="12">
        <v>988.06998859999999</v>
      </c>
      <c r="AD1487" s="12">
        <v>91.066116120000004</v>
      </c>
      <c r="AE1487" s="12">
        <v>1325.2384280000001</v>
      </c>
    </row>
    <row r="1488" spans="1:31" x14ac:dyDescent="0.35">
      <c r="A1488" s="13">
        <v>2027</v>
      </c>
      <c r="B1488" s="13">
        <v>3</v>
      </c>
      <c r="C1488" s="13">
        <v>3</v>
      </c>
      <c r="D1488" s="13">
        <v>23</v>
      </c>
      <c r="E1488" s="13" t="s">
        <v>8531</v>
      </c>
      <c r="F1488" s="12">
        <v>3132.183743</v>
      </c>
      <c r="G1488" s="12">
        <v>12929.61002</v>
      </c>
      <c r="H1488" s="12">
        <v>1649.8413</v>
      </c>
      <c r="I1488" s="12">
        <v>330.30370590000001</v>
      </c>
      <c r="J1488" s="12">
        <v>2321.9084670000002</v>
      </c>
      <c r="K1488" s="12">
        <v>3166.0948579999999</v>
      </c>
      <c r="L1488" s="12">
        <v>2994.730814</v>
      </c>
      <c r="M1488" s="12">
        <v>4422.1053590000001</v>
      </c>
      <c r="N1488" s="12">
        <v>1996.469623</v>
      </c>
      <c r="O1488" s="12">
        <v>2211.2457650000001</v>
      </c>
      <c r="P1488" s="12">
        <v>4539.8435209999998</v>
      </c>
      <c r="Q1488" s="12">
        <v>9496.4317140000003</v>
      </c>
      <c r="R1488" s="12">
        <v>2242.688502</v>
      </c>
      <c r="S1488" s="12">
        <v>1885.287241</v>
      </c>
      <c r="T1488" s="12">
        <v>2890.013324</v>
      </c>
      <c r="U1488" s="12">
        <v>1405.7254909999999</v>
      </c>
      <c r="V1488" s="12">
        <v>276.59093510000002</v>
      </c>
      <c r="W1488" s="12">
        <v>3316.1231210000001</v>
      </c>
      <c r="X1488" s="12">
        <v>785.03742699999998</v>
      </c>
      <c r="Y1488" s="12">
        <v>11006.36861</v>
      </c>
      <c r="Z1488" s="12">
        <v>10277.96543</v>
      </c>
      <c r="AA1488" s="12">
        <v>7483.8628760000001</v>
      </c>
      <c r="AB1488" s="12">
        <v>1621.3563320000001</v>
      </c>
      <c r="AC1488" s="12">
        <v>919.28313549999996</v>
      </c>
      <c r="AD1488" s="12">
        <v>85.95422069</v>
      </c>
      <c r="AE1488" s="12">
        <v>1250.8476390000001</v>
      </c>
    </row>
    <row r="1489" spans="1:31" x14ac:dyDescent="0.35">
      <c r="A1489" s="13">
        <v>2027</v>
      </c>
      <c r="B1489" s="13">
        <v>3</v>
      </c>
      <c r="C1489" s="13">
        <v>3</v>
      </c>
      <c r="D1489" s="13">
        <v>24</v>
      </c>
      <c r="E1489" s="13" t="s">
        <v>8531</v>
      </c>
      <c r="F1489" s="12">
        <v>2888.4713280000001</v>
      </c>
      <c r="G1489" s="12">
        <v>11955.164479999999</v>
      </c>
      <c r="H1489" s="12">
        <v>1597.0217929999999</v>
      </c>
      <c r="I1489" s="12">
        <v>304.51779090000002</v>
      </c>
      <c r="J1489" s="12">
        <v>2284.4454150000001</v>
      </c>
      <c r="K1489" s="12">
        <v>2931.6890600000002</v>
      </c>
      <c r="L1489" s="12">
        <v>2672.5042910000002</v>
      </c>
      <c r="M1489" s="12">
        <v>4326.3180179999999</v>
      </c>
      <c r="N1489" s="12">
        <v>1804.799158</v>
      </c>
      <c r="O1489" s="12">
        <v>1989.6262730000001</v>
      </c>
      <c r="P1489" s="12">
        <v>4306.9895720000004</v>
      </c>
      <c r="Q1489" s="12">
        <v>8453.1992969999992</v>
      </c>
      <c r="R1489" s="12">
        <v>1937.1647929999999</v>
      </c>
      <c r="S1489" s="12">
        <v>1752.7835359999999</v>
      </c>
      <c r="T1489" s="12">
        <v>2760.0384250000002</v>
      </c>
      <c r="U1489" s="12">
        <v>1362.5523229999999</v>
      </c>
      <c r="V1489" s="12">
        <v>263.87290030000003</v>
      </c>
      <c r="W1489" s="12">
        <v>3288.7050730000001</v>
      </c>
      <c r="X1489" s="12">
        <v>739.09905400000002</v>
      </c>
      <c r="Y1489" s="12">
        <v>10020.396720000001</v>
      </c>
      <c r="Z1489" s="12">
        <v>9620.9920259999999</v>
      </c>
      <c r="AA1489" s="12">
        <v>7005.4900989999996</v>
      </c>
      <c r="AB1489" s="12">
        <v>1521.4738259999999</v>
      </c>
      <c r="AC1489" s="12">
        <v>862.65135050000004</v>
      </c>
      <c r="AD1489" s="12">
        <v>84.152673300000004</v>
      </c>
      <c r="AE1489" s="12">
        <v>1224.630645</v>
      </c>
    </row>
    <row r="1490" spans="1:31" x14ac:dyDescent="0.35">
      <c r="A1490" s="13">
        <v>2027</v>
      </c>
      <c r="B1490" s="13">
        <v>3</v>
      </c>
      <c r="C1490" s="13">
        <v>4</v>
      </c>
      <c r="D1490" s="13">
        <v>1</v>
      </c>
      <c r="E1490" s="13" t="s">
        <v>8531</v>
      </c>
      <c r="F1490" s="12">
        <v>2828.8390570000001</v>
      </c>
      <c r="G1490" s="12">
        <v>11450.952509999999</v>
      </c>
      <c r="H1490" s="12">
        <v>1551.748083</v>
      </c>
      <c r="I1490" s="12">
        <v>282.41548039999998</v>
      </c>
      <c r="J1490" s="12">
        <v>2238.2479060000001</v>
      </c>
      <c r="K1490" s="12">
        <v>2779.2148120000002</v>
      </c>
      <c r="L1490" s="12">
        <v>2244.9551689999998</v>
      </c>
      <c r="M1490" s="12">
        <v>4391.3341149999997</v>
      </c>
      <c r="N1490" s="12">
        <v>1701.358023</v>
      </c>
      <c r="O1490" s="12">
        <v>1940.559675</v>
      </c>
      <c r="P1490" s="12">
        <v>4149.9058779999996</v>
      </c>
      <c r="Q1490" s="12">
        <v>7645.0950709999997</v>
      </c>
      <c r="R1490" s="12">
        <v>1756.4837190000001</v>
      </c>
      <c r="S1490" s="12">
        <v>1655.536572</v>
      </c>
      <c r="T1490" s="12">
        <v>2677.569379</v>
      </c>
      <c r="U1490" s="12">
        <v>1328.3557900000001</v>
      </c>
      <c r="V1490" s="12">
        <v>257.59395510000002</v>
      </c>
      <c r="W1490" s="12">
        <v>3232.157944</v>
      </c>
      <c r="X1490" s="12">
        <v>721.46437549999996</v>
      </c>
      <c r="Y1490" s="12">
        <v>9430.4923870000002</v>
      </c>
      <c r="Z1490" s="12">
        <v>9399.4108660000002</v>
      </c>
      <c r="AA1490" s="12">
        <v>6844.1465889999999</v>
      </c>
      <c r="AB1490" s="12">
        <v>1463.0064170000001</v>
      </c>
      <c r="AC1490" s="12">
        <v>829.50126369999998</v>
      </c>
      <c r="AD1490" s="12">
        <v>82.531268060000002</v>
      </c>
      <c r="AE1490" s="12">
        <v>1201.035167</v>
      </c>
    </row>
    <row r="1491" spans="1:31" x14ac:dyDescent="0.35">
      <c r="A1491" s="13">
        <v>2027</v>
      </c>
      <c r="B1491" s="13">
        <v>3</v>
      </c>
      <c r="C1491" s="13">
        <v>4</v>
      </c>
      <c r="D1491" s="13">
        <v>2</v>
      </c>
      <c r="E1491" s="13" t="s">
        <v>8531</v>
      </c>
      <c r="F1491" s="12">
        <v>2771.8001039999999</v>
      </c>
      <c r="G1491" s="12">
        <v>11401.85699</v>
      </c>
      <c r="H1491" s="12">
        <v>1533.4594990000001</v>
      </c>
      <c r="I1491" s="12">
        <v>273.487101</v>
      </c>
      <c r="J1491" s="12">
        <v>2224.6607370000002</v>
      </c>
      <c r="K1491" s="12">
        <v>2692.874343</v>
      </c>
      <c r="L1491" s="12">
        <v>2148.172763</v>
      </c>
      <c r="M1491" s="12">
        <v>4431.0391300000001</v>
      </c>
      <c r="N1491" s="12">
        <v>1674.2797310000001</v>
      </c>
      <c r="O1491" s="12">
        <v>1862.5974289999999</v>
      </c>
      <c r="P1491" s="12">
        <v>4112.4823660000002</v>
      </c>
      <c r="Q1491" s="12">
        <v>7277.5670790000004</v>
      </c>
      <c r="R1491" s="12">
        <v>1689.9725149999999</v>
      </c>
      <c r="S1491" s="12">
        <v>1614.080549</v>
      </c>
      <c r="T1491" s="12">
        <v>2630.0643709999999</v>
      </c>
      <c r="U1491" s="12">
        <v>1310.1892170000001</v>
      </c>
      <c r="V1491" s="12">
        <v>253.33318840000001</v>
      </c>
      <c r="W1491" s="12">
        <v>3209.8805440000001</v>
      </c>
      <c r="X1491" s="12">
        <v>724.2859631</v>
      </c>
      <c r="Y1491" s="12">
        <v>9184.6146499999995</v>
      </c>
      <c r="Z1491" s="12">
        <v>9332.0255429999997</v>
      </c>
      <c r="AA1491" s="12">
        <v>6795.0802130000002</v>
      </c>
      <c r="AB1491" s="12">
        <v>1429.224723</v>
      </c>
      <c r="AC1491" s="12">
        <v>810.34758309999995</v>
      </c>
      <c r="AD1491" s="12">
        <v>82.880348549999994</v>
      </c>
      <c r="AE1491" s="12">
        <v>1206.1151560000001</v>
      </c>
    </row>
    <row r="1492" spans="1:31" x14ac:dyDescent="0.35">
      <c r="A1492" s="13">
        <v>2027</v>
      </c>
      <c r="B1492" s="13">
        <v>3</v>
      </c>
      <c r="C1492" s="13">
        <v>4</v>
      </c>
      <c r="D1492" s="13">
        <v>3</v>
      </c>
      <c r="E1492" s="13" t="s">
        <v>8531</v>
      </c>
      <c r="F1492" s="12">
        <v>2759.7004320000001</v>
      </c>
      <c r="G1492" s="12">
        <v>11741.78148</v>
      </c>
      <c r="H1492" s="12">
        <v>1523.2282729999999</v>
      </c>
      <c r="I1492" s="12">
        <v>268.492254</v>
      </c>
      <c r="J1492" s="12">
        <v>2250.2829449999999</v>
      </c>
      <c r="K1492" s="12">
        <v>2649.153421</v>
      </c>
      <c r="L1492" s="12">
        <v>2078.71747</v>
      </c>
      <c r="M1492" s="12">
        <v>4548.6639420000001</v>
      </c>
      <c r="N1492" s="12">
        <v>1728.13032</v>
      </c>
      <c r="O1492" s="12">
        <v>1873.228644</v>
      </c>
      <c r="P1492" s="12">
        <v>4108.7864040000004</v>
      </c>
      <c r="Q1492" s="12">
        <v>7113.206897</v>
      </c>
      <c r="R1492" s="12">
        <v>1642.3127010000001</v>
      </c>
      <c r="S1492" s="12">
        <v>1603.4262639999999</v>
      </c>
      <c r="T1492" s="12">
        <v>2672.2490950000001</v>
      </c>
      <c r="U1492" s="12">
        <v>1316.8147429999999</v>
      </c>
      <c r="V1492" s="12">
        <v>253.65357159999999</v>
      </c>
      <c r="W1492" s="12">
        <v>3253.8618540000002</v>
      </c>
      <c r="X1492" s="12">
        <v>735.48395249999999</v>
      </c>
      <c r="Y1492" s="12">
        <v>9117.5611709999994</v>
      </c>
      <c r="Z1492" s="12">
        <v>9551.0205609999994</v>
      </c>
      <c r="AA1492" s="12">
        <v>6954.5406329999996</v>
      </c>
      <c r="AB1492" s="12">
        <v>1421.266946</v>
      </c>
      <c r="AC1492" s="12">
        <v>805.83565009999995</v>
      </c>
      <c r="AD1492" s="12">
        <v>83.38703769</v>
      </c>
      <c r="AE1492" s="12">
        <v>1213.4887430000001</v>
      </c>
    </row>
    <row r="1493" spans="1:31" x14ac:dyDescent="0.35">
      <c r="A1493" s="13">
        <v>2027</v>
      </c>
      <c r="B1493" s="13">
        <v>3</v>
      </c>
      <c r="C1493" s="13">
        <v>4</v>
      </c>
      <c r="D1493" s="13">
        <v>4</v>
      </c>
      <c r="E1493" s="13" t="s">
        <v>8531</v>
      </c>
      <c r="F1493" s="12">
        <v>2886.7424489999999</v>
      </c>
      <c r="G1493" s="12">
        <v>12342.30071</v>
      </c>
      <c r="H1493" s="12">
        <v>1530.9016919999999</v>
      </c>
      <c r="I1493" s="12">
        <v>272.2384381</v>
      </c>
      <c r="J1493" s="12">
        <v>2319.3846600000002</v>
      </c>
      <c r="K1493" s="12">
        <v>2683.3216860000002</v>
      </c>
      <c r="L1493" s="12">
        <v>2108.3217530000002</v>
      </c>
      <c r="M1493" s="12">
        <v>4840.9898030000004</v>
      </c>
      <c r="N1493" s="12">
        <v>1852.260767</v>
      </c>
      <c r="O1493" s="12">
        <v>1988.263113</v>
      </c>
      <c r="P1493" s="12">
        <v>4166.5377060000001</v>
      </c>
      <c r="Q1493" s="12">
        <v>7341.484563</v>
      </c>
      <c r="R1493" s="12">
        <v>1676.1013660000001</v>
      </c>
      <c r="S1493" s="12">
        <v>1635.3899879999999</v>
      </c>
      <c r="T1493" s="12">
        <v>2749.016932</v>
      </c>
      <c r="U1493" s="12">
        <v>1360.6290140000001</v>
      </c>
      <c r="V1493" s="12">
        <v>259.90043129999998</v>
      </c>
      <c r="W1493" s="12">
        <v>3428.0760610000002</v>
      </c>
      <c r="X1493" s="12">
        <v>766.78552290000005</v>
      </c>
      <c r="Y1493" s="12">
        <v>9328.5763869999992</v>
      </c>
      <c r="Z1493" s="12">
        <v>9636.5438290000002</v>
      </c>
      <c r="AA1493" s="12">
        <v>7016.8140869999997</v>
      </c>
      <c r="AB1493" s="12">
        <v>1441.2434470000001</v>
      </c>
      <c r="AC1493" s="12">
        <v>817.16200709999998</v>
      </c>
      <c r="AD1493" s="12">
        <v>86.731123049999994</v>
      </c>
      <c r="AE1493" s="12">
        <v>1262.1534999999999</v>
      </c>
    </row>
    <row r="1494" spans="1:31" x14ac:dyDescent="0.35">
      <c r="A1494" s="13">
        <v>2027</v>
      </c>
      <c r="B1494" s="13">
        <v>3</v>
      </c>
      <c r="C1494" s="13">
        <v>4</v>
      </c>
      <c r="D1494" s="13">
        <v>5</v>
      </c>
      <c r="E1494" s="13" t="s">
        <v>8531</v>
      </c>
      <c r="F1494" s="12">
        <v>3132.183743</v>
      </c>
      <c r="G1494" s="12">
        <v>13911.59071</v>
      </c>
      <c r="H1494" s="12">
        <v>1559.1651850000001</v>
      </c>
      <c r="I1494" s="12">
        <v>286.03670060000002</v>
      </c>
      <c r="J1494" s="12">
        <v>2459.1416389999999</v>
      </c>
      <c r="K1494" s="12">
        <v>2820.3647190000002</v>
      </c>
      <c r="L1494" s="12">
        <v>2249.509509</v>
      </c>
      <c r="M1494" s="12">
        <v>5170.0427559999998</v>
      </c>
      <c r="N1494" s="12">
        <v>2113.2974490000001</v>
      </c>
      <c r="O1494" s="12">
        <v>2189.165915</v>
      </c>
      <c r="P1494" s="12">
        <v>4343.4883339999997</v>
      </c>
      <c r="Q1494" s="12">
        <v>8222.6381230000006</v>
      </c>
      <c r="R1494" s="12">
        <v>1821.215363</v>
      </c>
      <c r="S1494" s="12">
        <v>1727.019096</v>
      </c>
      <c r="T1494" s="12">
        <v>2952.7198680000001</v>
      </c>
      <c r="U1494" s="12">
        <v>1482.452896</v>
      </c>
      <c r="V1494" s="12">
        <v>273.77184569999997</v>
      </c>
      <c r="W1494" s="12">
        <v>3751.372836</v>
      </c>
      <c r="X1494" s="12">
        <v>822.86393910000004</v>
      </c>
      <c r="Y1494" s="12">
        <v>9918.4087459999992</v>
      </c>
      <c r="Z1494" s="12">
        <v>9982.5219410000009</v>
      </c>
      <c r="AA1494" s="12">
        <v>7268.7367819999999</v>
      </c>
      <c r="AB1494" s="12">
        <v>1510.2674850000001</v>
      </c>
      <c r="AC1494" s="12">
        <v>856.29753389999996</v>
      </c>
      <c r="AD1494" s="12">
        <v>94.635473590000004</v>
      </c>
      <c r="AE1494" s="12">
        <v>1377.1814549999999</v>
      </c>
    </row>
    <row r="1495" spans="1:31" x14ac:dyDescent="0.35">
      <c r="A1495" s="13">
        <v>2027</v>
      </c>
      <c r="B1495" s="13">
        <v>3</v>
      </c>
      <c r="C1495" s="13">
        <v>4</v>
      </c>
      <c r="D1495" s="13">
        <v>6</v>
      </c>
      <c r="E1495" s="13" t="s">
        <v>8531</v>
      </c>
      <c r="F1495" s="12">
        <v>3496.8879259999999</v>
      </c>
      <c r="G1495" s="12">
        <v>16153.171130000001</v>
      </c>
      <c r="H1495" s="12">
        <v>1628.7396650000001</v>
      </c>
      <c r="I1495" s="12">
        <v>320.0017972</v>
      </c>
      <c r="J1495" s="12">
        <v>2686.6344089999998</v>
      </c>
      <c r="K1495" s="12">
        <v>3097.7566200000001</v>
      </c>
      <c r="L1495" s="12">
        <v>2497.7274729999999</v>
      </c>
      <c r="M1495" s="12">
        <v>5305.0387899999996</v>
      </c>
      <c r="N1495" s="12">
        <v>2584.2600640000001</v>
      </c>
      <c r="O1495" s="12">
        <v>2629.6785810000001</v>
      </c>
      <c r="P1495" s="12">
        <v>4684.4529640000001</v>
      </c>
      <c r="Q1495" s="12">
        <v>9809.1697039999999</v>
      </c>
      <c r="R1495" s="12">
        <v>2140.9652139999998</v>
      </c>
      <c r="S1495" s="12">
        <v>1897.6849380000001</v>
      </c>
      <c r="T1495" s="12">
        <v>3260.5547550000001</v>
      </c>
      <c r="U1495" s="12">
        <v>1618.167743</v>
      </c>
      <c r="V1495" s="12">
        <v>300.93789040000001</v>
      </c>
      <c r="W1495" s="12">
        <v>4032.401222</v>
      </c>
      <c r="X1495" s="12">
        <v>901.69058510000002</v>
      </c>
      <c r="Y1495" s="12">
        <v>11246.643959999999</v>
      </c>
      <c r="Z1495" s="12">
        <v>10887.002</v>
      </c>
      <c r="AA1495" s="12">
        <v>7927.3306249999996</v>
      </c>
      <c r="AB1495" s="12">
        <v>1643.1193029999999</v>
      </c>
      <c r="AC1495" s="12">
        <v>931.62239199999999</v>
      </c>
      <c r="AD1495" s="12">
        <v>104.836731</v>
      </c>
      <c r="AE1495" s="12">
        <v>1525.635115</v>
      </c>
    </row>
    <row r="1496" spans="1:31" x14ac:dyDescent="0.35">
      <c r="A1496" s="13">
        <v>2027</v>
      </c>
      <c r="B1496" s="13">
        <v>3</v>
      </c>
      <c r="C1496" s="13">
        <v>4</v>
      </c>
      <c r="D1496" s="13">
        <v>7</v>
      </c>
      <c r="E1496" s="13" t="s">
        <v>8531</v>
      </c>
      <c r="F1496" s="12">
        <v>3659.7955019999999</v>
      </c>
      <c r="G1496" s="12">
        <v>18139.80819</v>
      </c>
      <c r="H1496" s="12">
        <v>1694.091887</v>
      </c>
      <c r="I1496" s="12">
        <v>351.90655120000002</v>
      </c>
      <c r="J1496" s="12">
        <v>2812.4158320000001</v>
      </c>
      <c r="K1496" s="12">
        <v>3351.2677319999998</v>
      </c>
      <c r="L1496" s="12">
        <v>2626.9598190000002</v>
      </c>
      <c r="M1496" s="12">
        <v>5343.2542080000003</v>
      </c>
      <c r="N1496" s="12">
        <v>2974.5987070000001</v>
      </c>
      <c r="O1496" s="12">
        <v>2923.534811</v>
      </c>
      <c r="P1496" s="12">
        <v>4977.8301860000001</v>
      </c>
      <c r="Q1496" s="12">
        <v>11313.523380000001</v>
      </c>
      <c r="R1496" s="12">
        <v>2477.076908</v>
      </c>
      <c r="S1496" s="12">
        <v>2057.890304</v>
      </c>
      <c r="T1496" s="12">
        <v>3339.9831559999998</v>
      </c>
      <c r="U1496" s="12">
        <v>1664.546425</v>
      </c>
      <c r="V1496" s="12">
        <v>324.09966370000001</v>
      </c>
      <c r="W1496" s="12">
        <v>4138.641912</v>
      </c>
      <c r="X1496" s="12">
        <v>942.25097430000005</v>
      </c>
      <c r="Y1496" s="12">
        <v>12729.039570000001</v>
      </c>
      <c r="Z1496" s="12">
        <v>11924.942160000001</v>
      </c>
      <c r="AA1496" s="12">
        <v>8683.1029500000004</v>
      </c>
      <c r="AB1496" s="12">
        <v>1730.6582289999999</v>
      </c>
      <c r="AC1496" s="12">
        <v>981.25556459999996</v>
      </c>
      <c r="AD1496" s="12">
        <v>108.58623059999999</v>
      </c>
      <c r="AE1496" s="12">
        <v>1580.199658</v>
      </c>
    </row>
    <row r="1497" spans="1:31" x14ac:dyDescent="0.35">
      <c r="A1497" s="13">
        <v>2027</v>
      </c>
      <c r="B1497" s="13">
        <v>3</v>
      </c>
      <c r="C1497" s="13">
        <v>4</v>
      </c>
      <c r="D1497" s="13">
        <v>8</v>
      </c>
      <c r="E1497" s="13" t="s">
        <v>8531</v>
      </c>
      <c r="F1497" s="12">
        <v>3664.116047</v>
      </c>
      <c r="G1497" s="12">
        <v>18708.232800000002</v>
      </c>
      <c r="H1497" s="12">
        <v>1772.1065920000001</v>
      </c>
      <c r="I1497" s="12">
        <v>389.99243080000002</v>
      </c>
      <c r="J1497" s="12">
        <v>2797.0809210000002</v>
      </c>
      <c r="K1497" s="12">
        <v>3595.2261870000002</v>
      </c>
      <c r="L1497" s="12">
        <v>2731.7117830000002</v>
      </c>
      <c r="M1497" s="12">
        <v>5377.9960160000001</v>
      </c>
      <c r="N1497" s="12">
        <v>3070.4344820000001</v>
      </c>
      <c r="O1497" s="12">
        <v>3016.4894290000002</v>
      </c>
      <c r="P1497" s="12">
        <v>5119.6676580000003</v>
      </c>
      <c r="Q1497" s="12">
        <v>12585.02909</v>
      </c>
      <c r="R1497" s="12">
        <v>2725.3364620000002</v>
      </c>
      <c r="S1497" s="12">
        <v>2129.7595769999998</v>
      </c>
      <c r="T1497" s="12">
        <v>3337.7035169999999</v>
      </c>
      <c r="U1497" s="12">
        <v>1678.4385810000001</v>
      </c>
      <c r="V1497" s="12">
        <v>336.52940080000002</v>
      </c>
      <c r="W1497" s="12">
        <v>4208.8999510000003</v>
      </c>
      <c r="X1497" s="12">
        <v>958.29797440000004</v>
      </c>
      <c r="Y1497" s="12">
        <v>13773.326150000001</v>
      </c>
      <c r="Z1497" s="12">
        <v>12425.127759999999</v>
      </c>
      <c r="AA1497" s="12">
        <v>9047.3112619999993</v>
      </c>
      <c r="AB1497" s="12">
        <v>1778.8943469999999</v>
      </c>
      <c r="AC1497" s="12">
        <v>1008.604673</v>
      </c>
      <c r="AD1497" s="12">
        <v>108.62003079999999</v>
      </c>
      <c r="AE1497" s="12">
        <v>1580.691536</v>
      </c>
    </row>
    <row r="1498" spans="1:31" x14ac:dyDescent="0.35">
      <c r="A1498" s="13">
        <v>2027</v>
      </c>
      <c r="B1498" s="13">
        <v>3</v>
      </c>
      <c r="C1498" s="13">
        <v>4</v>
      </c>
      <c r="D1498" s="13">
        <v>9</v>
      </c>
      <c r="E1498" s="13" t="s">
        <v>8531</v>
      </c>
      <c r="F1498" s="12">
        <v>3614.8553959999999</v>
      </c>
      <c r="G1498" s="12">
        <v>18404.193899999998</v>
      </c>
      <c r="H1498" s="12">
        <v>1839.250888</v>
      </c>
      <c r="I1498" s="12">
        <v>422.77124880000002</v>
      </c>
      <c r="J1498" s="12">
        <v>2765.4422570000002</v>
      </c>
      <c r="K1498" s="12">
        <v>3814.9347360000002</v>
      </c>
      <c r="L1498" s="12">
        <v>2858.097397</v>
      </c>
      <c r="M1498" s="12">
        <v>5407.7746189999998</v>
      </c>
      <c r="N1498" s="12">
        <v>3062.8280370000002</v>
      </c>
      <c r="O1498" s="12">
        <v>3009.4031439999999</v>
      </c>
      <c r="P1498" s="12">
        <v>5194.5139230000004</v>
      </c>
      <c r="Q1498" s="12">
        <v>13609.99891</v>
      </c>
      <c r="R1498" s="12">
        <v>2917.7552810000002</v>
      </c>
      <c r="S1498" s="12">
        <v>2177.0272650000002</v>
      </c>
      <c r="T1498" s="12">
        <v>3391.2889700000001</v>
      </c>
      <c r="U1498" s="12">
        <v>1702.8040719999999</v>
      </c>
      <c r="V1498" s="12">
        <v>345.88374190000002</v>
      </c>
      <c r="W1498" s="12">
        <v>4292.8651280000004</v>
      </c>
      <c r="X1498" s="12">
        <v>957.59325509999996</v>
      </c>
      <c r="Y1498" s="12">
        <v>14487.477070000001</v>
      </c>
      <c r="Z1498" s="12">
        <v>12501.576230000001</v>
      </c>
      <c r="AA1498" s="12">
        <v>9102.9769359999991</v>
      </c>
      <c r="AB1498" s="12">
        <v>1819.4970619999999</v>
      </c>
      <c r="AC1498" s="12">
        <v>1031.625763</v>
      </c>
      <c r="AD1498" s="12">
        <v>108.2934838</v>
      </c>
      <c r="AE1498" s="12">
        <v>1575.9394649999999</v>
      </c>
    </row>
    <row r="1499" spans="1:31" x14ac:dyDescent="0.35">
      <c r="A1499" s="13">
        <v>2027</v>
      </c>
      <c r="B1499" s="13">
        <v>3</v>
      </c>
      <c r="C1499" s="13">
        <v>4</v>
      </c>
      <c r="D1499" s="13">
        <v>10</v>
      </c>
      <c r="E1499" s="13" t="s">
        <v>8531</v>
      </c>
      <c r="F1499" s="12">
        <v>3588.4970170000001</v>
      </c>
      <c r="G1499" s="12">
        <v>18090.712660000001</v>
      </c>
      <c r="H1499" s="12">
        <v>1872.502371</v>
      </c>
      <c r="I1499" s="12">
        <v>439.00455049999999</v>
      </c>
      <c r="J1499" s="12">
        <v>2760.0069640000002</v>
      </c>
      <c r="K1499" s="12">
        <v>3975.8594109999999</v>
      </c>
      <c r="L1499" s="12">
        <v>2885.4245099999998</v>
      </c>
      <c r="M1499" s="12">
        <v>5409.7599010000004</v>
      </c>
      <c r="N1499" s="12">
        <v>3011.4123789999999</v>
      </c>
      <c r="O1499" s="12">
        <v>3003.9505049999998</v>
      </c>
      <c r="P1499" s="12">
        <v>5241.6389550000004</v>
      </c>
      <c r="Q1499" s="12">
        <v>14392.99546</v>
      </c>
      <c r="R1499" s="12">
        <v>3037.2615329999999</v>
      </c>
      <c r="S1499" s="12">
        <v>2202.7917050000001</v>
      </c>
      <c r="T1499" s="12">
        <v>3436.8944200000001</v>
      </c>
      <c r="U1499" s="12">
        <v>1717.7639380000001</v>
      </c>
      <c r="V1499" s="12">
        <v>349.56781890000002</v>
      </c>
      <c r="W1499" s="12">
        <v>4284.2967520000002</v>
      </c>
      <c r="X1499" s="12">
        <v>974.69841829999996</v>
      </c>
      <c r="Y1499" s="12">
        <v>14876.681039999999</v>
      </c>
      <c r="Z1499" s="12">
        <v>12541.748809999999</v>
      </c>
      <c r="AA1499" s="12">
        <v>9132.2284519999994</v>
      </c>
      <c r="AB1499" s="12">
        <v>1856.8512129999999</v>
      </c>
      <c r="AC1499" s="12">
        <v>1052.8049699999999</v>
      </c>
      <c r="AD1499" s="12">
        <v>107.48278120000001</v>
      </c>
      <c r="AE1499" s="12">
        <v>1564.1417260000001</v>
      </c>
    </row>
    <row r="1500" spans="1:31" x14ac:dyDescent="0.35">
      <c r="A1500" s="13">
        <v>2027</v>
      </c>
      <c r="B1500" s="13">
        <v>3</v>
      </c>
      <c r="C1500" s="13">
        <v>4</v>
      </c>
      <c r="D1500" s="13">
        <v>11</v>
      </c>
      <c r="E1500" s="13" t="s">
        <v>8531</v>
      </c>
      <c r="F1500" s="12">
        <v>3527.5685010000002</v>
      </c>
      <c r="G1500" s="12">
        <v>17318.3357</v>
      </c>
      <c r="H1500" s="12">
        <v>1914.195152</v>
      </c>
      <c r="I1500" s="12">
        <v>459.35863519999998</v>
      </c>
      <c r="J1500" s="12">
        <v>2754.1839930000001</v>
      </c>
      <c r="K1500" s="12">
        <v>4091.225261</v>
      </c>
      <c r="L1500" s="12">
        <v>2845.5724260000002</v>
      </c>
      <c r="M1500" s="12">
        <v>5415.7157479999996</v>
      </c>
      <c r="N1500" s="12">
        <v>2902.4937359999999</v>
      </c>
      <c r="O1500" s="12">
        <v>2983.7783639999998</v>
      </c>
      <c r="P1500" s="12">
        <v>5249.0308789999999</v>
      </c>
      <c r="Q1500" s="12">
        <v>14623.55118</v>
      </c>
      <c r="R1500" s="12">
        <v>3076.0292909999998</v>
      </c>
      <c r="S1500" s="12">
        <v>2218.6762279999998</v>
      </c>
      <c r="T1500" s="12">
        <v>3469.5779739999998</v>
      </c>
      <c r="U1500" s="12">
        <v>1695.536251</v>
      </c>
      <c r="V1500" s="12">
        <v>352.96359799999999</v>
      </c>
      <c r="W1500" s="12">
        <v>4227.1780209999997</v>
      </c>
      <c r="X1500" s="12">
        <v>972.31755129999999</v>
      </c>
      <c r="Y1500" s="12">
        <v>14995.388430000001</v>
      </c>
      <c r="Z1500" s="12">
        <v>12473.07042</v>
      </c>
      <c r="AA1500" s="12">
        <v>9082.2205310000008</v>
      </c>
      <c r="AB1500" s="12">
        <v>1874.8785760000001</v>
      </c>
      <c r="AC1500" s="12">
        <v>1063.0261969999999</v>
      </c>
      <c r="AD1500" s="12">
        <v>106.01904759999999</v>
      </c>
      <c r="AE1500" s="12">
        <v>1542.840762</v>
      </c>
    </row>
    <row r="1501" spans="1:31" x14ac:dyDescent="0.35">
      <c r="A1501" s="13">
        <v>2027</v>
      </c>
      <c r="B1501" s="13">
        <v>3</v>
      </c>
      <c r="C1501" s="13">
        <v>4</v>
      </c>
      <c r="D1501" s="13">
        <v>12</v>
      </c>
      <c r="E1501" s="13" t="s">
        <v>8531</v>
      </c>
      <c r="F1501" s="12">
        <v>3499.4812440000001</v>
      </c>
      <c r="G1501" s="12">
        <v>16596.961439999999</v>
      </c>
      <c r="H1501" s="12">
        <v>1942.4597180000001</v>
      </c>
      <c r="I1501" s="12">
        <v>473.15699540000003</v>
      </c>
      <c r="J1501" s="12">
        <v>2736.9085639999998</v>
      </c>
      <c r="K1501" s="12">
        <v>4138.6202819999999</v>
      </c>
      <c r="L1501" s="12">
        <v>2826.7855049999998</v>
      </c>
      <c r="M1501" s="12">
        <v>5386.4334669999998</v>
      </c>
      <c r="N1501" s="12">
        <v>2806.962869</v>
      </c>
      <c r="O1501" s="12">
        <v>2913.176465</v>
      </c>
      <c r="P1501" s="12">
        <v>5234.7086470000004</v>
      </c>
      <c r="Q1501" s="12">
        <v>14776.509099999999</v>
      </c>
      <c r="R1501" s="12">
        <v>3094.524539</v>
      </c>
      <c r="S1501" s="12">
        <v>2223.5197170000001</v>
      </c>
      <c r="T1501" s="12">
        <v>3474.5181779999998</v>
      </c>
      <c r="U1501" s="12">
        <v>1704.512886</v>
      </c>
      <c r="V1501" s="12">
        <v>349.47175110000001</v>
      </c>
      <c r="W1501" s="12">
        <v>4172.913528</v>
      </c>
      <c r="X1501" s="12">
        <v>963.32424909999997</v>
      </c>
      <c r="Y1501" s="12">
        <v>15014.712670000001</v>
      </c>
      <c r="Z1501" s="12">
        <v>12353.857400000001</v>
      </c>
      <c r="AA1501" s="12">
        <v>8995.4160100000008</v>
      </c>
      <c r="AB1501" s="12">
        <v>1875.690476</v>
      </c>
      <c r="AC1501" s="12">
        <v>1063.4865319999999</v>
      </c>
      <c r="AD1501" s="12">
        <v>104.45391309999999</v>
      </c>
      <c r="AE1501" s="12">
        <v>1520.0641639999999</v>
      </c>
    </row>
    <row r="1502" spans="1:31" x14ac:dyDescent="0.35">
      <c r="A1502" s="13">
        <v>2027</v>
      </c>
      <c r="B1502" s="13">
        <v>3</v>
      </c>
      <c r="C1502" s="13">
        <v>4</v>
      </c>
      <c r="D1502" s="13">
        <v>13</v>
      </c>
      <c r="E1502" s="13" t="s">
        <v>8531</v>
      </c>
      <c r="F1502" s="12">
        <v>3499.913051</v>
      </c>
      <c r="G1502" s="12">
        <v>16019.09448</v>
      </c>
      <c r="H1502" s="12">
        <v>1985.0479989999999</v>
      </c>
      <c r="I1502" s="12">
        <v>493.9481609</v>
      </c>
      <c r="J1502" s="12">
        <v>2719.0505549999998</v>
      </c>
      <c r="K1502" s="12">
        <v>4149.2751689999996</v>
      </c>
      <c r="L1502" s="12">
        <v>2813.1224860000002</v>
      </c>
      <c r="M1502" s="12">
        <v>5320.424094</v>
      </c>
      <c r="N1502" s="12">
        <v>2734.2502509999999</v>
      </c>
      <c r="O1502" s="12">
        <v>2831.6704810000001</v>
      </c>
      <c r="P1502" s="12">
        <v>5205.6018080000003</v>
      </c>
      <c r="Q1502" s="12">
        <v>14883.79686</v>
      </c>
      <c r="R1502" s="12">
        <v>3094.1683969999999</v>
      </c>
      <c r="S1502" s="12">
        <v>2192.9117879999999</v>
      </c>
      <c r="T1502" s="12">
        <v>3479.0791450000002</v>
      </c>
      <c r="U1502" s="12">
        <v>1755.3792900000001</v>
      </c>
      <c r="V1502" s="12">
        <v>351.04148739999999</v>
      </c>
      <c r="W1502" s="12">
        <v>4093.5173970000001</v>
      </c>
      <c r="X1502" s="12">
        <v>951.50881730000003</v>
      </c>
      <c r="Y1502" s="12">
        <v>14936.23263</v>
      </c>
      <c r="Z1502" s="12">
        <v>12238.529420000001</v>
      </c>
      <c r="AA1502" s="12">
        <v>8911.440364</v>
      </c>
      <c r="AB1502" s="12">
        <v>1872.4423939999999</v>
      </c>
      <c r="AC1502" s="12">
        <v>1061.6449210000001</v>
      </c>
      <c r="AD1502" s="12">
        <v>102.967646</v>
      </c>
      <c r="AE1502" s="12">
        <v>1498.435281</v>
      </c>
    </row>
    <row r="1503" spans="1:31" x14ac:dyDescent="0.35">
      <c r="A1503" s="13">
        <v>2027</v>
      </c>
      <c r="B1503" s="13">
        <v>3</v>
      </c>
      <c r="C1503" s="13">
        <v>4</v>
      </c>
      <c r="D1503" s="13">
        <v>14</v>
      </c>
      <c r="E1503" s="13" t="s">
        <v>8531</v>
      </c>
      <c r="F1503" s="12">
        <v>3563.8658660000001</v>
      </c>
      <c r="G1503" s="12">
        <v>15486.555469999999</v>
      </c>
      <c r="H1503" s="12">
        <v>2029.810148</v>
      </c>
      <c r="I1503" s="12">
        <v>515.80064119999997</v>
      </c>
      <c r="J1503" s="12">
        <v>2489.8107519999999</v>
      </c>
      <c r="K1503" s="12">
        <v>4171.3197620000001</v>
      </c>
      <c r="L1503" s="12">
        <v>2772.7019150000001</v>
      </c>
      <c r="M1503" s="12">
        <v>5209.2514499999997</v>
      </c>
      <c r="N1503" s="12">
        <v>2654.8437450000001</v>
      </c>
      <c r="O1503" s="12">
        <v>2738.1713129999998</v>
      </c>
      <c r="P1503" s="12">
        <v>5152.9320740000003</v>
      </c>
      <c r="Q1503" s="12">
        <v>14970.541789999999</v>
      </c>
      <c r="R1503" s="12">
        <v>3079.2311209999998</v>
      </c>
      <c r="S1503" s="12">
        <v>2153.586796</v>
      </c>
      <c r="T1503" s="12">
        <v>3491.6201160000001</v>
      </c>
      <c r="U1503" s="12">
        <v>1773.547055</v>
      </c>
      <c r="V1503" s="12">
        <v>343.80139250000002</v>
      </c>
      <c r="W1503" s="12">
        <v>4026.688971</v>
      </c>
      <c r="X1503" s="12">
        <v>930.08318280000003</v>
      </c>
      <c r="Y1503" s="12">
        <v>14604.479300000001</v>
      </c>
      <c r="Z1503" s="12">
        <v>12089.511689999999</v>
      </c>
      <c r="AA1503" s="12">
        <v>8802.9336519999997</v>
      </c>
      <c r="AB1503" s="12">
        <v>1861.0738650000001</v>
      </c>
      <c r="AC1503" s="12">
        <v>1055.1991459999999</v>
      </c>
      <c r="AD1503" s="12">
        <v>101.9655345</v>
      </c>
      <c r="AE1503" s="12">
        <v>1483.852067</v>
      </c>
    </row>
    <row r="1504" spans="1:31" x14ac:dyDescent="0.35">
      <c r="A1504" s="13">
        <v>2027</v>
      </c>
      <c r="B1504" s="13">
        <v>3</v>
      </c>
      <c r="C1504" s="13">
        <v>4</v>
      </c>
      <c r="D1504" s="13">
        <v>15</v>
      </c>
      <c r="E1504" s="13" t="s">
        <v>8531</v>
      </c>
      <c r="F1504" s="12">
        <v>3394.9088670000001</v>
      </c>
      <c r="G1504" s="12">
        <v>15178.737300000001</v>
      </c>
      <c r="H1504" s="12">
        <v>2048.2274259999999</v>
      </c>
      <c r="I1504" s="12">
        <v>524.79150259999994</v>
      </c>
      <c r="J1504" s="12">
        <v>2455.0649920000001</v>
      </c>
      <c r="K1504" s="12">
        <v>4138.9876919999997</v>
      </c>
      <c r="L1504" s="12">
        <v>2630.944598</v>
      </c>
      <c r="M1504" s="12">
        <v>5167.064832</v>
      </c>
      <c r="N1504" s="12">
        <v>2580.3049289999999</v>
      </c>
      <c r="O1504" s="12">
        <v>2670.840283</v>
      </c>
      <c r="P1504" s="12">
        <v>5073.0050010000004</v>
      </c>
      <c r="Q1504" s="12">
        <v>14582.4655</v>
      </c>
      <c r="R1504" s="12">
        <v>3040.4622140000001</v>
      </c>
      <c r="S1504" s="12">
        <v>2099.5392670000001</v>
      </c>
      <c r="T1504" s="12">
        <v>3341.1233980000002</v>
      </c>
      <c r="U1504" s="12">
        <v>1666.0431269999999</v>
      </c>
      <c r="V1504" s="12">
        <v>339.98925659999998</v>
      </c>
      <c r="W1504" s="12">
        <v>4046.6799609999998</v>
      </c>
      <c r="X1504" s="12">
        <v>922.05914069999994</v>
      </c>
      <c r="Y1504" s="12">
        <v>14374.634110000001</v>
      </c>
      <c r="Z1504" s="12">
        <v>12003.98842</v>
      </c>
      <c r="AA1504" s="12">
        <v>8740.6601969999992</v>
      </c>
      <c r="AB1504" s="12">
        <v>1851.0042800000001</v>
      </c>
      <c r="AC1504" s="12">
        <v>1049.489853</v>
      </c>
      <c r="AD1504" s="12">
        <v>101.8979969</v>
      </c>
      <c r="AE1504" s="12">
        <v>1482.8692269999999</v>
      </c>
    </row>
    <row r="1505" spans="1:31" x14ac:dyDescent="0.35">
      <c r="A1505" s="13">
        <v>2027</v>
      </c>
      <c r="B1505" s="13">
        <v>3</v>
      </c>
      <c r="C1505" s="13">
        <v>4</v>
      </c>
      <c r="D1505" s="13">
        <v>16</v>
      </c>
      <c r="E1505" s="13" t="s">
        <v>8531</v>
      </c>
      <c r="F1505" s="12">
        <v>3523.6797630000001</v>
      </c>
      <c r="G1505" s="12">
        <v>15218.39048</v>
      </c>
      <c r="H1505" s="12">
        <v>1919.4394600000001</v>
      </c>
      <c r="I1505" s="12">
        <v>461.91854069999999</v>
      </c>
      <c r="J1505" s="12">
        <v>2485.7341059999999</v>
      </c>
      <c r="K1505" s="12">
        <v>4006.3544320000001</v>
      </c>
      <c r="L1505" s="12">
        <v>2539.2860919999998</v>
      </c>
      <c r="M1505" s="12">
        <v>5218.6809069999999</v>
      </c>
      <c r="N1505" s="12">
        <v>2559.0079700000001</v>
      </c>
      <c r="O1505" s="12">
        <v>2700.0076100000001</v>
      </c>
      <c r="P1505" s="12">
        <v>5006.9370250000002</v>
      </c>
      <c r="Q1505" s="12">
        <v>13854.2644</v>
      </c>
      <c r="R1505" s="12">
        <v>2987.467165</v>
      </c>
      <c r="S1505" s="12">
        <v>2117.1680710000001</v>
      </c>
      <c r="T1505" s="12">
        <v>3417.5119989999998</v>
      </c>
      <c r="U1505" s="12">
        <v>1709.8562059999999</v>
      </c>
      <c r="V1505" s="12">
        <v>336.11294980000002</v>
      </c>
      <c r="W1505" s="12">
        <v>4164.3470390000002</v>
      </c>
      <c r="X1505" s="12">
        <v>925.93834919999995</v>
      </c>
      <c r="Y1505" s="12">
        <v>14252.99879</v>
      </c>
      <c r="Z1505" s="12">
        <v>12013.0574</v>
      </c>
      <c r="AA1505" s="12">
        <v>8747.2637360000008</v>
      </c>
      <c r="AB1505" s="12">
        <v>1797.084378</v>
      </c>
      <c r="AC1505" s="12">
        <v>1018.91813</v>
      </c>
      <c r="AD1505" s="12">
        <v>102.47222360000001</v>
      </c>
      <c r="AE1505" s="12">
        <v>1491.2256540000001</v>
      </c>
    </row>
    <row r="1506" spans="1:31" x14ac:dyDescent="0.35">
      <c r="A1506" s="13">
        <v>2027</v>
      </c>
      <c r="B1506" s="13">
        <v>3</v>
      </c>
      <c r="C1506" s="13">
        <v>4</v>
      </c>
      <c r="D1506" s="13">
        <v>17</v>
      </c>
      <c r="E1506" s="13" t="s">
        <v>8531</v>
      </c>
      <c r="F1506" s="12">
        <v>3558.6808820000001</v>
      </c>
      <c r="G1506" s="12">
        <v>15460.112220000001</v>
      </c>
      <c r="H1506" s="12">
        <v>1914.7077859999999</v>
      </c>
      <c r="I1506" s="12">
        <v>459.6083678</v>
      </c>
      <c r="J1506" s="12">
        <v>2536.5901330000002</v>
      </c>
      <c r="K1506" s="12">
        <v>3981.3697050000001</v>
      </c>
      <c r="L1506" s="12">
        <v>3426.2647139999999</v>
      </c>
      <c r="M1506" s="12">
        <v>5374.5224070000004</v>
      </c>
      <c r="N1506" s="12">
        <v>2598.8631350000001</v>
      </c>
      <c r="O1506" s="12">
        <v>2812.5886289999999</v>
      </c>
      <c r="P1506" s="12">
        <v>5052.2140760000002</v>
      </c>
      <c r="Q1506" s="12">
        <v>13644.240610000001</v>
      </c>
      <c r="R1506" s="12">
        <v>2944.0741589999998</v>
      </c>
      <c r="S1506" s="12">
        <v>2147.3883820000001</v>
      </c>
      <c r="T1506" s="12">
        <v>3402.3104629999998</v>
      </c>
      <c r="U1506" s="12">
        <v>1687.415215</v>
      </c>
      <c r="V1506" s="12">
        <v>334.0306003</v>
      </c>
      <c r="W1506" s="12">
        <v>4316.2838460000003</v>
      </c>
      <c r="X1506" s="12">
        <v>939.16430379999997</v>
      </c>
      <c r="Y1506" s="12">
        <v>14339.31091</v>
      </c>
      <c r="Z1506" s="12">
        <v>12171.1441</v>
      </c>
      <c r="AA1506" s="12">
        <v>8862.3739879999994</v>
      </c>
      <c r="AB1506" s="12">
        <v>1772.2355130000001</v>
      </c>
      <c r="AC1506" s="12">
        <v>1004.82922</v>
      </c>
      <c r="AD1506" s="12">
        <v>104.8705312</v>
      </c>
      <c r="AE1506" s="12">
        <v>1526.1269930000001</v>
      </c>
    </row>
    <row r="1507" spans="1:31" x14ac:dyDescent="0.35">
      <c r="A1507" s="13">
        <v>2027</v>
      </c>
      <c r="B1507" s="13">
        <v>3</v>
      </c>
      <c r="C1507" s="13">
        <v>4</v>
      </c>
      <c r="D1507" s="13">
        <v>18</v>
      </c>
      <c r="E1507" s="13" t="s">
        <v>8531</v>
      </c>
      <c r="F1507" s="12">
        <v>3690.4752509999998</v>
      </c>
      <c r="G1507" s="12">
        <v>16164.508970000001</v>
      </c>
      <c r="H1507" s="12">
        <v>1935.4254820000001</v>
      </c>
      <c r="I1507" s="12">
        <v>469.72302580000002</v>
      </c>
      <c r="J1507" s="12">
        <v>2720.4092009999999</v>
      </c>
      <c r="K1507" s="12">
        <v>3893.1930419999999</v>
      </c>
      <c r="L1507" s="12">
        <v>3742.7999239999999</v>
      </c>
      <c r="M1507" s="12">
        <v>5516.4662950000002</v>
      </c>
      <c r="N1507" s="12">
        <v>2679.1821970000001</v>
      </c>
      <c r="O1507" s="12">
        <v>2867.9264760000001</v>
      </c>
      <c r="P1507" s="12">
        <v>5269.8218029999998</v>
      </c>
      <c r="Q1507" s="12">
        <v>13851.98308</v>
      </c>
      <c r="R1507" s="12">
        <v>3090.9677160000001</v>
      </c>
      <c r="S1507" s="12">
        <v>2182.2575029999998</v>
      </c>
      <c r="T1507" s="12">
        <v>3500.3611249999999</v>
      </c>
      <c r="U1507" s="12">
        <v>1786.370308</v>
      </c>
      <c r="V1507" s="12">
        <v>336.4332387</v>
      </c>
      <c r="W1507" s="12">
        <v>4517.9161000000004</v>
      </c>
      <c r="X1507" s="12">
        <v>979.10779260000004</v>
      </c>
      <c r="Y1507" s="12">
        <v>14718.906010000001</v>
      </c>
      <c r="Z1507" s="12">
        <v>12257.966259999999</v>
      </c>
      <c r="AA1507" s="12">
        <v>8925.5932290000001</v>
      </c>
      <c r="AB1507" s="12">
        <v>1774.021982</v>
      </c>
      <c r="AC1507" s="12">
        <v>1005.84212</v>
      </c>
      <c r="AD1507" s="12">
        <v>109.66714639999999</v>
      </c>
      <c r="AE1507" s="12">
        <v>1595.9296710000001</v>
      </c>
    </row>
    <row r="1508" spans="1:31" x14ac:dyDescent="0.35">
      <c r="A1508" s="13">
        <v>2027</v>
      </c>
      <c r="B1508" s="13">
        <v>3</v>
      </c>
      <c r="C1508" s="13">
        <v>4</v>
      </c>
      <c r="D1508" s="13">
        <v>19</v>
      </c>
      <c r="E1508" s="13" t="s">
        <v>8531</v>
      </c>
      <c r="F1508" s="12">
        <v>3874.1244139999999</v>
      </c>
      <c r="G1508" s="12">
        <v>17182.375260000001</v>
      </c>
      <c r="H1508" s="12">
        <v>2013.951748</v>
      </c>
      <c r="I1508" s="12">
        <v>508.05863799999997</v>
      </c>
      <c r="J1508" s="12">
        <v>2728.3675920000001</v>
      </c>
      <c r="K1508" s="12">
        <v>4056.6887320000001</v>
      </c>
      <c r="L1508" s="12">
        <v>3899.9278690000001</v>
      </c>
      <c r="M1508" s="12">
        <v>5438.0495410000003</v>
      </c>
      <c r="N1508" s="12">
        <v>2780.7982200000001</v>
      </c>
      <c r="O1508" s="12">
        <v>3007.7671140000002</v>
      </c>
      <c r="P1508" s="12">
        <v>5548.8760339999999</v>
      </c>
      <c r="Q1508" s="12">
        <v>15077.82955</v>
      </c>
      <c r="R1508" s="12">
        <v>3382.9752699999999</v>
      </c>
      <c r="S1508" s="12">
        <v>2295.970417</v>
      </c>
      <c r="T1508" s="12">
        <v>3655.418811</v>
      </c>
      <c r="U1508" s="12">
        <v>1842.5800320000001</v>
      </c>
      <c r="V1508" s="12">
        <v>355.27016859999998</v>
      </c>
      <c r="W1508" s="12">
        <v>4560.1844899999996</v>
      </c>
      <c r="X1508" s="12">
        <v>1029.7185629999999</v>
      </c>
      <c r="Y1508" s="12">
        <v>15380.864159999999</v>
      </c>
      <c r="Z1508" s="12">
        <v>12421.2369</v>
      </c>
      <c r="AA1508" s="12">
        <v>9044.4781440000006</v>
      </c>
      <c r="AB1508" s="12">
        <v>1889.170813</v>
      </c>
      <c r="AC1508" s="12">
        <v>1071.1296669999999</v>
      </c>
      <c r="AD1508" s="12">
        <v>113.1801701</v>
      </c>
      <c r="AE1508" s="12">
        <v>1647.052901</v>
      </c>
    </row>
    <row r="1509" spans="1:31" x14ac:dyDescent="0.35">
      <c r="A1509" s="13">
        <v>2027</v>
      </c>
      <c r="B1509" s="13">
        <v>3</v>
      </c>
      <c r="C1509" s="13">
        <v>4</v>
      </c>
      <c r="D1509" s="13">
        <v>20</v>
      </c>
      <c r="E1509" s="13" t="s">
        <v>8531</v>
      </c>
      <c r="F1509" s="12">
        <v>3779.0583919999999</v>
      </c>
      <c r="G1509" s="12">
        <v>17269.240170000001</v>
      </c>
      <c r="H1509" s="12">
        <v>1984.9203769999999</v>
      </c>
      <c r="I1509" s="12">
        <v>493.88577659999999</v>
      </c>
      <c r="J1509" s="12">
        <v>2714.9739079999999</v>
      </c>
      <c r="K1509" s="12">
        <v>4039.7878770000002</v>
      </c>
      <c r="L1509" s="12">
        <v>3950.0266809999998</v>
      </c>
      <c r="M1509" s="12">
        <v>5314.9652020000003</v>
      </c>
      <c r="N1509" s="12">
        <v>2772.2803039999999</v>
      </c>
      <c r="O1509" s="12">
        <v>3000.9525079999999</v>
      </c>
      <c r="P1509" s="12">
        <v>5609.8616830000001</v>
      </c>
      <c r="Q1509" s="12">
        <v>15139.46898</v>
      </c>
      <c r="R1509" s="12">
        <v>3355.2329719999998</v>
      </c>
      <c r="S1509" s="12">
        <v>2340.1380290000002</v>
      </c>
      <c r="T1509" s="12">
        <v>3594.611825</v>
      </c>
      <c r="U1509" s="12">
        <v>1798.765762</v>
      </c>
      <c r="V1509" s="12">
        <v>359.21055209999997</v>
      </c>
      <c r="W1509" s="12">
        <v>4444.2322190000004</v>
      </c>
      <c r="X1509" s="12">
        <v>1000.181067</v>
      </c>
      <c r="Y1509" s="12">
        <v>15396.075650000001</v>
      </c>
      <c r="Z1509" s="12">
        <v>12505.4671</v>
      </c>
      <c r="AA1509" s="12">
        <v>9105.8100539999996</v>
      </c>
      <c r="AB1509" s="12">
        <v>1946.826321</v>
      </c>
      <c r="AC1509" s="12">
        <v>1103.8194189999999</v>
      </c>
      <c r="AD1509" s="12">
        <v>109.5658086</v>
      </c>
      <c r="AE1509" s="12">
        <v>1594.454954</v>
      </c>
    </row>
    <row r="1510" spans="1:31" x14ac:dyDescent="0.35">
      <c r="A1510" s="13">
        <v>2027</v>
      </c>
      <c r="B1510" s="13">
        <v>3</v>
      </c>
      <c r="C1510" s="13">
        <v>4</v>
      </c>
      <c r="D1510" s="13">
        <v>21</v>
      </c>
      <c r="E1510" s="13" t="s">
        <v>8531</v>
      </c>
      <c r="F1510" s="12">
        <v>3642.5108460000001</v>
      </c>
      <c r="G1510" s="12">
        <v>16434.546050000001</v>
      </c>
      <c r="H1510" s="12">
        <v>1923.4043280000001</v>
      </c>
      <c r="I1510" s="12">
        <v>463.85411470000003</v>
      </c>
      <c r="J1510" s="12">
        <v>2670.9118189999999</v>
      </c>
      <c r="K1510" s="12">
        <v>3881.8033350000001</v>
      </c>
      <c r="L1510" s="12">
        <v>3829.3345279999999</v>
      </c>
      <c r="M1510" s="12">
        <v>5028.5951880000002</v>
      </c>
      <c r="N1510" s="12">
        <v>2620.4639179999999</v>
      </c>
      <c r="O1510" s="12">
        <v>2830.0356430000002</v>
      </c>
      <c r="P1510" s="12">
        <v>5478.6504809999997</v>
      </c>
      <c r="Q1510" s="12">
        <v>14178.41993</v>
      </c>
      <c r="R1510" s="12">
        <v>3129.3804810000001</v>
      </c>
      <c r="S1510" s="12">
        <v>2262.2632819999999</v>
      </c>
      <c r="T1510" s="12">
        <v>3463.4975290000002</v>
      </c>
      <c r="U1510" s="12">
        <v>1674.1641629999999</v>
      </c>
      <c r="V1510" s="12">
        <v>349.183359</v>
      </c>
      <c r="W1510" s="12">
        <v>4187.1941539999998</v>
      </c>
      <c r="X1510" s="12">
        <v>941.80971160000001</v>
      </c>
      <c r="Y1510" s="12">
        <v>14608.203149999999</v>
      </c>
      <c r="Z1510" s="12">
        <v>12221.68455</v>
      </c>
      <c r="AA1510" s="12">
        <v>8899.1748310000003</v>
      </c>
      <c r="AB1510" s="12">
        <v>1902.163624</v>
      </c>
      <c r="AC1510" s="12">
        <v>1078.4963829999999</v>
      </c>
      <c r="AD1510" s="12">
        <v>102.4947571</v>
      </c>
      <c r="AE1510" s="12">
        <v>1491.553572</v>
      </c>
    </row>
    <row r="1511" spans="1:31" x14ac:dyDescent="0.35">
      <c r="A1511" s="13">
        <v>2027</v>
      </c>
      <c r="B1511" s="13">
        <v>3</v>
      </c>
      <c r="C1511" s="13">
        <v>4</v>
      </c>
      <c r="D1511" s="13">
        <v>22</v>
      </c>
      <c r="E1511" s="13" t="s">
        <v>8531</v>
      </c>
      <c r="F1511" s="12">
        <v>3398.3657979999998</v>
      </c>
      <c r="G1511" s="12">
        <v>15086.20932</v>
      </c>
      <c r="H1511" s="12">
        <v>1824.1592929999999</v>
      </c>
      <c r="I1511" s="12">
        <v>415.40384449999999</v>
      </c>
      <c r="J1511" s="12">
        <v>2516.5967030000002</v>
      </c>
      <c r="K1511" s="12">
        <v>3613.9632369999999</v>
      </c>
      <c r="L1511" s="12">
        <v>3521.339512</v>
      </c>
      <c r="M1511" s="12">
        <v>4781.9289200000003</v>
      </c>
      <c r="N1511" s="12">
        <v>2381.6367519999999</v>
      </c>
      <c r="O1511" s="12">
        <v>2559.349553</v>
      </c>
      <c r="P1511" s="12">
        <v>5207.4497890000002</v>
      </c>
      <c r="Q1511" s="12">
        <v>12580.46644</v>
      </c>
      <c r="R1511" s="12">
        <v>2757.3467169999999</v>
      </c>
      <c r="S1511" s="12">
        <v>2119.4929109999998</v>
      </c>
      <c r="T1511" s="12">
        <v>3222.1699920000001</v>
      </c>
      <c r="U1511" s="12">
        <v>1536.5248160000001</v>
      </c>
      <c r="V1511" s="12">
        <v>329.67376580000001</v>
      </c>
      <c r="W1511" s="12">
        <v>3886.7463809999999</v>
      </c>
      <c r="X1511" s="12">
        <v>867.65589650000004</v>
      </c>
      <c r="Y1511" s="12">
        <v>13175.13142</v>
      </c>
      <c r="Z1511" s="12">
        <v>11391.06681</v>
      </c>
      <c r="AA1511" s="12">
        <v>8294.3635720000002</v>
      </c>
      <c r="AB1511" s="12">
        <v>1790.587732</v>
      </c>
      <c r="AC1511" s="12">
        <v>1015.234636</v>
      </c>
      <c r="AD1511" s="12">
        <v>94.241389029999993</v>
      </c>
      <c r="AE1511" s="12">
        <v>1371.446545</v>
      </c>
    </row>
    <row r="1512" spans="1:31" x14ac:dyDescent="0.35">
      <c r="A1512" s="13">
        <v>2027</v>
      </c>
      <c r="B1512" s="13">
        <v>3</v>
      </c>
      <c r="C1512" s="13">
        <v>4</v>
      </c>
      <c r="D1512" s="13">
        <v>23</v>
      </c>
      <c r="E1512" s="13" t="s">
        <v>8531</v>
      </c>
      <c r="F1512" s="12">
        <v>3168.4811079999999</v>
      </c>
      <c r="G1512" s="12">
        <v>13458.36975</v>
      </c>
      <c r="H1512" s="12">
        <v>1713.916228</v>
      </c>
      <c r="I1512" s="12">
        <v>361.58412829999997</v>
      </c>
      <c r="J1512" s="12">
        <v>2409.0616770000001</v>
      </c>
      <c r="K1512" s="12">
        <v>3301.2999880000002</v>
      </c>
      <c r="L1512" s="12">
        <v>3086.3893189999999</v>
      </c>
      <c r="M1512" s="12">
        <v>4629.5622990000002</v>
      </c>
      <c r="N1512" s="12">
        <v>2141.2872120000002</v>
      </c>
      <c r="O1512" s="12">
        <v>2279.9399549999998</v>
      </c>
      <c r="P1512" s="12">
        <v>4897.4399789999998</v>
      </c>
      <c r="Q1512" s="12">
        <v>10738.26929</v>
      </c>
      <c r="R1512" s="12">
        <v>2379.6215769999999</v>
      </c>
      <c r="S1512" s="12">
        <v>1935.8470749999999</v>
      </c>
      <c r="T1512" s="12">
        <v>2968.3014830000002</v>
      </c>
      <c r="U1512" s="12">
        <v>1410.2132120000001</v>
      </c>
      <c r="V1512" s="12">
        <v>309.07496400000002</v>
      </c>
      <c r="W1512" s="12">
        <v>3646.2734639999999</v>
      </c>
      <c r="X1512" s="12">
        <v>799.9388788</v>
      </c>
      <c r="Y1512" s="12">
        <v>11711.23726</v>
      </c>
      <c r="Z1512" s="12">
        <v>10533.24216</v>
      </c>
      <c r="AA1512" s="12">
        <v>7669.7416949999997</v>
      </c>
      <c r="AB1512" s="12">
        <v>1656.9240139999999</v>
      </c>
      <c r="AC1512" s="12">
        <v>939.44944280000004</v>
      </c>
      <c r="AD1512" s="12">
        <v>88.847950670000003</v>
      </c>
      <c r="AE1512" s="12">
        <v>1292.9586059999999</v>
      </c>
    </row>
    <row r="1513" spans="1:31" x14ac:dyDescent="0.35">
      <c r="A1513" s="13">
        <v>2027</v>
      </c>
      <c r="B1513" s="13">
        <v>3</v>
      </c>
      <c r="C1513" s="13">
        <v>4</v>
      </c>
      <c r="D1513" s="13">
        <v>24</v>
      </c>
      <c r="E1513" s="13" t="s">
        <v>8531</v>
      </c>
      <c r="F1513" s="12">
        <v>2980.5113999999999</v>
      </c>
      <c r="G1513" s="12">
        <v>12621.79184</v>
      </c>
      <c r="H1513" s="12">
        <v>1648.051371</v>
      </c>
      <c r="I1513" s="12">
        <v>329.42964180000001</v>
      </c>
      <c r="J1513" s="12">
        <v>2367.3292019999999</v>
      </c>
      <c r="K1513" s="12">
        <v>3036.0326129999999</v>
      </c>
      <c r="L1513" s="12">
        <v>2737.4052449999999</v>
      </c>
      <c r="M1513" s="12">
        <v>4502.5073940000002</v>
      </c>
      <c r="N1513" s="12">
        <v>1941.097745</v>
      </c>
      <c r="O1513" s="12">
        <v>2024.2462379999999</v>
      </c>
      <c r="P1513" s="12">
        <v>4650.726173</v>
      </c>
      <c r="Q1513" s="12">
        <v>9427.9483049999999</v>
      </c>
      <c r="R1513" s="12">
        <v>2032.1294290000001</v>
      </c>
      <c r="S1513" s="12">
        <v>1798.306943</v>
      </c>
      <c r="T1513" s="12">
        <v>2830.3465809999998</v>
      </c>
      <c r="U1513" s="12">
        <v>1346.3090589999999</v>
      </c>
      <c r="V1513" s="12">
        <v>294.24249420000001</v>
      </c>
      <c r="W1513" s="12">
        <v>3590.8676529999998</v>
      </c>
      <c r="X1513" s="12">
        <v>754.00039730000003</v>
      </c>
      <c r="Y1513" s="12">
        <v>10579.91923</v>
      </c>
      <c r="Z1513" s="12">
        <v>9799.8144639999991</v>
      </c>
      <c r="AA1513" s="12">
        <v>7135.6990020000003</v>
      </c>
      <c r="AB1513" s="12">
        <v>1553.6312379999999</v>
      </c>
      <c r="AC1513" s="12">
        <v>880.88408930000003</v>
      </c>
      <c r="AD1513" s="12">
        <v>86.967598960000004</v>
      </c>
      <c r="AE1513" s="12">
        <v>1265.5948129999999</v>
      </c>
    </row>
    <row r="1514" spans="1:31" x14ac:dyDescent="0.35">
      <c r="A1514" s="13">
        <v>2027</v>
      </c>
      <c r="B1514" s="13">
        <v>3</v>
      </c>
      <c r="C1514" s="13">
        <v>5</v>
      </c>
      <c r="D1514" s="13">
        <v>1</v>
      </c>
      <c r="E1514" s="13" t="s">
        <v>8531</v>
      </c>
      <c r="F1514" s="12">
        <v>2912.6690210000002</v>
      </c>
      <c r="G1514" s="12">
        <v>12113.800590000001</v>
      </c>
      <c r="H1514" s="12">
        <v>1604.4399679999999</v>
      </c>
      <c r="I1514" s="12">
        <v>308.1390111</v>
      </c>
      <c r="J1514" s="12">
        <v>2306.1851689999999</v>
      </c>
      <c r="K1514" s="12">
        <v>2857.105708</v>
      </c>
      <c r="L1514" s="12">
        <v>2277.9746700000001</v>
      </c>
      <c r="M1514" s="12">
        <v>4564.0498809999999</v>
      </c>
      <c r="N1514" s="12">
        <v>1820.314785</v>
      </c>
      <c r="O1514" s="12">
        <v>1984.1748259999999</v>
      </c>
      <c r="P1514" s="12">
        <v>4495.49046</v>
      </c>
      <c r="Q1514" s="12">
        <v>8386.9993959999993</v>
      </c>
      <c r="R1514" s="12">
        <v>1838.6433340000001</v>
      </c>
      <c r="S1514" s="12">
        <v>1700.4794199999999</v>
      </c>
      <c r="T1514" s="12">
        <v>2737.616203</v>
      </c>
      <c r="U1514" s="12">
        <v>1320.875857</v>
      </c>
      <c r="V1514" s="12">
        <v>283.73486780000002</v>
      </c>
      <c r="W1514" s="12">
        <v>3517.7534879999998</v>
      </c>
      <c r="X1514" s="12">
        <v>736.36571890000005</v>
      </c>
      <c r="Y1514" s="12">
        <v>9895.2384249999996</v>
      </c>
      <c r="Z1514" s="12">
        <v>9561.3826050000007</v>
      </c>
      <c r="AA1514" s="12">
        <v>6962.0857169999999</v>
      </c>
      <c r="AB1514" s="12">
        <v>1488.3423270000001</v>
      </c>
      <c r="AC1514" s="12">
        <v>843.86631950000003</v>
      </c>
      <c r="AD1514" s="12">
        <v>85.458798299999998</v>
      </c>
      <c r="AE1514" s="12">
        <v>1243.638011</v>
      </c>
    </row>
    <row r="1515" spans="1:31" x14ac:dyDescent="0.35">
      <c r="A1515" s="13">
        <v>2027</v>
      </c>
      <c r="B1515" s="13">
        <v>3</v>
      </c>
      <c r="C1515" s="13">
        <v>5</v>
      </c>
      <c r="D1515" s="13">
        <v>2</v>
      </c>
      <c r="E1515" s="13" t="s">
        <v>8531</v>
      </c>
      <c r="F1515" s="12">
        <v>2860.383245</v>
      </c>
      <c r="G1515" s="12">
        <v>11636.02017</v>
      </c>
      <c r="H1515" s="12">
        <v>1578.860831</v>
      </c>
      <c r="I1515" s="12">
        <v>295.65189340000001</v>
      </c>
      <c r="J1515" s="12">
        <v>2286.7750289999999</v>
      </c>
      <c r="K1515" s="12">
        <v>2748.7206460000002</v>
      </c>
      <c r="L1515" s="12">
        <v>2153.296664</v>
      </c>
      <c r="M1515" s="12">
        <v>4608.2211470000002</v>
      </c>
      <c r="N1515" s="12">
        <v>1752.7736809999999</v>
      </c>
      <c r="O1515" s="12">
        <v>1923.931272</v>
      </c>
      <c r="P1515" s="12">
        <v>4466.8452370000005</v>
      </c>
      <c r="Q1515" s="12">
        <v>7969.2506009999997</v>
      </c>
      <c r="R1515" s="12">
        <v>1728.7402729999999</v>
      </c>
      <c r="S1515" s="12">
        <v>1655.148954</v>
      </c>
      <c r="T1515" s="12">
        <v>2688.970953</v>
      </c>
      <c r="U1515" s="12">
        <v>1303.350387</v>
      </c>
      <c r="V1515" s="12">
        <v>280.65947190000003</v>
      </c>
      <c r="W1515" s="12">
        <v>3501.1902260000002</v>
      </c>
      <c r="X1515" s="12">
        <v>737.24748539999996</v>
      </c>
      <c r="Y1515" s="12">
        <v>9493.1159270000007</v>
      </c>
      <c r="Z1515" s="12">
        <v>9411.0718059999999</v>
      </c>
      <c r="AA1515" s="12">
        <v>6852.6374599999999</v>
      </c>
      <c r="AB1515" s="12">
        <v>1453.9114010000001</v>
      </c>
      <c r="AC1515" s="12">
        <v>824.34453499999995</v>
      </c>
      <c r="AD1515" s="12">
        <v>85.323660219999994</v>
      </c>
      <c r="AE1515" s="12">
        <v>1241.6714159999999</v>
      </c>
    </row>
    <row r="1516" spans="1:31" x14ac:dyDescent="0.35">
      <c r="A1516" s="13">
        <v>2027</v>
      </c>
      <c r="B1516" s="13">
        <v>3</v>
      </c>
      <c r="C1516" s="13">
        <v>5</v>
      </c>
      <c r="D1516" s="13">
        <v>3</v>
      </c>
      <c r="E1516" s="13" t="s">
        <v>8531</v>
      </c>
      <c r="F1516" s="12">
        <v>2849.1488380000001</v>
      </c>
      <c r="G1516" s="12">
        <v>11968.386109999999</v>
      </c>
      <c r="H1516" s="12">
        <v>1552.5148879999999</v>
      </c>
      <c r="I1516" s="12">
        <v>282.7900793</v>
      </c>
      <c r="J1516" s="12">
        <v>2304.0504580000002</v>
      </c>
      <c r="K1516" s="12">
        <v>2681.1172270000002</v>
      </c>
      <c r="L1516" s="12">
        <v>2083.841371</v>
      </c>
      <c r="M1516" s="12">
        <v>4731.8024409999998</v>
      </c>
      <c r="N1516" s="12">
        <v>1746.689611</v>
      </c>
      <c r="O1516" s="12">
        <v>1915.2077650000001</v>
      </c>
      <c r="P1516" s="12">
        <v>4463.1492749999998</v>
      </c>
      <c r="Q1516" s="12">
        <v>7697.5993820000003</v>
      </c>
      <c r="R1516" s="12">
        <v>1678.5909119999999</v>
      </c>
      <c r="S1516" s="12">
        <v>1632.48459</v>
      </c>
      <c r="T1516" s="12">
        <v>2711.7732550000001</v>
      </c>
      <c r="U1516" s="12">
        <v>1305.488192</v>
      </c>
      <c r="V1516" s="12">
        <v>278.73736120000001</v>
      </c>
      <c r="W1516" s="12">
        <v>3537.746365</v>
      </c>
      <c r="X1516" s="12">
        <v>750.47343999999998</v>
      </c>
      <c r="Y1516" s="12">
        <v>9345.9196279999996</v>
      </c>
      <c r="Z1516" s="12">
        <v>9598.9632170000004</v>
      </c>
      <c r="AA1516" s="12">
        <v>6989.4499020000003</v>
      </c>
      <c r="AB1516" s="12">
        <v>1441.8926779999999</v>
      </c>
      <c r="AC1516" s="12">
        <v>817.53011100000003</v>
      </c>
      <c r="AD1516" s="12">
        <v>86.517243590000007</v>
      </c>
      <c r="AE1516" s="12">
        <v>1259.0410220000001</v>
      </c>
    </row>
    <row r="1517" spans="1:31" x14ac:dyDescent="0.35">
      <c r="A1517" s="13">
        <v>2027</v>
      </c>
      <c r="B1517" s="13">
        <v>3</v>
      </c>
      <c r="C1517" s="13">
        <v>5</v>
      </c>
      <c r="D1517" s="13">
        <v>4</v>
      </c>
      <c r="E1517" s="13" t="s">
        <v>8531</v>
      </c>
      <c r="F1517" s="12">
        <v>2977.0544690000002</v>
      </c>
      <c r="G1517" s="12">
        <v>12723.76217</v>
      </c>
      <c r="H1517" s="12">
        <v>1558.270757</v>
      </c>
      <c r="I1517" s="12">
        <v>285.59971739999997</v>
      </c>
      <c r="J1517" s="12">
        <v>2361.6997160000001</v>
      </c>
      <c r="K1517" s="12">
        <v>2702.79441</v>
      </c>
      <c r="L1517" s="12">
        <v>2111.7380450000001</v>
      </c>
      <c r="M1517" s="12">
        <v>5035.046722</v>
      </c>
      <c r="N1517" s="12">
        <v>1822.74863</v>
      </c>
      <c r="O1517" s="12">
        <v>2003.528356</v>
      </c>
      <c r="P1517" s="12">
        <v>4536.1468000000004</v>
      </c>
      <c r="Q1517" s="12">
        <v>7834.5662000000002</v>
      </c>
      <c r="R1517" s="12">
        <v>1694.240472</v>
      </c>
      <c r="S1517" s="12">
        <v>1652.6311740000001</v>
      </c>
      <c r="T1517" s="12">
        <v>2797.2829459999998</v>
      </c>
      <c r="U1517" s="12">
        <v>1348.019065</v>
      </c>
      <c r="V1517" s="12">
        <v>282.77381250000002</v>
      </c>
      <c r="W1517" s="12">
        <v>3711.960572</v>
      </c>
      <c r="X1517" s="12">
        <v>783.00946180000005</v>
      </c>
      <c r="Y1517" s="12">
        <v>9436.5508059999993</v>
      </c>
      <c r="Z1517" s="12">
        <v>9650.7967360000002</v>
      </c>
      <c r="AA1517" s="12">
        <v>7027.19229</v>
      </c>
      <c r="AB1517" s="12">
        <v>1457.646528</v>
      </c>
      <c r="AC1517" s="12">
        <v>826.46229200000005</v>
      </c>
      <c r="AD1517" s="12">
        <v>91.30259203</v>
      </c>
      <c r="AE1517" s="12">
        <v>1328.6797409999999</v>
      </c>
    </row>
    <row r="1518" spans="1:31" x14ac:dyDescent="0.35">
      <c r="A1518" s="13">
        <v>2027</v>
      </c>
      <c r="B1518" s="13">
        <v>3</v>
      </c>
      <c r="C1518" s="13">
        <v>5</v>
      </c>
      <c r="D1518" s="13">
        <v>5</v>
      </c>
      <c r="E1518" s="13" t="s">
        <v>8531</v>
      </c>
      <c r="F1518" s="12">
        <v>3233.2983629999999</v>
      </c>
      <c r="G1518" s="12">
        <v>14336.49632</v>
      </c>
      <c r="H1518" s="12">
        <v>1587.6860670000001</v>
      </c>
      <c r="I1518" s="12">
        <v>299.95992710000002</v>
      </c>
      <c r="J1518" s="12">
        <v>2497.1865630000002</v>
      </c>
      <c r="K1518" s="12">
        <v>2831.3870160000001</v>
      </c>
      <c r="L1518" s="12">
        <v>2235.8464899999999</v>
      </c>
      <c r="M1518" s="12">
        <v>5361.6180709999999</v>
      </c>
      <c r="N1518" s="12">
        <v>2042.105035</v>
      </c>
      <c r="O1518" s="12">
        <v>2206.6117370000002</v>
      </c>
      <c r="P1518" s="12">
        <v>4695.0792339999998</v>
      </c>
      <c r="Q1518" s="12">
        <v>8797.8998499999998</v>
      </c>
      <c r="R1518" s="12">
        <v>1838.2883409999999</v>
      </c>
      <c r="S1518" s="12">
        <v>1741.160206</v>
      </c>
      <c r="T1518" s="12">
        <v>3004.7858430000001</v>
      </c>
      <c r="U1518" s="12">
        <v>1465.9951370000001</v>
      </c>
      <c r="V1518" s="12">
        <v>295.52393280000001</v>
      </c>
      <c r="W1518" s="12">
        <v>4030.6864150000001</v>
      </c>
      <c r="X1518" s="12">
        <v>840.85162760000003</v>
      </c>
      <c r="Y1518" s="12">
        <v>10014.93096</v>
      </c>
      <c r="Z1518" s="12">
        <v>10014.91862</v>
      </c>
      <c r="AA1518" s="12">
        <v>7292.3263040000002</v>
      </c>
      <c r="AB1518" s="12">
        <v>1519.8500260000001</v>
      </c>
      <c r="AC1518" s="12">
        <v>861.73068149999995</v>
      </c>
      <c r="AD1518" s="12">
        <v>100.5468049</v>
      </c>
      <c r="AE1518" s="12">
        <v>1463.2060240000001</v>
      </c>
    </row>
    <row r="1519" spans="1:31" x14ac:dyDescent="0.35">
      <c r="A1519" s="13">
        <v>2027</v>
      </c>
      <c r="B1519" s="13">
        <v>3</v>
      </c>
      <c r="C1519" s="13">
        <v>5</v>
      </c>
      <c r="D1519" s="13">
        <v>6</v>
      </c>
      <c r="E1519" s="13" t="s">
        <v>8531</v>
      </c>
      <c r="F1519" s="12">
        <v>3603.620163</v>
      </c>
      <c r="G1519" s="12">
        <v>16880.220150000001</v>
      </c>
      <c r="H1519" s="12">
        <v>1662.375088</v>
      </c>
      <c r="I1519" s="12">
        <v>336.42244720000002</v>
      </c>
      <c r="J1519" s="12">
        <v>2718.2737809999999</v>
      </c>
      <c r="K1519" s="12">
        <v>3112.8204249999999</v>
      </c>
      <c r="L1519" s="12">
        <v>2460.1525580000002</v>
      </c>
      <c r="M1519" s="12">
        <v>5474.7759980000001</v>
      </c>
      <c r="N1519" s="12">
        <v>2472.2999279999999</v>
      </c>
      <c r="O1519" s="12">
        <v>2649.5778519999999</v>
      </c>
      <c r="P1519" s="12">
        <v>5002.7786880000003</v>
      </c>
      <c r="Q1519" s="12">
        <v>10299.97111</v>
      </c>
      <c r="R1519" s="12">
        <v>2145.945455</v>
      </c>
      <c r="S1519" s="12">
        <v>1914.1508879999999</v>
      </c>
      <c r="T1519" s="12">
        <v>3285.2574599999998</v>
      </c>
      <c r="U1519" s="12">
        <v>1604.062283</v>
      </c>
      <c r="V1519" s="12">
        <v>319.6787526</v>
      </c>
      <c r="W1519" s="12">
        <v>4246.599295</v>
      </c>
      <c r="X1519" s="12">
        <v>923.02948490000006</v>
      </c>
      <c r="Y1519" s="12">
        <v>11456.246059999999</v>
      </c>
      <c r="Z1519" s="12">
        <v>10985.47928</v>
      </c>
      <c r="AA1519" s="12">
        <v>7999.0364950000003</v>
      </c>
      <c r="AB1519" s="12">
        <v>1654.487832</v>
      </c>
      <c r="AC1519" s="12">
        <v>938.06816649999996</v>
      </c>
      <c r="AD1519" s="12">
        <v>110.21890260000001</v>
      </c>
      <c r="AE1519" s="12">
        <v>1603.9590949999999</v>
      </c>
    </row>
    <row r="1520" spans="1:31" x14ac:dyDescent="0.35">
      <c r="A1520" s="13">
        <v>2027</v>
      </c>
      <c r="B1520" s="13">
        <v>3</v>
      </c>
      <c r="C1520" s="13">
        <v>5</v>
      </c>
      <c r="D1520" s="13">
        <v>7</v>
      </c>
      <c r="E1520" s="13" t="s">
        <v>8531</v>
      </c>
      <c r="F1520" s="12">
        <v>3756.5887520000001</v>
      </c>
      <c r="G1520" s="12">
        <v>18672.358899999999</v>
      </c>
      <c r="H1520" s="12">
        <v>1726.4489430000001</v>
      </c>
      <c r="I1520" s="12">
        <v>367.70286970000001</v>
      </c>
      <c r="J1520" s="12">
        <v>2822.1212559999999</v>
      </c>
      <c r="K1520" s="12">
        <v>3376.9855699999998</v>
      </c>
      <c r="L1520" s="12">
        <v>2575.7218849999999</v>
      </c>
      <c r="M1520" s="12">
        <v>5480.7318450000002</v>
      </c>
      <c r="N1520" s="12">
        <v>2848.3393230000001</v>
      </c>
      <c r="O1520" s="12">
        <v>2979.6900770000002</v>
      </c>
      <c r="P1520" s="12">
        <v>5310.4781430000003</v>
      </c>
      <c r="Q1520" s="12">
        <v>11592.01966</v>
      </c>
      <c r="R1520" s="12">
        <v>2485.9678159999999</v>
      </c>
      <c r="S1520" s="12">
        <v>2076.8749029999999</v>
      </c>
      <c r="T1520" s="12">
        <v>3346.823762</v>
      </c>
      <c r="U1520" s="12">
        <v>1638.685424</v>
      </c>
      <c r="V1520" s="12">
        <v>335.34402999999998</v>
      </c>
      <c r="W1520" s="12">
        <v>4324.2806190000001</v>
      </c>
      <c r="X1520" s="12">
        <v>951.59772029999999</v>
      </c>
      <c r="Y1520" s="12">
        <v>12968.70176</v>
      </c>
      <c r="Z1520" s="12">
        <v>12064.89092</v>
      </c>
      <c r="AA1520" s="12">
        <v>8785.0061239999995</v>
      </c>
      <c r="AB1520" s="12">
        <v>1751.122255</v>
      </c>
      <c r="AC1520" s="12">
        <v>992.85834050000005</v>
      </c>
      <c r="AD1520" s="12">
        <v>112.3019299</v>
      </c>
      <c r="AE1520" s="12">
        <v>1634.2723229999999</v>
      </c>
    </row>
    <row r="1521" spans="1:31" x14ac:dyDescent="0.35">
      <c r="A1521" s="13">
        <v>2027</v>
      </c>
      <c r="B1521" s="13">
        <v>3</v>
      </c>
      <c r="C1521" s="13">
        <v>5</v>
      </c>
      <c r="D1521" s="13">
        <v>8</v>
      </c>
      <c r="E1521" s="13" t="s">
        <v>8531</v>
      </c>
      <c r="F1521" s="12">
        <v>3739.304095</v>
      </c>
      <c r="G1521" s="12">
        <v>18970.723030000001</v>
      </c>
      <c r="H1521" s="12">
        <v>1792.186177</v>
      </c>
      <c r="I1521" s="12">
        <v>399.79487419999998</v>
      </c>
      <c r="J1521" s="12">
        <v>2793.7817570000002</v>
      </c>
      <c r="K1521" s="12">
        <v>3618.3721559999999</v>
      </c>
      <c r="L1521" s="12">
        <v>2654.2858569999999</v>
      </c>
      <c r="M1521" s="12">
        <v>5484.7024099999999</v>
      </c>
      <c r="N1521" s="12">
        <v>2929.5720270000002</v>
      </c>
      <c r="O1521" s="12">
        <v>3052.4725539999999</v>
      </c>
      <c r="P1521" s="12">
        <v>5393.1787059999997</v>
      </c>
      <c r="Q1521" s="12">
        <v>12685.472879999999</v>
      </c>
      <c r="R1521" s="12">
        <v>2727.1148739999999</v>
      </c>
      <c r="S1521" s="12">
        <v>2143.3201290000002</v>
      </c>
      <c r="T1521" s="12">
        <v>3304.6390379999998</v>
      </c>
      <c r="U1521" s="12">
        <v>1629.495486</v>
      </c>
      <c r="V1521" s="12">
        <v>342.16757949999999</v>
      </c>
      <c r="W1521" s="12">
        <v>4395.1102609999998</v>
      </c>
      <c r="X1521" s="12">
        <v>956.18273239999996</v>
      </c>
      <c r="Y1521" s="12">
        <v>13992.72694</v>
      </c>
      <c r="Z1521" s="12">
        <v>12480.846320000001</v>
      </c>
      <c r="AA1521" s="12">
        <v>9087.8825259999994</v>
      </c>
      <c r="AB1521" s="12">
        <v>1782.304617</v>
      </c>
      <c r="AC1521" s="12">
        <v>1010.538241</v>
      </c>
      <c r="AD1521" s="12">
        <v>111.1646803</v>
      </c>
      <c r="AE1521" s="12">
        <v>1617.7225129999999</v>
      </c>
    </row>
    <row r="1522" spans="1:31" x14ac:dyDescent="0.35">
      <c r="A1522" s="13">
        <v>2027</v>
      </c>
      <c r="B1522" s="13">
        <v>3</v>
      </c>
      <c r="C1522" s="13">
        <v>5</v>
      </c>
      <c r="D1522" s="13">
        <v>9</v>
      </c>
      <c r="E1522" s="13" t="s">
        <v>8531</v>
      </c>
      <c r="F1522" s="12">
        <v>3659.7955019999999</v>
      </c>
      <c r="G1522" s="12">
        <v>18219.126240000001</v>
      </c>
      <c r="H1522" s="12">
        <v>1857.4107770000001</v>
      </c>
      <c r="I1522" s="12">
        <v>431.63714620000002</v>
      </c>
      <c r="J1522" s="12">
        <v>2775.341167</v>
      </c>
      <c r="K1522" s="12">
        <v>3799.8709309999999</v>
      </c>
      <c r="L1522" s="12">
        <v>2751.068264</v>
      </c>
      <c r="M1522" s="12">
        <v>5451.4501980000005</v>
      </c>
      <c r="N1522" s="12">
        <v>2925.920717</v>
      </c>
      <c r="O1522" s="12">
        <v>2985.9589430000001</v>
      </c>
      <c r="P1522" s="12">
        <v>5399.6466389999996</v>
      </c>
      <c r="Q1522" s="12">
        <v>13591.73739</v>
      </c>
      <c r="R1522" s="12">
        <v>2907.795948</v>
      </c>
      <c r="S1522" s="12">
        <v>2171.2156</v>
      </c>
      <c r="T1522" s="12">
        <v>3350.2444879999998</v>
      </c>
      <c r="U1522" s="12">
        <v>1642.533234</v>
      </c>
      <c r="V1522" s="12">
        <v>345.8196653</v>
      </c>
      <c r="W1522" s="12">
        <v>4377.9735099999998</v>
      </c>
      <c r="X1522" s="12">
        <v>955.82928849999996</v>
      </c>
      <c r="Y1522" s="12">
        <v>14620.36004</v>
      </c>
      <c r="Z1522" s="12">
        <v>12486.03025</v>
      </c>
      <c r="AA1522" s="12">
        <v>9091.6571889999996</v>
      </c>
      <c r="AB1522" s="12">
        <v>1803.4183559999999</v>
      </c>
      <c r="AC1522" s="12">
        <v>1022.509394</v>
      </c>
      <c r="AD1522" s="12">
        <v>110.21890260000001</v>
      </c>
      <c r="AE1522" s="12">
        <v>1603.9590949999999</v>
      </c>
    </row>
    <row r="1523" spans="1:31" x14ac:dyDescent="0.35">
      <c r="A1523" s="13">
        <v>2027</v>
      </c>
      <c r="B1523" s="13">
        <v>3</v>
      </c>
      <c r="C1523" s="13">
        <v>5</v>
      </c>
      <c r="D1523" s="13">
        <v>10</v>
      </c>
      <c r="E1523" s="13" t="s">
        <v>8531</v>
      </c>
      <c r="F1523" s="12">
        <v>3611.8302709999998</v>
      </c>
      <c r="G1523" s="12">
        <v>17724.356619999999</v>
      </c>
      <c r="H1523" s="12">
        <v>1908.3127340000001</v>
      </c>
      <c r="I1523" s="12">
        <v>456.48661279999999</v>
      </c>
      <c r="J1523" s="12">
        <v>2772.6238750000002</v>
      </c>
      <c r="K1523" s="12">
        <v>3937.6487830000001</v>
      </c>
      <c r="L1523" s="12">
        <v>2784.0877639999999</v>
      </c>
      <c r="M1523" s="12">
        <v>5406.2856570000004</v>
      </c>
      <c r="N1523" s="12">
        <v>2884.8480869999999</v>
      </c>
      <c r="O1523" s="12">
        <v>2952.157588</v>
      </c>
      <c r="P1523" s="12">
        <v>5386.2483979999997</v>
      </c>
      <c r="Q1523" s="12">
        <v>14411.25697</v>
      </c>
      <c r="R1523" s="12">
        <v>3029.7917459999999</v>
      </c>
      <c r="S1523" s="12">
        <v>2189.8125810000001</v>
      </c>
      <c r="T1523" s="12">
        <v>3388.6292509999998</v>
      </c>
      <c r="U1523" s="12">
        <v>1653.6464820000001</v>
      </c>
      <c r="V1523" s="12">
        <v>348.38254239999998</v>
      </c>
      <c r="W1523" s="12">
        <v>4323.1393010000002</v>
      </c>
      <c r="X1523" s="12">
        <v>965.08821569999998</v>
      </c>
      <c r="Y1523" s="12">
        <v>14989.6484</v>
      </c>
      <c r="Z1523" s="12">
        <v>12435.489809999999</v>
      </c>
      <c r="AA1523" s="12">
        <v>9054.8563460000005</v>
      </c>
      <c r="AB1523" s="12">
        <v>1831.027779</v>
      </c>
      <c r="AC1523" s="12">
        <v>1038.1634959999999</v>
      </c>
      <c r="AD1523" s="12">
        <v>109.2280578</v>
      </c>
      <c r="AE1523" s="12">
        <v>1589.5398399999999</v>
      </c>
    </row>
    <row r="1524" spans="1:31" x14ac:dyDescent="0.35">
      <c r="A1524" s="13">
        <v>2027</v>
      </c>
      <c r="B1524" s="13">
        <v>3</v>
      </c>
      <c r="C1524" s="13">
        <v>5</v>
      </c>
      <c r="D1524" s="13">
        <v>11</v>
      </c>
      <c r="E1524" s="13" t="s">
        <v>8531</v>
      </c>
      <c r="F1524" s="12">
        <v>3544.420525</v>
      </c>
      <c r="G1524" s="12">
        <v>17146.489659999999</v>
      </c>
      <c r="H1524" s="12">
        <v>1933.251614</v>
      </c>
      <c r="I1524" s="12">
        <v>468.66161349999999</v>
      </c>
      <c r="J1524" s="12">
        <v>2773.206455</v>
      </c>
      <c r="K1524" s="12">
        <v>4030.23522</v>
      </c>
      <c r="L1524" s="12">
        <v>2809.7061939999999</v>
      </c>
      <c r="M1524" s="12">
        <v>5379.4849780000004</v>
      </c>
      <c r="N1524" s="12">
        <v>2842.8629000000001</v>
      </c>
      <c r="O1524" s="12">
        <v>2912.6319170000002</v>
      </c>
      <c r="P1524" s="12">
        <v>5351.597616</v>
      </c>
      <c r="Q1524" s="12">
        <v>14765.091560000001</v>
      </c>
      <c r="R1524" s="12">
        <v>3061.4470080000001</v>
      </c>
      <c r="S1524" s="12">
        <v>2202.7917050000001</v>
      </c>
      <c r="T1524" s="12">
        <v>3419.0323210000001</v>
      </c>
      <c r="U1524" s="12">
        <v>1633.1288</v>
      </c>
      <c r="V1524" s="12">
        <v>349.66398099999998</v>
      </c>
      <c r="W1524" s="12">
        <v>4254.5960679999998</v>
      </c>
      <c r="X1524" s="12">
        <v>963.67660880000005</v>
      </c>
      <c r="Y1524" s="12">
        <v>15137.11599</v>
      </c>
      <c r="Z1524" s="12">
        <v>12378.47818</v>
      </c>
      <c r="AA1524" s="12">
        <v>9013.3435370000007</v>
      </c>
      <c r="AB1524" s="12">
        <v>1839.635751</v>
      </c>
      <c r="AC1524" s="12">
        <v>1043.0440779999999</v>
      </c>
      <c r="AD1524" s="12">
        <v>106.9310251</v>
      </c>
      <c r="AE1524" s="12">
        <v>1556.112302</v>
      </c>
    </row>
    <row r="1525" spans="1:31" x14ac:dyDescent="0.35">
      <c r="A1525" s="13">
        <v>2027</v>
      </c>
      <c r="B1525" s="13">
        <v>3</v>
      </c>
      <c r="C1525" s="13">
        <v>5</v>
      </c>
      <c r="D1525" s="13">
        <v>12</v>
      </c>
      <c r="E1525" s="13" t="s">
        <v>8531</v>
      </c>
      <c r="F1525" s="12">
        <v>3486.0853259999999</v>
      </c>
      <c r="G1525" s="12">
        <v>16534.632590000001</v>
      </c>
      <c r="H1525" s="12">
        <v>1981.3394479999999</v>
      </c>
      <c r="I1525" s="12">
        <v>492.13745319999998</v>
      </c>
      <c r="J1525" s="12">
        <v>2757.6773509999998</v>
      </c>
      <c r="K1525" s="12">
        <v>4081.6726039999999</v>
      </c>
      <c r="L1525" s="12">
        <v>2837.6028679999999</v>
      </c>
      <c r="M1525" s="12">
        <v>5338.2916359999999</v>
      </c>
      <c r="N1525" s="12">
        <v>2789.6221289999999</v>
      </c>
      <c r="O1525" s="12">
        <v>2864.109868</v>
      </c>
      <c r="P1525" s="12">
        <v>5287.3783810000004</v>
      </c>
      <c r="Q1525" s="12">
        <v>14886.07819</v>
      </c>
      <c r="R1525" s="12">
        <v>3083.8540710000002</v>
      </c>
      <c r="S1525" s="12">
        <v>2197.9482170000001</v>
      </c>
      <c r="T1525" s="12">
        <v>3411.8116340000001</v>
      </c>
      <c r="U1525" s="12">
        <v>1627.3588729999999</v>
      </c>
      <c r="V1525" s="12">
        <v>347.90201480000002</v>
      </c>
      <c r="W1525" s="12">
        <v>4195.76253</v>
      </c>
      <c r="X1525" s="12">
        <v>949.30467220000003</v>
      </c>
      <c r="Y1525" s="12">
        <v>15054.663039999999</v>
      </c>
      <c r="Z1525" s="12">
        <v>12298.13884</v>
      </c>
      <c r="AA1525" s="12">
        <v>8954.8447460000007</v>
      </c>
      <c r="AB1525" s="12">
        <v>1829.4039780000001</v>
      </c>
      <c r="AC1525" s="12">
        <v>1037.242827</v>
      </c>
      <c r="AD1525" s="12">
        <v>105.19707820000001</v>
      </c>
      <c r="AE1525" s="12">
        <v>1530.879064</v>
      </c>
    </row>
    <row r="1526" spans="1:31" x14ac:dyDescent="0.35">
      <c r="A1526" s="13">
        <v>2027</v>
      </c>
      <c r="B1526" s="13">
        <v>3</v>
      </c>
      <c r="C1526" s="13">
        <v>5</v>
      </c>
      <c r="D1526" s="13">
        <v>13</v>
      </c>
      <c r="E1526" s="13" t="s">
        <v>8531</v>
      </c>
      <c r="F1526" s="12">
        <v>3475.282725</v>
      </c>
      <c r="G1526" s="12">
        <v>16000.209790000001</v>
      </c>
      <c r="H1526" s="12">
        <v>2026.1015970000001</v>
      </c>
      <c r="I1526" s="12">
        <v>513.99003110000001</v>
      </c>
      <c r="J1526" s="12">
        <v>2732.8319179999999</v>
      </c>
      <c r="K1526" s="12">
        <v>4076.5288660000001</v>
      </c>
      <c r="L1526" s="12">
        <v>2850.6963260000002</v>
      </c>
      <c r="M1526" s="12">
        <v>5280.2233939999996</v>
      </c>
      <c r="N1526" s="12">
        <v>2737.292829</v>
      </c>
      <c r="O1526" s="12">
        <v>2827.0364530000002</v>
      </c>
      <c r="P1526" s="12">
        <v>5225.468742</v>
      </c>
      <c r="Q1526" s="12">
        <v>15023.045</v>
      </c>
      <c r="R1526" s="12">
        <v>3087.0559010000002</v>
      </c>
      <c r="S1526" s="12">
        <v>2188.4559170000002</v>
      </c>
      <c r="T1526" s="12">
        <v>3413.7120369999998</v>
      </c>
      <c r="U1526" s="12">
        <v>1640.1821259999999</v>
      </c>
      <c r="V1526" s="12">
        <v>347.06911270000001</v>
      </c>
      <c r="W1526" s="12">
        <v>4145.4973669999999</v>
      </c>
      <c r="X1526" s="12">
        <v>936.78452100000004</v>
      </c>
      <c r="Y1526" s="12">
        <v>14973.127699999999</v>
      </c>
      <c r="Z1526" s="12">
        <v>12200.94881</v>
      </c>
      <c r="AA1526" s="12">
        <v>8884.0761789999997</v>
      </c>
      <c r="AB1526" s="12">
        <v>1832.002348</v>
      </c>
      <c r="AC1526" s="12">
        <v>1038.7160610000001</v>
      </c>
      <c r="AD1526" s="12">
        <v>103.5869397</v>
      </c>
      <c r="AE1526" s="12">
        <v>1507.447545</v>
      </c>
    </row>
    <row r="1527" spans="1:31" x14ac:dyDescent="0.35">
      <c r="A1527" s="13">
        <v>2027</v>
      </c>
      <c r="B1527" s="13">
        <v>3</v>
      </c>
      <c r="C1527" s="13">
        <v>5</v>
      </c>
      <c r="D1527" s="13">
        <v>14</v>
      </c>
      <c r="E1527" s="13" t="s">
        <v>8531</v>
      </c>
      <c r="F1527" s="12">
        <v>3534.91417</v>
      </c>
      <c r="G1527" s="12">
        <v>15535.651</v>
      </c>
      <c r="H1527" s="12">
        <v>2031.601148</v>
      </c>
      <c r="I1527" s="12">
        <v>516.67480290000003</v>
      </c>
      <c r="J1527" s="12">
        <v>2511.938185</v>
      </c>
      <c r="K1527" s="12">
        <v>4096.0015899999999</v>
      </c>
      <c r="L1527" s="12">
        <v>2801.1670760000002</v>
      </c>
      <c r="M1527" s="12">
        <v>5226.6220359999998</v>
      </c>
      <c r="N1527" s="12">
        <v>2658.49397</v>
      </c>
      <c r="O1527" s="12">
        <v>2778.2427259999999</v>
      </c>
      <c r="P1527" s="12">
        <v>5143.2305539999998</v>
      </c>
      <c r="Q1527" s="12">
        <v>14986.52198</v>
      </c>
      <c r="R1527" s="12">
        <v>3074.2508800000001</v>
      </c>
      <c r="S1527" s="12">
        <v>2164.2410810000001</v>
      </c>
      <c r="T1527" s="12">
        <v>3437.2745009999999</v>
      </c>
      <c r="U1527" s="12">
        <v>1610.9011129999999</v>
      </c>
      <c r="V1527" s="12">
        <v>344.50623560000002</v>
      </c>
      <c r="W1527" s="12">
        <v>4069.5289630000002</v>
      </c>
      <c r="X1527" s="12">
        <v>926.20289000000002</v>
      </c>
      <c r="Y1527" s="12">
        <v>14747.01144</v>
      </c>
      <c r="Z1527" s="12">
        <v>12084.32776</v>
      </c>
      <c r="AA1527" s="12">
        <v>8799.1589889999996</v>
      </c>
      <c r="AB1527" s="12">
        <v>1827.6175089999999</v>
      </c>
      <c r="AC1527" s="12">
        <v>1036.2299270000001</v>
      </c>
      <c r="AD1527" s="12">
        <v>102.31455200000001</v>
      </c>
      <c r="AE1527" s="12">
        <v>1488.9311399999999</v>
      </c>
    </row>
    <row r="1528" spans="1:31" x14ac:dyDescent="0.35">
      <c r="A1528" s="13">
        <v>2027</v>
      </c>
      <c r="B1528" s="13">
        <v>3</v>
      </c>
      <c r="C1528" s="13">
        <v>5</v>
      </c>
      <c r="D1528" s="13">
        <v>15</v>
      </c>
      <c r="E1528" s="13" t="s">
        <v>8531</v>
      </c>
      <c r="F1528" s="12">
        <v>3448.4917139999998</v>
      </c>
      <c r="G1528" s="12">
        <v>15152.29405</v>
      </c>
      <c r="H1528" s="12">
        <v>1985.304316</v>
      </c>
      <c r="I1528" s="12">
        <v>494.07302720000001</v>
      </c>
      <c r="J1528" s="12">
        <v>2472.923002</v>
      </c>
      <c r="K1528" s="12">
        <v>4068.078438</v>
      </c>
      <c r="L1528" s="12">
        <v>2760.1769429999999</v>
      </c>
      <c r="M1528" s="12">
        <v>5154.1611309999998</v>
      </c>
      <c r="N1528" s="12">
        <v>2583.347507</v>
      </c>
      <c r="O1528" s="12">
        <v>2727.5400979999999</v>
      </c>
      <c r="P1528" s="12">
        <v>5107.6557819999998</v>
      </c>
      <c r="Q1528" s="12">
        <v>14568.76663</v>
      </c>
      <c r="R1528" s="12">
        <v>3033.3485690000002</v>
      </c>
      <c r="S1528" s="12">
        <v>2127.2409280000002</v>
      </c>
      <c r="T1528" s="12">
        <v>3406.1104249999999</v>
      </c>
      <c r="U1528" s="12">
        <v>1604.91669</v>
      </c>
      <c r="V1528" s="12">
        <v>343.54518030000003</v>
      </c>
      <c r="W1528" s="12">
        <v>4017.5489929999999</v>
      </c>
      <c r="X1528" s="12">
        <v>914.91762389999997</v>
      </c>
      <c r="Y1528" s="12">
        <v>14538.33323</v>
      </c>
      <c r="Z1528" s="12">
        <v>11992.32166</v>
      </c>
      <c r="AA1528" s="12">
        <v>8732.1650850000005</v>
      </c>
      <c r="AB1528" s="12">
        <v>1817.385736</v>
      </c>
      <c r="AC1528" s="12">
        <v>1030.4286750000001</v>
      </c>
      <c r="AD1528" s="12">
        <v>101.99933470000001</v>
      </c>
      <c r="AE1528" s="12">
        <v>1484.3439450000001</v>
      </c>
    </row>
    <row r="1529" spans="1:31" x14ac:dyDescent="0.35">
      <c r="A1529" s="13">
        <v>2027</v>
      </c>
      <c r="B1529" s="13">
        <v>3</v>
      </c>
      <c r="C1529" s="13">
        <v>5</v>
      </c>
      <c r="D1529" s="13">
        <v>16</v>
      </c>
      <c r="E1529" s="13" t="s">
        <v>8531</v>
      </c>
      <c r="F1529" s="12">
        <v>3601.8921099999998</v>
      </c>
      <c r="G1529" s="12">
        <v>15316.59323</v>
      </c>
      <c r="H1529" s="12">
        <v>1930.4374909999999</v>
      </c>
      <c r="I1529" s="12">
        <v>467.28808429999998</v>
      </c>
      <c r="J1529" s="12">
        <v>2461.277059</v>
      </c>
      <c r="K1529" s="12">
        <v>3965.5719349999999</v>
      </c>
      <c r="L1529" s="12">
        <v>2698.1227210000002</v>
      </c>
      <c r="M1529" s="12">
        <v>5215.2066619999996</v>
      </c>
      <c r="N1529" s="12">
        <v>2558.0954139999999</v>
      </c>
      <c r="O1529" s="12">
        <v>2703.8242180000002</v>
      </c>
      <c r="P1529" s="12">
        <v>5044.8213930000002</v>
      </c>
      <c r="Q1529" s="12">
        <v>13982.094999999999</v>
      </c>
      <c r="R1529" s="12">
        <v>2968.6169249999998</v>
      </c>
      <c r="S1529" s="12">
        <v>2100.1206940000002</v>
      </c>
      <c r="T1529" s="12">
        <v>3484.3994290000001</v>
      </c>
      <c r="U1529" s="12">
        <v>1622.8699590000001</v>
      </c>
      <c r="V1529" s="12">
        <v>338.03506049999999</v>
      </c>
      <c r="W1529" s="12">
        <v>4086.6638280000002</v>
      </c>
      <c r="X1529" s="12">
        <v>916.76832509999997</v>
      </c>
      <c r="Y1529" s="12">
        <v>14316.294819999999</v>
      </c>
      <c r="Z1529" s="12">
        <v>11998.80449</v>
      </c>
      <c r="AA1529" s="12">
        <v>8736.8855339999991</v>
      </c>
      <c r="AB1529" s="12">
        <v>1790.912589</v>
      </c>
      <c r="AC1529" s="12">
        <v>1015.418824</v>
      </c>
      <c r="AD1529" s="12">
        <v>102.4384234</v>
      </c>
      <c r="AE1529" s="12">
        <v>1490.733776</v>
      </c>
    </row>
    <row r="1530" spans="1:31" x14ac:dyDescent="0.35">
      <c r="A1530" s="13">
        <v>2027</v>
      </c>
      <c r="B1530" s="13">
        <v>3</v>
      </c>
      <c r="C1530" s="13">
        <v>5</v>
      </c>
      <c r="D1530" s="13">
        <v>17</v>
      </c>
      <c r="E1530" s="13" t="s">
        <v>8531</v>
      </c>
      <c r="F1530" s="12">
        <v>3658.4992560000001</v>
      </c>
      <c r="G1530" s="12">
        <v>16088.97019</v>
      </c>
      <c r="H1530" s="12">
        <v>1854.981665</v>
      </c>
      <c r="I1530" s="12">
        <v>430.45086759999998</v>
      </c>
      <c r="J1530" s="12">
        <v>2508.639021</v>
      </c>
      <c r="K1530" s="12">
        <v>3885.47658</v>
      </c>
      <c r="L1530" s="12">
        <v>3517.353658</v>
      </c>
      <c r="M1530" s="12">
        <v>5333.8247510000001</v>
      </c>
      <c r="N1530" s="12">
        <v>2609.2072480000002</v>
      </c>
      <c r="O1530" s="12">
        <v>2829.4899019999998</v>
      </c>
      <c r="P1530" s="12">
        <v>5055.910038</v>
      </c>
      <c r="Q1530" s="12">
        <v>13904.4863</v>
      </c>
      <c r="R1530" s="12">
        <v>2909.9305009999998</v>
      </c>
      <c r="S1530" s="12">
        <v>2112.3245820000002</v>
      </c>
      <c r="T1530" s="12">
        <v>3523.5435080000002</v>
      </c>
      <c r="U1530" s="12">
        <v>1649.3720639999999</v>
      </c>
      <c r="V1530" s="12">
        <v>336.33717089999999</v>
      </c>
      <c r="W1530" s="12">
        <v>4184.9096310000004</v>
      </c>
      <c r="X1530" s="12">
        <v>916.32814659999997</v>
      </c>
      <c r="Y1530" s="12">
        <v>14389.162200000001</v>
      </c>
      <c r="Z1530" s="12">
        <v>12202.2477</v>
      </c>
      <c r="AA1530" s="12">
        <v>8885.0219649999999</v>
      </c>
      <c r="AB1530" s="12">
        <v>1770.2863749999999</v>
      </c>
      <c r="AC1530" s="12">
        <v>1003.72409</v>
      </c>
      <c r="AD1530" s="12">
        <v>105.1070071</v>
      </c>
      <c r="AE1530" s="12">
        <v>1529.568305</v>
      </c>
    </row>
    <row r="1531" spans="1:31" x14ac:dyDescent="0.35">
      <c r="A1531" s="13">
        <v>2027</v>
      </c>
      <c r="B1531" s="13">
        <v>3</v>
      </c>
      <c r="C1531" s="13">
        <v>5</v>
      </c>
      <c r="D1531" s="13">
        <v>18</v>
      </c>
      <c r="E1531" s="13" t="s">
        <v>8531</v>
      </c>
      <c r="F1531" s="12">
        <v>3818.3808819999999</v>
      </c>
      <c r="G1531" s="12">
        <v>16746.143510000002</v>
      </c>
      <c r="H1531" s="12">
        <v>1889.128649</v>
      </c>
      <c r="I1531" s="12">
        <v>447.12125020000002</v>
      </c>
      <c r="J1531" s="12">
        <v>2693.0399609999999</v>
      </c>
      <c r="K1531" s="12">
        <v>3850.2060849999998</v>
      </c>
      <c r="L1531" s="12">
        <v>3825.3486750000002</v>
      </c>
      <c r="M1531" s="12">
        <v>5485.1987310000004</v>
      </c>
      <c r="N1531" s="12">
        <v>2713.8658479999999</v>
      </c>
      <c r="O1531" s="12">
        <v>2987.050424</v>
      </c>
      <c r="P1531" s="12">
        <v>5194.5139230000004</v>
      </c>
      <c r="Q1531" s="12">
        <v>13929.59179</v>
      </c>
      <c r="R1531" s="12">
        <v>3030.859023</v>
      </c>
      <c r="S1531" s="12">
        <v>2153.9744139999998</v>
      </c>
      <c r="T1531" s="12">
        <v>3576.3696450000002</v>
      </c>
      <c r="U1531" s="12">
        <v>1738.28162</v>
      </c>
      <c r="V1531" s="12">
        <v>337.58652389999997</v>
      </c>
      <c r="W1531" s="12">
        <v>4391.6825330000001</v>
      </c>
      <c r="X1531" s="12">
        <v>969.40868699999999</v>
      </c>
      <c r="Y1531" s="12">
        <v>14592.69961</v>
      </c>
      <c r="Z1531" s="12">
        <v>12256.667369999999</v>
      </c>
      <c r="AA1531" s="12">
        <v>8924.6474429999998</v>
      </c>
      <c r="AB1531" s="12">
        <v>1793.8358149999999</v>
      </c>
      <c r="AC1531" s="12">
        <v>1017.076246</v>
      </c>
      <c r="AD1531" s="12">
        <v>109.453204</v>
      </c>
      <c r="AE1531" s="12">
        <v>1592.8162769999999</v>
      </c>
    </row>
    <row r="1532" spans="1:31" x14ac:dyDescent="0.35">
      <c r="A1532" s="13">
        <v>2027</v>
      </c>
      <c r="B1532" s="13">
        <v>3</v>
      </c>
      <c r="C1532" s="13">
        <v>5</v>
      </c>
      <c r="D1532" s="13">
        <v>19</v>
      </c>
      <c r="E1532" s="13" t="s">
        <v>8531</v>
      </c>
      <c r="F1532" s="12">
        <v>3985.1780210000002</v>
      </c>
      <c r="G1532" s="12">
        <v>17626.153869999998</v>
      </c>
      <c r="H1532" s="12">
        <v>1963.050864</v>
      </c>
      <c r="I1532" s="12">
        <v>483.2091714</v>
      </c>
      <c r="J1532" s="12">
        <v>2693.2341540000002</v>
      </c>
      <c r="K1532" s="12">
        <v>4073.9569969999998</v>
      </c>
      <c r="L1532" s="12">
        <v>3986.4624739999999</v>
      </c>
      <c r="M1532" s="12">
        <v>5401.323085</v>
      </c>
      <c r="N1532" s="12">
        <v>2848.3393230000001</v>
      </c>
      <c r="O1532" s="12">
        <v>3151.6972310000001</v>
      </c>
      <c r="P1532" s="12">
        <v>5432.911814</v>
      </c>
      <c r="Q1532" s="12">
        <v>15162.29315</v>
      </c>
      <c r="R1532" s="12">
        <v>3355.2329719999998</v>
      </c>
      <c r="S1532" s="12">
        <v>2276.985819</v>
      </c>
      <c r="T1532" s="12">
        <v>3690.0027669999999</v>
      </c>
      <c r="U1532" s="12">
        <v>1785.0881019999999</v>
      </c>
      <c r="V1532" s="12">
        <v>356.90398149999999</v>
      </c>
      <c r="W1532" s="12">
        <v>4452.2289929999997</v>
      </c>
      <c r="X1532" s="12">
        <v>1015.875708</v>
      </c>
      <c r="Y1532" s="12">
        <v>15304.320019999999</v>
      </c>
      <c r="Z1532" s="12">
        <v>12405.685090000001</v>
      </c>
      <c r="AA1532" s="12">
        <v>9033.1541560000005</v>
      </c>
      <c r="AB1532" s="12">
        <v>1906.873319</v>
      </c>
      <c r="AC1532" s="12">
        <v>1081.1667050000001</v>
      </c>
      <c r="AD1532" s="12">
        <v>112.78608560000001</v>
      </c>
      <c r="AE1532" s="12">
        <v>1641.3179909999999</v>
      </c>
    </row>
    <row r="1533" spans="1:31" x14ac:dyDescent="0.35">
      <c r="A1533" s="13">
        <v>2027</v>
      </c>
      <c r="B1533" s="13">
        <v>3</v>
      </c>
      <c r="C1533" s="13">
        <v>5</v>
      </c>
      <c r="D1533" s="13">
        <v>20</v>
      </c>
      <c r="E1533" s="13" t="s">
        <v>8531</v>
      </c>
      <c r="F1533" s="12">
        <v>3894.0015629999998</v>
      </c>
      <c r="G1533" s="12">
        <v>17781.010699999999</v>
      </c>
      <c r="H1533" s="12">
        <v>1971.6197830000001</v>
      </c>
      <c r="I1533" s="12">
        <v>487.3923388</v>
      </c>
      <c r="J1533" s="12">
        <v>2693.2341540000002</v>
      </c>
      <c r="K1533" s="12">
        <v>4063.3021100000001</v>
      </c>
      <c r="L1533" s="12">
        <v>4044.5319169999998</v>
      </c>
      <c r="M1533" s="12">
        <v>5275.2601869999999</v>
      </c>
      <c r="N1533" s="12">
        <v>2880.28422</v>
      </c>
      <c r="O1533" s="12">
        <v>3150.061201</v>
      </c>
      <c r="P1533" s="12">
        <v>5512.3772719999997</v>
      </c>
      <c r="Q1533" s="12">
        <v>15287.85334</v>
      </c>
      <c r="R1533" s="12">
        <v>3352.7422780000002</v>
      </c>
      <c r="S1533" s="12">
        <v>2336.8450130000001</v>
      </c>
      <c r="T1533" s="12">
        <v>3659.598853</v>
      </c>
      <c r="U1533" s="12">
        <v>1750.0371620000001</v>
      </c>
      <c r="V1533" s="12">
        <v>364.72067190000001</v>
      </c>
      <c r="W1533" s="12">
        <v>4358.5522350000001</v>
      </c>
      <c r="X1533" s="12">
        <v>993.03846650000003</v>
      </c>
      <c r="Y1533" s="12">
        <v>15480.810750000001</v>
      </c>
      <c r="Z1533" s="12">
        <v>12517.12804</v>
      </c>
      <c r="AA1533" s="12">
        <v>9114.3009239999992</v>
      </c>
      <c r="AB1533" s="12">
        <v>1963.55474</v>
      </c>
      <c r="AC1533" s="12">
        <v>1113.304165</v>
      </c>
      <c r="AD1533" s="12">
        <v>109.1491905</v>
      </c>
      <c r="AE1533" s="12">
        <v>1588.3921250000001</v>
      </c>
    </row>
    <row r="1534" spans="1:31" x14ac:dyDescent="0.35">
      <c r="A1534" s="13">
        <v>2027</v>
      </c>
      <c r="B1534" s="13">
        <v>3</v>
      </c>
      <c r="C1534" s="13">
        <v>5</v>
      </c>
      <c r="D1534" s="13">
        <v>21</v>
      </c>
      <c r="E1534" s="13" t="s">
        <v>8531</v>
      </c>
      <c r="F1534" s="12">
        <v>3733.687304</v>
      </c>
      <c r="G1534" s="12">
        <v>16974.643619999999</v>
      </c>
      <c r="H1534" s="12">
        <v>1924.939012</v>
      </c>
      <c r="I1534" s="12">
        <v>464.60331250000002</v>
      </c>
      <c r="J1534" s="12">
        <v>2654.4131649999999</v>
      </c>
      <c r="K1534" s="12">
        <v>3898.7033350000002</v>
      </c>
      <c r="L1534" s="12">
        <v>3873.1703170000001</v>
      </c>
      <c r="M1534" s="12">
        <v>4989.8828149999999</v>
      </c>
      <c r="N1534" s="12">
        <v>2747.0282099999999</v>
      </c>
      <c r="O1534" s="12">
        <v>2965.7879929999999</v>
      </c>
      <c r="P1534" s="12">
        <v>5418.1272079999999</v>
      </c>
      <c r="Q1534" s="12">
        <v>14294.833000000001</v>
      </c>
      <c r="R1534" s="12">
        <v>3142.5404950000002</v>
      </c>
      <c r="S1534" s="12">
        <v>2273.6928029999999</v>
      </c>
      <c r="T1534" s="12">
        <v>3513.663102</v>
      </c>
      <c r="U1534" s="12">
        <v>1690.8352259999999</v>
      </c>
      <c r="V1534" s="12">
        <v>354.24503659999999</v>
      </c>
      <c r="W1534" s="12">
        <v>4096.9451239999999</v>
      </c>
      <c r="X1534" s="12">
        <v>936.16653640000004</v>
      </c>
      <c r="Y1534" s="12">
        <v>14707.802890000001</v>
      </c>
      <c r="Z1534" s="12">
        <v>12228.161550000001</v>
      </c>
      <c r="AA1534" s="12">
        <v>8903.8910390000001</v>
      </c>
      <c r="AB1534" s="12">
        <v>1920.190987</v>
      </c>
      <c r="AC1534" s="12">
        <v>1088.7176099999999</v>
      </c>
      <c r="AD1534" s="12">
        <v>102.2582812</v>
      </c>
      <c r="AE1534" s="12">
        <v>1488.1122600000001</v>
      </c>
    </row>
    <row r="1535" spans="1:31" x14ac:dyDescent="0.35">
      <c r="A1535" s="13">
        <v>2027</v>
      </c>
      <c r="B1535" s="13">
        <v>3</v>
      </c>
      <c r="C1535" s="13">
        <v>5</v>
      </c>
      <c r="D1535" s="13">
        <v>22</v>
      </c>
      <c r="E1535" s="13" t="s">
        <v>8531</v>
      </c>
      <c r="F1535" s="12">
        <v>3502.5055430000002</v>
      </c>
      <c r="G1535" s="12">
        <v>15445.006799999999</v>
      </c>
      <c r="H1535" s="12">
        <v>1835.413642</v>
      </c>
      <c r="I1535" s="12">
        <v>420.89825439999998</v>
      </c>
      <c r="J1535" s="12">
        <v>2500.8748230000001</v>
      </c>
      <c r="K1535" s="12">
        <v>3640.416749</v>
      </c>
      <c r="L1535" s="12">
        <v>3520.7699499999999</v>
      </c>
      <c r="M1535" s="12">
        <v>4726.3422799999998</v>
      </c>
      <c r="N1535" s="12">
        <v>2498.7684020000002</v>
      </c>
      <c r="O1535" s="12">
        <v>2659.6633270000002</v>
      </c>
      <c r="P1535" s="12">
        <v>5134.4522649999999</v>
      </c>
      <c r="Q1535" s="12">
        <v>12662.648719999999</v>
      </c>
      <c r="R1535" s="12">
        <v>2797.8928860000001</v>
      </c>
      <c r="S1535" s="12">
        <v>2140.0271130000001</v>
      </c>
      <c r="T1535" s="12">
        <v>3268.5356029999998</v>
      </c>
      <c r="U1535" s="12">
        <v>1524.342666</v>
      </c>
      <c r="V1535" s="12">
        <v>331.69203859999999</v>
      </c>
      <c r="W1535" s="12">
        <v>3829.625763</v>
      </c>
      <c r="X1535" s="12">
        <v>865.27502949999996</v>
      </c>
      <c r="Y1535" s="12">
        <v>13347.87213</v>
      </c>
      <c r="Z1535" s="12">
        <v>11409.210580000001</v>
      </c>
      <c r="AA1535" s="12">
        <v>8307.5748920000005</v>
      </c>
      <c r="AB1535" s="12">
        <v>1805.042156</v>
      </c>
      <c r="AC1535" s="12">
        <v>1023.430063</v>
      </c>
      <c r="AD1535" s="12">
        <v>93.757170450000004</v>
      </c>
      <c r="AE1535" s="12">
        <v>1364.39996</v>
      </c>
    </row>
    <row r="1536" spans="1:31" x14ac:dyDescent="0.35">
      <c r="A1536" s="13">
        <v>2027</v>
      </c>
      <c r="B1536" s="13">
        <v>3</v>
      </c>
      <c r="C1536" s="13">
        <v>5</v>
      </c>
      <c r="D1536" s="13">
        <v>23</v>
      </c>
      <c r="E1536" s="13" t="s">
        <v>8531</v>
      </c>
      <c r="F1536" s="12">
        <v>3309.3500250000002</v>
      </c>
      <c r="G1536" s="12">
        <v>13743.523950000001</v>
      </c>
      <c r="H1536" s="12">
        <v>1725.170576</v>
      </c>
      <c r="I1536" s="12">
        <v>367.07844060000002</v>
      </c>
      <c r="J1536" s="12">
        <v>2397.0273480000001</v>
      </c>
      <c r="K1536" s="12">
        <v>3321.1401209999999</v>
      </c>
      <c r="L1536" s="12">
        <v>3075.0034700000001</v>
      </c>
      <c r="M1536" s="12">
        <v>4568.0198119999995</v>
      </c>
      <c r="N1536" s="12">
        <v>2252.9435239999998</v>
      </c>
      <c r="O1536" s="12">
        <v>2379.982051</v>
      </c>
      <c r="P1536" s="12">
        <v>4796.2596059999996</v>
      </c>
      <c r="Q1536" s="12">
        <v>10822.721970000001</v>
      </c>
      <c r="R1536" s="12">
        <v>2412.6991079999998</v>
      </c>
      <c r="S1536" s="12">
        <v>1970.910875</v>
      </c>
      <c r="T1536" s="12">
        <v>3002.1252789999999</v>
      </c>
      <c r="U1536" s="12">
        <v>1398.6721649999999</v>
      </c>
      <c r="V1536" s="12">
        <v>310.932998</v>
      </c>
      <c r="W1536" s="12">
        <v>3585.1554030000002</v>
      </c>
      <c r="X1536" s="12">
        <v>796.94111139999995</v>
      </c>
      <c r="Y1536" s="12">
        <v>11836.84707</v>
      </c>
      <c r="Z1536" s="12">
        <v>10574.70781</v>
      </c>
      <c r="AA1536" s="12">
        <v>7699.9347559999997</v>
      </c>
      <c r="AB1536" s="12">
        <v>1669.267112</v>
      </c>
      <c r="AC1536" s="12">
        <v>946.44778240000005</v>
      </c>
      <c r="AD1536" s="12">
        <v>88.183652890000005</v>
      </c>
      <c r="AE1536" s="12">
        <v>1283.2914209999999</v>
      </c>
    </row>
    <row r="1537" spans="1:31" x14ac:dyDescent="0.35">
      <c r="A1537" s="13">
        <v>2027</v>
      </c>
      <c r="B1537" s="13">
        <v>3</v>
      </c>
      <c r="C1537" s="13">
        <v>5</v>
      </c>
      <c r="D1537" s="13">
        <v>24</v>
      </c>
      <c r="E1537" s="13" t="s">
        <v>8531</v>
      </c>
      <c r="F1537" s="12">
        <v>3075.5765970000002</v>
      </c>
      <c r="G1537" s="12">
        <v>12806.8595</v>
      </c>
      <c r="H1537" s="12">
        <v>1643.1910029999999</v>
      </c>
      <c r="I1537" s="12">
        <v>327.0570846</v>
      </c>
      <c r="J1537" s="12">
        <v>2358.5940369999998</v>
      </c>
      <c r="K1537" s="12">
        <v>3068.7320930000001</v>
      </c>
      <c r="L1537" s="12">
        <v>2708.370523</v>
      </c>
      <c r="M1537" s="12">
        <v>4476.2030359999999</v>
      </c>
      <c r="N1537" s="12">
        <v>2054.2753459999999</v>
      </c>
      <c r="O1537" s="12">
        <v>2108.2044799999999</v>
      </c>
      <c r="P1537" s="12">
        <v>4545.3874640000004</v>
      </c>
      <c r="Q1537" s="12">
        <v>9551.2162580000004</v>
      </c>
      <c r="R1537" s="12">
        <v>2058.4494570000002</v>
      </c>
      <c r="S1537" s="12">
        <v>1827.1714589999999</v>
      </c>
      <c r="T1537" s="12">
        <v>2841.7473100000002</v>
      </c>
      <c r="U1537" s="12">
        <v>1346.7368590000001</v>
      </c>
      <c r="V1537" s="12">
        <v>295.427865</v>
      </c>
      <c r="W1537" s="12">
        <v>3544.5999339999998</v>
      </c>
      <c r="X1537" s="12">
        <v>754.35308220000002</v>
      </c>
      <c r="Y1537" s="12">
        <v>10715.78501</v>
      </c>
      <c r="Z1537" s="12">
        <v>9843.8720819999999</v>
      </c>
      <c r="AA1537" s="12">
        <v>7167.7793949999996</v>
      </c>
      <c r="AB1537" s="12">
        <v>1563.8630109999999</v>
      </c>
      <c r="AC1537" s="12">
        <v>886.68534090000003</v>
      </c>
      <c r="AD1537" s="12">
        <v>86.348305240000002</v>
      </c>
      <c r="AE1537" s="12">
        <v>1256.582549</v>
      </c>
    </row>
    <row r="1538" spans="1:31" x14ac:dyDescent="0.35">
      <c r="A1538" s="13">
        <v>2027</v>
      </c>
      <c r="B1538" s="13">
        <v>3</v>
      </c>
      <c r="C1538" s="13">
        <v>6</v>
      </c>
      <c r="D1538" s="13">
        <v>1</v>
      </c>
      <c r="E1538" s="13" t="s">
        <v>8531</v>
      </c>
      <c r="F1538" s="12">
        <v>2968.8443600000001</v>
      </c>
      <c r="G1538" s="12">
        <v>12380.070100000001</v>
      </c>
      <c r="H1538" s="12">
        <v>1588.70919</v>
      </c>
      <c r="I1538" s="12">
        <v>300.45939220000002</v>
      </c>
      <c r="J1538" s="12">
        <v>2295.121099</v>
      </c>
      <c r="K1538" s="12">
        <v>2892.3762019999999</v>
      </c>
      <c r="L1538" s="12">
        <v>2259.7573109999998</v>
      </c>
      <c r="M1538" s="12">
        <v>4500.5221119999997</v>
      </c>
      <c r="N1538" s="12">
        <v>1939.272633</v>
      </c>
      <c r="O1538" s="12">
        <v>2083.9440509999999</v>
      </c>
      <c r="P1538" s="12">
        <v>4382.7598269999999</v>
      </c>
      <c r="Q1538" s="12">
        <v>8560.4903350000004</v>
      </c>
      <c r="R1538" s="12">
        <v>1868.1651919999999</v>
      </c>
      <c r="S1538" s="12">
        <v>1728.3748909999999</v>
      </c>
      <c r="T1538" s="12">
        <v>2740.2767669999998</v>
      </c>
      <c r="U1538" s="12">
        <v>1308.480403</v>
      </c>
      <c r="V1538" s="12">
        <v>285.36868079999999</v>
      </c>
      <c r="W1538" s="12">
        <v>3464.062484</v>
      </c>
      <c r="X1538" s="12">
        <v>734.07321290000004</v>
      </c>
      <c r="Y1538" s="12">
        <v>10061.071040000001</v>
      </c>
      <c r="Z1538" s="12">
        <v>9627.4690320000009</v>
      </c>
      <c r="AA1538" s="12">
        <v>7010.2063070000004</v>
      </c>
      <c r="AB1538" s="12">
        <v>1496.78763</v>
      </c>
      <c r="AC1538" s="12">
        <v>848.65467149999995</v>
      </c>
      <c r="AD1538" s="12">
        <v>84.884571600000001</v>
      </c>
      <c r="AE1538" s="12">
        <v>1235.281585</v>
      </c>
    </row>
    <row r="1539" spans="1:31" x14ac:dyDescent="0.35">
      <c r="A1539" s="13">
        <v>2027</v>
      </c>
      <c r="B1539" s="13">
        <v>3</v>
      </c>
      <c r="C1539" s="13">
        <v>6</v>
      </c>
      <c r="D1539" s="13">
        <v>2</v>
      </c>
      <c r="E1539" s="13" t="s">
        <v>8531</v>
      </c>
      <c r="F1539" s="12">
        <v>2910.9409679999999</v>
      </c>
      <c r="G1539" s="12">
        <v>12130.7898</v>
      </c>
      <c r="H1539" s="12">
        <v>1573.8739129999999</v>
      </c>
      <c r="I1539" s="12">
        <v>293.21685430000002</v>
      </c>
      <c r="J1539" s="12">
        <v>2271.2466330000002</v>
      </c>
      <c r="K1539" s="12">
        <v>2783.2563209999998</v>
      </c>
      <c r="L1539" s="12">
        <v>2131.6630129999999</v>
      </c>
      <c r="M1539" s="12">
        <v>4534.7676000000001</v>
      </c>
      <c r="N1539" s="12">
        <v>1927.712139</v>
      </c>
      <c r="O1539" s="12">
        <v>2025.6082060000001</v>
      </c>
      <c r="P1539" s="12">
        <v>4344.874699</v>
      </c>
      <c r="Q1539" s="12">
        <v>8099.3690779999997</v>
      </c>
      <c r="R1539" s="12">
        <v>1755.4164430000001</v>
      </c>
      <c r="S1539" s="12">
        <v>1688.85609</v>
      </c>
      <c r="T1539" s="12">
        <v>2681.3701850000002</v>
      </c>
      <c r="U1539" s="12">
        <v>1294.160449</v>
      </c>
      <c r="V1539" s="12">
        <v>281.8127571</v>
      </c>
      <c r="W1539" s="12">
        <v>3442.9282899999998</v>
      </c>
      <c r="X1539" s="12">
        <v>734.42589780000003</v>
      </c>
      <c r="Y1539" s="12">
        <v>9646.8117039999997</v>
      </c>
      <c r="Z1539" s="12">
        <v>9484.9341339999992</v>
      </c>
      <c r="AA1539" s="12">
        <v>6906.4200430000001</v>
      </c>
      <c r="AB1539" s="12">
        <v>1463.1686050000001</v>
      </c>
      <c r="AC1539" s="12">
        <v>829.59322139999995</v>
      </c>
      <c r="AD1539" s="12">
        <v>84.580558109999998</v>
      </c>
      <c r="AE1539" s="12">
        <v>1230.8574329999999</v>
      </c>
    </row>
    <row r="1540" spans="1:31" x14ac:dyDescent="0.35">
      <c r="A1540" s="13">
        <v>2027</v>
      </c>
      <c r="B1540" s="13">
        <v>3</v>
      </c>
      <c r="C1540" s="13">
        <v>6</v>
      </c>
      <c r="D1540" s="13">
        <v>3</v>
      </c>
      <c r="E1540" s="13" t="s">
        <v>8531</v>
      </c>
      <c r="F1540" s="12">
        <v>2881.5574649999999</v>
      </c>
      <c r="G1540" s="12">
        <v>12168.55918</v>
      </c>
      <c r="H1540" s="12">
        <v>1553.666706</v>
      </c>
      <c r="I1540" s="12">
        <v>283.3520264</v>
      </c>
      <c r="J1540" s="12">
        <v>2282.8925760000002</v>
      </c>
      <c r="K1540" s="12">
        <v>2716.7559860000001</v>
      </c>
      <c r="L1540" s="12">
        <v>2063.9164030000002</v>
      </c>
      <c r="M1540" s="12">
        <v>4656.8592980000003</v>
      </c>
      <c r="N1540" s="12">
        <v>1931.3623640000001</v>
      </c>
      <c r="O1540" s="12">
        <v>1995.35059</v>
      </c>
      <c r="P1540" s="12">
        <v>4336.5580259999997</v>
      </c>
      <c r="Q1540" s="12">
        <v>7768.3652069999998</v>
      </c>
      <c r="R1540" s="12">
        <v>1689.9725149999999</v>
      </c>
      <c r="S1540" s="12">
        <v>1664.8350620000001</v>
      </c>
      <c r="T1540" s="12">
        <v>2696.5717199999999</v>
      </c>
      <c r="U1540" s="12">
        <v>1292.8782430000001</v>
      </c>
      <c r="V1540" s="12">
        <v>279.95472310000002</v>
      </c>
      <c r="W1540" s="12">
        <v>3488.6244069999998</v>
      </c>
      <c r="X1540" s="12">
        <v>749.15084449999995</v>
      </c>
      <c r="Y1540" s="12">
        <v>9481.0934579999994</v>
      </c>
      <c r="Z1540" s="12">
        <v>9632.6529659999997</v>
      </c>
      <c r="AA1540" s="12">
        <v>7013.9809699999996</v>
      </c>
      <c r="AB1540" s="12">
        <v>1451.800076</v>
      </c>
      <c r="AC1540" s="12">
        <v>823.14744700000006</v>
      </c>
      <c r="AD1540" s="12">
        <v>85.650207210000005</v>
      </c>
      <c r="AE1540" s="12">
        <v>1246.423487</v>
      </c>
    </row>
    <row r="1541" spans="1:31" x14ac:dyDescent="0.35">
      <c r="A1541" s="13">
        <v>2027</v>
      </c>
      <c r="B1541" s="13">
        <v>3</v>
      </c>
      <c r="C1541" s="13">
        <v>6</v>
      </c>
      <c r="D1541" s="13">
        <v>4</v>
      </c>
      <c r="E1541" s="13" t="s">
        <v>8531</v>
      </c>
      <c r="F1541" s="12">
        <v>3003.413673</v>
      </c>
      <c r="G1541" s="12">
        <v>12729.42524</v>
      </c>
      <c r="H1541" s="12">
        <v>1562.106931</v>
      </c>
      <c r="I1541" s="12">
        <v>287.47280940000002</v>
      </c>
      <c r="J1541" s="12">
        <v>2338.4071220000001</v>
      </c>
      <c r="K1541" s="12">
        <v>2706.8359190000001</v>
      </c>
      <c r="L1541" s="12">
        <v>2089.5348330000002</v>
      </c>
      <c r="M1541" s="12">
        <v>4919.9035119999999</v>
      </c>
      <c r="N1541" s="12">
        <v>2013.202716</v>
      </c>
      <c r="O1541" s="12">
        <v>2053.1406950000001</v>
      </c>
      <c r="P1541" s="12">
        <v>4402.626002</v>
      </c>
      <c r="Q1541" s="12">
        <v>7923.5935399999998</v>
      </c>
      <c r="R1541" s="12">
        <v>1691.394785</v>
      </c>
      <c r="S1541" s="12">
        <v>1686.918868</v>
      </c>
      <c r="T1541" s="12">
        <v>2779.4208469999999</v>
      </c>
      <c r="U1541" s="12">
        <v>1333.4858059999999</v>
      </c>
      <c r="V1541" s="12">
        <v>283.99117439999998</v>
      </c>
      <c r="W1541" s="12">
        <v>3677.6889550000001</v>
      </c>
      <c r="X1541" s="12">
        <v>778.1599089</v>
      </c>
      <c r="Y1541" s="12">
        <v>9550.1843800000006</v>
      </c>
      <c r="Z1541" s="12">
        <v>9685.7853809999997</v>
      </c>
      <c r="AA1541" s="12">
        <v>7052.6691430000001</v>
      </c>
      <c r="AB1541" s="12">
        <v>1466.4166869999999</v>
      </c>
      <c r="AC1541" s="12">
        <v>831.43483230000004</v>
      </c>
      <c r="AD1541" s="12">
        <v>89.534781960000004</v>
      </c>
      <c r="AE1541" s="12">
        <v>1302.9537089999999</v>
      </c>
    </row>
    <row r="1542" spans="1:31" x14ac:dyDescent="0.35">
      <c r="A1542" s="13">
        <v>2027</v>
      </c>
      <c r="B1542" s="13">
        <v>3</v>
      </c>
      <c r="C1542" s="13">
        <v>6</v>
      </c>
      <c r="D1542" s="13">
        <v>5</v>
      </c>
      <c r="E1542" s="13" t="s">
        <v>8531</v>
      </c>
      <c r="F1542" s="12">
        <v>3244.5335960000002</v>
      </c>
      <c r="G1542" s="12">
        <v>14268.5044</v>
      </c>
      <c r="H1542" s="12">
        <v>1590.883057</v>
      </c>
      <c r="I1542" s="12">
        <v>301.52080460000002</v>
      </c>
      <c r="J1542" s="12">
        <v>2475.6402939999998</v>
      </c>
      <c r="K1542" s="12">
        <v>2823.3039979999999</v>
      </c>
      <c r="L1542" s="12">
        <v>2195.9944049999999</v>
      </c>
      <c r="M1542" s="12">
        <v>5243.4963029999999</v>
      </c>
      <c r="N1542" s="12">
        <v>2254.4648120000002</v>
      </c>
      <c r="O1542" s="12">
        <v>2270.9435779999999</v>
      </c>
      <c r="P1542" s="12">
        <v>4599.4428040000003</v>
      </c>
      <c r="Q1542" s="12">
        <v>8711.1538349999992</v>
      </c>
      <c r="R1542" s="12">
        <v>1833.3092489999999</v>
      </c>
      <c r="S1542" s="12">
        <v>1764.7936159999999</v>
      </c>
      <c r="T1542" s="12">
        <v>2957.280835</v>
      </c>
      <c r="U1542" s="12">
        <v>1449.11077</v>
      </c>
      <c r="V1542" s="12">
        <v>296.86944799999998</v>
      </c>
      <c r="W1542" s="12">
        <v>4010.123822</v>
      </c>
      <c r="X1542" s="12">
        <v>832.29850390000001</v>
      </c>
      <c r="Y1542" s="12">
        <v>10093.60641</v>
      </c>
      <c r="Z1542" s="12">
        <v>10062.861279999999</v>
      </c>
      <c r="AA1542" s="12">
        <v>7327.2355740000003</v>
      </c>
      <c r="AB1542" s="12">
        <v>1526.1840030000001</v>
      </c>
      <c r="AC1542" s="12">
        <v>865.32194549999997</v>
      </c>
      <c r="AD1542" s="12">
        <v>97.68687516</v>
      </c>
      <c r="AE1542" s="12">
        <v>1421.586935</v>
      </c>
    </row>
    <row r="1543" spans="1:31" x14ac:dyDescent="0.35">
      <c r="A1543" s="13">
        <v>2027</v>
      </c>
      <c r="B1543" s="13">
        <v>3</v>
      </c>
      <c r="C1543" s="13">
        <v>6</v>
      </c>
      <c r="D1543" s="13">
        <v>6</v>
      </c>
      <c r="E1543" s="13" t="s">
        <v>8531</v>
      </c>
      <c r="F1543" s="12">
        <v>3600.1632319999999</v>
      </c>
      <c r="G1543" s="12">
        <v>16657.383099999999</v>
      </c>
      <c r="H1543" s="12">
        <v>1658.1549749999999</v>
      </c>
      <c r="I1543" s="12">
        <v>334.36210449999999</v>
      </c>
      <c r="J1543" s="12">
        <v>2674.794273</v>
      </c>
      <c r="K1543" s="12">
        <v>3104.7374070000001</v>
      </c>
      <c r="L1543" s="12">
        <v>2404.3602839999999</v>
      </c>
      <c r="M1543" s="12">
        <v>5355.1659030000001</v>
      </c>
      <c r="N1543" s="12">
        <v>2709.60689</v>
      </c>
      <c r="O1543" s="12">
        <v>2677.3820190000001</v>
      </c>
      <c r="P1543" s="12">
        <v>4909.9142300000003</v>
      </c>
      <c r="Q1543" s="12">
        <v>10201.808639999999</v>
      </c>
      <c r="R1543" s="12">
        <v>2156.9709149999999</v>
      </c>
      <c r="S1543" s="12">
        <v>1939.1409610000001</v>
      </c>
      <c r="T1543" s="12">
        <v>3199.3676890000002</v>
      </c>
      <c r="U1543" s="12">
        <v>1567.5146420000001</v>
      </c>
      <c r="V1543" s="12">
        <v>319.71074370000002</v>
      </c>
      <c r="W1543" s="12">
        <v>4226.6064180000003</v>
      </c>
      <c r="X1543" s="12">
        <v>914.74090200000001</v>
      </c>
      <c r="Y1543" s="12">
        <v>11482.09736</v>
      </c>
      <c r="Z1543" s="12">
        <v>11020.467930000001</v>
      </c>
      <c r="AA1543" s="12">
        <v>8024.5133489999998</v>
      </c>
      <c r="AB1543" s="12">
        <v>1658.22344</v>
      </c>
      <c r="AC1543" s="12">
        <v>940.18619630000001</v>
      </c>
      <c r="AD1543" s="12">
        <v>107.4377142</v>
      </c>
      <c r="AE1543" s="12">
        <v>1563.485889</v>
      </c>
    </row>
    <row r="1544" spans="1:31" x14ac:dyDescent="0.35">
      <c r="A1544" s="13">
        <v>2027</v>
      </c>
      <c r="B1544" s="13">
        <v>3</v>
      </c>
      <c r="C1544" s="13">
        <v>6</v>
      </c>
      <c r="D1544" s="13">
        <v>7</v>
      </c>
      <c r="E1544" s="13" t="s">
        <v>8531</v>
      </c>
      <c r="F1544" s="12">
        <v>3759.6138759999999</v>
      </c>
      <c r="G1544" s="12">
        <v>18462.731779999998</v>
      </c>
      <c r="H1544" s="12">
        <v>1725.9373820000001</v>
      </c>
      <c r="I1544" s="12">
        <v>367.45313709999999</v>
      </c>
      <c r="J1544" s="12">
        <v>2775.341167</v>
      </c>
      <c r="K1544" s="12">
        <v>3367.8011769999998</v>
      </c>
      <c r="L1544" s="12">
        <v>2535.8708750000001</v>
      </c>
      <c r="M1544" s="12">
        <v>5361.6180709999999</v>
      </c>
      <c r="N1544" s="12">
        <v>3065.8706149999998</v>
      </c>
      <c r="O1544" s="12">
        <v>2999.8610269999999</v>
      </c>
      <c r="P1544" s="12">
        <v>5236.0950119999998</v>
      </c>
      <c r="Q1544" s="12">
        <v>11610.28118</v>
      </c>
      <c r="R1544" s="12">
        <v>2509.7982969999998</v>
      </c>
      <c r="S1544" s="12">
        <v>2116.7804529999999</v>
      </c>
      <c r="T1544" s="12">
        <v>3276.1363700000002</v>
      </c>
      <c r="U1544" s="12">
        <v>1604.2755870000001</v>
      </c>
      <c r="V1544" s="12">
        <v>336.65755410000003</v>
      </c>
      <c r="W1544" s="12">
        <v>4286.5831619999999</v>
      </c>
      <c r="X1544" s="12">
        <v>949.83375369999999</v>
      </c>
      <c r="Y1544" s="12">
        <v>12990.57857</v>
      </c>
      <c r="Z1544" s="12">
        <v>12111.540499999999</v>
      </c>
      <c r="AA1544" s="12">
        <v>8818.9738479999996</v>
      </c>
      <c r="AB1544" s="12">
        <v>1756.8065200000001</v>
      </c>
      <c r="AC1544" s="12">
        <v>996.0812277</v>
      </c>
      <c r="AD1544" s="12">
        <v>110.00496010000001</v>
      </c>
      <c r="AE1544" s="12">
        <v>1600.845701</v>
      </c>
    </row>
    <row r="1545" spans="1:31" x14ac:dyDescent="0.35">
      <c r="A1545" s="13">
        <v>2027</v>
      </c>
      <c r="B1545" s="13">
        <v>3</v>
      </c>
      <c r="C1545" s="13">
        <v>6</v>
      </c>
      <c r="D1545" s="13">
        <v>8</v>
      </c>
      <c r="E1545" s="13" t="s">
        <v>8531</v>
      </c>
      <c r="F1545" s="12">
        <v>3771.7127230000001</v>
      </c>
      <c r="G1545" s="12">
        <v>18815.87789</v>
      </c>
      <c r="H1545" s="12">
        <v>1801.6505970000001</v>
      </c>
      <c r="I1545" s="12">
        <v>404.41512239999997</v>
      </c>
      <c r="J1545" s="12">
        <v>2762.9184500000001</v>
      </c>
      <c r="K1545" s="12">
        <v>3597.4297919999999</v>
      </c>
      <c r="L1545" s="12">
        <v>2646.3163</v>
      </c>
      <c r="M1545" s="12">
        <v>5372.5371240000004</v>
      </c>
      <c r="N1545" s="12">
        <v>3097.207864</v>
      </c>
      <c r="O1545" s="12">
        <v>3074.2795339999998</v>
      </c>
      <c r="P1545" s="12">
        <v>5300.7766220000003</v>
      </c>
      <c r="Q1545" s="12">
        <v>12642.105879999999</v>
      </c>
      <c r="R1545" s="12">
        <v>2747.3873840000001</v>
      </c>
      <c r="S1545" s="12">
        <v>2169.0845690000001</v>
      </c>
      <c r="T1545" s="12">
        <v>3274.9961290000001</v>
      </c>
      <c r="U1545" s="12">
        <v>1616.0311300000001</v>
      </c>
      <c r="V1545" s="12">
        <v>345.46729090000002</v>
      </c>
      <c r="W1545" s="12">
        <v>4267.7334899999996</v>
      </c>
      <c r="X1545" s="12">
        <v>955.2123881</v>
      </c>
      <c r="Y1545" s="12">
        <v>14045.234</v>
      </c>
      <c r="Z1545" s="12">
        <v>12504.1682</v>
      </c>
      <c r="AA1545" s="12">
        <v>9104.8642670000008</v>
      </c>
      <c r="AB1545" s="12">
        <v>1783.279186</v>
      </c>
      <c r="AC1545" s="12">
        <v>1011.090806</v>
      </c>
      <c r="AD1545" s="12">
        <v>109.2505283</v>
      </c>
      <c r="AE1545" s="12">
        <v>1589.8668419999999</v>
      </c>
    </row>
    <row r="1546" spans="1:31" x14ac:dyDescent="0.35">
      <c r="A1546" s="13">
        <v>2027</v>
      </c>
      <c r="B1546" s="13">
        <v>3</v>
      </c>
      <c r="C1546" s="13">
        <v>6</v>
      </c>
      <c r="D1546" s="13">
        <v>9</v>
      </c>
      <c r="E1546" s="13" t="s">
        <v>8531</v>
      </c>
      <c r="F1546" s="12">
        <v>3703.438537</v>
      </c>
      <c r="G1546" s="12">
        <v>18043.500929999998</v>
      </c>
      <c r="H1546" s="12">
        <v>1874.1657499999999</v>
      </c>
      <c r="I1546" s="12">
        <v>439.81623020000001</v>
      </c>
      <c r="J1546" s="12">
        <v>2761.948191</v>
      </c>
      <c r="K1546" s="12">
        <v>3786.277619</v>
      </c>
      <c r="L1546" s="12">
        <v>2776.1171319999999</v>
      </c>
      <c r="M1546" s="12">
        <v>5377.0033750000002</v>
      </c>
      <c r="N1546" s="12">
        <v>3047.007501</v>
      </c>
      <c r="O1546" s="12">
        <v>3027.3935150000002</v>
      </c>
      <c r="P1546" s="12">
        <v>5300.7766220000003</v>
      </c>
      <c r="Q1546" s="12">
        <v>13486.730949999999</v>
      </c>
      <c r="R1546" s="12">
        <v>2918.4664149999999</v>
      </c>
      <c r="S1546" s="12">
        <v>2190.3931389999998</v>
      </c>
      <c r="T1546" s="12">
        <v>3332.382388</v>
      </c>
      <c r="U1546" s="12">
        <v>1637.831017</v>
      </c>
      <c r="V1546" s="12">
        <v>348.99122340000002</v>
      </c>
      <c r="W1546" s="12">
        <v>4273.4438540000001</v>
      </c>
      <c r="X1546" s="12">
        <v>956.88745159999996</v>
      </c>
      <c r="Y1546" s="12">
        <v>14716.2006</v>
      </c>
      <c r="Z1546" s="12">
        <v>12466.593409999999</v>
      </c>
      <c r="AA1546" s="12">
        <v>9077.5043229999992</v>
      </c>
      <c r="AB1546" s="12">
        <v>1798.221135</v>
      </c>
      <c r="AC1546" s="12">
        <v>1019.562653</v>
      </c>
      <c r="AD1546" s="12">
        <v>108.58623059999999</v>
      </c>
      <c r="AE1546" s="12">
        <v>1580.199658</v>
      </c>
    </row>
    <row r="1547" spans="1:31" x14ac:dyDescent="0.35">
      <c r="A1547" s="13">
        <v>2027</v>
      </c>
      <c r="B1547" s="13">
        <v>3</v>
      </c>
      <c r="C1547" s="13">
        <v>6</v>
      </c>
      <c r="D1547" s="13">
        <v>10</v>
      </c>
      <c r="E1547" s="13" t="s">
        <v>8531</v>
      </c>
      <c r="F1547" s="12">
        <v>3671.4625420000002</v>
      </c>
      <c r="G1547" s="12">
        <v>17442.9817</v>
      </c>
      <c r="H1547" s="12">
        <v>1927.112879</v>
      </c>
      <c r="I1547" s="12">
        <v>465.66472479999999</v>
      </c>
      <c r="J1547" s="12">
        <v>2756.9012849999999</v>
      </c>
      <c r="K1547" s="12">
        <v>3923.6872079999998</v>
      </c>
      <c r="L1547" s="12">
        <v>2804.5833680000001</v>
      </c>
      <c r="M1547" s="12">
        <v>5354.6695820000004</v>
      </c>
      <c r="N1547" s="12">
        <v>2978.5538409999999</v>
      </c>
      <c r="O1547" s="12">
        <v>2995.772739</v>
      </c>
      <c r="P1547" s="12">
        <v>5279.9856980000004</v>
      </c>
      <c r="Q1547" s="12">
        <v>14141.885990000001</v>
      </c>
      <c r="R1547" s="12">
        <v>3020.8996900000002</v>
      </c>
      <c r="S1547" s="12">
        <v>2207.0528979999999</v>
      </c>
      <c r="T1547" s="12">
        <v>3390.148729</v>
      </c>
      <c r="U1547" s="12">
        <v>1661.3409099999999</v>
      </c>
      <c r="V1547" s="12">
        <v>351.2336229</v>
      </c>
      <c r="W1547" s="12">
        <v>4232.8902710000002</v>
      </c>
      <c r="X1547" s="12">
        <v>967.82144229999994</v>
      </c>
      <c r="Y1547" s="12">
        <v>15049.99993</v>
      </c>
      <c r="Z1547" s="12">
        <v>12410.87485</v>
      </c>
      <c r="AA1547" s="12">
        <v>9036.9330599999994</v>
      </c>
      <c r="AB1547" s="12">
        <v>1820.146293</v>
      </c>
      <c r="AC1547" s="12">
        <v>1031.9938669999999</v>
      </c>
      <c r="AD1547" s="12">
        <v>107.71925709999999</v>
      </c>
      <c r="AE1547" s="12">
        <v>1567.5830390000001</v>
      </c>
    </row>
    <row r="1548" spans="1:31" x14ac:dyDescent="0.35">
      <c r="A1548" s="13">
        <v>2027</v>
      </c>
      <c r="B1548" s="13">
        <v>3</v>
      </c>
      <c r="C1548" s="13">
        <v>6</v>
      </c>
      <c r="D1548" s="13">
        <v>11</v>
      </c>
      <c r="E1548" s="13" t="s">
        <v>8531</v>
      </c>
      <c r="F1548" s="12">
        <v>3614.423589</v>
      </c>
      <c r="G1548" s="12">
        <v>16829.240839999999</v>
      </c>
      <c r="H1548" s="12">
        <v>1953.9703830000001</v>
      </c>
      <c r="I1548" s="12">
        <v>478.7761739</v>
      </c>
      <c r="J1548" s="12">
        <v>2758.648318</v>
      </c>
      <c r="K1548" s="12">
        <v>3996.0669549999998</v>
      </c>
      <c r="L1548" s="12">
        <v>2822.8007269999998</v>
      </c>
      <c r="M1548" s="12">
        <v>5332.8321100000003</v>
      </c>
      <c r="N1548" s="12">
        <v>2888.499397</v>
      </c>
      <c r="O1548" s="12">
        <v>2949.4312690000002</v>
      </c>
      <c r="P1548" s="12">
        <v>5243.4869360000002</v>
      </c>
      <c r="Q1548" s="12">
        <v>14545.94247</v>
      </c>
      <c r="R1548" s="12">
        <v>3049.3542699999998</v>
      </c>
      <c r="S1548" s="12">
        <v>2207.8281339999999</v>
      </c>
      <c r="T1548" s="12">
        <v>3407.2506669999998</v>
      </c>
      <c r="U1548" s="12">
        <v>1658.3486989999999</v>
      </c>
      <c r="V1548" s="12">
        <v>350.88124859999999</v>
      </c>
      <c r="W1548" s="12">
        <v>4170.0574029999998</v>
      </c>
      <c r="X1548" s="12">
        <v>977.43164490000004</v>
      </c>
      <c r="Y1548" s="12">
        <v>15179.80431</v>
      </c>
      <c r="Z1548" s="12">
        <v>12353.857400000001</v>
      </c>
      <c r="AA1548" s="12">
        <v>8995.4160100000008</v>
      </c>
      <c r="AB1548" s="12">
        <v>1822.907332</v>
      </c>
      <c r="AC1548" s="12">
        <v>1033.559332</v>
      </c>
      <c r="AD1548" s="12">
        <v>105.81637189999999</v>
      </c>
      <c r="AE1548" s="12">
        <v>1539.891327</v>
      </c>
    </row>
    <row r="1549" spans="1:31" x14ac:dyDescent="0.35">
      <c r="A1549" s="13">
        <v>2027</v>
      </c>
      <c r="B1549" s="13">
        <v>3</v>
      </c>
      <c r="C1549" s="13">
        <v>6</v>
      </c>
      <c r="D1549" s="13">
        <v>12</v>
      </c>
      <c r="E1549" s="13" t="s">
        <v>8531</v>
      </c>
      <c r="F1549" s="12">
        <v>3569.483483</v>
      </c>
      <c r="G1549" s="12">
        <v>16332.57573</v>
      </c>
      <c r="H1549" s="12">
        <v>1997.0702249999999</v>
      </c>
      <c r="I1549" s="12">
        <v>499.81716970000002</v>
      </c>
      <c r="J1549" s="12">
        <v>2746.225602</v>
      </c>
      <c r="K1549" s="12">
        <v>4037.5834180000002</v>
      </c>
      <c r="L1549" s="12">
        <v>2823.9387740000002</v>
      </c>
      <c r="M1549" s="12">
        <v>5308.016713</v>
      </c>
      <c r="N1549" s="12">
        <v>2801.7913549999998</v>
      </c>
      <c r="O1549" s="12">
        <v>2898.4569630000001</v>
      </c>
      <c r="P1549" s="12">
        <v>5195.4379129999998</v>
      </c>
      <c r="Q1549" s="12">
        <v>14596.164360000001</v>
      </c>
      <c r="R1549" s="12">
        <v>3061.8031500000002</v>
      </c>
      <c r="S1549" s="12">
        <v>2202.4040869999999</v>
      </c>
      <c r="T1549" s="12">
        <v>3414.8514340000002</v>
      </c>
      <c r="U1549" s="12">
        <v>1661.554214</v>
      </c>
      <c r="V1549" s="12">
        <v>351.0094019</v>
      </c>
      <c r="W1549" s="12">
        <v>4099.8012490000001</v>
      </c>
      <c r="X1549" s="12">
        <v>966.85109809999994</v>
      </c>
      <c r="Y1549" s="12">
        <v>15178.96032</v>
      </c>
      <c r="Z1549" s="12">
        <v>12264.44327</v>
      </c>
      <c r="AA1549" s="12">
        <v>8930.3094369999999</v>
      </c>
      <c r="AB1549" s="12">
        <v>1818.6846800000001</v>
      </c>
      <c r="AC1549" s="12">
        <v>1031.165156</v>
      </c>
      <c r="AD1549" s="12">
        <v>104.22870399999999</v>
      </c>
      <c r="AE1549" s="12">
        <v>1516.7868109999999</v>
      </c>
    </row>
    <row r="1550" spans="1:31" x14ac:dyDescent="0.35">
      <c r="A1550" s="13">
        <v>2027</v>
      </c>
      <c r="B1550" s="13">
        <v>3</v>
      </c>
      <c r="C1550" s="13">
        <v>6</v>
      </c>
      <c r="D1550" s="13">
        <v>13</v>
      </c>
      <c r="E1550" s="13" t="s">
        <v>8531</v>
      </c>
      <c r="F1550" s="12">
        <v>3539.235541</v>
      </c>
      <c r="G1550" s="12">
        <v>15994.54672</v>
      </c>
      <c r="H1550" s="12">
        <v>2023.0322289999999</v>
      </c>
      <c r="I1550" s="12">
        <v>512.4916356</v>
      </c>
      <c r="J1550" s="12">
        <v>2733.2203049999998</v>
      </c>
      <c r="K1550" s="12">
        <v>4030.9700400000002</v>
      </c>
      <c r="L1550" s="12">
        <v>2829.0637499999998</v>
      </c>
      <c r="M1550" s="12">
        <v>5243.4963029999999</v>
      </c>
      <c r="N1550" s="12">
        <v>2734.554075</v>
      </c>
      <c r="O1550" s="12">
        <v>2859.4758400000001</v>
      </c>
      <c r="P1550" s="12">
        <v>5149.2361119999996</v>
      </c>
      <c r="Q1550" s="12">
        <v>14744.548720000001</v>
      </c>
      <c r="R1550" s="12">
        <v>3062.8692769999998</v>
      </c>
      <c r="S1550" s="12">
        <v>2180.9017090000002</v>
      </c>
      <c r="T1550" s="12">
        <v>3436.5143400000002</v>
      </c>
      <c r="U1550" s="12">
        <v>1679.079684</v>
      </c>
      <c r="V1550" s="12">
        <v>352.09861050000001</v>
      </c>
      <c r="W1550" s="12">
        <v>4050.1076889999999</v>
      </c>
      <c r="X1550" s="12">
        <v>957.3287143</v>
      </c>
      <c r="Y1550" s="12">
        <v>15168.69528</v>
      </c>
      <c r="Z1550" s="12">
        <v>12207.431640000001</v>
      </c>
      <c r="AA1550" s="12">
        <v>8888.7966280000001</v>
      </c>
      <c r="AB1550" s="12">
        <v>1815.923642</v>
      </c>
      <c r="AC1550" s="12">
        <v>1029.5996909999999</v>
      </c>
      <c r="AD1550" s="12">
        <v>102.4609569</v>
      </c>
      <c r="AE1550" s="12">
        <v>1491.0616950000001</v>
      </c>
    </row>
    <row r="1551" spans="1:31" x14ac:dyDescent="0.35">
      <c r="A1551" s="13">
        <v>2027</v>
      </c>
      <c r="B1551" s="13">
        <v>3</v>
      </c>
      <c r="C1551" s="13">
        <v>6</v>
      </c>
      <c r="D1551" s="13">
        <v>14</v>
      </c>
      <c r="E1551" s="13" t="s">
        <v>8531</v>
      </c>
      <c r="F1551" s="12">
        <v>3538.8037340000001</v>
      </c>
      <c r="G1551" s="12">
        <v>15694.287109999999</v>
      </c>
      <c r="H1551" s="12">
        <v>2004.1044609999999</v>
      </c>
      <c r="I1551" s="12">
        <v>503.25104160000001</v>
      </c>
      <c r="J1551" s="12">
        <v>2499.903855</v>
      </c>
      <c r="K1551" s="12">
        <v>4048.2383049999999</v>
      </c>
      <c r="L1551" s="12">
        <v>2799.4594670000001</v>
      </c>
      <c r="M1551" s="12">
        <v>5174.0133210000004</v>
      </c>
      <c r="N1551" s="12">
        <v>2653.62628</v>
      </c>
      <c r="O1551" s="12">
        <v>2828.399613</v>
      </c>
      <c r="P1551" s="12">
        <v>5096.567137</v>
      </c>
      <c r="Q1551" s="12">
        <v>14680.62796</v>
      </c>
      <c r="R1551" s="12">
        <v>3034.0597029999999</v>
      </c>
      <c r="S1551" s="12">
        <v>2163.6605220000001</v>
      </c>
      <c r="T1551" s="12">
        <v>3414.4713539999998</v>
      </c>
      <c r="U1551" s="12">
        <v>1654.7153840000001</v>
      </c>
      <c r="V1551" s="12">
        <v>355.75069630000002</v>
      </c>
      <c r="W1551" s="12">
        <v>3921.0179969999999</v>
      </c>
      <c r="X1551" s="12">
        <v>934.314751</v>
      </c>
      <c r="Y1551" s="12">
        <v>15125.3699</v>
      </c>
      <c r="Z1551" s="12">
        <v>12102.465700000001</v>
      </c>
      <c r="AA1551" s="12">
        <v>8812.3660670000008</v>
      </c>
      <c r="AB1551" s="12">
        <v>1821.770575</v>
      </c>
      <c r="AC1551" s="12">
        <v>1032.9148090000001</v>
      </c>
      <c r="AD1551" s="12">
        <v>101.12103159999999</v>
      </c>
      <c r="AE1551" s="12">
        <v>1471.5624499999999</v>
      </c>
    </row>
    <row r="1552" spans="1:31" x14ac:dyDescent="0.35">
      <c r="A1552" s="13">
        <v>2027</v>
      </c>
      <c r="B1552" s="13">
        <v>3</v>
      </c>
      <c r="C1552" s="13">
        <v>6</v>
      </c>
      <c r="D1552" s="13">
        <v>15</v>
      </c>
      <c r="E1552" s="13" t="s">
        <v>8531</v>
      </c>
      <c r="F1552" s="12">
        <v>3474.4182860000001</v>
      </c>
      <c r="G1552" s="12">
        <v>15312.81395</v>
      </c>
      <c r="H1552" s="12">
        <v>1974.049968</v>
      </c>
      <c r="I1552" s="12">
        <v>488.57861739999998</v>
      </c>
      <c r="J1552" s="12">
        <v>2455.6475730000002</v>
      </c>
      <c r="K1552" s="12">
        <v>4019.2129239999999</v>
      </c>
      <c r="L1552" s="12">
        <v>2665.10322</v>
      </c>
      <c r="M1552" s="12">
        <v>5097.5818499999996</v>
      </c>
      <c r="N1552" s="12">
        <v>2586.9977330000002</v>
      </c>
      <c r="O1552" s="12">
        <v>2789.1456199999998</v>
      </c>
      <c r="P1552" s="12">
        <v>5055.4484229999998</v>
      </c>
      <c r="Q1552" s="12">
        <v>14475.177729999999</v>
      </c>
      <c r="R1552" s="12">
        <v>3009.5192360000001</v>
      </c>
      <c r="S1552" s="12">
        <v>2101.2826789999999</v>
      </c>
      <c r="T1552" s="12">
        <v>3406.1104249999999</v>
      </c>
      <c r="U1552" s="12">
        <v>1641.0365320000001</v>
      </c>
      <c r="V1552" s="12">
        <v>350.78518079999998</v>
      </c>
      <c r="W1552" s="12">
        <v>3903.3115299999999</v>
      </c>
      <c r="X1552" s="12">
        <v>928.14357849999999</v>
      </c>
      <c r="Y1552" s="12">
        <v>14848.6857</v>
      </c>
      <c r="Z1552" s="12">
        <v>11953.447980000001</v>
      </c>
      <c r="AA1552" s="12">
        <v>8703.8593550000005</v>
      </c>
      <c r="AB1552" s="12">
        <v>1830.215878</v>
      </c>
      <c r="AC1552" s="12">
        <v>1037.7031609999999</v>
      </c>
      <c r="AD1552" s="12">
        <v>101.1773654</v>
      </c>
      <c r="AE1552" s="12">
        <v>1472.382247</v>
      </c>
    </row>
    <row r="1553" spans="1:31" x14ac:dyDescent="0.35">
      <c r="A1553" s="13">
        <v>2027</v>
      </c>
      <c r="B1553" s="13">
        <v>3</v>
      </c>
      <c r="C1553" s="13">
        <v>6</v>
      </c>
      <c r="D1553" s="13">
        <v>16</v>
      </c>
      <c r="E1553" s="13" t="s">
        <v>8531</v>
      </c>
      <c r="F1553" s="12">
        <v>3559.977128</v>
      </c>
      <c r="G1553" s="12">
        <v>15197.62199</v>
      </c>
      <c r="H1553" s="12">
        <v>1889.64021</v>
      </c>
      <c r="I1553" s="12">
        <v>447.37098279999998</v>
      </c>
      <c r="J1553" s="12">
        <v>2451.5716349999998</v>
      </c>
      <c r="K1553" s="12">
        <v>3925.1568470000002</v>
      </c>
      <c r="L1553" s="12">
        <v>2542.1328229999999</v>
      </c>
      <c r="M1553" s="12">
        <v>5099.0708119999999</v>
      </c>
      <c r="N1553" s="12">
        <v>2546.8387440000001</v>
      </c>
      <c r="O1553" s="12">
        <v>2801.685735</v>
      </c>
      <c r="P1553" s="12">
        <v>4984.7604950000004</v>
      </c>
      <c r="Q1553" s="12">
        <v>14002.637839999999</v>
      </c>
      <c r="R1553" s="12">
        <v>2940.1623439999998</v>
      </c>
      <c r="S1553" s="12">
        <v>2103.2199009999999</v>
      </c>
      <c r="T1553" s="12">
        <v>3401.9303829999999</v>
      </c>
      <c r="U1553" s="12">
        <v>1659.844208</v>
      </c>
      <c r="V1553" s="12">
        <v>345.11491649999999</v>
      </c>
      <c r="W1553" s="12">
        <v>3953.0050900000001</v>
      </c>
      <c r="X1553" s="12">
        <v>928.40703510000003</v>
      </c>
      <c r="Y1553" s="12">
        <v>14759.58531</v>
      </c>
      <c r="Z1553" s="12">
        <v>11921.057119999999</v>
      </c>
      <c r="AA1553" s="12">
        <v>8680.2740740000008</v>
      </c>
      <c r="AB1553" s="12">
        <v>1800.332461</v>
      </c>
      <c r="AC1553" s="12">
        <v>1020.759741</v>
      </c>
      <c r="AD1553" s="12">
        <v>101.4475786</v>
      </c>
      <c r="AE1553" s="12">
        <v>1476.314521</v>
      </c>
    </row>
    <row r="1554" spans="1:31" x14ac:dyDescent="0.35">
      <c r="A1554" s="13">
        <v>2027</v>
      </c>
      <c r="B1554" s="13">
        <v>3</v>
      </c>
      <c r="C1554" s="13">
        <v>6</v>
      </c>
      <c r="D1554" s="13">
        <v>17</v>
      </c>
      <c r="E1554" s="13" t="s">
        <v>8531</v>
      </c>
      <c r="F1554" s="12">
        <v>3635.1643509999999</v>
      </c>
      <c r="G1554" s="12">
        <v>15707.49703</v>
      </c>
      <c r="H1554" s="12">
        <v>1858.690216</v>
      </c>
      <c r="I1554" s="12">
        <v>432.2615753</v>
      </c>
      <c r="J1554" s="12">
        <v>2499.903855</v>
      </c>
      <c r="K1554" s="12">
        <v>3841.3882480000002</v>
      </c>
      <c r="L1554" s="12">
        <v>3340.869232</v>
      </c>
      <c r="M1554" s="12">
        <v>5219.1772270000001</v>
      </c>
      <c r="N1554" s="12">
        <v>2600.993156</v>
      </c>
      <c r="O1554" s="12">
        <v>2836.3045090000001</v>
      </c>
      <c r="P1554" s="12">
        <v>4988.918831</v>
      </c>
      <c r="Q1554" s="12">
        <v>13479.886979999999</v>
      </c>
      <c r="R1554" s="12">
        <v>2879.3425160000002</v>
      </c>
      <c r="S1554" s="12">
        <v>2092.5656159999999</v>
      </c>
      <c r="T1554" s="12">
        <v>3435.754179</v>
      </c>
      <c r="U1554" s="12">
        <v>1673.52306</v>
      </c>
      <c r="V1554" s="12">
        <v>336.40124750000001</v>
      </c>
      <c r="W1554" s="12">
        <v>4032.970937</v>
      </c>
      <c r="X1554" s="12">
        <v>938.98866610000005</v>
      </c>
      <c r="Y1554" s="12">
        <v>14519.763650000001</v>
      </c>
      <c r="Z1554" s="12">
        <v>12049.339110000001</v>
      </c>
      <c r="AA1554" s="12">
        <v>8773.6821349999991</v>
      </c>
      <c r="AB1554" s="12">
        <v>1766.38858</v>
      </c>
      <c r="AC1554" s="12">
        <v>1001.514103</v>
      </c>
      <c r="AD1554" s="12">
        <v>104.14989970000001</v>
      </c>
      <c r="AE1554" s="12">
        <v>1515.6400120000001</v>
      </c>
    </row>
    <row r="1555" spans="1:31" x14ac:dyDescent="0.35">
      <c r="A1555" s="13">
        <v>2027</v>
      </c>
      <c r="B1555" s="13">
        <v>3</v>
      </c>
      <c r="C1555" s="13">
        <v>6</v>
      </c>
      <c r="D1555" s="13">
        <v>18</v>
      </c>
      <c r="E1555" s="13" t="s">
        <v>8531</v>
      </c>
      <c r="F1555" s="12">
        <v>3801.5288580000001</v>
      </c>
      <c r="G1555" s="12">
        <v>16457.210029999998</v>
      </c>
      <c r="H1555" s="12">
        <v>1841.1684379999999</v>
      </c>
      <c r="I1555" s="12">
        <v>423.70779479999999</v>
      </c>
      <c r="J1555" s="12">
        <v>2683.7229229999998</v>
      </c>
      <c r="K1555" s="12">
        <v>3831.835591</v>
      </c>
      <c r="L1555" s="12">
        <v>3659.6805370000002</v>
      </c>
      <c r="M1555" s="12">
        <v>5336.3063540000003</v>
      </c>
      <c r="N1555" s="12">
        <v>2725.4274270000001</v>
      </c>
      <c r="O1555" s="12">
        <v>2899.2743820000001</v>
      </c>
      <c r="P1555" s="12">
        <v>5115.5093210000005</v>
      </c>
      <c r="Q1555" s="12">
        <v>13660.220799999999</v>
      </c>
      <c r="R1555" s="12">
        <v>3012.7199169999999</v>
      </c>
      <c r="S1555" s="12">
        <v>2137.508464</v>
      </c>
      <c r="T1555" s="12">
        <v>3524.6837500000001</v>
      </c>
      <c r="U1555" s="12">
        <v>1738.709419</v>
      </c>
      <c r="V1555" s="12">
        <v>334.31889799999999</v>
      </c>
      <c r="W1555" s="12">
        <v>4231.7470659999999</v>
      </c>
      <c r="X1555" s="12">
        <v>983.86844240000005</v>
      </c>
      <c r="Y1555" s="12">
        <v>14521.391530000001</v>
      </c>
      <c r="Z1555" s="12">
        <v>12141.345209999999</v>
      </c>
      <c r="AA1555" s="12">
        <v>8840.6760389999999</v>
      </c>
      <c r="AB1555" s="12">
        <v>1771.7479880000001</v>
      </c>
      <c r="AC1555" s="12">
        <v>1004.552801</v>
      </c>
      <c r="AD1555" s="12">
        <v>108.0908082</v>
      </c>
      <c r="AE1555" s="12">
        <v>1572.9900299999999</v>
      </c>
    </row>
    <row r="1556" spans="1:31" x14ac:dyDescent="0.35">
      <c r="A1556" s="13">
        <v>2027</v>
      </c>
      <c r="B1556" s="13">
        <v>3</v>
      </c>
      <c r="C1556" s="13">
        <v>6</v>
      </c>
      <c r="D1556" s="13">
        <v>19</v>
      </c>
      <c r="E1556" s="13" t="s">
        <v>8531</v>
      </c>
      <c r="F1556" s="12">
        <v>3992.5236909999999</v>
      </c>
      <c r="G1556" s="12">
        <v>17475.07632</v>
      </c>
      <c r="H1556" s="12">
        <v>1917.0092749999999</v>
      </c>
      <c r="I1556" s="12">
        <v>460.73226210000001</v>
      </c>
      <c r="J1556" s="12">
        <v>2679.6469849999999</v>
      </c>
      <c r="K1556" s="12">
        <v>4055.2190919999998</v>
      </c>
      <c r="L1556" s="12">
        <v>3879.4322659999998</v>
      </c>
      <c r="M1556" s="12">
        <v>5254.9116770000001</v>
      </c>
      <c r="N1556" s="12">
        <v>2881.8065940000001</v>
      </c>
      <c r="O1556" s="12">
        <v>3074.2795339999998</v>
      </c>
      <c r="P1556" s="12">
        <v>5324.8011340000003</v>
      </c>
      <c r="Q1556" s="12">
        <v>15002.50217</v>
      </c>
      <c r="R1556" s="12">
        <v>3323.5777109999999</v>
      </c>
      <c r="S1556" s="12">
        <v>2269.4307410000001</v>
      </c>
      <c r="T1556" s="12">
        <v>3693.4226480000002</v>
      </c>
      <c r="U1556" s="12">
        <v>1820.352345</v>
      </c>
      <c r="V1556" s="12">
        <v>352.32283159999997</v>
      </c>
      <c r="W1556" s="12">
        <v>4256.8805910000001</v>
      </c>
      <c r="X1556" s="12">
        <v>1034.832656</v>
      </c>
      <c r="Y1556" s="12">
        <v>15381.928599999999</v>
      </c>
      <c r="Z1556" s="12">
        <v>12327.93773</v>
      </c>
      <c r="AA1556" s="12">
        <v>8976.5426950000001</v>
      </c>
      <c r="AB1556" s="12">
        <v>1888.1962430000001</v>
      </c>
      <c r="AC1556" s="12">
        <v>1070.577102</v>
      </c>
      <c r="AD1556" s="12">
        <v>110.3765112</v>
      </c>
      <c r="AE1556" s="12">
        <v>1606.2526929999999</v>
      </c>
    </row>
    <row r="1557" spans="1:31" x14ac:dyDescent="0.35">
      <c r="A1557" s="13">
        <v>2027</v>
      </c>
      <c r="B1557" s="13">
        <v>3</v>
      </c>
      <c r="C1557" s="13">
        <v>6</v>
      </c>
      <c r="D1557" s="13">
        <v>20</v>
      </c>
      <c r="E1557" s="13" t="s">
        <v>8531</v>
      </c>
      <c r="F1557" s="12">
        <v>3946.719971</v>
      </c>
      <c r="G1557" s="12">
        <v>17667.702539999998</v>
      </c>
      <c r="H1557" s="12">
        <v>1928.136002</v>
      </c>
      <c r="I1557" s="12">
        <v>466.16419000000002</v>
      </c>
      <c r="J1557" s="12">
        <v>2692.4580890000002</v>
      </c>
      <c r="K1557" s="12">
        <v>4023.2544320000002</v>
      </c>
      <c r="L1557" s="12">
        <v>3996.7102749999999</v>
      </c>
      <c r="M1557" s="12">
        <v>5130.3383759999997</v>
      </c>
      <c r="N1557" s="12">
        <v>2919.5317380000001</v>
      </c>
      <c r="O1557" s="12">
        <v>3072.3718250000002</v>
      </c>
      <c r="P1557" s="12">
        <v>5374.6981370000003</v>
      </c>
      <c r="Q1557" s="12">
        <v>15187.40955</v>
      </c>
      <c r="R1557" s="12">
        <v>3318.2424769999998</v>
      </c>
      <c r="S1557" s="12">
        <v>2316.3108109999998</v>
      </c>
      <c r="T1557" s="12">
        <v>3682.7820809999998</v>
      </c>
      <c r="U1557" s="12">
        <v>1725.886166</v>
      </c>
      <c r="V1557" s="12">
        <v>358.76201559999998</v>
      </c>
      <c r="W1557" s="12">
        <v>4164.9186410000002</v>
      </c>
      <c r="X1557" s="12">
        <v>1009.967992</v>
      </c>
      <c r="Y1557" s="12">
        <v>15536.137059999999</v>
      </c>
      <c r="Z1557" s="12">
        <v>12493.80615</v>
      </c>
      <c r="AA1557" s="12">
        <v>9097.3191829999996</v>
      </c>
      <c r="AB1557" s="12">
        <v>1950.074885</v>
      </c>
      <c r="AC1557" s="12">
        <v>1105.6613030000001</v>
      </c>
      <c r="AD1557" s="12">
        <v>107.7867947</v>
      </c>
      <c r="AE1557" s="12">
        <v>1568.5658780000001</v>
      </c>
    </row>
    <row r="1558" spans="1:31" x14ac:dyDescent="0.35">
      <c r="A1558" s="13">
        <v>2027</v>
      </c>
      <c r="B1558" s="13">
        <v>3</v>
      </c>
      <c r="C1558" s="13">
        <v>6</v>
      </c>
      <c r="D1558" s="13">
        <v>21</v>
      </c>
      <c r="E1558" s="13" t="s">
        <v>8531</v>
      </c>
      <c r="F1558" s="12">
        <v>3769.1202309999999</v>
      </c>
      <c r="G1558" s="12">
        <v>16874.557089999998</v>
      </c>
      <c r="H1558" s="12">
        <v>1880.4321070000001</v>
      </c>
      <c r="I1558" s="12">
        <v>442.87560089999999</v>
      </c>
      <c r="J1558" s="12">
        <v>2648.0076130000002</v>
      </c>
      <c r="K1558" s="12">
        <v>3881.0685149999999</v>
      </c>
      <c r="L1558" s="12">
        <v>3847.5518870000001</v>
      </c>
      <c r="M1558" s="12">
        <v>4849.4272540000002</v>
      </c>
      <c r="N1558" s="12">
        <v>2860.8134580000001</v>
      </c>
      <c r="O1558" s="12">
        <v>2922.9902619999998</v>
      </c>
      <c r="P1558" s="12">
        <v>5266.5874569999996</v>
      </c>
      <c r="Q1558" s="12">
        <v>14240.04845</v>
      </c>
      <c r="R1558" s="12">
        <v>3137.2052610000001</v>
      </c>
      <c r="S1558" s="12">
        <v>2277.9539949999998</v>
      </c>
      <c r="T1558" s="12">
        <v>3510.2423760000001</v>
      </c>
      <c r="U1558" s="12">
        <v>1654.287585</v>
      </c>
      <c r="V1558" s="12">
        <v>349.66398099999998</v>
      </c>
      <c r="W1558" s="12">
        <v>3950.1489649999999</v>
      </c>
      <c r="X1558" s="12">
        <v>947.01270829999999</v>
      </c>
      <c r="Y1558" s="12">
        <v>14714.57098</v>
      </c>
      <c r="Z1558" s="12">
        <v>12172.44299</v>
      </c>
      <c r="AA1558" s="12">
        <v>8863.3197749999999</v>
      </c>
      <c r="AB1558" s="12">
        <v>1902.001436</v>
      </c>
      <c r="AC1558" s="12">
        <v>1078.4044249999999</v>
      </c>
      <c r="AD1558" s="12">
        <v>101.10976479999999</v>
      </c>
      <c r="AE1558" s="12">
        <v>1471.3984909999999</v>
      </c>
    </row>
    <row r="1559" spans="1:31" x14ac:dyDescent="0.35">
      <c r="A1559" s="13">
        <v>2027</v>
      </c>
      <c r="B1559" s="13">
        <v>3</v>
      </c>
      <c r="C1559" s="13">
        <v>6</v>
      </c>
      <c r="D1559" s="13">
        <v>22</v>
      </c>
      <c r="E1559" s="13" t="s">
        <v>8531</v>
      </c>
      <c r="F1559" s="12">
        <v>3536.2104159999999</v>
      </c>
      <c r="G1559" s="12">
        <v>15486.555469999999</v>
      </c>
      <c r="H1559" s="12">
        <v>1804.719965</v>
      </c>
      <c r="I1559" s="12">
        <v>405.91361560000001</v>
      </c>
      <c r="J1559" s="12">
        <v>2494.2750780000001</v>
      </c>
      <c r="K1559" s="12">
        <v>3638.9471090000002</v>
      </c>
      <c r="L1559" s="12">
        <v>3569.1611539999999</v>
      </c>
      <c r="M1559" s="12">
        <v>4606.7321849999998</v>
      </c>
      <c r="N1559" s="12">
        <v>2586.9977330000002</v>
      </c>
      <c r="O1559" s="12">
        <v>2676.8374699999999</v>
      </c>
      <c r="P1559" s="12">
        <v>5018.9489009999998</v>
      </c>
      <c r="Q1559" s="12">
        <v>12783.63535</v>
      </c>
      <c r="R1559" s="12">
        <v>2789.0019790000001</v>
      </c>
      <c r="S1559" s="12">
        <v>2157.848857</v>
      </c>
      <c r="T1559" s="12">
        <v>3266.2551189999999</v>
      </c>
      <c r="U1559" s="12">
        <v>1518.571547</v>
      </c>
      <c r="V1559" s="12">
        <v>330.53875340000002</v>
      </c>
      <c r="W1559" s="12">
        <v>3648.5579870000001</v>
      </c>
      <c r="X1559" s="12">
        <v>873.12234969999997</v>
      </c>
      <c r="Y1559" s="12">
        <v>13376.98371</v>
      </c>
      <c r="Z1559" s="12">
        <v>11365.152969999999</v>
      </c>
      <c r="AA1559" s="12">
        <v>8275.4944990000004</v>
      </c>
      <c r="AB1559" s="12">
        <v>1789.9380200000001</v>
      </c>
      <c r="AC1559" s="12">
        <v>1014.866259</v>
      </c>
      <c r="AD1559" s="12">
        <v>92.248432739999998</v>
      </c>
      <c r="AE1559" s="12">
        <v>1342.4440750000001</v>
      </c>
    </row>
    <row r="1560" spans="1:31" x14ac:dyDescent="0.35">
      <c r="A1560" s="13">
        <v>2027</v>
      </c>
      <c r="B1560" s="13">
        <v>3</v>
      </c>
      <c r="C1560" s="13">
        <v>6</v>
      </c>
      <c r="D1560" s="13">
        <v>23</v>
      </c>
      <c r="E1560" s="13" t="s">
        <v>8531</v>
      </c>
      <c r="F1560" s="12">
        <v>3338.3017209999998</v>
      </c>
      <c r="G1560" s="12">
        <v>13817.167240000001</v>
      </c>
      <c r="H1560" s="12">
        <v>1712.636788</v>
      </c>
      <c r="I1560" s="12">
        <v>360.95979690000001</v>
      </c>
      <c r="J1560" s="12">
        <v>2390.8159890000002</v>
      </c>
      <c r="K1560" s="12">
        <v>3346.123994</v>
      </c>
      <c r="L1560" s="12">
        <v>3134.780522</v>
      </c>
      <c r="M1560" s="12">
        <v>4459.3281349999997</v>
      </c>
      <c r="N1560" s="12">
        <v>2348.1705659999998</v>
      </c>
      <c r="O1560" s="12">
        <v>2438.0450259999998</v>
      </c>
      <c r="P1560" s="12">
        <v>4671.0547219999999</v>
      </c>
      <c r="Q1560" s="12">
        <v>10989.367850000001</v>
      </c>
      <c r="R1560" s="12">
        <v>2426.9263980000001</v>
      </c>
      <c r="S1560" s="12">
        <v>1993.3822990000001</v>
      </c>
      <c r="T1560" s="12">
        <v>3000.2257209999998</v>
      </c>
      <c r="U1560" s="12">
        <v>1382.428901</v>
      </c>
      <c r="V1560" s="12">
        <v>309.90786600000001</v>
      </c>
      <c r="W1560" s="12">
        <v>3392.0915239999999</v>
      </c>
      <c r="X1560" s="12">
        <v>803.1133681</v>
      </c>
      <c r="Y1560" s="12">
        <v>11871.54062</v>
      </c>
      <c r="Z1560" s="12">
        <v>10531.94909</v>
      </c>
      <c r="AA1560" s="12">
        <v>7668.8001489999997</v>
      </c>
      <c r="AB1560" s="12">
        <v>1655.6250700000001</v>
      </c>
      <c r="AC1560" s="12">
        <v>938.71296219999999</v>
      </c>
      <c r="AD1560" s="12">
        <v>86.697385740000001</v>
      </c>
      <c r="AE1560" s="12">
        <v>1261.662538</v>
      </c>
    </row>
    <row r="1561" spans="1:31" x14ac:dyDescent="0.35">
      <c r="A1561" s="13">
        <v>2027</v>
      </c>
      <c r="B1561" s="13">
        <v>3</v>
      </c>
      <c r="C1561" s="13">
        <v>6</v>
      </c>
      <c r="D1561" s="13">
        <v>24</v>
      </c>
      <c r="E1561" s="13" t="s">
        <v>8531</v>
      </c>
      <c r="F1561" s="12">
        <v>3130.8874970000002</v>
      </c>
      <c r="G1561" s="12">
        <v>13178.87862</v>
      </c>
      <c r="H1561" s="12">
        <v>1631.809033</v>
      </c>
      <c r="I1561" s="12">
        <v>321.50029039999998</v>
      </c>
      <c r="J1561" s="12">
        <v>2358.0121650000001</v>
      </c>
      <c r="K1561" s="12">
        <v>3080.488355</v>
      </c>
      <c r="L1561" s="12">
        <v>2801.1670760000002</v>
      </c>
      <c r="M1561" s="12">
        <v>4328.3033009999999</v>
      </c>
      <c r="N1561" s="12">
        <v>2123.9453859999999</v>
      </c>
      <c r="O1561" s="12">
        <v>2157.8168179999998</v>
      </c>
      <c r="P1561" s="12">
        <v>4407.708329</v>
      </c>
      <c r="Q1561" s="12">
        <v>9733.8423210000001</v>
      </c>
      <c r="R1561" s="12">
        <v>2064.140832</v>
      </c>
      <c r="S1561" s="12">
        <v>1855.06693</v>
      </c>
      <c r="T1561" s="12">
        <v>2856.9496899999999</v>
      </c>
      <c r="U1561" s="12">
        <v>1354.4312870000001</v>
      </c>
      <c r="V1561" s="12">
        <v>295.011414</v>
      </c>
      <c r="W1561" s="12">
        <v>3358.3915099999999</v>
      </c>
      <c r="X1561" s="12">
        <v>758.84995019999997</v>
      </c>
      <c r="Y1561" s="12">
        <v>10699.674129999999</v>
      </c>
      <c r="Z1561" s="12">
        <v>9934.5792849999998</v>
      </c>
      <c r="AA1561" s="12">
        <v>7233.8275130000002</v>
      </c>
      <c r="AB1561" s="12">
        <v>1548.4340179999999</v>
      </c>
      <c r="AC1561" s="12">
        <v>877.93734819999997</v>
      </c>
      <c r="AD1561" s="12">
        <v>84.738166759999999</v>
      </c>
      <c r="AE1561" s="12">
        <v>1233.15103</v>
      </c>
    </row>
    <row r="1562" spans="1:31" x14ac:dyDescent="0.35">
      <c r="A1562" s="13">
        <v>2027</v>
      </c>
      <c r="B1562" s="13">
        <v>3</v>
      </c>
      <c r="C1562" s="13">
        <v>7</v>
      </c>
      <c r="D1562" s="13">
        <v>1</v>
      </c>
      <c r="E1562" s="13" t="s">
        <v>8531</v>
      </c>
      <c r="F1562" s="12">
        <v>3034.9578609999999</v>
      </c>
      <c r="G1562" s="12">
        <v>12461.271940000001</v>
      </c>
      <c r="H1562" s="12">
        <v>1581.163393</v>
      </c>
      <c r="I1562" s="12">
        <v>296.77569010000002</v>
      </c>
      <c r="J1562" s="12">
        <v>2293.7624529999998</v>
      </c>
      <c r="K1562" s="12">
        <v>2886.8650539999999</v>
      </c>
      <c r="L1562" s="12">
        <v>2350.2766940000001</v>
      </c>
      <c r="M1562" s="12">
        <v>4394.8083589999997</v>
      </c>
      <c r="N1562" s="12">
        <v>2057.3179239999999</v>
      </c>
      <c r="O1562" s="12">
        <v>2115.0190870000001</v>
      </c>
      <c r="P1562" s="12">
        <v>4246.4655389999998</v>
      </c>
      <c r="Q1562" s="12">
        <v>8674.6286230000005</v>
      </c>
      <c r="R1562" s="12">
        <v>1863.5410919999999</v>
      </c>
      <c r="S1562" s="12">
        <v>1762.275836</v>
      </c>
      <c r="T1562" s="12">
        <v>2747.1173739999999</v>
      </c>
      <c r="U1562" s="12">
        <v>1319.1658520000001</v>
      </c>
      <c r="V1562" s="12">
        <v>285.78513179999999</v>
      </c>
      <c r="W1562" s="12">
        <v>3306.9831429999999</v>
      </c>
      <c r="X1562" s="12">
        <v>736.71840380000003</v>
      </c>
      <c r="Y1562" s="12">
        <v>10044.30538</v>
      </c>
      <c r="Z1562" s="12">
        <v>9628.7679279999993</v>
      </c>
      <c r="AA1562" s="12">
        <v>7011.1520929999997</v>
      </c>
      <c r="AB1562" s="12">
        <v>1486.0683320000001</v>
      </c>
      <c r="AC1562" s="12">
        <v>842.57700090000003</v>
      </c>
      <c r="AD1562" s="12">
        <v>83.240632849999997</v>
      </c>
      <c r="AE1562" s="12">
        <v>1211.3581879999999</v>
      </c>
    </row>
    <row r="1563" spans="1:31" x14ac:dyDescent="0.35">
      <c r="A1563" s="13">
        <v>2027</v>
      </c>
      <c r="B1563" s="13">
        <v>3</v>
      </c>
      <c r="C1563" s="13">
        <v>7</v>
      </c>
      <c r="D1563" s="13">
        <v>2</v>
      </c>
      <c r="E1563" s="13" t="s">
        <v>8531</v>
      </c>
      <c r="F1563" s="12">
        <v>2971.8694850000002</v>
      </c>
      <c r="G1563" s="12">
        <v>12168.55918</v>
      </c>
      <c r="H1563" s="12">
        <v>1560.18938</v>
      </c>
      <c r="I1563" s="12">
        <v>286.53616579999999</v>
      </c>
      <c r="J1563" s="12">
        <v>2271.828505</v>
      </c>
      <c r="K1563" s="12">
        <v>2774.8058930000002</v>
      </c>
      <c r="L1563" s="12">
        <v>2232.430198</v>
      </c>
      <c r="M1563" s="12">
        <v>4440.9649069999996</v>
      </c>
      <c r="N1563" s="12">
        <v>1975.477572</v>
      </c>
      <c r="O1563" s="12">
        <v>2019.33934</v>
      </c>
      <c r="P1563" s="12">
        <v>4197.0301509999999</v>
      </c>
      <c r="Q1563" s="12">
        <v>8188.3964189999997</v>
      </c>
      <c r="R1563" s="12">
        <v>1758.617123</v>
      </c>
      <c r="S1563" s="12">
        <v>1692.7305329999999</v>
      </c>
      <c r="T1563" s="12">
        <v>2690.1103499999999</v>
      </c>
      <c r="U1563" s="12">
        <v>1297.3659640000001</v>
      </c>
      <c r="V1563" s="12">
        <v>280.01879980000001</v>
      </c>
      <c r="W1563" s="12">
        <v>3289.8482779999999</v>
      </c>
      <c r="X1563" s="12">
        <v>734.07321290000004</v>
      </c>
      <c r="Y1563" s="12">
        <v>9703.7373650000009</v>
      </c>
      <c r="Z1563" s="12">
        <v>9464.1983970000001</v>
      </c>
      <c r="AA1563" s="12">
        <v>6891.3213919999998</v>
      </c>
      <c r="AB1563" s="12">
        <v>1453.0990200000001</v>
      </c>
      <c r="AC1563" s="12">
        <v>823.88392759999999</v>
      </c>
      <c r="AD1563" s="12">
        <v>82.914085869999994</v>
      </c>
      <c r="AE1563" s="12">
        <v>1206.6061179999999</v>
      </c>
    </row>
    <row r="1564" spans="1:31" x14ac:dyDescent="0.35">
      <c r="A1564" s="13">
        <v>2027</v>
      </c>
      <c r="B1564" s="13">
        <v>3</v>
      </c>
      <c r="C1564" s="13">
        <v>7</v>
      </c>
      <c r="D1564" s="13">
        <v>3</v>
      </c>
      <c r="E1564" s="13" t="s">
        <v>8531</v>
      </c>
      <c r="F1564" s="12">
        <v>2936.0039259999999</v>
      </c>
      <c r="G1564" s="12">
        <v>12264.87815</v>
      </c>
      <c r="H1564" s="12">
        <v>1544.586225</v>
      </c>
      <c r="I1564" s="12">
        <v>278.9190289</v>
      </c>
      <c r="J1564" s="12">
        <v>2282.698382</v>
      </c>
      <c r="K1564" s="12">
        <v>2701.3247710000001</v>
      </c>
      <c r="L1564" s="12">
        <v>2168.0988050000001</v>
      </c>
      <c r="M1564" s="12">
        <v>4550.6492250000001</v>
      </c>
      <c r="N1564" s="12">
        <v>2047.277634</v>
      </c>
      <c r="O1564" s="12">
        <v>1957.7326270000001</v>
      </c>
      <c r="P1564" s="12">
        <v>4193.7965640000002</v>
      </c>
      <c r="Q1564" s="12">
        <v>7804.8893280000002</v>
      </c>
      <c r="R1564" s="12">
        <v>1694.951607</v>
      </c>
      <c r="S1564" s="12">
        <v>1691.3747390000001</v>
      </c>
      <c r="T1564" s="12">
        <v>2723.9341460000001</v>
      </c>
      <c r="U1564" s="12">
        <v>1292.23714</v>
      </c>
      <c r="V1564" s="12">
        <v>278.48105459999999</v>
      </c>
      <c r="W1564" s="12">
        <v>3353.2508619999999</v>
      </c>
      <c r="X1564" s="12">
        <v>747.82824900000003</v>
      </c>
      <c r="Y1564" s="12">
        <v>9530.4012050000001</v>
      </c>
      <c r="Z1564" s="12">
        <v>9617.1069869999992</v>
      </c>
      <c r="AA1564" s="12">
        <v>7002.6612219999997</v>
      </c>
      <c r="AB1564" s="12">
        <v>1443.5169599999999</v>
      </c>
      <c r="AC1564" s="12">
        <v>818.45105279999996</v>
      </c>
      <c r="AD1564" s="12">
        <v>83.713584679999997</v>
      </c>
      <c r="AE1564" s="12">
        <v>1218.2408129999999</v>
      </c>
    </row>
    <row r="1565" spans="1:31" x14ac:dyDescent="0.35">
      <c r="A1565" s="13">
        <v>2027</v>
      </c>
      <c r="B1565" s="13">
        <v>3</v>
      </c>
      <c r="C1565" s="13">
        <v>7</v>
      </c>
      <c r="D1565" s="13">
        <v>4</v>
      </c>
      <c r="E1565" s="13" t="s">
        <v>8531</v>
      </c>
      <c r="F1565" s="12">
        <v>3041.4390910000002</v>
      </c>
      <c r="G1565" s="12">
        <v>12742.646860000001</v>
      </c>
      <c r="H1565" s="12">
        <v>1550.4686429999999</v>
      </c>
      <c r="I1565" s="12">
        <v>281.7911489</v>
      </c>
      <c r="J1565" s="12">
        <v>2336.660089</v>
      </c>
      <c r="K1565" s="12">
        <v>2685.8935550000001</v>
      </c>
      <c r="L1565" s="12">
        <v>2182.9009470000001</v>
      </c>
      <c r="M1565" s="12">
        <v>4833.0486739999997</v>
      </c>
      <c r="N1565" s="12">
        <v>2159.2377700000002</v>
      </c>
      <c r="O1565" s="12">
        <v>2006.799225</v>
      </c>
      <c r="P1565" s="12">
        <v>4240.459981</v>
      </c>
      <c r="Q1565" s="12">
        <v>7912.1792750000004</v>
      </c>
      <c r="R1565" s="12">
        <v>1689.9725149999999</v>
      </c>
      <c r="S1565" s="12">
        <v>1736.8990140000001</v>
      </c>
      <c r="T1565" s="12">
        <v>2783.9809700000001</v>
      </c>
      <c r="U1565" s="12">
        <v>1328.996893</v>
      </c>
      <c r="V1565" s="12">
        <v>282.35736150000002</v>
      </c>
      <c r="W1565" s="12">
        <v>3529.7495920000001</v>
      </c>
      <c r="X1565" s="12">
        <v>773.83943769999996</v>
      </c>
      <c r="Y1565" s="12">
        <v>9625.5858470000003</v>
      </c>
      <c r="Z1565" s="12">
        <v>9688.3773490000003</v>
      </c>
      <c r="AA1565" s="12">
        <v>7054.5564750000003</v>
      </c>
      <c r="AB1565" s="12">
        <v>1457.9713839999999</v>
      </c>
      <c r="AC1565" s="12">
        <v>826.64648039999997</v>
      </c>
      <c r="AD1565" s="12">
        <v>87.440487840000003</v>
      </c>
      <c r="AE1565" s="12">
        <v>1272.4765219999999</v>
      </c>
    </row>
    <row r="1566" spans="1:31" x14ac:dyDescent="0.35">
      <c r="A1566" s="13">
        <v>2027</v>
      </c>
      <c r="B1566" s="13">
        <v>3</v>
      </c>
      <c r="C1566" s="13">
        <v>7</v>
      </c>
      <c r="D1566" s="13">
        <v>5</v>
      </c>
      <c r="E1566" s="13" t="s">
        <v>8531</v>
      </c>
      <c r="F1566" s="12">
        <v>3267.867675</v>
      </c>
      <c r="G1566" s="12">
        <v>14285.50531</v>
      </c>
      <c r="H1566" s="12">
        <v>1582.0588929999999</v>
      </c>
      <c r="I1566" s="12">
        <v>297.21277090000001</v>
      </c>
      <c r="J1566" s="12">
        <v>2476.4170680000002</v>
      </c>
      <c r="K1566" s="12">
        <v>2811.1794719999998</v>
      </c>
      <c r="L1566" s="12">
        <v>2279.1137920000001</v>
      </c>
      <c r="M1566" s="12">
        <v>5135.3009469999997</v>
      </c>
      <c r="N1566" s="12">
        <v>2382.8531320000002</v>
      </c>
      <c r="O1566" s="12">
        <v>2224.33043</v>
      </c>
      <c r="P1566" s="12">
        <v>4423.8785420000004</v>
      </c>
      <c r="Q1566" s="12">
        <v>8688.3253050000003</v>
      </c>
      <c r="R1566" s="12">
        <v>1828.3290079999999</v>
      </c>
      <c r="S1566" s="12">
        <v>1806.0558289999999</v>
      </c>
      <c r="T1566" s="12">
        <v>2959.5613189999999</v>
      </c>
      <c r="U1566" s="12">
        <v>1439.920832</v>
      </c>
      <c r="V1566" s="12">
        <v>294.97932850000001</v>
      </c>
      <c r="W1566" s="12">
        <v>3894.7431539999998</v>
      </c>
      <c r="X1566" s="12">
        <v>825.33262490000004</v>
      </c>
      <c r="Y1566" s="12">
        <v>10191.93244</v>
      </c>
      <c r="Z1566" s="12">
        <v>10057.67734</v>
      </c>
      <c r="AA1566" s="12">
        <v>7323.4609110000001</v>
      </c>
      <c r="AB1566" s="12">
        <v>1518.5506</v>
      </c>
      <c r="AC1566" s="12">
        <v>860.99392809999995</v>
      </c>
      <c r="AD1566" s="12">
        <v>96.256878819999997</v>
      </c>
      <c r="AE1566" s="12">
        <v>1400.7769330000001</v>
      </c>
    </row>
    <row r="1567" spans="1:31" x14ac:dyDescent="0.35">
      <c r="A1567" s="13">
        <v>2027</v>
      </c>
      <c r="B1567" s="13">
        <v>3</v>
      </c>
      <c r="C1567" s="13">
        <v>7</v>
      </c>
      <c r="D1567" s="13">
        <v>6</v>
      </c>
      <c r="E1567" s="13" t="s">
        <v>8531</v>
      </c>
      <c r="F1567" s="12">
        <v>3639.053915</v>
      </c>
      <c r="G1567" s="12">
        <v>16727.258809999999</v>
      </c>
      <c r="H1567" s="12">
        <v>1647.1558709999999</v>
      </c>
      <c r="I1567" s="12">
        <v>328.99265860000003</v>
      </c>
      <c r="J1567" s="12">
        <v>2662.5657500000002</v>
      </c>
      <c r="K1567" s="12">
        <v>3094.4499310000001</v>
      </c>
      <c r="L1567" s="12">
        <v>2541.5632620000001</v>
      </c>
      <c r="M1567" s="12">
        <v>5242.5036620000001</v>
      </c>
      <c r="N1567" s="12">
        <v>2869.6362829999998</v>
      </c>
      <c r="O1567" s="12">
        <v>2606.235572</v>
      </c>
      <c r="P1567" s="12">
        <v>4753.7545259999997</v>
      </c>
      <c r="Q1567" s="12">
        <v>10224.632809999999</v>
      </c>
      <c r="R1567" s="12">
        <v>2154.1252279999999</v>
      </c>
      <c r="S1567" s="12">
        <v>2008.6853940000001</v>
      </c>
      <c r="T1567" s="12">
        <v>3194.807566</v>
      </c>
      <c r="U1567" s="12">
        <v>1565.163534</v>
      </c>
      <c r="V1567" s="12">
        <v>318.01285410000003</v>
      </c>
      <c r="W1567" s="12">
        <v>4114.6534780000002</v>
      </c>
      <c r="X1567" s="12">
        <v>907.24594139999999</v>
      </c>
      <c r="Y1567" s="12">
        <v>11520.953380000001</v>
      </c>
      <c r="Z1567" s="12">
        <v>10960.85851</v>
      </c>
      <c r="AA1567" s="12">
        <v>7981.1089670000001</v>
      </c>
      <c r="AB1567" s="12">
        <v>1647.6668110000001</v>
      </c>
      <c r="AC1567" s="12">
        <v>934.20075640000005</v>
      </c>
      <c r="AD1567" s="12">
        <v>105.3209495</v>
      </c>
      <c r="AE1567" s="12">
        <v>1532.681699</v>
      </c>
    </row>
    <row r="1568" spans="1:31" x14ac:dyDescent="0.35">
      <c r="A1568" s="13">
        <v>2027</v>
      </c>
      <c r="B1568" s="13">
        <v>3</v>
      </c>
      <c r="C1568" s="13">
        <v>7</v>
      </c>
      <c r="D1568" s="13">
        <v>7</v>
      </c>
      <c r="E1568" s="13" t="s">
        <v>8531</v>
      </c>
      <c r="F1568" s="12">
        <v>3817.949075</v>
      </c>
      <c r="G1568" s="12">
        <v>18534.502970000001</v>
      </c>
      <c r="H1568" s="12">
        <v>1714.4277890000001</v>
      </c>
      <c r="I1568" s="12">
        <v>361.83386089999999</v>
      </c>
      <c r="J1568" s="12">
        <v>2768.5472279999999</v>
      </c>
      <c r="K1568" s="12">
        <v>3350.900322</v>
      </c>
      <c r="L1568" s="12">
        <v>2683.8901409999999</v>
      </c>
      <c r="M1568" s="12">
        <v>5271.7859429999999</v>
      </c>
      <c r="N1568" s="12">
        <v>3252.3695670000002</v>
      </c>
      <c r="O1568" s="12">
        <v>2984.8686539999999</v>
      </c>
      <c r="P1568" s="12">
        <v>5070.2322700000004</v>
      </c>
      <c r="Q1568" s="12">
        <v>11537.235119999999</v>
      </c>
      <c r="R1568" s="12">
        <v>2496.9944249999999</v>
      </c>
      <c r="S1568" s="12">
        <v>2213.639799</v>
      </c>
      <c r="T1568" s="12">
        <v>3276.8965320000002</v>
      </c>
      <c r="U1568" s="12">
        <v>1604.7033859999999</v>
      </c>
      <c r="V1568" s="12">
        <v>335.34402999999998</v>
      </c>
      <c r="W1568" s="12">
        <v>4200.3315750000002</v>
      </c>
      <c r="X1568" s="12">
        <v>944.63184130000002</v>
      </c>
      <c r="Y1568" s="12">
        <v>13059.37988</v>
      </c>
      <c r="Z1568" s="12">
        <v>11994.913629999999</v>
      </c>
      <c r="AA1568" s="12">
        <v>8734.0524160000004</v>
      </c>
      <c r="AB1568" s="12">
        <v>1745.1126529999999</v>
      </c>
      <c r="AC1568" s="12">
        <v>989.45099210000001</v>
      </c>
      <c r="AD1568" s="12">
        <v>108.72136860000001</v>
      </c>
      <c r="AE1568" s="12">
        <v>1582.1662530000001</v>
      </c>
    </row>
    <row r="1569" spans="1:31" x14ac:dyDescent="0.35">
      <c r="A1569" s="13">
        <v>2027</v>
      </c>
      <c r="B1569" s="13">
        <v>3</v>
      </c>
      <c r="C1569" s="13">
        <v>7</v>
      </c>
      <c r="D1569" s="13">
        <v>8</v>
      </c>
      <c r="E1569" s="13" t="s">
        <v>8531</v>
      </c>
      <c r="F1569" s="12">
        <v>3823.9984979999999</v>
      </c>
      <c r="G1569" s="12">
        <v>18761.107599999999</v>
      </c>
      <c r="H1569" s="12">
        <v>1778.756889</v>
      </c>
      <c r="I1569" s="12">
        <v>393.23914969999998</v>
      </c>
      <c r="J1569" s="12">
        <v>2764.6654830000002</v>
      </c>
      <c r="K1569" s="12">
        <v>3580.162382</v>
      </c>
      <c r="L1569" s="12">
        <v>2749.360655</v>
      </c>
      <c r="M1569" s="12">
        <v>5287.6675679999998</v>
      </c>
      <c r="N1569" s="12">
        <v>3276.100371</v>
      </c>
      <c r="O1569" s="12">
        <v>3055.7434229999999</v>
      </c>
      <c r="P1569" s="12">
        <v>5160.7871320000004</v>
      </c>
      <c r="Q1569" s="12">
        <v>12580.46644</v>
      </c>
      <c r="R1569" s="12">
        <v>2727.4698669999998</v>
      </c>
      <c r="S1569" s="12">
        <v>2265.7501069999998</v>
      </c>
      <c r="T1569" s="12">
        <v>3277.6566929999999</v>
      </c>
      <c r="U1569" s="12">
        <v>1626.7177690000001</v>
      </c>
      <c r="V1569" s="12">
        <v>342.4559716</v>
      </c>
      <c r="W1569" s="12">
        <v>4204.9006209999998</v>
      </c>
      <c r="X1569" s="12">
        <v>953.71296229999996</v>
      </c>
      <c r="Y1569" s="12">
        <v>14010.117109999999</v>
      </c>
      <c r="Z1569" s="12">
        <v>12456.225539999999</v>
      </c>
      <c r="AA1569" s="12">
        <v>9069.9549979999993</v>
      </c>
      <c r="AB1569" s="12">
        <v>1773.859314</v>
      </c>
      <c r="AC1569" s="12">
        <v>1005.7498890000001</v>
      </c>
      <c r="AD1569" s="12">
        <v>108.0908082</v>
      </c>
      <c r="AE1569" s="12">
        <v>1572.9900299999999</v>
      </c>
    </row>
    <row r="1570" spans="1:31" x14ac:dyDescent="0.35">
      <c r="A1570" s="13">
        <v>2027</v>
      </c>
      <c r="B1570" s="13">
        <v>3</v>
      </c>
      <c r="C1570" s="13">
        <v>7</v>
      </c>
      <c r="D1570" s="13">
        <v>9</v>
      </c>
      <c r="E1570" s="13" t="s">
        <v>8531</v>
      </c>
      <c r="F1570" s="12">
        <v>3766.0951060000002</v>
      </c>
      <c r="G1570" s="12">
        <v>17871.654890000002</v>
      </c>
      <c r="H1570" s="12">
        <v>1828.379406</v>
      </c>
      <c r="I1570" s="12">
        <v>417.46418720000003</v>
      </c>
      <c r="J1570" s="12">
        <v>2765.0538700000002</v>
      </c>
      <c r="K1570" s="12">
        <v>3771.2138140000002</v>
      </c>
      <c r="L1570" s="12">
        <v>2848.9887180000001</v>
      </c>
      <c r="M1570" s="12">
        <v>5306.527752</v>
      </c>
      <c r="N1570" s="12">
        <v>3204.2992239999999</v>
      </c>
      <c r="O1570" s="12">
        <v>2986.2318129999999</v>
      </c>
      <c r="P1570" s="12">
        <v>5164.9447090000003</v>
      </c>
      <c r="Q1570" s="12">
        <v>13470.750760000001</v>
      </c>
      <c r="R1570" s="12">
        <v>2913.1311810000002</v>
      </c>
      <c r="S1570" s="12">
        <v>2243.278683</v>
      </c>
      <c r="T1570" s="12">
        <v>3349.864407</v>
      </c>
      <c r="U1570" s="12">
        <v>1659.2031050000001</v>
      </c>
      <c r="V1570" s="12">
        <v>345.88374190000002</v>
      </c>
      <c r="W1570" s="12">
        <v>4219.1812470000004</v>
      </c>
      <c r="X1570" s="12">
        <v>959.18049980000001</v>
      </c>
      <c r="Y1570" s="12">
        <v>14581.92283</v>
      </c>
      <c r="Z1570" s="12">
        <v>12473.07042</v>
      </c>
      <c r="AA1570" s="12">
        <v>9082.2205310000008</v>
      </c>
      <c r="AB1570" s="12">
        <v>1796.2719970000001</v>
      </c>
      <c r="AC1570" s="12">
        <v>1018.457523</v>
      </c>
      <c r="AD1570" s="12">
        <v>107.4377142</v>
      </c>
      <c r="AE1570" s="12">
        <v>1563.485889</v>
      </c>
    </row>
    <row r="1571" spans="1:31" x14ac:dyDescent="0.35">
      <c r="A1571" s="13">
        <v>2027</v>
      </c>
      <c r="B1571" s="13">
        <v>3</v>
      </c>
      <c r="C1571" s="13">
        <v>7</v>
      </c>
      <c r="D1571" s="13">
        <v>10</v>
      </c>
      <c r="E1571" s="13" t="s">
        <v>8531</v>
      </c>
      <c r="F1571" s="12">
        <v>3741.8974130000001</v>
      </c>
      <c r="G1571" s="12">
        <v>16910.44268</v>
      </c>
      <c r="H1571" s="12">
        <v>1880.17579</v>
      </c>
      <c r="I1571" s="12">
        <v>442.75073459999999</v>
      </c>
      <c r="J1571" s="12">
        <v>2764.2770959999998</v>
      </c>
      <c r="K1571" s="12">
        <v>3907.8885829999999</v>
      </c>
      <c r="L1571" s="12">
        <v>2847.281109</v>
      </c>
      <c r="M1571" s="12">
        <v>5299.5792629999996</v>
      </c>
      <c r="N1571" s="12">
        <v>3071.9557709999999</v>
      </c>
      <c r="O1571" s="12">
        <v>2948.3409799999999</v>
      </c>
      <c r="P1571" s="12">
        <v>5163.5591029999996</v>
      </c>
      <c r="Q1571" s="12">
        <v>14219.50561</v>
      </c>
      <c r="R1571" s="12">
        <v>3009.874229</v>
      </c>
      <c r="S1571" s="12">
        <v>2231.6553530000001</v>
      </c>
      <c r="T1571" s="12">
        <v>3389.388567</v>
      </c>
      <c r="U1571" s="12">
        <v>1689.5530200000001</v>
      </c>
      <c r="V1571" s="12">
        <v>347.67769929999997</v>
      </c>
      <c r="W1571" s="12">
        <v>4182.6251080000002</v>
      </c>
      <c r="X1571" s="12">
        <v>976.90256339999996</v>
      </c>
      <c r="Y1571" s="12">
        <v>14956.448399999999</v>
      </c>
      <c r="Z1571" s="12">
        <v>12375.886210000001</v>
      </c>
      <c r="AA1571" s="12">
        <v>9011.4562060000007</v>
      </c>
      <c r="AB1571" s="12">
        <v>1826.4802709999999</v>
      </c>
      <c r="AC1571" s="12">
        <v>1035.585131</v>
      </c>
      <c r="AD1571" s="12">
        <v>107.02115910000001</v>
      </c>
      <c r="AE1571" s="12">
        <v>1557.423976</v>
      </c>
    </row>
    <row r="1572" spans="1:31" x14ac:dyDescent="0.35">
      <c r="A1572" s="13">
        <v>2027</v>
      </c>
      <c r="B1572" s="13">
        <v>3</v>
      </c>
      <c r="C1572" s="13">
        <v>7</v>
      </c>
      <c r="D1572" s="13">
        <v>11</v>
      </c>
      <c r="E1572" s="13" t="s">
        <v>8531</v>
      </c>
      <c r="F1572" s="12">
        <v>3686.1547059999998</v>
      </c>
      <c r="G1572" s="12">
        <v>16379.78746</v>
      </c>
      <c r="H1572" s="12">
        <v>1929.031502</v>
      </c>
      <c r="I1572" s="12">
        <v>466.60127080000001</v>
      </c>
      <c r="J1572" s="12">
        <v>2765.2480639999999</v>
      </c>
      <c r="K1572" s="12">
        <v>3974.3889180000001</v>
      </c>
      <c r="L1572" s="12">
        <v>2824.5083359999999</v>
      </c>
      <c r="M1572" s="12">
        <v>5268.8086540000004</v>
      </c>
      <c r="N1572" s="12">
        <v>2935.0473649999999</v>
      </c>
      <c r="O1572" s="12">
        <v>2894.3674839999999</v>
      </c>
      <c r="P1572" s="12">
        <v>5158.4767760000004</v>
      </c>
      <c r="Q1572" s="12">
        <v>14502.57546</v>
      </c>
      <c r="R1572" s="12">
        <v>3037.9726679999999</v>
      </c>
      <c r="S1572" s="12">
        <v>2214.2203570000001</v>
      </c>
      <c r="T1572" s="12">
        <v>3414.8514340000002</v>
      </c>
      <c r="U1572" s="12">
        <v>1696.39185</v>
      </c>
      <c r="V1572" s="12">
        <v>346.9409594</v>
      </c>
      <c r="W1572" s="12">
        <v>4134.6444680000004</v>
      </c>
      <c r="X1572" s="12">
        <v>978.6665299</v>
      </c>
      <c r="Y1572" s="12">
        <v>15060.720859999999</v>
      </c>
      <c r="Z1572" s="12">
        <v>12295.54687</v>
      </c>
      <c r="AA1572" s="12">
        <v>8952.9574140000004</v>
      </c>
      <c r="AB1572" s="12">
        <v>1833.3017729999999</v>
      </c>
      <c r="AC1572" s="12">
        <v>1039.452814</v>
      </c>
      <c r="AD1572" s="12">
        <v>105.2646158</v>
      </c>
      <c r="AE1572" s="12">
        <v>1531.861903</v>
      </c>
    </row>
    <row r="1573" spans="1:31" x14ac:dyDescent="0.35">
      <c r="A1573" s="13">
        <v>2027</v>
      </c>
      <c r="B1573" s="13">
        <v>3</v>
      </c>
      <c r="C1573" s="13">
        <v>7</v>
      </c>
      <c r="D1573" s="13">
        <v>12</v>
      </c>
      <c r="E1573" s="13" t="s">
        <v>8531</v>
      </c>
      <c r="F1573" s="12">
        <v>3647.2640230000002</v>
      </c>
      <c r="G1573" s="12">
        <v>15964.324189999999</v>
      </c>
      <c r="H1573" s="12">
        <v>1958.9583729999999</v>
      </c>
      <c r="I1573" s="12">
        <v>481.21121310000001</v>
      </c>
      <c r="J1573" s="12">
        <v>2755.9303180000002</v>
      </c>
      <c r="K1573" s="12">
        <v>4015.1714149999998</v>
      </c>
      <c r="L1573" s="12">
        <v>2826.2170190000002</v>
      </c>
      <c r="M1573" s="12">
        <v>5240.5183790000001</v>
      </c>
      <c r="N1573" s="12">
        <v>2855.641944</v>
      </c>
      <c r="O1573" s="12">
        <v>2830.5801919999999</v>
      </c>
      <c r="P1573" s="12">
        <v>5133.0658990000002</v>
      </c>
      <c r="Q1573" s="12">
        <v>14545.94247</v>
      </c>
      <c r="R1573" s="12">
        <v>3042.596767</v>
      </c>
      <c r="S1573" s="12">
        <v>2194.8490099999999</v>
      </c>
      <c r="T1573" s="12">
        <v>3424.352605</v>
      </c>
      <c r="U1573" s="12">
        <v>1743.19714</v>
      </c>
      <c r="V1573" s="12">
        <v>344.79453330000001</v>
      </c>
      <c r="W1573" s="12">
        <v>4090.6631579999998</v>
      </c>
      <c r="X1573" s="12">
        <v>969.05524309999998</v>
      </c>
      <c r="Y1573" s="12">
        <v>14972.58258</v>
      </c>
      <c r="Z1573" s="12">
        <v>12171.1441</v>
      </c>
      <c r="AA1573" s="12">
        <v>8862.3739879999994</v>
      </c>
      <c r="AB1573" s="12">
        <v>1824.6938009999999</v>
      </c>
      <c r="AC1573" s="12">
        <v>1034.572232</v>
      </c>
      <c r="AD1573" s="12">
        <v>103.8233527</v>
      </c>
      <c r="AE1573" s="12">
        <v>1510.887941</v>
      </c>
    </row>
    <row r="1574" spans="1:31" x14ac:dyDescent="0.35">
      <c r="A1574" s="13">
        <v>2027</v>
      </c>
      <c r="B1574" s="13">
        <v>3</v>
      </c>
      <c r="C1574" s="13">
        <v>7</v>
      </c>
      <c r="D1574" s="13">
        <v>13</v>
      </c>
      <c r="E1574" s="13" t="s">
        <v>8531</v>
      </c>
      <c r="F1574" s="12">
        <v>3637.3258620000001</v>
      </c>
      <c r="G1574" s="12">
        <v>15460.112220000001</v>
      </c>
      <c r="H1574" s="12">
        <v>1998.4772869999999</v>
      </c>
      <c r="I1574" s="12">
        <v>500.50388550000002</v>
      </c>
      <c r="J1574" s="12">
        <v>2741.1786959999999</v>
      </c>
      <c r="K1574" s="12">
        <v>3995.6986910000001</v>
      </c>
      <c r="L1574" s="12">
        <v>2825.0778970000001</v>
      </c>
      <c r="M1574" s="12">
        <v>5189.3986249999998</v>
      </c>
      <c r="N1574" s="12">
        <v>2787.187199</v>
      </c>
      <c r="O1574" s="12">
        <v>2765.7026099999998</v>
      </c>
      <c r="P1574" s="12">
        <v>5092.4088000000002</v>
      </c>
      <c r="Q1574" s="12">
        <v>14712.58834</v>
      </c>
      <c r="R1574" s="12">
        <v>3034.7719870000001</v>
      </c>
      <c r="S1574" s="12">
        <v>2175.6706020000001</v>
      </c>
      <c r="T1574" s="12">
        <v>3449.0553110000001</v>
      </c>
      <c r="U1574" s="12">
        <v>1792.3547309999999</v>
      </c>
      <c r="V1574" s="12">
        <v>343.99362239999999</v>
      </c>
      <c r="W1574" s="12">
        <v>4060.388985</v>
      </c>
      <c r="X1574" s="12">
        <v>967.73253929999998</v>
      </c>
      <c r="Y1574" s="12">
        <v>14886.87551</v>
      </c>
      <c r="Z1574" s="12">
        <v>12093.39673</v>
      </c>
      <c r="AA1574" s="12">
        <v>8805.7625279999993</v>
      </c>
      <c r="AB1574" s="12">
        <v>1820.633818</v>
      </c>
      <c r="AC1574" s="12">
        <v>1032.2702859999999</v>
      </c>
      <c r="AD1574" s="12">
        <v>102.2470144</v>
      </c>
      <c r="AE1574" s="12">
        <v>1487.9483009999999</v>
      </c>
    </row>
    <row r="1575" spans="1:31" x14ac:dyDescent="0.35">
      <c r="A1575" s="13">
        <v>2027</v>
      </c>
      <c r="B1575" s="13">
        <v>3</v>
      </c>
      <c r="C1575" s="13">
        <v>7</v>
      </c>
      <c r="D1575" s="13">
        <v>14</v>
      </c>
      <c r="E1575" s="13" t="s">
        <v>8531</v>
      </c>
      <c r="F1575" s="12">
        <v>3625.6579959999999</v>
      </c>
      <c r="G1575" s="12">
        <v>15080.53455</v>
      </c>
      <c r="H1575" s="12">
        <v>2023.927729</v>
      </c>
      <c r="I1575" s="12">
        <v>512.92861879999998</v>
      </c>
      <c r="J1575" s="12">
        <v>2495.8279170000001</v>
      </c>
      <c r="K1575" s="12">
        <v>4023.621842</v>
      </c>
      <c r="L1575" s="12">
        <v>2800.0279529999998</v>
      </c>
      <c r="M1575" s="12">
        <v>5115.9450779999997</v>
      </c>
      <c r="N1575" s="12">
        <v>2698.0453120000002</v>
      </c>
      <c r="O1575" s="12">
        <v>2708.4582460000001</v>
      </c>
      <c r="P1575" s="12">
        <v>5042.9734120000003</v>
      </c>
      <c r="Q1575" s="12">
        <v>14559.64133</v>
      </c>
      <c r="R1575" s="12">
        <v>3015.2094630000001</v>
      </c>
      <c r="S1575" s="12">
        <v>2150.29378</v>
      </c>
      <c r="T1575" s="12">
        <v>3440.3143009999999</v>
      </c>
      <c r="U1575" s="12">
        <v>1785.301406</v>
      </c>
      <c r="V1575" s="12">
        <v>342.29582720000002</v>
      </c>
      <c r="W1575" s="12">
        <v>3984.4205809999999</v>
      </c>
      <c r="X1575" s="12">
        <v>940.13464810000005</v>
      </c>
      <c r="Y1575" s="12">
        <v>14754.52563</v>
      </c>
      <c r="Z1575" s="12">
        <v>12013.0574</v>
      </c>
      <c r="AA1575" s="12">
        <v>8747.2637360000008</v>
      </c>
      <c r="AB1575" s="12">
        <v>1829.891022</v>
      </c>
      <c r="AC1575" s="12">
        <v>1037.518973</v>
      </c>
      <c r="AD1575" s="12">
        <v>100.7382138</v>
      </c>
      <c r="AE1575" s="12">
        <v>1465.991499</v>
      </c>
    </row>
    <row r="1576" spans="1:31" x14ac:dyDescent="0.35">
      <c r="A1576" s="13">
        <v>2027</v>
      </c>
      <c r="B1576" s="13">
        <v>3</v>
      </c>
      <c r="C1576" s="13">
        <v>7</v>
      </c>
      <c r="D1576" s="13">
        <v>15</v>
      </c>
      <c r="E1576" s="13" t="s">
        <v>8531</v>
      </c>
      <c r="F1576" s="12">
        <v>3411.7617169999999</v>
      </c>
      <c r="G1576" s="12">
        <v>14712.29472</v>
      </c>
      <c r="H1576" s="12">
        <v>1945.913024</v>
      </c>
      <c r="I1576" s="12">
        <v>474.84273919999998</v>
      </c>
      <c r="J1576" s="12">
        <v>2451.3774410000001</v>
      </c>
      <c r="K1576" s="12">
        <v>3996.0669549999998</v>
      </c>
      <c r="L1576" s="12">
        <v>2757.331287</v>
      </c>
      <c r="M1576" s="12">
        <v>5053.4099500000002</v>
      </c>
      <c r="N1576" s="12">
        <v>2614.076024</v>
      </c>
      <c r="O1576" s="12">
        <v>2669.2042529999999</v>
      </c>
      <c r="P1576" s="12">
        <v>5006.9370250000002</v>
      </c>
      <c r="Q1576" s="12">
        <v>14287.989020000001</v>
      </c>
      <c r="R1576" s="12">
        <v>2977.5078319999998</v>
      </c>
      <c r="S1576" s="12">
        <v>2134.0216390000001</v>
      </c>
      <c r="T1576" s="12">
        <v>3318.3210949999998</v>
      </c>
      <c r="U1576" s="12">
        <v>1803.682474</v>
      </c>
      <c r="V1576" s="12">
        <v>336.97784300000001</v>
      </c>
      <c r="W1576" s="12">
        <v>3971.8547619999999</v>
      </c>
      <c r="X1576" s="12">
        <v>932.02278709999996</v>
      </c>
      <c r="Y1576" s="12">
        <v>14432.2996</v>
      </c>
      <c r="Z1576" s="12">
        <v>11883.47651</v>
      </c>
      <c r="AA1576" s="12">
        <v>8652.9098890000005</v>
      </c>
      <c r="AB1576" s="12">
        <v>1814.6242159999999</v>
      </c>
      <c r="AC1576" s="12">
        <v>1028.862938</v>
      </c>
      <c r="AD1576" s="12">
        <v>100.8620851</v>
      </c>
      <c r="AE1576" s="12">
        <v>1467.7941350000001</v>
      </c>
    </row>
    <row r="1577" spans="1:31" x14ac:dyDescent="0.35">
      <c r="A1577" s="13">
        <v>2027</v>
      </c>
      <c r="B1577" s="13">
        <v>3</v>
      </c>
      <c r="C1577" s="13">
        <v>7</v>
      </c>
      <c r="D1577" s="13">
        <v>16</v>
      </c>
      <c r="E1577" s="13" t="s">
        <v>8531</v>
      </c>
      <c r="F1577" s="12">
        <v>3461.8868069999999</v>
      </c>
      <c r="G1577" s="12">
        <v>14591.42799</v>
      </c>
      <c r="H1577" s="12">
        <v>1875.444117</v>
      </c>
      <c r="I1577" s="12">
        <v>440.44065929999999</v>
      </c>
      <c r="J1577" s="12">
        <v>2441.0894360000002</v>
      </c>
      <c r="K1577" s="12">
        <v>3917.8086499999999</v>
      </c>
      <c r="L1577" s="12">
        <v>2667.3803899999998</v>
      </c>
      <c r="M1577" s="12">
        <v>5059.3657970000004</v>
      </c>
      <c r="N1577" s="12">
        <v>2610.4247140000002</v>
      </c>
      <c r="O1577" s="12">
        <v>2692.9201330000001</v>
      </c>
      <c r="P1577" s="12">
        <v>4953.344059</v>
      </c>
      <c r="Q1577" s="12">
        <v>13571.19455</v>
      </c>
      <c r="R1577" s="12">
        <v>2893.9247989999999</v>
      </c>
      <c r="S1577" s="12">
        <v>2141.5767169999999</v>
      </c>
      <c r="T1577" s="12">
        <v>3279.1761710000001</v>
      </c>
      <c r="U1577" s="12">
        <v>1759.6549</v>
      </c>
      <c r="V1577" s="12">
        <v>331.88426859999998</v>
      </c>
      <c r="W1577" s="12">
        <v>3937.5831459999999</v>
      </c>
      <c r="X1577" s="12">
        <v>922.76494409999998</v>
      </c>
      <c r="Y1577" s="12">
        <v>14310.99979</v>
      </c>
      <c r="Z1577" s="12">
        <v>11910.689249999999</v>
      </c>
      <c r="AA1577" s="12">
        <v>8672.7247480000005</v>
      </c>
      <c r="AB1577" s="12">
        <v>1797.571422</v>
      </c>
      <c r="AC1577" s="12">
        <v>1019.1942759999999</v>
      </c>
      <c r="AD1577" s="12">
        <v>100.55807160000001</v>
      </c>
      <c r="AE1577" s="12">
        <v>1463.369983</v>
      </c>
    </row>
    <row r="1578" spans="1:31" x14ac:dyDescent="0.35">
      <c r="A1578" s="13">
        <v>2027</v>
      </c>
      <c r="B1578" s="13">
        <v>3</v>
      </c>
      <c r="C1578" s="13">
        <v>7</v>
      </c>
      <c r="D1578" s="13">
        <v>17</v>
      </c>
      <c r="E1578" s="13" t="s">
        <v>8531</v>
      </c>
      <c r="F1578" s="12">
        <v>3542.2606649999998</v>
      </c>
      <c r="G1578" s="12">
        <v>15061.64986</v>
      </c>
      <c r="H1578" s="12">
        <v>1856.643971</v>
      </c>
      <c r="I1578" s="12">
        <v>431.26254729999999</v>
      </c>
      <c r="J1578" s="12">
        <v>2474.4758409999999</v>
      </c>
      <c r="K1578" s="12">
        <v>3808.688768</v>
      </c>
      <c r="L1578" s="12">
        <v>3479.779818</v>
      </c>
      <c r="M1578" s="12">
        <v>5189.8949460000003</v>
      </c>
      <c r="N1578" s="12">
        <v>2599.4718670000002</v>
      </c>
      <c r="O1578" s="12">
        <v>2667.841093</v>
      </c>
      <c r="P1578" s="12">
        <v>4953.344059</v>
      </c>
      <c r="Q1578" s="12">
        <v>12998.22179</v>
      </c>
      <c r="R1578" s="12">
        <v>2844.8427150000002</v>
      </c>
      <c r="S1578" s="12">
        <v>2127.6285469999998</v>
      </c>
      <c r="T1578" s="12">
        <v>3325.5417819999998</v>
      </c>
      <c r="U1578" s="12">
        <v>1754.7381869999999</v>
      </c>
      <c r="V1578" s="12">
        <v>326.50230210000001</v>
      </c>
      <c r="W1578" s="12">
        <v>3935.8683390000001</v>
      </c>
      <c r="X1578" s="12">
        <v>915.88688400000001</v>
      </c>
      <c r="Y1578" s="12">
        <v>14186.035599999999</v>
      </c>
      <c r="Z1578" s="12">
        <v>12031.20117</v>
      </c>
      <c r="AA1578" s="12">
        <v>8760.4750559999993</v>
      </c>
      <c r="AB1578" s="12">
        <v>1771.5858000000001</v>
      </c>
      <c r="AC1578" s="12">
        <v>1004.460844</v>
      </c>
      <c r="AD1578" s="12">
        <v>101.0760275</v>
      </c>
      <c r="AE1578" s="12">
        <v>1470.9075290000001</v>
      </c>
    </row>
    <row r="1579" spans="1:31" x14ac:dyDescent="0.35">
      <c r="A1579" s="13">
        <v>2027</v>
      </c>
      <c r="B1579" s="13">
        <v>3</v>
      </c>
      <c r="C1579" s="13">
        <v>7</v>
      </c>
      <c r="D1579" s="13">
        <v>18</v>
      </c>
      <c r="E1579" s="13" t="s">
        <v>8531</v>
      </c>
      <c r="F1579" s="12">
        <v>3717.6988940000001</v>
      </c>
      <c r="G1579" s="12">
        <v>15694.287109999999</v>
      </c>
      <c r="H1579" s="12">
        <v>1853.8298480000001</v>
      </c>
      <c r="I1579" s="12">
        <v>429.88892049999998</v>
      </c>
      <c r="J1579" s="12">
        <v>2669.35898</v>
      </c>
      <c r="K1579" s="12">
        <v>3795.462012</v>
      </c>
      <c r="L1579" s="12">
        <v>3790.052005</v>
      </c>
      <c r="M1579" s="12">
        <v>5335.3137129999996</v>
      </c>
      <c r="N1579" s="12">
        <v>2695.6114670000002</v>
      </c>
      <c r="O1579" s="12">
        <v>2724.2692299999999</v>
      </c>
      <c r="P1579" s="12">
        <v>5006.0130339999996</v>
      </c>
      <c r="Q1579" s="12">
        <v>13429.665080000001</v>
      </c>
      <c r="R1579" s="12">
        <v>2976.7966980000001</v>
      </c>
      <c r="S1579" s="12">
        <v>2172.9590130000001</v>
      </c>
      <c r="T1579" s="12">
        <v>3453.616278</v>
      </c>
      <c r="U1579" s="12">
        <v>1806.46019</v>
      </c>
      <c r="V1579" s="12">
        <v>330.1223023</v>
      </c>
      <c r="W1579" s="12">
        <v>4135.2160700000004</v>
      </c>
      <c r="X1579" s="12">
        <v>953.36060269999996</v>
      </c>
      <c r="Y1579" s="12">
        <v>14409.310390000001</v>
      </c>
      <c r="Z1579" s="12">
        <v>12149.11529</v>
      </c>
      <c r="AA1579" s="12">
        <v>8846.3337919999994</v>
      </c>
      <c r="AB1579" s="12">
        <v>1783.6040419999999</v>
      </c>
      <c r="AC1579" s="12">
        <v>1011.274995</v>
      </c>
      <c r="AD1579" s="12">
        <v>104.6227885</v>
      </c>
      <c r="AE1579" s="12">
        <v>1522.5217210000001</v>
      </c>
    </row>
    <row r="1580" spans="1:31" x14ac:dyDescent="0.35">
      <c r="A1580" s="13">
        <v>2027</v>
      </c>
      <c r="B1580" s="13">
        <v>3</v>
      </c>
      <c r="C1580" s="13">
        <v>7</v>
      </c>
      <c r="D1580" s="13">
        <v>19</v>
      </c>
      <c r="E1580" s="13" t="s">
        <v>8531</v>
      </c>
      <c r="F1580" s="12">
        <v>3938.5090359999999</v>
      </c>
      <c r="G1580" s="12">
        <v>16729.142599999999</v>
      </c>
      <c r="H1580" s="12">
        <v>1906.7780499999999</v>
      </c>
      <c r="I1580" s="12">
        <v>455.737415</v>
      </c>
      <c r="J1580" s="12">
        <v>2669.1647859999998</v>
      </c>
      <c r="K1580" s="12">
        <v>4040.155287</v>
      </c>
      <c r="L1580" s="12">
        <v>3986.4624739999999</v>
      </c>
      <c r="M1580" s="12">
        <v>5247.4668680000004</v>
      </c>
      <c r="N1580" s="12">
        <v>2843.4716330000001</v>
      </c>
      <c r="O1580" s="12">
        <v>2882.6459789999999</v>
      </c>
      <c r="P1580" s="12">
        <v>5205.6018080000003</v>
      </c>
      <c r="Q1580" s="12">
        <v>15011.62746</v>
      </c>
      <c r="R1580" s="12">
        <v>3288.0106340000002</v>
      </c>
      <c r="S1580" s="12">
        <v>2271.561772</v>
      </c>
      <c r="T1580" s="12">
        <v>3610.5735220000001</v>
      </c>
      <c r="U1580" s="12">
        <v>1846.000043</v>
      </c>
      <c r="V1580" s="12">
        <v>349.98426990000002</v>
      </c>
      <c r="W1580" s="12">
        <v>4208.8999510000003</v>
      </c>
      <c r="X1580" s="12">
        <v>1004.5893579999999</v>
      </c>
      <c r="Y1580" s="12">
        <v>15302.326290000001</v>
      </c>
      <c r="Z1580" s="12">
        <v>12346.0815</v>
      </c>
      <c r="AA1580" s="12">
        <v>8989.7540150000004</v>
      </c>
      <c r="AB1580" s="12">
        <v>1882.674166</v>
      </c>
      <c r="AC1580" s="12">
        <v>1067.4461719999999</v>
      </c>
      <c r="AD1580" s="12">
        <v>107.7079904</v>
      </c>
      <c r="AE1580" s="12">
        <v>1567.419079</v>
      </c>
    </row>
    <row r="1581" spans="1:31" x14ac:dyDescent="0.35">
      <c r="A1581" s="13">
        <v>2027</v>
      </c>
      <c r="B1581" s="13">
        <v>3</v>
      </c>
      <c r="C1581" s="13">
        <v>7</v>
      </c>
      <c r="D1581" s="13">
        <v>20</v>
      </c>
      <c r="E1581" s="13" t="s">
        <v>8531</v>
      </c>
      <c r="F1581" s="12">
        <v>3882.7663299999999</v>
      </c>
      <c r="G1581" s="12">
        <v>16919.885030000001</v>
      </c>
      <c r="H1581" s="12">
        <v>1916.7529589999999</v>
      </c>
      <c r="I1581" s="12">
        <v>460.60739580000001</v>
      </c>
      <c r="J1581" s="12">
        <v>2680.4230499999999</v>
      </c>
      <c r="K1581" s="12">
        <v>4016.2736439999999</v>
      </c>
      <c r="L1581" s="12">
        <v>4012.080903</v>
      </c>
      <c r="M1581" s="12">
        <v>5152.6721690000004</v>
      </c>
      <c r="N1581" s="12">
        <v>2881.8065940000001</v>
      </c>
      <c r="O1581" s="12">
        <v>2934.7117659999999</v>
      </c>
      <c r="P1581" s="12">
        <v>5251.80285</v>
      </c>
      <c r="Q1581" s="12">
        <v>15041.30652</v>
      </c>
      <c r="R1581" s="12">
        <v>3273.7833430000001</v>
      </c>
      <c r="S1581" s="12">
        <v>2319.0223999999998</v>
      </c>
      <c r="T1581" s="12">
        <v>3622.355176</v>
      </c>
      <c r="U1581" s="12">
        <v>1767.3481360000001</v>
      </c>
      <c r="V1581" s="12">
        <v>353.7965001</v>
      </c>
      <c r="W1581" s="12">
        <v>4079.8102589999999</v>
      </c>
      <c r="X1581" s="12">
        <v>985.01550850000001</v>
      </c>
      <c r="Y1581" s="12">
        <v>15392.2124</v>
      </c>
      <c r="Z1581" s="12">
        <v>12469.185380000001</v>
      </c>
      <c r="AA1581" s="12">
        <v>9079.3916549999994</v>
      </c>
      <c r="AB1581" s="12">
        <v>1952.348399</v>
      </c>
      <c r="AC1581" s="12">
        <v>1106.950349</v>
      </c>
      <c r="AD1581" s="12">
        <v>105.016936</v>
      </c>
      <c r="AE1581" s="12">
        <v>1528.2575469999999</v>
      </c>
    </row>
    <row r="1582" spans="1:31" x14ac:dyDescent="0.35">
      <c r="A1582" s="13">
        <v>2027</v>
      </c>
      <c r="B1582" s="13">
        <v>3</v>
      </c>
      <c r="C1582" s="13">
        <v>7</v>
      </c>
      <c r="D1582" s="13">
        <v>21</v>
      </c>
      <c r="E1582" s="13" t="s">
        <v>8531</v>
      </c>
      <c r="F1582" s="12">
        <v>3736.2797959999998</v>
      </c>
      <c r="G1582" s="12">
        <v>16232.48919</v>
      </c>
      <c r="H1582" s="12">
        <v>1880.048168</v>
      </c>
      <c r="I1582" s="12">
        <v>442.68835030000002</v>
      </c>
      <c r="J1582" s="12">
        <v>2646.4547729999999</v>
      </c>
      <c r="K1582" s="12">
        <v>3866.7395299999998</v>
      </c>
      <c r="L1582" s="12">
        <v>3905.6202560000002</v>
      </c>
      <c r="M1582" s="12">
        <v>4870.7684060000001</v>
      </c>
      <c r="N1582" s="12">
        <v>2803.0077350000001</v>
      </c>
      <c r="O1582" s="12">
        <v>2851.0252030000001</v>
      </c>
      <c r="P1582" s="12">
        <v>5135.3762550000001</v>
      </c>
      <c r="Q1582" s="12">
        <v>14196.68145</v>
      </c>
      <c r="R1582" s="12">
        <v>3085.2763409999998</v>
      </c>
      <c r="S1582" s="12">
        <v>2246.3778900000002</v>
      </c>
      <c r="T1582" s="12">
        <v>3512.9029409999998</v>
      </c>
      <c r="U1582" s="12">
        <v>1709.4284070000001</v>
      </c>
      <c r="V1582" s="12">
        <v>344.08978459999997</v>
      </c>
      <c r="W1582" s="12">
        <v>3828.4844440000002</v>
      </c>
      <c r="X1582" s="12">
        <v>934.22693219999996</v>
      </c>
      <c r="Y1582" s="12">
        <v>14589.540499999999</v>
      </c>
      <c r="Z1582" s="12">
        <v>12182.81086</v>
      </c>
      <c r="AA1582" s="12">
        <v>8870.8690999999999</v>
      </c>
      <c r="AB1582" s="12">
        <v>1893.556133</v>
      </c>
      <c r="AC1582" s="12">
        <v>1073.616074</v>
      </c>
      <c r="AD1582" s="12">
        <v>98.981733410000004</v>
      </c>
      <c r="AE1582" s="12">
        <v>1440.4303420000001</v>
      </c>
    </row>
    <row r="1583" spans="1:31" x14ac:dyDescent="0.35">
      <c r="A1583" s="13">
        <v>2027</v>
      </c>
      <c r="B1583" s="13">
        <v>3</v>
      </c>
      <c r="C1583" s="13">
        <v>7</v>
      </c>
      <c r="D1583" s="13">
        <v>22</v>
      </c>
      <c r="E1583" s="13" t="s">
        <v>8531</v>
      </c>
      <c r="F1583" s="12">
        <v>3521.0864449999999</v>
      </c>
      <c r="G1583" s="12">
        <v>14889.803819999999</v>
      </c>
      <c r="H1583" s="12">
        <v>1803.952086</v>
      </c>
      <c r="I1583" s="12">
        <v>405.53901669999999</v>
      </c>
      <c r="J1583" s="12">
        <v>2499.3212749999998</v>
      </c>
      <c r="K1583" s="12">
        <v>3641.5189789999999</v>
      </c>
      <c r="L1583" s="12">
        <v>3600.4730450000002</v>
      </c>
      <c r="M1583" s="12">
        <v>4631.5475809999998</v>
      </c>
      <c r="N1583" s="12">
        <v>2557.7915899999998</v>
      </c>
      <c r="O1583" s="12">
        <v>2595.0586159999998</v>
      </c>
      <c r="P1583" s="12">
        <v>4880.3457760000001</v>
      </c>
      <c r="Q1583" s="12">
        <v>12811.033079999999</v>
      </c>
      <c r="R1583" s="12">
        <v>2737.784193</v>
      </c>
      <c r="S1583" s="12">
        <v>2128.791401</v>
      </c>
      <c r="T1583" s="12">
        <v>3262.075077</v>
      </c>
      <c r="U1583" s="12">
        <v>1535.24261</v>
      </c>
      <c r="V1583" s="12">
        <v>327.04690640000001</v>
      </c>
      <c r="W1583" s="12">
        <v>3541.1740930000001</v>
      </c>
      <c r="X1583" s="12">
        <v>866.59773340000004</v>
      </c>
      <c r="Y1583" s="12">
        <v>13391.969450000001</v>
      </c>
      <c r="Z1583" s="12">
        <v>11376.813910000001</v>
      </c>
      <c r="AA1583" s="12">
        <v>8283.985369</v>
      </c>
      <c r="AB1583" s="12">
        <v>1779.0565340000001</v>
      </c>
      <c r="AC1583" s="12">
        <v>1008.69663</v>
      </c>
      <c r="AD1583" s="12">
        <v>90.998578550000005</v>
      </c>
      <c r="AE1583" s="12">
        <v>1324.2555890000001</v>
      </c>
    </row>
    <row r="1584" spans="1:31" x14ac:dyDescent="0.35">
      <c r="A1584" s="13">
        <v>2027</v>
      </c>
      <c r="B1584" s="13">
        <v>3</v>
      </c>
      <c r="C1584" s="13">
        <v>7</v>
      </c>
      <c r="D1584" s="13">
        <v>23</v>
      </c>
      <c r="E1584" s="13" t="s">
        <v>8531</v>
      </c>
      <c r="F1584" s="12">
        <v>3347.3770939999999</v>
      </c>
      <c r="G1584" s="12">
        <v>13414.93729</v>
      </c>
      <c r="H1584" s="12">
        <v>1696.1392049999999</v>
      </c>
      <c r="I1584" s="12">
        <v>352.90557910000001</v>
      </c>
      <c r="J1584" s="12">
        <v>2399.7446399999999</v>
      </c>
      <c r="K1584" s="12">
        <v>3367.0663570000002</v>
      </c>
      <c r="L1584" s="12">
        <v>3183.7412859999999</v>
      </c>
      <c r="M1584" s="12">
        <v>4483.1515250000002</v>
      </c>
      <c r="N1584" s="12">
        <v>2342.9979669999998</v>
      </c>
      <c r="O1584" s="12">
        <v>2348.088405</v>
      </c>
      <c r="P1584" s="12">
        <v>4551.8553970000003</v>
      </c>
      <c r="Q1584" s="12">
        <v>11057.851259999999</v>
      </c>
      <c r="R1584" s="12">
        <v>2404.519335</v>
      </c>
      <c r="S1584" s="12">
        <v>1980.0155560000001</v>
      </c>
      <c r="T1584" s="12">
        <v>3000.9850369999999</v>
      </c>
      <c r="U1584" s="12">
        <v>1404.0154849999999</v>
      </c>
      <c r="V1584" s="12">
        <v>307.92167869999997</v>
      </c>
      <c r="W1584" s="12">
        <v>3244.152161</v>
      </c>
      <c r="X1584" s="12">
        <v>799.5865192</v>
      </c>
      <c r="Y1584" s="12">
        <v>11939.45283</v>
      </c>
      <c r="Z1584" s="12">
        <v>10553.9779</v>
      </c>
      <c r="AA1584" s="12">
        <v>7684.840346</v>
      </c>
      <c r="AB1584" s="12">
        <v>1646.5300540000001</v>
      </c>
      <c r="AC1584" s="12">
        <v>933.55623349999996</v>
      </c>
      <c r="AD1584" s="12">
        <v>85.729011529999994</v>
      </c>
      <c r="AE1584" s="12">
        <v>1247.5702859999999</v>
      </c>
    </row>
    <row r="1585" spans="1:31" x14ac:dyDescent="0.35">
      <c r="A1585" s="13">
        <v>2027</v>
      </c>
      <c r="B1585" s="13">
        <v>3</v>
      </c>
      <c r="C1585" s="13">
        <v>7</v>
      </c>
      <c r="D1585" s="13">
        <v>24</v>
      </c>
      <c r="E1585" s="13" t="s">
        <v>8531</v>
      </c>
      <c r="F1585" s="12">
        <v>3142.986343</v>
      </c>
      <c r="G1585" s="12">
        <v>12414.06021</v>
      </c>
      <c r="H1585" s="12">
        <v>1617.7405610000001</v>
      </c>
      <c r="I1585" s="12">
        <v>314.63235129999998</v>
      </c>
      <c r="J1585" s="12">
        <v>2361.5062309999998</v>
      </c>
      <c r="K1585" s="12">
        <v>3098.8588490000002</v>
      </c>
      <c r="L1585" s="12">
        <v>2838.1724290000002</v>
      </c>
      <c r="M1585" s="12">
        <v>4380.415062</v>
      </c>
      <c r="N1585" s="12">
        <v>2123.0328300000001</v>
      </c>
      <c r="O1585" s="12">
        <v>2077.6739940000002</v>
      </c>
      <c r="P1585" s="12">
        <v>4299.5968890000004</v>
      </c>
      <c r="Q1585" s="12">
        <v>9784.0642150000003</v>
      </c>
      <c r="R1585" s="12">
        <v>2037.1096700000001</v>
      </c>
      <c r="S1585" s="12">
        <v>1846.156058</v>
      </c>
      <c r="T1585" s="12">
        <v>2853.9090449999999</v>
      </c>
      <c r="U1585" s="12">
        <v>1341.821338</v>
      </c>
      <c r="V1585" s="12">
        <v>294.1143409</v>
      </c>
      <c r="W1585" s="12">
        <v>3234.4424669999999</v>
      </c>
      <c r="X1585" s="12">
        <v>759.99614899999995</v>
      </c>
      <c r="Y1585" s="12">
        <v>10791.51089</v>
      </c>
      <c r="Z1585" s="12">
        <v>9836.0961810000008</v>
      </c>
      <c r="AA1585" s="12">
        <v>7162.1174010000004</v>
      </c>
      <c r="AB1585" s="12">
        <v>1542.7497530000001</v>
      </c>
      <c r="AC1585" s="12">
        <v>874.71446100000003</v>
      </c>
      <c r="AD1585" s="12">
        <v>83.713584679999997</v>
      </c>
      <c r="AE1585" s="12">
        <v>1218.2408129999999</v>
      </c>
    </row>
    <row r="1586" spans="1:31" x14ac:dyDescent="0.35">
      <c r="A1586" s="13">
        <v>2027</v>
      </c>
      <c r="B1586" s="13">
        <v>3</v>
      </c>
      <c r="C1586" s="13">
        <v>8</v>
      </c>
      <c r="D1586" s="13">
        <v>1</v>
      </c>
      <c r="E1586" s="13" t="s">
        <v>8531</v>
      </c>
      <c r="F1586" s="12">
        <v>3025.8833129999998</v>
      </c>
      <c r="G1586" s="12">
        <v>11860.752710000001</v>
      </c>
      <c r="H1586" s="12">
        <v>1560.444624</v>
      </c>
      <c r="I1586" s="12">
        <v>286.6611297</v>
      </c>
      <c r="J1586" s="12">
        <v>2296.6746469999998</v>
      </c>
      <c r="K1586" s="12">
        <v>2905.6029579999999</v>
      </c>
      <c r="L1586" s="12">
        <v>2408.3461379999999</v>
      </c>
      <c r="M1586" s="12">
        <v>4409.2010229999996</v>
      </c>
      <c r="N1586" s="12">
        <v>2028.110696</v>
      </c>
      <c r="O1586" s="12">
        <v>2017.9761800000001</v>
      </c>
      <c r="P1586" s="12">
        <v>4149.4435030000004</v>
      </c>
      <c r="Q1586" s="12">
        <v>8704.3054940000002</v>
      </c>
      <c r="R1586" s="12">
        <v>1850.0249369999999</v>
      </c>
      <c r="S1586" s="12">
        <v>1742.7098100000001</v>
      </c>
      <c r="T1586" s="12">
        <v>2749.016932</v>
      </c>
      <c r="U1586" s="12">
        <v>1301.640382</v>
      </c>
      <c r="V1586" s="12">
        <v>284.92014419999998</v>
      </c>
      <c r="W1586" s="12">
        <v>3183.034099</v>
      </c>
      <c r="X1586" s="12">
        <v>740.77433429999996</v>
      </c>
      <c r="Y1586" s="12">
        <v>10184.34837</v>
      </c>
      <c r="Z1586" s="12">
        <v>9574.3424410000007</v>
      </c>
      <c r="AA1586" s="12">
        <v>6971.5223740000001</v>
      </c>
      <c r="AB1586" s="12">
        <v>1483.9570060000001</v>
      </c>
      <c r="AC1586" s="12">
        <v>841.37991290000002</v>
      </c>
      <c r="AD1586" s="12">
        <v>82.936619370000003</v>
      </c>
      <c r="AE1586" s="12">
        <v>1206.9340360000001</v>
      </c>
    </row>
    <row r="1587" spans="1:31" x14ac:dyDescent="0.35">
      <c r="A1587" s="13">
        <v>2027</v>
      </c>
      <c r="B1587" s="13">
        <v>3</v>
      </c>
      <c r="C1587" s="13">
        <v>8</v>
      </c>
      <c r="D1587" s="13">
        <v>2</v>
      </c>
      <c r="E1587" s="13" t="s">
        <v>8531</v>
      </c>
      <c r="F1587" s="12">
        <v>2955.4484419999999</v>
      </c>
      <c r="G1587" s="12">
        <v>11575.59851</v>
      </c>
      <c r="H1587" s="12">
        <v>1535.3770489999999</v>
      </c>
      <c r="I1587" s="12">
        <v>274.42364700000002</v>
      </c>
      <c r="J1587" s="12">
        <v>2269.4996000000001</v>
      </c>
      <c r="K1587" s="12">
        <v>2784.7259600000002</v>
      </c>
      <c r="L1587" s="12">
        <v>2280.2518399999999</v>
      </c>
      <c r="M1587" s="12">
        <v>4443.4465099999998</v>
      </c>
      <c r="N1587" s="12">
        <v>1976.9977759999999</v>
      </c>
      <c r="O1587" s="12">
        <v>1923.658402</v>
      </c>
      <c r="P1587" s="12">
        <v>4111.558376</v>
      </c>
      <c r="Q1587" s="12">
        <v>8156.4382219999998</v>
      </c>
      <c r="R1587" s="12">
        <v>1747.5916629999999</v>
      </c>
      <c r="S1587" s="12">
        <v>1691.18093</v>
      </c>
      <c r="T1587" s="12">
        <v>2695.8115590000002</v>
      </c>
      <c r="U1587" s="12">
        <v>1286.4660200000001</v>
      </c>
      <c r="V1587" s="12">
        <v>279.28196550000001</v>
      </c>
      <c r="W1587" s="12">
        <v>3159.0437790000001</v>
      </c>
      <c r="X1587" s="12">
        <v>739.53999139999996</v>
      </c>
      <c r="Y1587" s="12">
        <v>9718.8744470000001</v>
      </c>
      <c r="Z1587" s="12">
        <v>9414.9568440000003</v>
      </c>
      <c r="AA1587" s="12">
        <v>6855.4663360000004</v>
      </c>
      <c r="AB1587" s="12">
        <v>1452.9368320000001</v>
      </c>
      <c r="AC1587" s="12">
        <v>823.79196990000003</v>
      </c>
      <c r="AD1587" s="12">
        <v>82.655139390000002</v>
      </c>
      <c r="AE1587" s="12">
        <v>1202.8378029999999</v>
      </c>
    </row>
    <row r="1588" spans="1:31" x14ac:dyDescent="0.35">
      <c r="A1588" s="13">
        <v>2027</v>
      </c>
      <c r="B1588" s="13">
        <v>3</v>
      </c>
      <c r="C1588" s="13">
        <v>8</v>
      </c>
      <c r="D1588" s="13">
        <v>3</v>
      </c>
      <c r="E1588" s="13" t="s">
        <v>8531</v>
      </c>
      <c r="F1588" s="12">
        <v>2927.3611850000002</v>
      </c>
      <c r="G1588" s="12">
        <v>11738.002200000001</v>
      </c>
      <c r="H1588" s="12">
        <v>1514.659353</v>
      </c>
      <c r="I1588" s="12">
        <v>264.3090866</v>
      </c>
      <c r="J1588" s="12">
        <v>2275.3225710000002</v>
      </c>
      <c r="K1588" s="12">
        <v>2703.1618199999998</v>
      </c>
      <c r="L1588" s="12">
        <v>2212.5052300000002</v>
      </c>
      <c r="M1588" s="12">
        <v>4557.1013929999999</v>
      </c>
      <c r="N1588" s="12">
        <v>2014.115272</v>
      </c>
      <c r="O1588" s="12">
        <v>1893.127915</v>
      </c>
      <c r="P1588" s="12">
        <v>4131.8869249999998</v>
      </c>
      <c r="Q1588" s="12">
        <v>7823.1519340000004</v>
      </c>
      <c r="R1588" s="12">
        <v>1689.6163730000001</v>
      </c>
      <c r="S1588" s="12">
        <v>1674.327362</v>
      </c>
      <c r="T1588" s="12">
        <v>2715.1931359999999</v>
      </c>
      <c r="U1588" s="12">
        <v>1290.5271339999999</v>
      </c>
      <c r="V1588" s="12">
        <v>277.90445920000002</v>
      </c>
      <c r="W1588" s="12">
        <v>3220.7334430000001</v>
      </c>
      <c r="X1588" s="12">
        <v>746.6819418</v>
      </c>
      <c r="Y1588" s="12">
        <v>9569.1435560000009</v>
      </c>
      <c r="Z1588" s="12">
        <v>9604.1471509999992</v>
      </c>
      <c r="AA1588" s="12">
        <v>6993.2245650000004</v>
      </c>
      <c r="AB1588" s="12">
        <v>1440.2688780000001</v>
      </c>
      <c r="AC1588" s="12">
        <v>816.60944199999994</v>
      </c>
      <c r="AD1588" s="12">
        <v>83.904993579999996</v>
      </c>
      <c r="AE1588" s="12">
        <v>1221.0262889999999</v>
      </c>
    </row>
    <row r="1589" spans="1:31" x14ac:dyDescent="0.35">
      <c r="A1589" s="13">
        <v>2027</v>
      </c>
      <c r="B1589" s="13">
        <v>3</v>
      </c>
      <c r="C1589" s="13">
        <v>8</v>
      </c>
      <c r="D1589" s="13">
        <v>4</v>
      </c>
      <c r="E1589" s="13" t="s">
        <v>8531</v>
      </c>
      <c r="F1589" s="12">
        <v>2998.2278630000001</v>
      </c>
      <c r="G1589" s="12">
        <v>12391.39623</v>
      </c>
      <c r="H1589" s="12">
        <v>1525.657385</v>
      </c>
      <c r="I1589" s="12">
        <v>269.67853259999998</v>
      </c>
      <c r="J1589" s="12">
        <v>2328.1198260000001</v>
      </c>
      <c r="K1589" s="12">
        <v>2698.018082</v>
      </c>
      <c r="L1589" s="12">
        <v>2221.0443479999999</v>
      </c>
      <c r="M1589" s="12">
        <v>4810.7148809999999</v>
      </c>
      <c r="N1589" s="12">
        <v>2169.5818829999998</v>
      </c>
      <c r="O1589" s="12">
        <v>1960.458946</v>
      </c>
      <c r="P1589" s="12">
        <v>4196.5685350000003</v>
      </c>
      <c r="Q1589" s="12">
        <v>7976.0978510000004</v>
      </c>
      <c r="R1589" s="12">
        <v>1690.328657</v>
      </c>
      <c r="S1589" s="12">
        <v>1718.1082240000001</v>
      </c>
      <c r="T1589" s="12">
        <v>2779.0407660000001</v>
      </c>
      <c r="U1589" s="12">
        <v>1330.280291</v>
      </c>
      <c r="V1589" s="12">
        <v>281.13999949999999</v>
      </c>
      <c r="W1589" s="12">
        <v>3388.6637970000002</v>
      </c>
      <c r="X1589" s="12">
        <v>774.45666329999995</v>
      </c>
      <c r="Y1589" s="12">
        <v>9592.5166960000006</v>
      </c>
      <c r="Z1589" s="12">
        <v>9676.7105840000004</v>
      </c>
      <c r="AA1589" s="12">
        <v>7046.0613629999998</v>
      </c>
      <c r="AB1589" s="12">
        <v>1456.996815</v>
      </c>
      <c r="AC1589" s="12">
        <v>826.09391519999997</v>
      </c>
      <c r="AD1589" s="12">
        <v>87.136474359999994</v>
      </c>
      <c r="AE1589" s="12">
        <v>1268.0523700000001</v>
      </c>
    </row>
    <row r="1590" spans="1:31" x14ac:dyDescent="0.35">
      <c r="A1590" s="13">
        <v>2027</v>
      </c>
      <c r="B1590" s="13">
        <v>3</v>
      </c>
      <c r="C1590" s="13">
        <v>8</v>
      </c>
      <c r="D1590" s="13">
        <v>5</v>
      </c>
      <c r="E1590" s="13" t="s">
        <v>8531</v>
      </c>
      <c r="F1590" s="12">
        <v>3214.2856539999998</v>
      </c>
      <c r="G1590" s="12">
        <v>13830.388859999999</v>
      </c>
      <c r="H1590" s="12">
        <v>1556.9913180000001</v>
      </c>
      <c r="I1590" s="12">
        <v>284.97528829999999</v>
      </c>
      <c r="J1590" s="12">
        <v>2451.7658280000001</v>
      </c>
      <c r="K1590" s="12">
        <v>2794.6460269999998</v>
      </c>
      <c r="L1590" s="12">
        <v>2311.5637310000002</v>
      </c>
      <c r="M1590" s="12">
        <v>5086.1664760000003</v>
      </c>
      <c r="N1590" s="12">
        <v>2386.2006190000002</v>
      </c>
      <c r="O1590" s="12">
        <v>2180.1695380000001</v>
      </c>
      <c r="P1590" s="12">
        <v>4390.1517510000003</v>
      </c>
      <c r="Q1590" s="12">
        <v>8704.3054940000002</v>
      </c>
      <c r="R1590" s="12">
        <v>1836.5099299999999</v>
      </c>
      <c r="S1590" s="12">
        <v>1781.0666249999999</v>
      </c>
      <c r="T1590" s="12">
        <v>2941.6992190000001</v>
      </c>
      <c r="U1590" s="12">
        <v>1437.143116</v>
      </c>
      <c r="V1590" s="12">
        <v>291.96800919999998</v>
      </c>
      <c r="W1590" s="12">
        <v>3723.9547889999999</v>
      </c>
      <c r="X1590" s="12">
        <v>825.77388759999997</v>
      </c>
      <c r="Y1590" s="12">
        <v>10086.46226</v>
      </c>
      <c r="Z1590" s="12">
        <v>9999.3668159999997</v>
      </c>
      <c r="AA1590" s="12">
        <v>7281.0023160000001</v>
      </c>
      <c r="AB1590" s="12">
        <v>1517.7387000000001</v>
      </c>
      <c r="AC1590" s="12">
        <v>860.53359360000002</v>
      </c>
      <c r="AD1590" s="12">
        <v>95.536247279999998</v>
      </c>
      <c r="AE1590" s="12">
        <v>1390.2899520000001</v>
      </c>
    </row>
    <row r="1591" spans="1:31" x14ac:dyDescent="0.35">
      <c r="A1591" s="13">
        <v>2027</v>
      </c>
      <c r="B1591" s="13">
        <v>3</v>
      </c>
      <c r="C1591" s="13">
        <v>8</v>
      </c>
      <c r="D1591" s="13">
        <v>6</v>
      </c>
      <c r="E1591" s="13" t="s">
        <v>8531</v>
      </c>
      <c r="F1591" s="12">
        <v>3562.1378129999998</v>
      </c>
      <c r="G1591" s="12">
        <v>16325.017169999999</v>
      </c>
      <c r="H1591" s="12">
        <v>1624.1345409999999</v>
      </c>
      <c r="I1591" s="12">
        <v>317.75420389999999</v>
      </c>
      <c r="J1591" s="12">
        <v>2635.9725749999998</v>
      </c>
      <c r="K1591" s="12">
        <v>3070.2017329999999</v>
      </c>
      <c r="L1591" s="12">
        <v>2552.3806249999998</v>
      </c>
      <c r="M1591" s="12">
        <v>5222.6514719999996</v>
      </c>
      <c r="N1591" s="12">
        <v>2870.548839</v>
      </c>
      <c r="O1591" s="12">
        <v>2511.0991819999999</v>
      </c>
      <c r="P1591" s="12">
        <v>4711.7118209999999</v>
      </c>
      <c r="Q1591" s="12">
        <v>10105.92751</v>
      </c>
      <c r="R1591" s="12">
        <v>2151.6356820000001</v>
      </c>
      <c r="S1591" s="12">
        <v>1983.114763</v>
      </c>
      <c r="T1591" s="12">
        <v>3167.4442960000001</v>
      </c>
      <c r="U1591" s="12">
        <v>1567.9424409999999</v>
      </c>
      <c r="V1591" s="12">
        <v>313.65601959999998</v>
      </c>
      <c r="W1591" s="12">
        <v>3980.4212520000001</v>
      </c>
      <c r="X1591" s="12">
        <v>905.57087790000003</v>
      </c>
      <c r="Y1591" s="12">
        <v>11307.945820000001</v>
      </c>
      <c r="Z1591" s="12">
        <v>10863.674300000001</v>
      </c>
      <c r="AA1591" s="12">
        <v>7910.344642</v>
      </c>
      <c r="AB1591" s="12">
        <v>1639.2215080000001</v>
      </c>
      <c r="AC1591" s="12">
        <v>929.41240449999998</v>
      </c>
      <c r="AD1591" s="12">
        <v>104.7579266</v>
      </c>
      <c r="AE1591" s="12">
        <v>1524.4883159999999</v>
      </c>
    </row>
    <row r="1592" spans="1:31" x14ac:dyDescent="0.35">
      <c r="A1592" s="13">
        <v>2027</v>
      </c>
      <c r="B1592" s="13">
        <v>3</v>
      </c>
      <c r="C1592" s="13">
        <v>8</v>
      </c>
      <c r="D1592" s="13">
        <v>7</v>
      </c>
      <c r="E1592" s="13" t="s">
        <v>8531</v>
      </c>
      <c r="F1592" s="12">
        <v>3747.9468360000001</v>
      </c>
      <c r="G1592" s="12">
        <v>18321.096570000002</v>
      </c>
      <c r="H1592" s="12">
        <v>1690.8948969999999</v>
      </c>
      <c r="I1592" s="12">
        <v>350.34567370000002</v>
      </c>
      <c r="J1592" s="12">
        <v>2744.4785689999999</v>
      </c>
      <c r="K1592" s="12">
        <v>3319.3030720000002</v>
      </c>
      <c r="L1592" s="12">
        <v>2667.3803899999998</v>
      </c>
      <c r="M1592" s="12">
        <v>5264.3411340000002</v>
      </c>
      <c r="N1592" s="12">
        <v>3221.9459590000001</v>
      </c>
      <c r="O1592" s="12">
        <v>2878.011951</v>
      </c>
      <c r="P1592" s="12">
        <v>5002.7786880000003</v>
      </c>
      <c r="Q1592" s="12">
        <v>11402.54963</v>
      </c>
      <c r="R1592" s="12">
        <v>2472.808951</v>
      </c>
      <c r="S1592" s="12">
        <v>2160.367506</v>
      </c>
      <c r="T1592" s="12">
        <v>3261.6949970000001</v>
      </c>
      <c r="U1592" s="12">
        <v>1608.7645</v>
      </c>
      <c r="V1592" s="12">
        <v>331.88426859999998</v>
      </c>
      <c r="W1592" s="12">
        <v>4087.807033</v>
      </c>
      <c r="X1592" s="12">
        <v>941.45735200000001</v>
      </c>
      <c r="Y1592" s="12">
        <v>12868.429529999999</v>
      </c>
      <c r="Z1592" s="12">
        <v>11883.47651</v>
      </c>
      <c r="AA1592" s="12">
        <v>8652.9098890000005</v>
      </c>
      <c r="AB1592" s="12">
        <v>1730.4960410000001</v>
      </c>
      <c r="AC1592" s="12">
        <v>981.16360680000003</v>
      </c>
      <c r="AD1592" s="12">
        <v>108.19214599999999</v>
      </c>
      <c r="AE1592" s="12">
        <v>1574.4647480000001</v>
      </c>
    </row>
    <row r="1593" spans="1:31" x14ac:dyDescent="0.35">
      <c r="A1593" s="13">
        <v>2027</v>
      </c>
      <c r="B1593" s="13">
        <v>3</v>
      </c>
      <c r="C1593" s="13">
        <v>8</v>
      </c>
      <c r="D1593" s="13">
        <v>8</v>
      </c>
      <c r="E1593" s="13" t="s">
        <v>8531</v>
      </c>
      <c r="F1593" s="12">
        <v>3797.2083130000001</v>
      </c>
      <c r="G1593" s="12">
        <v>18802.656269999999</v>
      </c>
      <c r="H1593" s="12">
        <v>1758.5507540000001</v>
      </c>
      <c r="I1593" s="12">
        <v>383.37422429999998</v>
      </c>
      <c r="J1593" s="12">
        <v>2751.4659919999999</v>
      </c>
      <c r="K1593" s="12">
        <v>3530.9294570000002</v>
      </c>
      <c r="L1593" s="12">
        <v>2720.8954939999999</v>
      </c>
      <c r="M1593" s="12">
        <v>5289.1571649999996</v>
      </c>
      <c r="N1593" s="12">
        <v>3274.8829059999998</v>
      </c>
      <c r="O1593" s="12">
        <v>2986.5046830000001</v>
      </c>
      <c r="P1593" s="12">
        <v>5109.5037629999997</v>
      </c>
      <c r="Q1593" s="12">
        <v>12445.78095</v>
      </c>
      <c r="R1593" s="12">
        <v>2708.9746190000001</v>
      </c>
      <c r="S1593" s="12">
        <v>2193.8799640000002</v>
      </c>
      <c r="T1593" s="12">
        <v>3288.2972610000002</v>
      </c>
      <c r="U1593" s="12">
        <v>1641.677635</v>
      </c>
      <c r="V1593" s="12">
        <v>339.2524224</v>
      </c>
      <c r="W1593" s="12">
        <v>4128.9322179999999</v>
      </c>
      <c r="X1593" s="12">
        <v>950.71519490000003</v>
      </c>
      <c r="Y1593" s="12">
        <v>13935.44363</v>
      </c>
      <c r="Z1593" s="12">
        <v>12429.0128</v>
      </c>
      <c r="AA1593" s="12">
        <v>9050.1401380000007</v>
      </c>
      <c r="AB1593" s="12">
        <v>1765.9015360000001</v>
      </c>
      <c r="AC1593" s="12">
        <v>1001.2379560000001</v>
      </c>
      <c r="AD1593" s="12">
        <v>107.6179193</v>
      </c>
      <c r="AE1593" s="12">
        <v>1566.1083209999999</v>
      </c>
    </row>
    <row r="1594" spans="1:31" x14ac:dyDescent="0.35">
      <c r="A1594" s="13">
        <v>2027</v>
      </c>
      <c r="B1594" s="13">
        <v>3</v>
      </c>
      <c r="C1594" s="13">
        <v>8</v>
      </c>
      <c r="D1594" s="13">
        <v>9</v>
      </c>
      <c r="E1594" s="13" t="s">
        <v>8531</v>
      </c>
      <c r="F1594" s="12">
        <v>3760.0456829999998</v>
      </c>
      <c r="G1594" s="12">
        <v>18111.48115</v>
      </c>
      <c r="H1594" s="12">
        <v>1827.484978</v>
      </c>
      <c r="I1594" s="12">
        <v>417.02720399999998</v>
      </c>
      <c r="J1594" s="12">
        <v>2752.825347</v>
      </c>
      <c r="K1594" s="12">
        <v>3733.3705960000002</v>
      </c>
      <c r="L1594" s="12">
        <v>2837.0333070000001</v>
      </c>
      <c r="M1594" s="12">
        <v>5295.1123770000004</v>
      </c>
      <c r="N1594" s="12">
        <v>3210.6892889999999</v>
      </c>
      <c r="O1594" s="12">
        <v>3030.9372530000001</v>
      </c>
      <c r="P1594" s="12">
        <v>5145.0785349999996</v>
      </c>
      <c r="Q1594" s="12">
        <v>13281.280720000001</v>
      </c>
      <c r="R1594" s="12">
        <v>2889.3006999999998</v>
      </c>
      <c r="S1594" s="12">
        <v>2208.2157520000001</v>
      </c>
      <c r="T1594" s="12">
        <v>3388.6292509999998</v>
      </c>
      <c r="U1594" s="12">
        <v>1676.7285750000001</v>
      </c>
      <c r="V1594" s="12">
        <v>342.64820159999999</v>
      </c>
      <c r="W1594" s="12">
        <v>4167.2031639999996</v>
      </c>
      <c r="X1594" s="12">
        <v>954.50658469999996</v>
      </c>
      <c r="Y1594" s="12">
        <v>14492.4961</v>
      </c>
      <c r="Z1594" s="12">
        <v>12557.30061</v>
      </c>
      <c r="AA1594" s="12">
        <v>9143.5524409999998</v>
      </c>
      <c r="AB1594" s="12">
        <v>1789.775832</v>
      </c>
      <c r="AC1594" s="12">
        <v>1014.774301</v>
      </c>
      <c r="AD1594" s="12">
        <v>107.2238347</v>
      </c>
      <c r="AE1594" s="12">
        <v>1560.373411</v>
      </c>
    </row>
    <row r="1595" spans="1:31" x14ac:dyDescent="0.35">
      <c r="A1595" s="13">
        <v>2027</v>
      </c>
      <c r="B1595" s="13">
        <v>3</v>
      </c>
      <c r="C1595" s="13">
        <v>8</v>
      </c>
      <c r="D1595" s="13">
        <v>10</v>
      </c>
      <c r="E1595" s="13" t="s">
        <v>8531</v>
      </c>
      <c r="F1595" s="12">
        <v>3744.058098</v>
      </c>
      <c r="G1595" s="12">
        <v>17318.3357</v>
      </c>
      <c r="H1595" s="12">
        <v>1875.8280560000001</v>
      </c>
      <c r="I1595" s="12">
        <v>440.62790999999999</v>
      </c>
      <c r="J1595" s="12">
        <v>2753.4072190000002</v>
      </c>
      <c r="K1595" s="12">
        <v>3881.8033350000001</v>
      </c>
      <c r="L1595" s="12">
        <v>2825.0778970000001</v>
      </c>
      <c r="M1595" s="12">
        <v>5271.7859429999999</v>
      </c>
      <c r="N1595" s="12">
        <v>3106.638336</v>
      </c>
      <c r="O1595" s="12">
        <v>2999.8610269999999</v>
      </c>
      <c r="P1595" s="12">
        <v>5152.4704579999998</v>
      </c>
      <c r="Q1595" s="12">
        <v>13927.310460000001</v>
      </c>
      <c r="R1595" s="12">
        <v>2996.00308</v>
      </c>
      <c r="S1595" s="12">
        <v>2225.8436879999999</v>
      </c>
      <c r="T1595" s="12">
        <v>3441.4545429999998</v>
      </c>
      <c r="U1595" s="12">
        <v>1714.1306239999999</v>
      </c>
      <c r="V1595" s="12">
        <v>343.38503580000003</v>
      </c>
      <c r="W1595" s="12">
        <v>4170.0574029999998</v>
      </c>
      <c r="X1595" s="12">
        <v>965.35275650000005</v>
      </c>
      <c r="Y1595" s="12">
        <v>14882.93426</v>
      </c>
      <c r="Z1595" s="12">
        <v>12441.97264</v>
      </c>
      <c r="AA1595" s="12">
        <v>9059.5767959999994</v>
      </c>
      <c r="AB1595" s="12">
        <v>1823.557045</v>
      </c>
      <c r="AC1595" s="12">
        <v>1033.927709</v>
      </c>
      <c r="AD1595" s="12">
        <v>105.65870030000001</v>
      </c>
      <c r="AE1595" s="12">
        <v>1537.5968130000001</v>
      </c>
    </row>
    <row r="1596" spans="1:31" x14ac:dyDescent="0.35">
      <c r="A1596" s="13">
        <v>2027</v>
      </c>
      <c r="B1596" s="13">
        <v>3</v>
      </c>
      <c r="C1596" s="13">
        <v>8</v>
      </c>
      <c r="D1596" s="13">
        <v>11</v>
      </c>
      <c r="E1596" s="13" t="s">
        <v>8531</v>
      </c>
      <c r="F1596" s="12">
        <v>3756.1569450000002</v>
      </c>
      <c r="G1596" s="12">
        <v>16595.06595</v>
      </c>
      <c r="H1596" s="12">
        <v>1916.3700920000001</v>
      </c>
      <c r="I1596" s="12">
        <v>460.42004750000001</v>
      </c>
      <c r="J1596" s="12">
        <v>2749.1370870000001</v>
      </c>
      <c r="K1596" s="12">
        <v>3949.4059000000002</v>
      </c>
      <c r="L1596" s="12">
        <v>2826.2170190000002</v>
      </c>
      <c r="M1596" s="12">
        <v>5230.5926010000003</v>
      </c>
      <c r="N1596" s="12">
        <v>2957.5617900000002</v>
      </c>
      <c r="O1596" s="12">
        <v>2951.0672989999998</v>
      </c>
      <c r="P1596" s="12">
        <v>5141.3825729999999</v>
      </c>
      <c r="Q1596" s="12">
        <v>14240.04845</v>
      </c>
      <c r="R1596" s="12">
        <v>3026.234923</v>
      </c>
      <c r="S1596" s="12">
        <v>2214.995594</v>
      </c>
      <c r="T1596" s="12">
        <v>3461.2170449999999</v>
      </c>
      <c r="U1596" s="12">
        <v>1758.1581980000001</v>
      </c>
      <c r="V1596" s="12">
        <v>343.86546909999998</v>
      </c>
      <c r="W1596" s="12">
        <v>4147.2102869999999</v>
      </c>
      <c r="X1596" s="12">
        <v>962.88298640000005</v>
      </c>
      <c r="Y1596" s="12">
        <v>14976.352059999999</v>
      </c>
      <c r="Z1596" s="12">
        <v>12325.34576</v>
      </c>
      <c r="AA1596" s="12">
        <v>8974.6553640000002</v>
      </c>
      <c r="AB1596" s="12">
        <v>1834.7633860000001</v>
      </c>
      <c r="AC1596" s="12">
        <v>1040.2815250000001</v>
      </c>
      <c r="AD1596" s="12">
        <v>103.4743351</v>
      </c>
      <c r="AE1596" s="12">
        <v>1505.8088680000001</v>
      </c>
    </row>
    <row r="1597" spans="1:31" x14ac:dyDescent="0.35">
      <c r="A1597" s="13">
        <v>2027</v>
      </c>
      <c r="B1597" s="13">
        <v>3</v>
      </c>
      <c r="C1597" s="13">
        <v>8</v>
      </c>
      <c r="D1597" s="13">
        <v>12</v>
      </c>
      <c r="E1597" s="13" t="s">
        <v>8531</v>
      </c>
      <c r="F1597" s="12">
        <v>3623.929944</v>
      </c>
      <c r="G1597" s="12">
        <v>15981.3251</v>
      </c>
      <c r="H1597" s="12">
        <v>1940.0295329999999</v>
      </c>
      <c r="I1597" s="12">
        <v>471.97071679999999</v>
      </c>
      <c r="J1597" s="12">
        <v>2734.9673379999999</v>
      </c>
      <c r="K1597" s="12">
        <v>3987.9839379999999</v>
      </c>
      <c r="L1597" s="12">
        <v>2832.478967</v>
      </c>
      <c r="M1597" s="12">
        <v>5185.9243809999998</v>
      </c>
      <c r="N1597" s="12">
        <v>2850.7731690000001</v>
      </c>
      <c r="O1597" s="12">
        <v>2842.301696</v>
      </c>
      <c r="P1597" s="12">
        <v>5115.9716959999996</v>
      </c>
      <c r="Q1597" s="12">
        <v>14203.52542</v>
      </c>
      <c r="R1597" s="12">
        <v>3023.0342430000001</v>
      </c>
      <c r="S1597" s="12">
        <v>2211.5087680000001</v>
      </c>
      <c r="T1597" s="12">
        <v>3465.0170069999999</v>
      </c>
      <c r="U1597" s="12">
        <v>1738.0683160000001</v>
      </c>
      <c r="V1597" s="12">
        <v>341.75112849999999</v>
      </c>
      <c r="W1597" s="12">
        <v>4093.5173970000001</v>
      </c>
      <c r="X1597" s="12">
        <v>944.71966010000006</v>
      </c>
      <c r="Y1597" s="12">
        <v>14838.148230000001</v>
      </c>
      <c r="Z1597" s="12">
        <v>12169.85103</v>
      </c>
      <c r="AA1597" s="12">
        <v>8861.4324429999997</v>
      </c>
      <c r="AB1597" s="12">
        <v>1831.6774909999999</v>
      </c>
      <c r="AC1597" s="12">
        <v>1038.531872</v>
      </c>
      <c r="AD1597" s="12">
        <v>101.58271670000001</v>
      </c>
      <c r="AE1597" s="12">
        <v>1478.2811160000001</v>
      </c>
    </row>
    <row r="1598" spans="1:31" x14ac:dyDescent="0.35">
      <c r="A1598" s="13">
        <v>2027</v>
      </c>
      <c r="B1598" s="13">
        <v>3</v>
      </c>
      <c r="C1598" s="13">
        <v>8</v>
      </c>
      <c r="D1598" s="13">
        <v>13</v>
      </c>
      <c r="E1598" s="13" t="s">
        <v>8531</v>
      </c>
      <c r="F1598" s="12">
        <v>3561.2733739999999</v>
      </c>
      <c r="G1598" s="12">
        <v>15452.565360000001</v>
      </c>
      <c r="H1598" s="12">
        <v>1958.1904950000001</v>
      </c>
      <c r="I1598" s="12">
        <v>480.83661419999999</v>
      </c>
      <c r="J1598" s="12">
        <v>2718.8563610000001</v>
      </c>
      <c r="K1598" s="12">
        <v>3959.6933770000001</v>
      </c>
      <c r="L1598" s="12">
        <v>2815.9692169999998</v>
      </c>
      <c r="M1598" s="12">
        <v>5134.8046270000004</v>
      </c>
      <c r="N1598" s="12">
        <v>2736.0753639999998</v>
      </c>
      <c r="O1598" s="12">
        <v>2767.8831890000001</v>
      </c>
      <c r="P1598" s="12">
        <v>5073.0050010000004</v>
      </c>
      <c r="Q1598" s="12">
        <v>14287.989020000001</v>
      </c>
      <c r="R1598" s="12">
        <v>3019.1212780000001</v>
      </c>
      <c r="S1598" s="12">
        <v>2185.1629010000001</v>
      </c>
      <c r="T1598" s="12">
        <v>3474.8982580000002</v>
      </c>
      <c r="U1598" s="12">
        <v>1816.7190310000001</v>
      </c>
      <c r="V1598" s="12">
        <v>339.18834570000001</v>
      </c>
      <c r="W1598" s="12">
        <v>4036.9702670000001</v>
      </c>
      <c r="X1598" s="12">
        <v>933.8745725</v>
      </c>
      <c r="Y1598" s="12">
        <v>14731.508400000001</v>
      </c>
      <c r="Z1598" s="12">
        <v>12053.22998</v>
      </c>
      <c r="AA1598" s="12">
        <v>8776.5152529999996</v>
      </c>
      <c r="AB1598" s="12">
        <v>1840.9346949999999</v>
      </c>
      <c r="AC1598" s="12">
        <v>1043.780559</v>
      </c>
      <c r="AD1598" s="12">
        <v>99.803639840000002</v>
      </c>
      <c r="AE1598" s="12">
        <v>1452.3911250000001</v>
      </c>
    </row>
    <row r="1599" spans="1:31" x14ac:dyDescent="0.35">
      <c r="A1599" s="13">
        <v>2027</v>
      </c>
      <c r="B1599" s="13">
        <v>3</v>
      </c>
      <c r="C1599" s="13">
        <v>8</v>
      </c>
      <c r="D1599" s="13">
        <v>14</v>
      </c>
      <c r="E1599" s="13" t="s">
        <v>8531</v>
      </c>
      <c r="F1599" s="12">
        <v>3707.3281000000002</v>
      </c>
      <c r="G1599" s="12">
        <v>14965.3426</v>
      </c>
      <c r="H1599" s="12">
        <v>1952.0517600000001</v>
      </c>
      <c r="I1599" s="12">
        <v>477.83962789999998</v>
      </c>
      <c r="J1599" s="12">
        <v>2473.6997759999999</v>
      </c>
      <c r="K1599" s="12">
        <v>3985.0446590000001</v>
      </c>
      <c r="L1599" s="12">
        <v>2809.1377080000002</v>
      </c>
      <c r="M1599" s="12">
        <v>5056.3878729999997</v>
      </c>
      <c r="N1599" s="12">
        <v>2642.065787</v>
      </c>
      <c r="O1599" s="12">
        <v>2673.5666019999999</v>
      </c>
      <c r="P1599" s="12">
        <v>5014.3289489999997</v>
      </c>
      <c r="Q1599" s="12">
        <v>14173.846369999999</v>
      </c>
      <c r="R1599" s="12">
        <v>2984.2653359999999</v>
      </c>
      <c r="S1599" s="12">
        <v>2168.503142</v>
      </c>
      <c r="T1599" s="12">
        <v>3494.6607610000001</v>
      </c>
      <c r="U1599" s="12">
        <v>1742.7705329999999</v>
      </c>
      <c r="V1599" s="12">
        <v>338.64374140000001</v>
      </c>
      <c r="W1599" s="12">
        <v>3968.9986370000001</v>
      </c>
      <c r="X1599" s="12">
        <v>910.06698689999996</v>
      </c>
      <c r="Y1599" s="12">
        <v>14547.167369999999</v>
      </c>
      <c r="Z1599" s="12">
        <v>11924.942160000001</v>
      </c>
      <c r="AA1599" s="12">
        <v>8683.1029500000004</v>
      </c>
      <c r="AB1599" s="12">
        <v>1829.241309</v>
      </c>
      <c r="AC1599" s="12">
        <v>1037.150596</v>
      </c>
      <c r="AD1599" s="12">
        <v>98.294839179999997</v>
      </c>
      <c r="AE1599" s="12">
        <v>1430.4343229999999</v>
      </c>
    </row>
    <row r="1600" spans="1:31" x14ac:dyDescent="0.35">
      <c r="A1600" s="13">
        <v>2027</v>
      </c>
      <c r="B1600" s="13">
        <v>3</v>
      </c>
      <c r="C1600" s="13">
        <v>8</v>
      </c>
      <c r="D1600" s="13">
        <v>15</v>
      </c>
      <c r="E1600" s="13" t="s">
        <v>8531</v>
      </c>
      <c r="F1600" s="12">
        <v>3543.9887180000001</v>
      </c>
      <c r="G1600" s="12">
        <v>14506.458570000001</v>
      </c>
      <c r="H1600" s="12">
        <v>1949.621576</v>
      </c>
      <c r="I1600" s="12">
        <v>476.65344690000001</v>
      </c>
      <c r="J1600" s="12">
        <v>2428.084848</v>
      </c>
      <c r="K1600" s="12">
        <v>3946.0992110000002</v>
      </c>
      <c r="L1600" s="12">
        <v>2736.8356829999998</v>
      </c>
      <c r="M1600" s="12">
        <v>4987.897532</v>
      </c>
      <c r="N1600" s="12">
        <v>2552.6189909999998</v>
      </c>
      <c r="O1600" s="12">
        <v>2626.4077130000001</v>
      </c>
      <c r="P1600" s="12">
        <v>4960.7359829999996</v>
      </c>
      <c r="Q1600" s="12">
        <v>13813.167810000001</v>
      </c>
      <c r="R1600" s="12">
        <v>2930.9152939999999</v>
      </c>
      <c r="S1600" s="12">
        <v>2121.429263</v>
      </c>
      <c r="T1600" s="12">
        <v>3343.0238009999998</v>
      </c>
      <c r="U1600" s="12">
        <v>1682.927494</v>
      </c>
      <c r="V1600" s="12">
        <v>338.73980920000002</v>
      </c>
      <c r="W1600" s="12">
        <v>3931.8708959999999</v>
      </c>
      <c r="X1600" s="12">
        <v>901.33822550000002</v>
      </c>
      <c r="Y1600" s="12">
        <v>14291.81669</v>
      </c>
      <c r="Z1600" s="12">
        <v>11759.07956</v>
      </c>
      <c r="AA1600" s="12">
        <v>8562.330704</v>
      </c>
      <c r="AB1600" s="12">
        <v>1830.215878</v>
      </c>
      <c r="AC1600" s="12">
        <v>1037.7031609999999</v>
      </c>
      <c r="AD1600" s="12">
        <v>97.641808150000003</v>
      </c>
      <c r="AE1600" s="12">
        <v>1420.931098</v>
      </c>
    </row>
    <row r="1601" spans="1:31" x14ac:dyDescent="0.35">
      <c r="A1601" s="13">
        <v>2027</v>
      </c>
      <c r="B1601" s="13">
        <v>3</v>
      </c>
      <c r="C1601" s="13">
        <v>8</v>
      </c>
      <c r="D1601" s="13">
        <v>16</v>
      </c>
      <c r="E1601" s="13" t="s">
        <v>8531</v>
      </c>
      <c r="F1601" s="12">
        <v>3482.6283939999998</v>
      </c>
      <c r="G1601" s="12">
        <v>14504.56308</v>
      </c>
      <c r="H1601" s="12">
        <v>1831.5763959999999</v>
      </c>
      <c r="I1601" s="12">
        <v>419.02516229999998</v>
      </c>
      <c r="J1601" s="12">
        <v>2431.1905270000002</v>
      </c>
      <c r="K1601" s="12">
        <v>3866.7395299999998</v>
      </c>
      <c r="L1601" s="12">
        <v>2667.9499510000001</v>
      </c>
      <c r="M1601" s="12">
        <v>5030.0835150000003</v>
      </c>
      <c r="N1601" s="12">
        <v>2529.1930950000001</v>
      </c>
      <c r="O1601" s="12">
        <v>2578.1573429999999</v>
      </c>
      <c r="P1601" s="12">
        <v>4903.4462970000004</v>
      </c>
      <c r="Q1601" s="12">
        <v>13057.56898</v>
      </c>
      <c r="R1601" s="12">
        <v>2861.2034100000001</v>
      </c>
      <c r="S1601" s="12">
        <v>2116.9742620000002</v>
      </c>
      <c r="T1601" s="12">
        <v>3264.3547159999998</v>
      </c>
      <c r="U1601" s="12">
        <v>1659.844208</v>
      </c>
      <c r="V1601" s="12">
        <v>331.56388529999998</v>
      </c>
      <c r="W1601" s="12">
        <v>3926.7302479999998</v>
      </c>
      <c r="X1601" s="12">
        <v>875.85666049999998</v>
      </c>
      <c r="Y1601" s="12">
        <v>13972.862300000001</v>
      </c>
      <c r="Z1601" s="12">
        <v>11778.5164</v>
      </c>
      <c r="AA1601" s="12">
        <v>8576.483569</v>
      </c>
      <c r="AB1601" s="12">
        <v>1799.0330349999999</v>
      </c>
      <c r="AC1601" s="12">
        <v>1020.0229869999999</v>
      </c>
      <c r="AD1601" s="12">
        <v>97.101318759999998</v>
      </c>
      <c r="AE1601" s="12">
        <v>1413.0656329999999</v>
      </c>
    </row>
    <row r="1602" spans="1:31" x14ac:dyDescent="0.35">
      <c r="A1602" s="13">
        <v>2027</v>
      </c>
      <c r="B1602" s="13">
        <v>3</v>
      </c>
      <c r="C1602" s="13">
        <v>8</v>
      </c>
      <c r="D1602" s="13">
        <v>17</v>
      </c>
      <c r="E1602" s="13" t="s">
        <v>8531</v>
      </c>
      <c r="F1602" s="12">
        <v>3492.5673809999998</v>
      </c>
      <c r="G1602" s="12">
        <v>14916.247069999999</v>
      </c>
      <c r="H1602" s="12">
        <v>1795.894728</v>
      </c>
      <c r="I1602" s="12">
        <v>401.6054843</v>
      </c>
      <c r="J1602" s="12">
        <v>2459.7242200000001</v>
      </c>
      <c r="K1602" s="12">
        <v>3771.9486339999999</v>
      </c>
      <c r="L1602" s="12">
        <v>3480.91894</v>
      </c>
      <c r="M1602" s="12">
        <v>5142.7457560000003</v>
      </c>
      <c r="N1602" s="12">
        <v>2537.71101</v>
      </c>
      <c r="O1602" s="12">
        <v>2579.2476320000001</v>
      </c>
      <c r="P1602" s="12">
        <v>4888.6616899999999</v>
      </c>
      <c r="Q1602" s="12">
        <v>12674.06626</v>
      </c>
      <c r="R1602" s="12">
        <v>2787.223567</v>
      </c>
      <c r="S1602" s="12">
        <v>2092.1779980000001</v>
      </c>
      <c r="T1602" s="12">
        <v>3300.0789150000001</v>
      </c>
      <c r="U1602" s="12">
        <v>1624.1521660000001</v>
      </c>
      <c r="V1602" s="12">
        <v>321.7290165</v>
      </c>
      <c r="W1602" s="12">
        <v>3929.0147700000002</v>
      </c>
      <c r="X1602" s="12">
        <v>894.81360910000001</v>
      </c>
      <c r="Y1602" s="12">
        <v>13826.244280000001</v>
      </c>
      <c r="Z1602" s="12">
        <v>11913.281220000001</v>
      </c>
      <c r="AA1602" s="12">
        <v>8674.6120800000008</v>
      </c>
      <c r="AB1602" s="12">
        <v>1753.233581</v>
      </c>
      <c r="AC1602" s="12">
        <v>994.05542849999995</v>
      </c>
      <c r="AD1602" s="12">
        <v>97.68687516</v>
      </c>
      <c r="AE1602" s="12">
        <v>1421.586935</v>
      </c>
    </row>
    <row r="1603" spans="1:31" x14ac:dyDescent="0.35">
      <c r="A1603" s="13">
        <v>2027</v>
      </c>
      <c r="B1603" s="13">
        <v>3</v>
      </c>
      <c r="C1603" s="13">
        <v>8</v>
      </c>
      <c r="D1603" s="13">
        <v>18</v>
      </c>
      <c r="E1603" s="13" t="s">
        <v>8531</v>
      </c>
      <c r="F1603" s="12">
        <v>3616.1516419999998</v>
      </c>
      <c r="G1603" s="12">
        <v>15665.960069999999</v>
      </c>
      <c r="H1603" s="12">
        <v>1819.6828640000001</v>
      </c>
      <c r="I1603" s="12">
        <v>413.2185379</v>
      </c>
      <c r="J1603" s="12">
        <v>2641.4078669999999</v>
      </c>
      <c r="K1603" s="12">
        <v>3786.277619</v>
      </c>
      <c r="L1603" s="12">
        <v>3803.1454629999998</v>
      </c>
      <c r="M1603" s="12">
        <v>5275.7565080000004</v>
      </c>
      <c r="N1603" s="12">
        <v>2600.0805999999998</v>
      </c>
      <c r="O1603" s="12">
        <v>2672.203442</v>
      </c>
      <c r="P1603" s="12">
        <v>4950.1097129999998</v>
      </c>
      <c r="Q1603" s="12">
        <v>13395.42338</v>
      </c>
      <c r="R1603" s="12">
        <v>2942.6518900000001</v>
      </c>
      <c r="S1603" s="12">
        <v>2095.4710140000002</v>
      </c>
      <c r="T1603" s="12">
        <v>3411.051473</v>
      </c>
      <c r="U1603" s="12">
        <v>1685.918514</v>
      </c>
      <c r="V1603" s="12">
        <v>323.74719499999998</v>
      </c>
      <c r="W1603" s="12">
        <v>4082.0947820000001</v>
      </c>
      <c r="X1603" s="12">
        <v>945.60110129999998</v>
      </c>
      <c r="Y1603" s="12">
        <v>13984.1096</v>
      </c>
      <c r="Z1603" s="12">
        <v>12081.735790000001</v>
      </c>
      <c r="AA1603" s="12">
        <v>8797.2716569999993</v>
      </c>
      <c r="AB1603" s="12">
        <v>1745.925035</v>
      </c>
      <c r="AC1603" s="12">
        <v>989.9115994</v>
      </c>
      <c r="AD1603" s="12">
        <v>100.22025789999999</v>
      </c>
      <c r="AE1603" s="12">
        <v>1458.453953</v>
      </c>
    </row>
    <row r="1604" spans="1:31" x14ac:dyDescent="0.35">
      <c r="A1604" s="13">
        <v>2027</v>
      </c>
      <c r="B1604" s="13">
        <v>3</v>
      </c>
      <c r="C1604" s="13">
        <v>8</v>
      </c>
      <c r="D1604" s="13">
        <v>19</v>
      </c>
      <c r="E1604" s="13" t="s">
        <v>8531</v>
      </c>
      <c r="F1604" s="12">
        <v>3862.889181</v>
      </c>
      <c r="G1604" s="12">
        <v>16470.431649999999</v>
      </c>
      <c r="H1604" s="12">
        <v>1879.664229</v>
      </c>
      <c r="I1604" s="12">
        <v>442.50100200000003</v>
      </c>
      <c r="J1604" s="12">
        <v>2633.6436699999999</v>
      </c>
      <c r="K1604" s="12">
        <v>4056.3213219999998</v>
      </c>
      <c r="L1604" s="12">
        <v>3954.0114600000002</v>
      </c>
      <c r="M1604" s="12">
        <v>5210.7397769999998</v>
      </c>
      <c r="N1604" s="12">
        <v>2726.3399829999998</v>
      </c>
      <c r="O1604" s="12">
        <v>2804.6837329999998</v>
      </c>
      <c r="P1604" s="12">
        <v>5119.6676580000003</v>
      </c>
      <c r="Q1604" s="12">
        <v>14943.144060000001</v>
      </c>
      <c r="R1604" s="12">
        <v>3306.860874</v>
      </c>
      <c r="S1604" s="12">
        <v>2205.5032940000001</v>
      </c>
      <c r="T1604" s="12">
        <v>3534.5650009999999</v>
      </c>
      <c r="U1604" s="12">
        <v>1723.3205620000001</v>
      </c>
      <c r="V1604" s="12">
        <v>342.93649929999998</v>
      </c>
      <c r="W1604" s="12">
        <v>4129.5038199999999</v>
      </c>
      <c r="X1604" s="12">
        <v>987.04293170000005</v>
      </c>
      <c r="Y1604" s="12">
        <v>14808.072700000001</v>
      </c>
      <c r="Z1604" s="12">
        <v>12245.006429999999</v>
      </c>
      <c r="AA1604" s="12">
        <v>8916.1565719999999</v>
      </c>
      <c r="AB1604" s="12">
        <v>1833.1391040000001</v>
      </c>
      <c r="AC1604" s="12">
        <v>1039.360584</v>
      </c>
      <c r="AD1604" s="12">
        <v>102.3032853</v>
      </c>
      <c r="AE1604" s="12">
        <v>1488.7671809999999</v>
      </c>
    </row>
    <row r="1605" spans="1:31" x14ac:dyDescent="0.35">
      <c r="A1605" s="13">
        <v>2027</v>
      </c>
      <c r="B1605" s="13">
        <v>3</v>
      </c>
      <c r="C1605" s="13">
        <v>8</v>
      </c>
      <c r="D1605" s="13">
        <v>20</v>
      </c>
      <c r="E1605" s="13" t="s">
        <v>8531</v>
      </c>
      <c r="F1605" s="12">
        <v>3801.0970510000002</v>
      </c>
      <c r="G1605" s="12">
        <v>16545.970430000001</v>
      </c>
      <c r="H1605" s="12">
        <v>1876.8511779999999</v>
      </c>
      <c r="I1605" s="12">
        <v>441.12747280000002</v>
      </c>
      <c r="J1605" s="12">
        <v>2628.5967639999999</v>
      </c>
      <c r="K1605" s="12">
        <v>3992.392002</v>
      </c>
      <c r="L1605" s="12">
        <v>3933.5169310000001</v>
      </c>
      <c r="M1605" s="12">
        <v>5160.116978</v>
      </c>
      <c r="N1605" s="12">
        <v>2702.6091780000002</v>
      </c>
      <c r="O1605" s="12">
        <v>2841.7571480000001</v>
      </c>
      <c r="P1605" s="12">
        <v>5143.6921689999999</v>
      </c>
      <c r="Q1605" s="12">
        <v>14879.234210000001</v>
      </c>
      <c r="R1605" s="12">
        <v>3313.6195269999998</v>
      </c>
      <c r="S1605" s="12">
        <v>2225.2631289999999</v>
      </c>
      <c r="T1605" s="12">
        <v>3499.220883</v>
      </c>
      <c r="U1605" s="12">
        <v>1688.0563179999999</v>
      </c>
      <c r="V1605" s="12">
        <v>346.9088739</v>
      </c>
      <c r="W1605" s="12">
        <v>4015.2644700000001</v>
      </c>
      <c r="X1605" s="12">
        <v>971.08375049999995</v>
      </c>
      <c r="Y1605" s="12">
        <v>14897.22918</v>
      </c>
      <c r="Z1605" s="12">
        <v>12329.23662</v>
      </c>
      <c r="AA1605" s="12">
        <v>8977.4884820000007</v>
      </c>
      <c r="AB1605" s="12">
        <v>1892.256707</v>
      </c>
      <c r="AC1605" s="12">
        <v>1072.87932</v>
      </c>
      <c r="AD1605" s="12">
        <v>100.0963866</v>
      </c>
      <c r="AE1605" s="12">
        <v>1456.6513170000001</v>
      </c>
    </row>
    <row r="1606" spans="1:31" x14ac:dyDescent="0.35">
      <c r="A1606" s="13">
        <v>2027</v>
      </c>
      <c r="B1606" s="13">
        <v>3</v>
      </c>
      <c r="C1606" s="13">
        <v>8</v>
      </c>
      <c r="D1606" s="13">
        <v>21</v>
      </c>
      <c r="E1606" s="13" t="s">
        <v>8531</v>
      </c>
      <c r="F1606" s="12">
        <v>3709.9205919999999</v>
      </c>
      <c r="G1606" s="12">
        <v>15943.555710000001</v>
      </c>
      <c r="H1606" s="12">
        <v>1838.866949</v>
      </c>
      <c r="I1606" s="12">
        <v>422.58390050000003</v>
      </c>
      <c r="J1606" s="12">
        <v>2608.4098490000001</v>
      </c>
      <c r="K1606" s="12">
        <v>3850.9409049999999</v>
      </c>
      <c r="L1606" s="12">
        <v>3808.2693640000002</v>
      </c>
      <c r="M1606" s="12">
        <v>4940.252023</v>
      </c>
      <c r="N1606" s="12">
        <v>2615.5962279999999</v>
      </c>
      <c r="O1606" s="12">
        <v>2666.7508039999998</v>
      </c>
      <c r="P1606" s="12">
        <v>5055.910038</v>
      </c>
      <c r="Q1606" s="12">
        <v>14155.584849999999</v>
      </c>
      <c r="R1606" s="12">
        <v>3097.0140849999998</v>
      </c>
      <c r="S1606" s="12">
        <v>2165.5977440000001</v>
      </c>
      <c r="T1606" s="12">
        <v>3525.4439109999998</v>
      </c>
      <c r="U1606" s="12">
        <v>1633.343296</v>
      </c>
      <c r="V1606" s="12">
        <v>335.92071989999999</v>
      </c>
      <c r="W1606" s="12">
        <v>3814.203818</v>
      </c>
      <c r="X1606" s="12">
        <v>953.53732460000003</v>
      </c>
      <c r="Y1606" s="12">
        <v>14173.3156</v>
      </c>
      <c r="Z1606" s="12">
        <v>12093.39673</v>
      </c>
      <c r="AA1606" s="12">
        <v>8805.7625279999993</v>
      </c>
      <c r="AB1606" s="12">
        <v>1840.9346949999999</v>
      </c>
      <c r="AC1606" s="12">
        <v>1043.780559</v>
      </c>
      <c r="AD1606" s="12">
        <v>95.389842439999995</v>
      </c>
      <c r="AE1606" s="12">
        <v>1388.1593969999999</v>
      </c>
    </row>
    <row r="1607" spans="1:31" x14ac:dyDescent="0.35">
      <c r="A1607" s="13">
        <v>2027</v>
      </c>
      <c r="B1607" s="13">
        <v>3</v>
      </c>
      <c r="C1607" s="13">
        <v>8</v>
      </c>
      <c r="D1607" s="13">
        <v>22</v>
      </c>
      <c r="E1607" s="13" t="s">
        <v>8531</v>
      </c>
      <c r="F1607" s="12">
        <v>3519.3583920000001</v>
      </c>
      <c r="G1607" s="12">
        <v>14791.601070000001</v>
      </c>
      <c r="H1607" s="12">
        <v>1784.6403800000001</v>
      </c>
      <c r="I1607" s="12">
        <v>396.11117209999998</v>
      </c>
      <c r="J1607" s="12">
        <v>2490.1984309999998</v>
      </c>
      <c r="K1607" s="12">
        <v>3693.6903280000001</v>
      </c>
      <c r="L1607" s="12">
        <v>3585.6709040000001</v>
      </c>
      <c r="M1607" s="12">
        <v>4703.0164800000002</v>
      </c>
      <c r="N1607" s="12">
        <v>2421.1880930000002</v>
      </c>
      <c r="O1607" s="12">
        <v>2447.5847600000002</v>
      </c>
      <c r="P1607" s="12">
        <v>4864.6371790000003</v>
      </c>
      <c r="Q1607" s="12">
        <v>13215.07864</v>
      </c>
      <c r="R1607" s="12">
        <v>2876.852969</v>
      </c>
      <c r="S1607" s="12">
        <v>2070.869428</v>
      </c>
      <c r="T1607" s="12">
        <v>3479.8393059999999</v>
      </c>
      <c r="U1607" s="12">
        <v>1553.6224870000001</v>
      </c>
      <c r="V1607" s="12">
        <v>325.57323789999998</v>
      </c>
      <c r="W1607" s="12">
        <v>3569.1618560000002</v>
      </c>
      <c r="X1607" s="12">
        <v>896.13631299999997</v>
      </c>
      <c r="Y1607" s="12">
        <v>13239.5862</v>
      </c>
      <c r="Z1607" s="12">
        <v>11344.417229999999</v>
      </c>
      <c r="AA1607" s="12">
        <v>8260.3958469999998</v>
      </c>
      <c r="AB1607" s="12">
        <v>1790.750401</v>
      </c>
      <c r="AC1607" s="12">
        <v>1015.326866</v>
      </c>
      <c r="AD1607" s="12">
        <v>88.600270949999995</v>
      </c>
      <c r="AE1607" s="12">
        <v>1289.3542500000001</v>
      </c>
    </row>
    <row r="1608" spans="1:31" x14ac:dyDescent="0.35">
      <c r="A1608" s="13">
        <v>2027</v>
      </c>
      <c r="B1608" s="13">
        <v>3</v>
      </c>
      <c r="C1608" s="13">
        <v>8</v>
      </c>
      <c r="D1608" s="13">
        <v>23</v>
      </c>
      <c r="E1608" s="13" t="s">
        <v>8531</v>
      </c>
      <c r="F1608" s="12">
        <v>3334.4129830000002</v>
      </c>
      <c r="G1608" s="12">
        <v>13515.02383</v>
      </c>
      <c r="H1608" s="12">
        <v>1687.697907</v>
      </c>
      <c r="I1608" s="12">
        <v>348.78479620000002</v>
      </c>
      <c r="J1608" s="12">
        <v>2400.1330269999999</v>
      </c>
      <c r="K1608" s="12">
        <v>3488.3099109999998</v>
      </c>
      <c r="L1608" s="12">
        <v>3241.8096559999999</v>
      </c>
      <c r="M1608" s="12">
        <v>4540.7234470000003</v>
      </c>
      <c r="N1608" s="12">
        <v>2245.3370789999999</v>
      </c>
      <c r="O1608" s="12">
        <v>2239.5956729999998</v>
      </c>
      <c r="P1608" s="12">
        <v>4604.0627560000003</v>
      </c>
      <c r="Q1608" s="12">
        <v>11667.357959999999</v>
      </c>
      <c r="R1608" s="12">
        <v>2652.422748</v>
      </c>
      <c r="S1608" s="12">
        <v>1940.302946</v>
      </c>
      <c r="T1608" s="12">
        <v>3284.4972990000001</v>
      </c>
      <c r="U1608" s="12">
        <v>1447.187461</v>
      </c>
      <c r="V1608" s="12">
        <v>307.79352540000002</v>
      </c>
      <c r="W1608" s="12">
        <v>3363.532158</v>
      </c>
      <c r="X1608" s="12">
        <v>830.62344040000005</v>
      </c>
      <c r="Y1608" s="12">
        <v>12002.543170000001</v>
      </c>
      <c r="Z1608" s="12">
        <v>10643.386210000001</v>
      </c>
      <c r="AA1608" s="12">
        <v>7749.942677</v>
      </c>
      <c r="AB1608" s="12">
        <v>1680.960979</v>
      </c>
      <c r="AC1608" s="12">
        <v>953.07801800000004</v>
      </c>
      <c r="AD1608" s="12">
        <v>83.747321990000003</v>
      </c>
      <c r="AE1608" s="12">
        <v>1218.731775</v>
      </c>
    </row>
    <row r="1609" spans="1:31" x14ac:dyDescent="0.35">
      <c r="A1609" s="13">
        <v>2027</v>
      </c>
      <c r="B1609" s="13">
        <v>3</v>
      </c>
      <c r="C1609" s="13">
        <v>8</v>
      </c>
      <c r="D1609" s="13">
        <v>24</v>
      </c>
      <c r="E1609" s="13" t="s">
        <v>8531</v>
      </c>
      <c r="F1609" s="12">
        <v>3142.554537</v>
      </c>
      <c r="G1609" s="12">
        <v>12366.848470000001</v>
      </c>
      <c r="H1609" s="12">
        <v>1606.8690790000001</v>
      </c>
      <c r="I1609" s="12">
        <v>309.32528969999998</v>
      </c>
      <c r="J1609" s="12">
        <v>2360.5352630000002</v>
      </c>
      <c r="K1609" s="12">
        <v>3218.266208</v>
      </c>
      <c r="L1609" s="12">
        <v>2913.8896709999999</v>
      </c>
      <c r="M1609" s="12">
        <v>4437.4912979999999</v>
      </c>
      <c r="N1609" s="12">
        <v>2049.7114790000001</v>
      </c>
      <c r="O1609" s="12">
        <v>1990.1720130000001</v>
      </c>
      <c r="P1609" s="12">
        <v>4371.671182</v>
      </c>
      <c r="Q1609" s="12">
        <v>10245.18656</v>
      </c>
      <c r="R1609" s="12">
        <v>2196.8059499999999</v>
      </c>
      <c r="S1609" s="12">
        <v>1807.6054329999999</v>
      </c>
      <c r="T1609" s="12">
        <v>3154.1423199999999</v>
      </c>
      <c r="U1609" s="12">
        <v>1380.291097</v>
      </c>
      <c r="V1609" s="12">
        <v>292.7689201</v>
      </c>
      <c r="W1609" s="12">
        <v>3299.5579720000001</v>
      </c>
      <c r="X1609" s="12">
        <v>779.57064849999995</v>
      </c>
      <c r="Y1609" s="12">
        <v>10859.613369999999</v>
      </c>
      <c r="Z1609" s="12">
        <v>9890.5216670000009</v>
      </c>
      <c r="AA1609" s="12">
        <v>7201.74712</v>
      </c>
      <c r="AB1609" s="12">
        <v>1584.164368</v>
      </c>
      <c r="AC1609" s="12">
        <v>898.19588620000002</v>
      </c>
      <c r="AD1609" s="12">
        <v>81.810636520000003</v>
      </c>
      <c r="AE1609" s="12">
        <v>1190.548186</v>
      </c>
    </row>
    <row r="1610" spans="1:31" x14ac:dyDescent="0.35">
      <c r="A1610" s="13">
        <v>2027</v>
      </c>
      <c r="B1610" s="13">
        <v>3</v>
      </c>
      <c r="C1610" s="13">
        <v>9</v>
      </c>
      <c r="D1610" s="13">
        <v>1</v>
      </c>
      <c r="E1610" s="13" t="s">
        <v>8531</v>
      </c>
      <c r="F1610" s="12">
        <v>3046.6249010000001</v>
      </c>
      <c r="G1610" s="12">
        <v>11711.558950000001</v>
      </c>
      <c r="H1610" s="12">
        <v>1555.3290119999999</v>
      </c>
      <c r="I1610" s="12">
        <v>284.16370619999998</v>
      </c>
      <c r="J1610" s="12">
        <v>2290.4625799999999</v>
      </c>
      <c r="K1610" s="12">
        <v>2999.6590350000001</v>
      </c>
      <c r="L1610" s="12">
        <v>2452.1819270000001</v>
      </c>
      <c r="M1610" s="12">
        <v>4441.4618630000004</v>
      </c>
      <c r="N1610" s="12">
        <v>1945.9665210000001</v>
      </c>
      <c r="O1610" s="12">
        <v>1947.647152</v>
      </c>
      <c r="P1610" s="12">
        <v>4198.4165160000002</v>
      </c>
      <c r="Q1610" s="12">
        <v>9042.1555229999994</v>
      </c>
      <c r="R1610" s="12">
        <v>1966.3305089999999</v>
      </c>
      <c r="S1610" s="12">
        <v>1712.877117</v>
      </c>
      <c r="T1610" s="12">
        <v>2985.403421</v>
      </c>
      <c r="U1610" s="12">
        <v>1328.7835889999999</v>
      </c>
      <c r="V1610" s="12">
        <v>283.35040789999999</v>
      </c>
      <c r="W1610" s="12">
        <v>3225.8740910000001</v>
      </c>
      <c r="X1610" s="12">
        <v>756.99827319999997</v>
      </c>
      <c r="Y1610" s="12">
        <v>10193.248809999999</v>
      </c>
      <c r="Z1610" s="12">
        <v>9573.0493700000006</v>
      </c>
      <c r="AA1610" s="12">
        <v>6970.5808290000004</v>
      </c>
      <c r="AB1610" s="12">
        <v>1529.269417</v>
      </c>
      <c r="AC1610" s="12">
        <v>867.07132569999999</v>
      </c>
      <c r="AD1610" s="12">
        <v>80.718453920000002</v>
      </c>
      <c r="AE1610" s="12">
        <v>1174.6542139999999</v>
      </c>
    </row>
    <row r="1611" spans="1:31" x14ac:dyDescent="0.35">
      <c r="A1611" s="13">
        <v>2027</v>
      </c>
      <c r="B1611" s="13">
        <v>3</v>
      </c>
      <c r="C1611" s="13">
        <v>9</v>
      </c>
      <c r="D1611" s="13">
        <v>2</v>
      </c>
      <c r="E1611" s="13" t="s">
        <v>8531</v>
      </c>
      <c r="F1611" s="12">
        <v>2958.473567</v>
      </c>
      <c r="G1611" s="12">
        <v>11284.769539999999</v>
      </c>
      <c r="H1611" s="12">
        <v>1521.1820279999999</v>
      </c>
      <c r="I1611" s="12">
        <v>267.4933236</v>
      </c>
      <c r="J1611" s="12">
        <v>2257.4645620000001</v>
      </c>
      <c r="K1611" s="12">
        <v>2859.3101670000001</v>
      </c>
      <c r="L1611" s="12">
        <v>2288.2224719999999</v>
      </c>
      <c r="M1611" s="12">
        <v>4424.5869620000003</v>
      </c>
      <c r="N1611" s="12">
        <v>1876.5992189999999</v>
      </c>
      <c r="O1611" s="12">
        <v>1855.5099520000001</v>
      </c>
      <c r="P1611" s="12">
        <v>4140.2028389999996</v>
      </c>
      <c r="Q1611" s="12">
        <v>8352.7566000000006</v>
      </c>
      <c r="R1611" s="12">
        <v>1859.2731349999999</v>
      </c>
      <c r="S1611" s="12">
        <v>1655.148954</v>
      </c>
      <c r="T1611" s="12">
        <v>2922.6968780000002</v>
      </c>
      <c r="U1611" s="12">
        <v>1320.02145</v>
      </c>
      <c r="V1611" s="12">
        <v>276.43079060000002</v>
      </c>
      <c r="W1611" s="12">
        <v>3215.592795</v>
      </c>
      <c r="X1611" s="12">
        <v>756.64558829999999</v>
      </c>
      <c r="Y1611" s="12">
        <v>9723.9020280000004</v>
      </c>
      <c r="Z1611" s="12">
        <v>9403.2959040000005</v>
      </c>
      <c r="AA1611" s="12">
        <v>6846.9754650000004</v>
      </c>
      <c r="AB1611" s="12">
        <v>1483.3072930000001</v>
      </c>
      <c r="AC1611" s="12">
        <v>841.01153620000002</v>
      </c>
      <c r="AD1611" s="12">
        <v>80.493307700000003</v>
      </c>
      <c r="AE1611" s="12">
        <v>1171.377776</v>
      </c>
    </row>
    <row r="1612" spans="1:31" x14ac:dyDescent="0.35">
      <c r="A1612" s="13">
        <v>2027</v>
      </c>
      <c r="B1612" s="13">
        <v>3</v>
      </c>
      <c r="C1612" s="13">
        <v>9</v>
      </c>
      <c r="D1612" s="13">
        <v>3</v>
      </c>
      <c r="E1612" s="13" t="s">
        <v>8531</v>
      </c>
      <c r="F1612" s="12">
        <v>2903.5952990000001</v>
      </c>
      <c r="G1612" s="12">
        <v>11462.290349999999</v>
      </c>
      <c r="H1612" s="12">
        <v>1491.638023</v>
      </c>
      <c r="I1612" s="12">
        <v>253.07063199999999</v>
      </c>
      <c r="J1612" s="12">
        <v>2256.4943029999999</v>
      </c>
      <c r="K1612" s="12">
        <v>2749.8220209999999</v>
      </c>
      <c r="L1612" s="12">
        <v>2189.1628949999999</v>
      </c>
      <c r="M1612" s="12">
        <v>4449.4023580000003</v>
      </c>
      <c r="N1612" s="12">
        <v>1872.3402610000001</v>
      </c>
      <c r="O1612" s="12">
        <v>1811.8948009999999</v>
      </c>
      <c r="P1612" s="12">
        <v>4123.1086359999999</v>
      </c>
      <c r="Q1612" s="12">
        <v>7841.4134489999997</v>
      </c>
      <c r="R1612" s="12">
        <v>1779.958059</v>
      </c>
      <c r="S1612" s="12">
        <v>1627.253483</v>
      </c>
      <c r="T1612" s="12">
        <v>2955.0003510000001</v>
      </c>
      <c r="U1612" s="12">
        <v>1321.303656</v>
      </c>
      <c r="V1612" s="12">
        <v>272.36225389999998</v>
      </c>
      <c r="W1612" s="12">
        <v>3240.7244329999999</v>
      </c>
      <c r="X1612" s="12">
        <v>778.86538710000002</v>
      </c>
      <c r="Y1612" s="12">
        <v>9422.4877629999992</v>
      </c>
      <c r="Z1612" s="12">
        <v>9571.7504740000004</v>
      </c>
      <c r="AA1612" s="12">
        <v>6969.6350430000002</v>
      </c>
      <c r="AB1612" s="12">
        <v>1457.9713839999999</v>
      </c>
      <c r="AC1612" s="12">
        <v>826.64648039999997</v>
      </c>
      <c r="AD1612" s="12">
        <v>81.653027870000003</v>
      </c>
      <c r="AE1612" s="12">
        <v>1188.254588</v>
      </c>
    </row>
    <row r="1613" spans="1:31" x14ac:dyDescent="0.35">
      <c r="A1613" s="13">
        <v>2027</v>
      </c>
      <c r="B1613" s="13">
        <v>3</v>
      </c>
      <c r="C1613" s="13">
        <v>9</v>
      </c>
      <c r="D1613" s="13">
        <v>4</v>
      </c>
      <c r="E1613" s="13" t="s">
        <v>8531</v>
      </c>
      <c r="F1613" s="12">
        <v>2899.2739280000001</v>
      </c>
      <c r="G1613" s="12">
        <v>12245.99345</v>
      </c>
      <c r="H1613" s="12">
        <v>1486.010849</v>
      </c>
      <c r="I1613" s="12">
        <v>250.32347580000001</v>
      </c>
      <c r="J1613" s="12">
        <v>2283.086769</v>
      </c>
      <c r="K1613" s="12">
        <v>2689.5676539999999</v>
      </c>
      <c r="L1613" s="12">
        <v>2168.6683670000002</v>
      </c>
      <c r="M1613" s="12">
        <v>4563.5535609999997</v>
      </c>
      <c r="N1613" s="12">
        <v>1928.0159630000001</v>
      </c>
      <c r="O1613" s="12">
        <v>1835.6106810000001</v>
      </c>
      <c r="P1613" s="12">
        <v>4143.4371860000001</v>
      </c>
      <c r="Q1613" s="12">
        <v>7585.7424190000002</v>
      </c>
      <c r="R1613" s="12">
        <v>1724.1173229999999</v>
      </c>
      <c r="S1613" s="12">
        <v>1635.971415</v>
      </c>
      <c r="T1613" s="12">
        <v>3047.7307289999999</v>
      </c>
      <c r="U1613" s="12">
        <v>1344.172446</v>
      </c>
      <c r="V1613" s="12">
        <v>270.56829649999997</v>
      </c>
      <c r="W1613" s="12">
        <v>3301.8424949999999</v>
      </c>
      <c r="X1613" s="12">
        <v>790.85699880000004</v>
      </c>
      <c r="Y1613" s="12">
        <v>9258.9869240000007</v>
      </c>
      <c r="Z1613" s="12">
        <v>9662.4576770000003</v>
      </c>
      <c r="AA1613" s="12">
        <v>7035.6831599999996</v>
      </c>
      <c r="AB1613" s="12">
        <v>1452.6119759999999</v>
      </c>
      <c r="AC1613" s="12">
        <v>823.60778149999999</v>
      </c>
      <c r="AD1613" s="12">
        <v>82.632605889999994</v>
      </c>
      <c r="AE1613" s="12">
        <v>1202.5098840000001</v>
      </c>
    </row>
    <row r="1614" spans="1:31" x14ac:dyDescent="0.35">
      <c r="A1614" s="13">
        <v>2027</v>
      </c>
      <c r="B1614" s="13">
        <v>3</v>
      </c>
      <c r="C1614" s="13">
        <v>9</v>
      </c>
      <c r="D1614" s="13">
        <v>5</v>
      </c>
      <c r="E1614" s="13" t="s">
        <v>8531</v>
      </c>
      <c r="F1614" s="12">
        <v>2986.1290170000002</v>
      </c>
      <c r="G1614" s="12">
        <v>13120.340749999999</v>
      </c>
      <c r="H1614" s="12">
        <v>1505.322555</v>
      </c>
      <c r="I1614" s="12">
        <v>259.75122279999999</v>
      </c>
      <c r="J1614" s="12">
        <v>2351.4124190000002</v>
      </c>
      <c r="K1614" s="12">
        <v>2704.998869</v>
      </c>
      <c r="L1614" s="12">
        <v>2180.054216</v>
      </c>
      <c r="M1614" s="12">
        <v>4719.8907470000004</v>
      </c>
      <c r="N1614" s="12">
        <v>2019.5916950000001</v>
      </c>
      <c r="O1614" s="12">
        <v>1917.116665</v>
      </c>
      <c r="P1614" s="12">
        <v>4222.9034030000003</v>
      </c>
      <c r="Q1614" s="12">
        <v>7768.3652069999998</v>
      </c>
      <c r="R1614" s="12">
        <v>1756.4837190000001</v>
      </c>
      <c r="S1614" s="12">
        <v>1668.903315</v>
      </c>
      <c r="T1614" s="12">
        <v>3088.775212</v>
      </c>
      <c r="U1614" s="12">
        <v>1400.595474</v>
      </c>
      <c r="V1614" s="12">
        <v>275.46973530000002</v>
      </c>
      <c r="W1614" s="12">
        <v>3436.6444369999999</v>
      </c>
      <c r="X1614" s="12">
        <v>830.62344040000005</v>
      </c>
      <c r="Y1614" s="12">
        <v>9333.0434050000003</v>
      </c>
      <c r="Z1614" s="12">
        <v>9811.4754040000007</v>
      </c>
      <c r="AA1614" s="12">
        <v>7144.1898730000003</v>
      </c>
      <c r="AB1614" s="12">
        <v>1476.6484599999999</v>
      </c>
      <c r="AC1614" s="12">
        <v>837.23608390000004</v>
      </c>
      <c r="AD1614" s="12">
        <v>86.280767670000003</v>
      </c>
      <c r="AE1614" s="12">
        <v>1255.59971</v>
      </c>
    </row>
    <row r="1615" spans="1:31" x14ac:dyDescent="0.35">
      <c r="A1615" s="13">
        <v>2027</v>
      </c>
      <c r="B1615" s="13">
        <v>3</v>
      </c>
      <c r="C1615" s="13">
        <v>9</v>
      </c>
      <c r="D1615" s="13">
        <v>6</v>
      </c>
      <c r="E1615" s="13" t="s">
        <v>8531</v>
      </c>
      <c r="F1615" s="12">
        <v>3132.183743</v>
      </c>
      <c r="G1615" s="12">
        <v>14353.48553</v>
      </c>
      <c r="H1615" s="12">
        <v>1537.551989</v>
      </c>
      <c r="I1615" s="12">
        <v>275.48505940000001</v>
      </c>
      <c r="J1615" s="12">
        <v>2459.9177049999998</v>
      </c>
      <c r="K1615" s="12">
        <v>2798.6875359999999</v>
      </c>
      <c r="L1615" s="12">
        <v>2281.9594480000001</v>
      </c>
      <c r="M1615" s="12">
        <v>4842.4787649999998</v>
      </c>
      <c r="N1615" s="12">
        <v>2221.302451</v>
      </c>
      <c r="O1615" s="12">
        <v>2065.9524889999998</v>
      </c>
      <c r="P1615" s="12">
        <v>4375.3671439999998</v>
      </c>
      <c r="Q1615" s="12">
        <v>8199.810684</v>
      </c>
      <c r="R1615" s="12">
        <v>1925.428197</v>
      </c>
      <c r="S1615" s="12">
        <v>1756.4641710000001</v>
      </c>
      <c r="T1615" s="12">
        <v>3212.6688210000002</v>
      </c>
      <c r="U1615" s="12">
        <v>1474.1173650000001</v>
      </c>
      <c r="V1615" s="12">
        <v>285.30460410000001</v>
      </c>
      <c r="W1615" s="12">
        <v>3566.8773329999999</v>
      </c>
      <c r="X1615" s="12">
        <v>886.26048539999999</v>
      </c>
      <c r="Y1615" s="12">
        <v>9839.1070409999993</v>
      </c>
      <c r="Z1615" s="12">
        <v>10200.218059999999</v>
      </c>
      <c r="AA1615" s="12">
        <v>7427.2514160000001</v>
      </c>
      <c r="AB1615" s="12">
        <v>1522.9354390000001</v>
      </c>
      <c r="AC1615" s="12">
        <v>863.48006180000004</v>
      </c>
      <c r="AD1615" s="12">
        <v>91.86555199</v>
      </c>
      <c r="AE1615" s="12">
        <v>1336.872208</v>
      </c>
    </row>
    <row r="1616" spans="1:31" x14ac:dyDescent="0.35">
      <c r="A1616" s="13">
        <v>2027</v>
      </c>
      <c r="B1616" s="13">
        <v>3</v>
      </c>
      <c r="C1616" s="13">
        <v>9</v>
      </c>
      <c r="D1616" s="13">
        <v>7</v>
      </c>
      <c r="E1616" s="13" t="s">
        <v>8531</v>
      </c>
      <c r="F1616" s="12">
        <v>3302.0043559999999</v>
      </c>
      <c r="G1616" s="12">
        <v>15405.35363</v>
      </c>
      <c r="H1616" s="12">
        <v>1574.2567790000001</v>
      </c>
      <c r="I1616" s="12">
        <v>293.4042025</v>
      </c>
      <c r="J1616" s="12">
        <v>2555.6125950000001</v>
      </c>
      <c r="K1616" s="12">
        <v>2892.3762019999999</v>
      </c>
      <c r="L1616" s="12">
        <v>2280.8214010000002</v>
      </c>
      <c r="M1616" s="12">
        <v>4936.2814580000004</v>
      </c>
      <c r="N1616" s="12">
        <v>2457.0881239999999</v>
      </c>
      <c r="O1616" s="12">
        <v>2292.4788789999998</v>
      </c>
      <c r="P1616" s="12">
        <v>4553.7041369999997</v>
      </c>
      <c r="Q1616" s="12">
        <v>8622.125403</v>
      </c>
      <c r="R1616" s="12">
        <v>2090.8158530000001</v>
      </c>
      <c r="S1616" s="12">
        <v>1836.469949</v>
      </c>
      <c r="T1616" s="12">
        <v>3329.7218240000002</v>
      </c>
      <c r="U1616" s="12">
        <v>1511.947212</v>
      </c>
      <c r="V1616" s="12">
        <v>292.57669010000001</v>
      </c>
      <c r="W1616" s="12">
        <v>3678.8302739999999</v>
      </c>
      <c r="X1616" s="12">
        <v>942.95569360000002</v>
      </c>
      <c r="Y1616" s="12">
        <v>10658.690979999999</v>
      </c>
      <c r="Z1616" s="12">
        <v>10651.162109999999</v>
      </c>
      <c r="AA1616" s="12">
        <v>7755.6046710000001</v>
      </c>
      <c r="AB1616" s="12">
        <v>1572.6331700000001</v>
      </c>
      <c r="AC1616" s="12">
        <v>891.65788120000002</v>
      </c>
      <c r="AD1616" s="12">
        <v>96.200545059999996</v>
      </c>
      <c r="AE1616" s="12">
        <v>1399.957136</v>
      </c>
    </row>
    <row r="1617" spans="1:31" x14ac:dyDescent="0.35">
      <c r="A1617" s="13">
        <v>2027</v>
      </c>
      <c r="B1617" s="13">
        <v>3</v>
      </c>
      <c r="C1617" s="13">
        <v>9</v>
      </c>
      <c r="D1617" s="13">
        <v>8</v>
      </c>
      <c r="E1617" s="13" t="s">
        <v>8531</v>
      </c>
      <c r="F1617" s="12">
        <v>3444.602151</v>
      </c>
      <c r="G1617" s="12">
        <v>16245.71081</v>
      </c>
      <c r="H1617" s="12">
        <v>1638.3317070000001</v>
      </c>
      <c r="I1617" s="12">
        <v>324.68452730000001</v>
      </c>
      <c r="J1617" s="12">
        <v>2609.7684949999998</v>
      </c>
      <c r="K1617" s="12">
        <v>3048.5245490000002</v>
      </c>
      <c r="L1617" s="12">
        <v>2337.751722</v>
      </c>
      <c r="M1617" s="12">
        <v>5012.7129279999999</v>
      </c>
      <c r="N1617" s="12">
        <v>2639.6319410000001</v>
      </c>
      <c r="O1617" s="12">
        <v>2489.0193319999998</v>
      </c>
      <c r="P1617" s="12">
        <v>4680.7570020000003</v>
      </c>
      <c r="Q1617" s="12">
        <v>9400.5527579999998</v>
      </c>
      <c r="R1617" s="12">
        <v>2331.2506279999998</v>
      </c>
      <c r="S1617" s="12">
        <v>1883.9305770000001</v>
      </c>
      <c r="T1617" s="12">
        <v>3358.225336</v>
      </c>
      <c r="U1617" s="12">
        <v>1548.280358</v>
      </c>
      <c r="V1617" s="12">
        <v>298.82354980000002</v>
      </c>
      <c r="W1617" s="12">
        <v>3783.9315320000001</v>
      </c>
      <c r="X1617" s="12">
        <v>968.70288349999998</v>
      </c>
      <c r="Y1617" s="12">
        <v>11438.88565</v>
      </c>
      <c r="Z1617" s="12">
        <v>11081.370419999999</v>
      </c>
      <c r="AA1617" s="12">
        <v>8068.8592760000001</v>
      </c>
      <c r="AB1617" s="12">
        <v>1624.117371</v>
      </c>
      <c r="AC1617" s="12">
        <v>920.84860019999996</v>
      </c>
      <c r="AD1617" s="12">
        <v>98.610119409999996</v>
      </c>
      <c r="AE1617" s="12">
        <v>1435.0224350000001</v>
      </c>
    </row>
    <row r="1618" spans="1:31" x14ac:dyDescent="0.35">
      <c r="A1618" s="13">
        <v>2027</v>
      </c>
      <c r="B1618" s="13">
        <v>3</v>
      </c>
      <c r="C1618" s="13">
        <v>9</v>
      </c>
      <c r="D1618" s="13">
        <v>9</v>
      </c>
      <c r="E1618" s="13" t="s">
        <v>8531</v>
      </c>
      <c r="F1618" s="12">
        <v>3445.46659</v>
      </c>
      <c r="G1618" s="12">
        <v>16591.286670000001</v>
      </c>
      <c r="H1618" s="12">
        <v>1706.498053</v>
      </c>
      <c r="I1618" s="12">
        <v>357.96281049999999</v>
      </c>
      <c r="J1618" s="12">
        <v>2648.3952909999998</v>
      </c>
      <c r="K1618" s="12">
        <v>3243.9848999999999</v>
      </c>
      <c r="L1618" s="12">
        <v>2504.5589829999999</v>
      </c>
      <c r="M1618" s="12">
        <v>5026.6099059999997</v>
      </c>
      <c r="N1618" s="12">
        <v>2746.723301</v>
      </c>
      <c r="O1618" s="12">
        <v>2661.0264870000001</v>
      </c>
      <c r="P1618" s="12">
        <v>4805.961886</v>
      </c>
      <c r="Q1618" s="12">
        <v>10446.06323</v>
      </c>
      <c r="R1618" s="12">
        <v>2557.8142539999999</v>
      </c>
      <c r="S1618" s="12">
        <v>1955.80072</v>
      </c>
      <c r="T1618" s="12">
        <v>3363.1663840000001</v>
      </c>
      <c r="U1618" s="12">
        <v>1578.629081</v>
      </c>
      <c r="V1618" s="12">
        <v>305.03851270000001</v>
      </c>
      <c r="W1618" s="12">
        <v>3847.903832</v>
      </c>
      <c r="X1618" s="12">
        <v>977.52054799999996</v>
      </c>
      <c r="Y1618" s="12">
        <v>12307.384249999999</v>
      </c>
      <c r="Z1618" s="12">
        <v>11470.113079999999</v>
      </c>
      <c r="AA1618" s="12">
        <v>8351.9208180000005</v>
      </c>
      <c r="AB1618" s="12">
        <v>1670.566538</v>
      </c>
      <c r="AC1618" s="12">
        <v>947.18453590000001</v>
      </c>
      <c r="AD1618" s="12">
        <v>100.073916</v>
      </c>
      <c r="AE1618" s="12">
        <v>1456.3243150000001</v>
      </c>
    </row>
    <row r="1619" spans="1:31" x14ac:dyDescent="0.35">
      <c r="A1619" s="13">
        <v>2027</v>
      </c>
      <c r="B1619" s="13">
        <v>3</v>
      </c>
      <c r="C1619" s="13">
        <v>9</v>
      </c>
      <c r="D1619" s="13">
        <v>10</v>
      </c>
      <c r="E1619" s="13" t="s">
        <v>8531</v>
      </c>
      <c r="F1619" s="12">
        <v>3507.6905270000002</v>
      </c>
      <c r="G1619" s="12">
        <v>16453.43075</v>
      </c>
      <c r="H1619" s="12">
        <v>1763.5376719999999</v>
      </c>
      <c r="I1619" s="12">
        <v>385.80926349999999</v>
      </c>
      <c r="J1619" s="12">
        <v>2662.7592340000001</v>
      </c>
      <c r="K1619" s="12">
        <v>3406.0109510000002</v>
      </c>
      <c r="L1619" s="12">
        <v>2566.0436439999999</v>
      </c>
      <c r="M1619" s="12">
        <v>4999.3122720000001</v>
      </c>
      <c r="N1619" s="12">
        <v>2725.7312510000002</v>
      </c>
      <c r="O1619" s="12">
        <v>2700.0076100000001</v>
      </c>
      <c r="P1619" s="12">
        <v>4881.7321410000004</v>
      </c>
      <c r="Q1619" s="12">
        <v>11130.89732</v>
      </c>
      <c r="R1619" s="12">
        <v>2664.160492</v>
      </c>
      <c r="S1619" s="12">
        <v>2004.618011</v>
      </c>
      <c r="T1619" s="12">
        <v>3373.8069519999999</v>
      </c>
      <c r="U1619" s="12">
        <v>1598.50566</v>
      </c>
      <c r="V1619" s="12">
        <v>307.85760210000001</v>
      </c>
      <c r="W1619" s="12">
        <v>3861.6128560000002</v>
      </c>
      <c r="X1619" s="12">
        <v>987.04293170000005</v>
      </c>
      <c r="Y1619" s="12">
        <v>12812.09986</v>
      </c>
      <c r="Z1619" s="12">
        <v>11608.762940000001</v>
      </c>
      <c r="AA1619" s="12">
        <v>8452.8782050000009</v>
      </c>
      <c r="AB1619" s="12">
        <v>1690.7052269999999</v>
      </c>
      <c r="AC1619" s="12">
        <v>958.60285060000001</v>
      </c>
      <c r="AD1619" s="12">
        <v>99.229413129999998</v>
      </c>
      <c r="AE1619" s="12">
        <v>1444.0346979999999</v>
      </c>
    </row>
    <row r="1620" spans="1:31" x14ac:dyDescent="0.35">
      <c r="A1620" s="13">
        <v>2027</v>
      </c>
      <c r="B1620" s="13">
        <v>3</v>
      </c>
      <c r="C1620" s="13">
        <v>9</v>
      </c>
      <c r="D1620" s="13">
        <v>11</v>
      </c>
      <c r="E1620" s="13" t="s">
        <v>8531</v>
      </c>
      <c r="F1620" s="12">
        <v>3514.6043890000001</v>
      </c>
      <c r="G1620" s="12">
        <v>15915.22867</v>
      </c>
      <c r="H1620" s="12">
        <v>1802.5450249999999</v>
      </c>
      <c r="I1620" s="12">
        <v>404.85220329999999</v>
      </c>
      <c r="J1620" s="12">
        <v>2665.4772349999998</v>
      </c>
      <c r="K1620" s="12">
        <v>3485.7380410000001</v>
      </c>
      <c r="L1620" s="12">
        <v>2597.355536</v>
      </c>
      <c r="M1620" s="12">
        <v>4966.0600599999998</v>
      </c>
      <c r="N1620" s="12">
        <v>2643.5870749999999</v>
      </c>
      <c r="O1620" s="12">
        <v>2679.8354680000002</v>
      </c>
      <c r="P1620" s="12">
        <v>4898.3647289999999</v>
      </c>
      <c r="Q1620" s="12">
        <v>11516.692279999999</v>
      </c>
      <c r="R1620" s="12">
        <v>2706.8412149999999</v>
      </c>
      <c r="S1620" s="12">
        <v>2024.183168</v>
      </c>
      <c r="T1620" s="12">
        <v>3284.8773799999999</v>
      </c>
      <c r="U1620" s="12">
        <v>1539.730331</v>
      </c>
      <c r="V1620" s="12">
        <v>306.38402789999998</v>
      </c>
      <c r="W1620" s="12">
        <v>3819.344466</v>
      </c>
      <c r="X1620" s="12">
        <v>978.6665299</v>
      </c>
      <c r="Y1620" s="12">
        <v>12956.28492</v>
      </c>
      <c r="Z1620" s="12">
        <v>11634.68261</v>
      </c>
      <c r="AA1620" s="12">
        <v>8471.7515189999995</v>
      </c>
      <c r="AB1620" s="12">
        <v>1694.7656910000001</v>
      </c>
      <c r="AC1620" s="12">
        <v>960.90506879999998</v>
      </c>
      <c r="AD1620" s="12">
        <v>97.326527920000004</v>
      </c>
      <c r="AE1620" s="12">
        <v>1416.342987</v>
      </c>
    </row>
    <row r="1621" spans="1:31" x14ac:dyDescent="0.35">
      <c r="A1621" s="13">
        <v>2027</v>
      </c>
      <c r="B1621" s="13">
        <v>3</v>
      </c>
      <c r="C1621" s="13">
        <v>9</v>
      </c>
      <c r="D1621" s="13">
        <v>12</v>
      </c>
      <c r="E1621" s="13" t="s">
        <v>8531</v>
      </c>
      <c r="F1621" s="12">
        <v>3446.3310289999999</v>
      </c>
      <c r="G1621" s="12">
        <v>15222.169749999999</v>
      </c>
      <c r="H1621" s="12">
        <v>1836.052825</v>
      </c>
      <c r="I1621" s="12">
        <v>421.21037130000002</v>
      </c>
      <c r="J1621" s="12">
        <v>2650.1423239999999</v>
      </c>
      <c r="K1621" s="12">
        <v>3514.396013</v>
      </c>
      <c r="L1621" s="12">
        <v>2589.384904</v>
      </c>
      <c r="M1621" s="12">
        <v>4914.4439849999999</v>
      </c>
      <c r="N1621" s="12">
        <v>2511.5474450000002</v>
      </c>
      <c r="O1621" s="12">
        <v>2610.0509889999998</v>
      </c>
      <c r="P1621" s="12">
        <v>4872.0291020000004</v>
      </c>
      <c r="Q1621" s="12">
        <v>11427.66603</v>
      </c>
      <c r="R1621" s="12">
        <v>2692.2589309999998</v>
      </c>
      <c r="S1621" s="12">
        <v>2018.3715030000001</v>
      </c>
      <c r="T1621" s="12">
        <v>3224.0703950000002</v>
      </c>
      <c r="U1621" s="12">
        <v>1525.197073</v>
      </c>
      <c r="V1621" s="12">
        <v>304.65405279999999</v>
      </c>
      <c r="W1621" s="12">
        <v>3761.6541320000001</v>
      </c>
      <c r="X1621" s="12">
        <v>956.7107297</v>
      </c>
      <c r="Y1621" s="12">
        <v>12946.32677</v>
      </c>
      <c r="Z1621" s="12">
        <v>11511.578729999999</v>
      </c>
      <c r="AA1621" s="12">
        <v>8382.1138800000008</v>
      </c>
      <c r="AB1621" s="12">
        <v>1689.5684699999999</v>
      </c>
      <c r="AC1621" s="12">
        <v>957.95832770000004</v>
      </c>
      <c r="AD1621" s="12">
        <v>95.446176199999996</v>
      </c>
      <c r="AE1621" s="12">
        <v>1388.979194</v>
      </c>
    </row>
    <row r="1622" spans="1:31" x14ac:dyDescent="0.35">
      <c r="A1622" s="13">
        <v>2027</v>
      </c>
      <c r="B1622" s="13">
        <v>3</v>
      </c>
      <c r="C1622" s="13">
        <v>9</v>
      </c>
      <c r="D1622" s="13">
        <v>13</v>
      </c>
      <c r="E1622" s="13" t="s">
        <v>8531</v>
      </c>
      <c r="F1622" s="12">
        <v>3378.9212819999998</v>
      </c>
      <c r="G1622" s="12">
        <v>14532.89012</v>
      </c>
      <c r="H1622" s="12">
        <v>1862.2711449999999</v>
      </c>
      <c r="I1622" s="12">
        <v>434.0097035</v>
      </c>
      <c r="J1622" s="12">
        <v>2629.1793440000001</v>
      </c>
      <c r="K1622" s="12">
        <v>3475.451419</v>
      </c>
      <c r="L1622" s="12">
        <v>2551.811064</v>
      </c>
      <c r="M1622" s="12">
        <v>4860.841993</v>
      </c>
      <c r="N1622" s="12">
        <v>2401.4124230000002</v>
      </c>
      <c r="O1622" s="12">
        <v>2508.9186030000001</v>
      </c>
      <c r="P1622" s="12">
        <v>4806.4235019999996</v>
      </c>
      <c r="Q1622" s="12">
        <v>11290.699210000001</v>
      </c>
      <c r="R1622" s="12">
        <v>2644.597968</v>
      </c>
      <c r="S1622" s="12">
        <v>1999.1930950000001</v>
      </c>
      <c r="T1622" s="12">
        <v>3150.7224390000001</v>
      </c>
      <c r="U1622" s="12">
        <v>1538.021518</v>
      </c>
      <c r="V1622" s="12">
        <v>302.3154912</v>
      </c>
      <c r="W1622" s="12">
        <v>3695.3954229999999</v>
      </c>
      <c r="X1622" s="12">
        <v>937.13688070000001</v>
      </c>
      <c r="Y1622" s="12">
        <v>12772.54039</v>
      </c>
      <c r="Z1622" s="12">
        <v>11317.20449</v>
      </c>
      <c r="AA1622" s="12">
        <v>8240.5809879999997</v>
      </c>
      <c r="AB1622" s="12">
        <v>1677.2253720000001</v>
      </c>
      <c r="AC1622" s="12">
        <v>950.9599882</v>
      </c>
      <c r="AD1622" s="12">
        <v>93.250544259999998</v>
      </c>
      <c r="AE1622" s="12">
        <v>1357.0272890000001</v>
      </c>
    </row>
    <row r="1623" spans="1:31" x14ac:dyDescent="0.35">
      <c r="A1623" s="13">
        <v>2027</v>
      </c>
      <c r="B1623" s="13">
        <v>3</v>
      </c>
      <c r="C1623" s="13">
        <v>9</v>
      </c>
      <c r="D1623" s="13">
        <v>14</v>
      </c>
      <c r="E1623" s="13" t="s">
        <v>8531</v>
      </c>
      <c r="F1623" s="12">
        <v>3369.8467350000001</v>
      </c>
      <c r="G1623" s="12">
        <v>13836.05193</v>
      </c>
      <c r="H1623" s="12">
        <v>1855.6208489999999</v>
      </c>
      <c r="I1623" s="12">
        <v>430.76298450000002</v>
      </c>
      <c r="J1623" s="12">
        <v>2393.533281</v>
      </c>
      <c r="K1623" s="12">
        <v>3451.5697759999998</v>
      </c>
      <c r="L1623" s="12">
        <v>2568.3208140000002</v>
      </c>
      <c r="M1623" s="12">
        <v>4833.5456290000002</v>
      </c>
      <c r="N1623" s="12">
        <v>2308.6192249999999</v>
      </c>
      <c r="O1623" s="12">
        <v>2438.8624450000002</v>
      </c>
      <c r="P1623" s="12">
        <v>4726.958044</v>
      </c>
      <c r="Q1623" s="12">
        <v>11201.662050000001</v>
      </c>
      <c r="R1623" s="12">
        <v>2616.1445359999998</v>
      </c>
      <c r="S1623" s="12">
        <v>1983.502381</v>
      </c>
      <c r="T1623" s="12">
        <v>3168.9646189999999</v>
      </c>
      <c r="U1623" s="12">
        <v>1498.6949689999999</v>
      </c>
      <c r="V1623" s="12">
        <v>300.42537160000001</v>
      </c>
      <c r="W1623" s="12">
        <v>3646.2734639999999</v>
      </c>
      <c r="X1623" s="12">
        <v>915.44562129999997</v>
      </c>
      <c r="Y1623" s="12">
        <v>12539.8251</v>
      </c>
      <c r="Z1623" s="12">
        <v>11153.933849999999</v>
      </c>
      <c r="AA1623" s="12">
        <v>8121.6960730000001</v>
      </c>
      <c r="AB1623" s="12">
        <v>1680.148598</v>
      </c>
      <c r="AC1623" s="12">
        <v>952.61741070000005</v>
      </c>
      <c r="AD1623" s="12">
        <v>92.034490329999997</v>
      </c>
      <c r="AE1623" s="12">
        <v>1339.3306809999999</v>
      </c>
    </row>
    <row r="1624" spans="1:31" x14ac:dyDescent="0.35">
      <c r="A1624" s="13">
        <v>2027</v>
      </c>
      <c r="B1624" s="13">
        <v>3</v>
      </c>
      <c r="C1624" s="13">
        <v>9</v>
      </c>
      <c r="D1624" s="13">
        <v>15</v>
      </c>
      <c r="E1624" s="13" t="s">
        <v>8531</v>
      </c>
      <c r="F1624" s="12">
        <v>3240.6440320000002</v>
      </c>
      <c r="G1624" s="12">
        <v>13464.03282</v>
      </c>
      <c r="H1624" s="12">
        <v>1825.6939769999999</v>
      </c>
      <c r="I1624" s="12">
        <v>416.15304229999998</v>
      </c>
      <c r="J1624" s="12">
        <v>2362.2822959999999</v>
      </c>
      <c r="K1624" s="12">
        <v>3427.3207240000002</v>
      </c>
      <c r="L1624" s="12">
        <v>2509.113323</v>
      </c>
      <c r="M1624" s="12">
        <v>4803.2707060000002</v>
      </c>
      <c r="N1624" s="12">
        <v>2252.3347910000002</v>
      </c>
      <c r="O1624" s="12">
        <v>2373.167445</v>
      </c>
      <c r="P1624" s="12">
        <v>4651.6501630000002</v>
      </c>
      <c r="Q1624" s="12">
        <v>11012.192010000001</v>
      </c>
      <c r="R1624" s="12">
        <v>2577.3767779999998</v>
      </c>
      <c r="S1624" s="12">
        <v>1958.8999269999999</v>
      </c>
      <c r="T1624" s="12">
        <v>3128.6794530000002</v>
      </c>
      <c r="U1624" s="12">
        <v>1518.144939</v>
      </c>
      <c r="V1624" s="12">
        <v>301.89894579999998</v>
      </c>
      <c r="W1624" s="12">
        <v>3673.1199099999999</v>
      </c>
      <c r="X1624" s="12">
        <v>898.60499890000006</v>
      </c>
      <c r="Y1624" s="12">
        <v>12266.907509999999</v>
      </c>
      <c r="Z1624" s="12">
        <v>11061.933580000001</v>
      </c>
      <c r="AA1624" s="12">
        <v>8054.7064099999998</v>
      </c>
      <c r="AB1624" s="12">
        <v>1674.7891890000001</v>
      </c>
      <c r="AC1624" s="12">
        <v>949.57871179999995</v>
      </c>
      <c r="AD1624" s="12">
        <v>92.473578950000004</v>
      </c>
      <c r="AE1624" s="12">
        <v>1345.7205120000001</v>
      </c>
    </row>
    <row r="1625" spans="1:31" x14ac:dyDescent="0.35">
      <c r="A1625" s="13">
        <v>2027</v>
      </c>
      <c r="B1625" s="13">
        <v>3</v>
      </c>
      <c r="C1625" s="13">
        <v>9</v>
      </c>
      <c r="D1625" s="13">
        <v>16</v>
      </c>
      <c r="E1625" s="13" t="s">
        <v>8531</v>
      </c>
      <c r="F1625" s="12">
        <v>3168.049301</v>
      </c>
      <c r="G1625" s="12">
        <v>13596.22568</v>
      </c>
      <c r="H1625" s="12">
        <v>1761.108561</v>
      </c>
      <c r="I1625" s="12">
        <v>384.62298479999998</v>
      </c>
      <c r="J1625" s="12">
        <v>2367.1350090000001</v>
      </c>
      <c r="K1625" s="12">
        <v>3386.538227</v>
      </c>
      <c r="L1625" s="12">
        <v>2424.2863269999998</v>
      </c>
      <c r="M1625" s="12">
        <v>4893.1028329999999</v>
      </c>
      <c r="N1625" s="12">
        <v>2271.5017290000001</v>
      </c>
      <c r="O1625" s="12">
        <v>2384.3432090000001</v>
      </c>
      <c r="P1625" s="12">
        <v>4621.1577189999998</v>
      </c>
      <c r="Q1625" s="12">
        <v>10740.55062</v>
      </c>
      <c r="R1625" s="12">
        <v>2543.2319699999998</v>
      </c>
      <c r="S1625" s="12">
        <v>1945.5331839999999</v>
      </c>
      <c r="T1625" s="12">
        <v>3127.15913</v>
      </c>
      <c r="U1625" s="12">
        <v>1492.925041</v>
      </c>
      <c r="V1625" s="12">
        <v>296.61314140000002</v>
      </c>
      <c r="W1625" s="12">
        <v>3783.3599300000001</v>
      </c>
      <c r="X1625" s="12">
        <v>880.08822869999995</v>
      </c>
      <c r="Y1625" s="12">
        <v>12093.17548</v>
      </c>
      <c r="Z1625" s="12">
        <v>11122.836069999999</v>
      </c>
      <c r="AA1625" s="12">
        <v>8099.0523370000001</v>
      </c>
      <c r="AB1625" s="12">
        <v>1658.8731519999999</v>
      </c>
      <c r="AC1625" s="12">
        <v>940.55457309999997</v>
      </c>
      <c r="AD1625" s="12">
        <v>93.11540617</v>
      </c>
      <c r="AE1625" s="12">
        <v>1355.060694</v>
      </c>
    </row>
    <row r="1626" spans="1:31" x14ac:dyDescent="0.35">
      <c r="A1626" s="13">
        <v>2027</v>
      </c>
      <c r="B1626" s="13">
        <v>3</v>
      </c>
      <c r="C1626" s="13">
        <v>9</v>
      </c>
      <c r="D1626" s="13">
        <v>17</v>
      </c>
      <c r="E1626" s="13" t="s">
        <v>8531</v>
      </c>
      <c r="F1626" s="12">
        <v>3244.5335960000002</v>
      </c>
      <c r="G1626" s="12">
        <v>13781.29334</v>
      </c>
      <c r="H1626" s="12">
        <v>1755.0974470000001</v>
      </c>
      <c r="I1626" s="12">
        <v>381.68848050000003</v>
      </c>
      <c r="J1626" s="12">
        <v>2400.5214139999998</v>
      </c>
      <c r="K1626" s="12">
        <v>3341.7150750000001</v>
      </c>
      <c r="L1626" s="12">
        <v>3286.2160800000001</v>
      </c>
      <c r="M1626" s="12">
        <v>5057.876835</v>
      </c>
      <c r="N1626" s="12">
        <v>2293.1035969999998</v>
      </c>
      <c r="O1626" s="12">
        <v>2409.1493780000001</v>
      </c>
      <c r="P1626" s="12">
        <v>4694.1552430000002</v>
      </c>
      <c r="Q1626" s="12">
        <v>10571.62342</v>
      </c>
      <c r="R1626" s="12">
        <v>2535.4071899999999</v>
      </c>
      <c r="S1626" s="12">
        <v>1951.732467</v>
      </c>
      <c r="T1626" s="12">
        <v>3302.3593989999999</v>
      </c>
      <c r="U1626" s="12">
        <v>1538.6626209999999</v>
      </c>
      <c r="V1626" s="12">
        <v>291.10302159999998</v>
      </c>
      <c r="W1626" s="12">
        <v>3893.5999489999999</v>
      </c>
      <c r="X1626" s="12">
        <v>898.07591730000001</v>
      </c>
      <c r="Y1626" s="12">
        <v>12217.801289999999</v>
      </c>
      <c r="Z1626" s="12">
        <v>11274.445760000001</v>
      </c>
      <c r="AA1626" s="12">
        <v>8209.4463809999997</v>
      </c>
      <c r="AB1626" s="12">
        <v>1657.086683</v>
      </c>
      <c r="AC1626" s="12">
        <v>939.54167340000004</v>
      </c>
      <c r="AD1626" s="12">
        <v>94.241389029999993</v>
      </c>
      <c r="AE1626" s="12">
        <v>1371.446545</v>
      </c>
    </row>
    <row r="1627" spans="1:31" x14ac:dyDescent="0.35">
      <c r="A1627" s="13">
        <v>2027</v>
      </c>
      <c r="B1627" s="13">
        <v>3</v>
      </c>
      <c r="C1627" s="13">
        <v>9</v>
      </c>
      <c r="D1627" s="13">
        <v>18</v>
      </c>
      <c r="E1627" s="13" t="s">
        <v>8531</v>
      </c>
      <c r="F1627" s="12">
        <v>3432.5033039999998</v>
      </c>
      <c r="G1627" s="12">
        <v>14395.03419</v>
      </c>
      <c r="H1627" s="12">
        <v>1792.82536</v>
      </c>
      <c r="I1627" s="12">
        <v>400.10708879999999</v>
      </c>
      <c r="J1627" s="12">
        <v>2583.5637069999998</v>
      </c>
      <c r="K1627" s="12">
        <v>3410.052459</v>
      </c>
      <c r="L1627" s="12">
        <v>3569.1611539999999</v>
      </c>
      <c r="M1627" s="12">
        <v>5192.3765489999996</v>
      </c>
      <c r="N1627" s="12">
        <v>2354.559546</v>
      </c>
      <c r="O1627" s="12">
        <v>2549.262886</v>
      </c>
      <c r="P1627" s="12">
        <v>4861.8652069999998</v>
      </c>
      <c r="Q1627" s="12">
        <v>11498.430770000001</v>
      </c>
      <c r="R1627" s="12">
        <v>2690.124378</v>
      </c>
      <c r="S1627" s="12">
        <v>1986.6015890000001</v>
      </c>
      <c r="T1627" s="12">
        <v>3424.352605</v>
      </c>
      <c r="U1627" s="12">
        <v>1624.793269</v>
      </c>
      <c r="V1627" s="12">
        <v>295.65208610000002</v>
      </c>
      <c r="W1627" s="12">
        <v>4112.3670689999999</v>
      </c>
      <c r="X1627" s="12">
        <v>952.47916150000003</v>
      </c>
      <c r="Y1627" s="12">
        <v>12650.715249999999</v>
      </c>
      <c r="Z1627" s="12">
        <v>11507.69369</v>
      </c>
      <c r="AA1627" s="12">
        <v>8379.2850030000009</v>
      </c>
      <c r="AB1627" s="12">
        <v>1690.3808509999999</v>
      </c>
      <c r="AC1627" s="12">
        <v>958.4189351</v>
      </c>
      <c r="AD1627" s="12">
        <v>97.923288130000003</v>
      </c>
      <c r="AE1627" s="12">
        <v>1425.0273319999999</v>
      </c>
    </row>
    <row r="1628" spans="1:31" x14ac:dyDescent="0.35">
      <c r="A1628" s="13">
        <v>2027</v>
      </c>
      <c r="B1628" s="13">
        <v>3</v>
      </c>
      <c r="C1628" s="13">
        <v>9</v>
      </c>
      <c r="D1628" s="13">
        <v>19</v>
      </c>
      <c r="E1628" s="13" t="s">
        <v>8531</v>
      </c>
      <c r="F1628" s="12">
        <v>3600.1632319999999</v>
      </c>
      <c r="G1628" s="12">
        <v>15241.05445</v>
      </c>
      <c r="H1628" s="12">
        <v>1854.3414090000001</v>
      </c>
      <c r="I1628" s="12">
        <v>430.1386531</v>
      </c>
      <c r="J1628" s="12">
        <v>2575.2176380000001</v>
      </c>
      <c r="K1628" s="12">
        <v>3667.2376709999999</v>
      </c>
      <c r="L1628" s="12">
        <v>3745.6455799999999</v>
      </c>
      <c r="M1628" s="12">
        <v>5128.3530929999997</v>
      </c>
      <c r="N1628" s="12">
        <v>2485.0778869999999</v>
      </c>
      <c r="O1628" s="12">
        <v>2677.1091489999999</v>
      </c>
      <c r="P1628" s="12">
        <v>5098.4151179999999</v>
      </c>
      <c r="Q1628" s="12">
        <v>13217.35997</v>
      </c>
      <c r="R1628" s="12">
        <v>3087.4108940000001</v>
      </c>
      <c r="S1628" s="12">
        <v>2099.733076</v>
      </c>
      <c r="T1628" s="12">
        <v>3563.0685130000002</v>
      </c>
      <c r="U1628" s="12">
        <v>1655.7842860000001</v>
      </c>
      <c r="V1628" s="12">
        <v>312.72704979999997</v>
      </c>
      <c r="W1628" s="12">
        <v>4168.9160840000004</v>
      </c>
      <c r="X1628" s="12">
        <v>997.00657809999996</v>
      </c>
      <c r="Y1628" s="12">
        <v>13591.71163</v>
      </c>
      <c r="Z1628" s="12">
        <v>11632.09064</v>
      </c>
      <c r="AA1628" s="12">
        <v>8469.8641879999996</v>
      </c>
      <c r="AB1628" s="12">
        <v>1807.965864</v>
      </c>
      <c r="AC1628" s="12">
        <v>1025.0877579999999</v>
      </c>
      <c r="AD1628" s="12">
        <v>100.1527203</v>
      </c>
      <c r="AE1628" s="12">
        <v>1457.4711139999999</v>
      </c>
    </row>
    <row r="1629" spans="1:31" x14ac:dyDescent="0.35">
      <c r="A1629" s="13">
        <v>2027</v>
      </c>
      <c r="B1629" s="13">
        <v>3</v>
      </c>
      <c r="C1629" s="13">
        <v>9</v>
      </c>
      <c r="D1629" s="13">
        <v>20</v>
      </c>
      <c r="E1629" s="13" t="s">
        <v>8531</v>
      </c>
      <c r="F1629" s="12">
        <v>3499.048612</v>
      </c>
      <c r="G1629" s="12">
        <v>15120.199430000001</v>
      </c>
      <c r="H1629" s="12">
        <v>1848.331369</v>
      </c>
      <c r="I1629" s="12">
        <v>427.20424630000002</v>
      </c>
      <c r="J1629" s="12">
        <v>2574.0524759999998</v>
      </c>
      <c r="K1629" s="12">
        <v>3656.2153739999999</v>
      </c>
      <c r="L1629" s="12">
        <v>3738.8140709999998</v>
      </c>
      <c r="M1629" s="12">
        <v>5069.7885299999998</v>
      </c>
      <c r="N1629" s="12">
        <v>2520.977918</v>
      </c>
      <c r="O1629" s="12">
        <v>2669.2042529999999</v>
      </c>
      <c r="P1629" s="12">
        <v>5152.0088429999996</v>
      </c>
      <c r="Q1629" s="12">
        <v>13201.379779999999</v>
      </c>
      <c r="R1629" s="12">
        <v>3111.2413750000001</v>
      </c>
      <c r="S1629" s="12">
        <v>2145.0635419999999</v>
      </c>
      <c r="T1629" s="12">
        <v>3512.1427789999998</v>
      </c>
      <c r="U1629" s="12">
        <v>1648.3031619999999</v>
      </c>
      <c r="V1629" s="12">
        <v>317.75654750000001</v>
      </c>
      <c r="W1629" s="12">
        <v>4100.9444540000004</v>
      </c>
      <c r="X1629" s="12">
        <v>990.04069909999998</v>
      </c>
      <c r="Y1629" s="12">
        <v>13819.246150000001</v>
      </c>
      <c r="Z1629" s="12">
        <v>11690.401169999999</v>
      </c>
      <c r="AA1629" s="12">
        <v>8512.3227829999996</v>
      </c>
      <c r="AB1629" s="12">
        <v>1861.398721</v>
      </c>
      <c r="AC1629" s="12">
        <v>1055.383335</v>
      </c>
      <c r="AD1629" s="12">
        <v>98.193501350000005</v>
      </c>
      <c r="AE1629" s="12">
        <v>1428.9596059999999</v>
      </c>
    </row>
    <row r="1630" spans="1:31" x14ac:dyDescent="0.35">
      <c r="A1630" s="13">
        <v>2027</v>
      </c>
      <c r="B1630" s="13">
        <v>3</v>
      </c>
      <c r="C1630" s="13">
        <v>9</v>
      </c>
      <c r="D1630" s="13">
        <v>21</v>
      </c>
      <c r="E1630" s="13" t="s">
        <v>8531</v>
      </c>
      <c r="F1630" s="12">
        <v>3416.9467009999998</v>
      </c>
      <c r="G1630" s="12">
        <v>14757.61096</v>
      </c>
      <c r="H1630" s="12">
        <v>1814.1833119999999</v>
      </c>
      <c r="I1630" s="12">
        <v>410.53386369999998</v>
      </c>
      <c r="J1630" s="12">
        <v>2558.912468</v>
      </c>
      <c r="K1630" s="12">
        <v>3562.8941169999998</v>
      </c>
      <c r="L1630" s="12">
        <v>3647.155565</v>
      </c>
      <c r="M1630" s="12">
        <v>4859.8493520000002</v>
      </c>
      <c r="N1630" s="12">
        <v>2410.8439800000001</v>
      </c>
      <c r="O1630" s="12">
        <v>2503.4671560000002</v>
      </c>
      <c r="P1630" s="12">
        <v>5099.3391080000001</v>
      </c>
      <c r="Q1630" s="12">
        <v>12676.34758</v>
      </c>
      <c r="R1630" s="12">
        <v>2946.9198470000001</v>
      </c>
      <c r="S1630" s="12">
        <v>2101.4764879999998</v>
      </c>
      <c r="T1630" s="12">
        <v>3435.754179</v>
      </c>
      <c r="U1630" s="12">
        <v>1607.9089019999999</v>
      </c>
      <c r="V1630" s="12">
        <v>309.07496400000002</v>
      </c>
      <c r="W1630" s="12">
        <v>3911.3083029999998</v>
      </c>
      <c r="X1630" s="12">
        <v>955.38910999999996</v>
      </c>
      <c r="Y1630" s="12">
        <v>13315.250410000001</v>
      </c>
      <c r="Z1630" s="12">
        <v>11528.4236</v>
      </c>
      <c r="AA1630" s="12">
        <v>8394.3794130000006</v>
      </c>
      <c r="AB1630" s="12">
        <v>1831.027779</v>
      </c>
      <c r="AC1630" s="12">
        <v>1038.1634959999999</v>
      </c>
      <c r="AD1630" s="12">
        <v>93.790970709999996</v>
      </c>
      <c r="AE1630" s="12">
        <v>1364.891838</v>
      </c>
    </row>
    <row r="1631" spans="1:31" x14ac:dyDescent="0.35">
      <c r="A1631" s="13">
        <v>2027</v>
      </c>
      <c r="B1631" s="13">
        <v>3</v>
      </c>
      <c r="C1631" s="13">
        <v>9</v>
      </c>
      <c r="D1631" s="13">
        <v>22</v>
      </c>
      <c r="E1631" s="13" t="s">
        <v>8531</v>
      </c>
      <c r="F1631" s="12">
        <v>3228.1125529999999</v>
      </c>
      <c r="G1631" s="12">
        <v>13615.11037</v>
      </c>
      <c r="H1631" s="12">
        <v>1744.0983430000001</v>
      </c>
      <c r="I1631" s="12">
        <v>376.31903449999999</v>
      </c>
      <c r="J1631" s="12">
        <v>2442.0604039999998</v>
      </c>
      <c r="K1631" s="12">
        <v>3451.2023669999999</v>
      </c>
      <c r="L1631" s="12">
        <v>3418.295157</v>
      </c>
      <c r="M1631" s="12">
        <v>4635.5181460000003</v>
      </c>
      <c r="N1631" s="12">
        <v>2247.4671010000002</v>
      </c>
      <c r="O1631" s="12">
        <v>2303.655835</v>
      </c>
      <c r="P1631" s="12">
        <v>4933.4771259999998</v>
      </c>
      <c r="Q1631" s="12">
        <v>11881.933489999999</v>
      </c>
      <c r="R1631" s="12">
        <v>2772.2851420000002</v>
      </c>
      <c r="S1631" s="12">
        <v>2000.549759</v>
      </c>
      <c r="T1631" s="12">
        <v>3335.0429530000001</v>
      </c>
      <c r="U1631" s="12">
        <v>1532.8915010000001</v>
      </c>
      <c r="V1631" s="12">
        <v>298.11880109999998</v>
      </c>
      <c r="W1631" s="12">
        <v>3672.548307</v>
      </c>
      <c r="X1631" s="12">
        <v>905.04179629999999</v>
      </c>
      <c r="Y1631" s="12">
        <v>12419.6931</v>
      </c>
      <c r="Z1631" s="12">
        <v>10863.674300000001</v>
      </c>
      <c r="AA1631" s="12">
        <v>7910.344642</v>
      </c>
      <c r="AB1631" s="12">
        <v>1789.775832</v>
      </c>
      <c r="AC1631" s="12">
        <v>1014.774301</v>
      </c>
      <c r="AD1631" s="12">
        <v>88.307524220000005</v>
      </c>
      <c r="AE1631" s="12">
        <v>1285.094057</v>
      </c>
    </row>
    <row r="1632" spans="1:31" x14ac:dyDescent="0.35">
      <c r="A1632" s="13">
        <v>2027</v>
      </c>
      <c r="B1632" s="13">
        <v>3</v>
      </c>
      <c r="C1632" s="13">
        <v>9</v>
      </c>
      <c r="D1632" s="13">
        <v>23</v>
      </c>
      <c r="E1632" s="13" t="s">
        <v>8531</v>
      </c>
      <c r="F1632" s="12">
        <v>3029.340244</v>
      </c>
      <c r="G1632" s="12">
        <v>12561.358480000001</v>
      </c>
      <c r="H1632" s="12">
        <v>1660.456465</v>
      </c>
      <c r="I1632" s="12">
        <v>335.4859012</v>
      </c>
      <c r="J1632" s="12">
        <v>2357.2353899999998</v>
      </c>
      <c r="K1632" s="12">
        <v>3264.5598530000002</v>
      </c>
      <c r="L1632" s="12">
        <v>3083.5425879999998</v>
      </c>
      <c r="M1632" s="12">
        <v>4488.6110520000002</v>
      </c>
      <c r="N1632" s="12">
        <v>2091.6966659999998</v>
      </c>
      <c r="O1632" s="12">
        <v>2125.1057529999998</v>
      </c>
      <c r="P1632" s="12">
        <v>4689.0729160000001</v>
      </c>
      <c r="Q1632" s="12">
        <v>10564.768529999999</v>
      </c>
      <c r="R1632" s="12">
        <v>2525.0928640000002</v>
      </c>
      <c r="S1632" s="12">
        <v>1878.1189119999999</v>
      </c>
      <c r="T1632" s="12">
        <v>3161.7439319999999</v>
      </c>
      <c r="U1632" s="12">
        <v>1440.5619349999999</v>
      </c>
      <c r="V1632" s="12">
        <v>282.74182130000003</v>
      </c>
      <c r="W1632" s="12">
        <v>3461.2063589999998</v>
      </c>
      <c r="X1632" s="12">
        <v>841.99760960000003</v>
      </c>
      <c r="Y1632" s="12">
        <v>11342.178599999999</v>
      </c>
      <c r="Z1632" s="12">
        <v>10237.79867</v>
      </c>
      <c r="AA1632" s="12">
        <v>7454.6156010000004</v>
      </c>
      <c r="AB1632" s="12">
        <v>1690.0555139999999</v>
      </c>
      <c r="AC1632" s="12">
        <v>958.23447380000005</v>
      </c>
      <c r="AD1632" s="12">
        <v>83.477108759999993</v>
      </c>
      <c r="AE1632" s="12">
        <v>1214.799501</v>
      </c>
    </row>
    <row r="1633" spans="1:31" x14ac:dyDescent="0.35">
      <c r="A1633" s="13">
        <v>2027</v>
      </c>
      <c r="B1633" s="13">
        <v>3</v>
      </c>
      <c r="C1633" s="13">
        <v>9</v>
      </c>
      <c r="D1633" s="13">
        <v>24</v>
      </c>
      <c r="E1633" s="13" t="s">
        <v>8531</v>
      </c>
      <c r="F1633" s="12">
        <v>2864.2728090000001</v>
      </c>
      <c r="G1633" s="12">
        <v>11568.03995</v>
      </c>
      <c r="H1633" s="12">
        <v>1586.918189</v>
      </c>
      <c r="I1633" s="12">
        <v>299.58532819999999</v>
      </c>
      <c r="J1633" s="12">
        <v>2318.2202080000002</v>
      </c>
      <c r="K1633" s="12">
        <v>3049.6267790000002</v>
      </c>
      <c r="L1633" s="12">
        <v>2786.3649340000002</v>
      </c>
      <c r="M1633" s="12">
        <v>4409.6979780000001</v>
      </c>
      <c r="N1633" s="12">
        <v>1904.588982</v>
      </c>
      <c r="O1633" s="12">
        <v>1895.0356240000001</v>
      </c>
      <c r="P1633" s="12">
        <v>4492.717729</v>
      </c>
      <c r="Q1633" s="12">
        <v>9318.3737590000001</v>
      </c>
      <c r="R1633" s="12">
        <v>2119.981569</v>
      </c>
      <c r="S1633" s="12">
        <v>1763.437821</v>
      </c>
      <c r="T1633" s="12">
        <v>3064.4525870000002</v>
      </c>
      <c r="U1633" s="12">
        <v>1387.7722209999999</v>
      </c>
      <c r="V1633" s="12">
        <v>269.511079</v>
      </c>
      <c r="W1633" s="12">
        <v>3412.0844010000001</v>
      </c>
      <c r="X1633" s="12">
        <v>798.79289679999999</v>
      </c>
      <c r="Y1633" s="12">
        <v>10402.98962</v>
      </c>
      <c r="Z1633" s="12">
        <v>9610.6241570000002</v>
      </c>
      <c r="AA1633" s="12">
        <v>6997.9407730000003</v>
      </c>
      <c r="AB1633" s="12">
        <v>1596.1826100000001</v>
      </c>
      <c r="AC1633" s="12">
        <v>905.01003739999999</v>
      </c>
      <c r="AD1633" s="12">
        <v>81.461618970000004</v>
      </c>
      <c r="AE1633" s="12">
        <v>1185.4691130000001</v>
      </c>
    </row>
    <row r="1634" spans="1:31" x14ac:dyDescent="0.35">
      <c r="A1634" s="13">
        <v>2027</v>
      </c>
      <c r="B1634" s="13">
        <v>3</v>
      </c>
      <c r="C1634" s="13">
        <v>10</v>
      </c>
      <c r="D1634" s="13">
        <v>1</v>
      </c>
      <c r="E1634" s="13" t="s">
        <v>8531</v>
      </c>
      <c r="F1634" s="12">
        <v>2773.5281570000002</v>
      </c>
      <c r="G1634" s="12">
        <v>11033.605449999999</v>
      </c>
      <c r="H1634" s="12">
        <v>1537.295672</v>
      </c>
      <c r="I1634" s="12">
        <v>275.3601931</v>
      </c>
      <c r="J1634" s="12">
        <v>2248.147524</v>
      </c>
      <c r="K1634" s="12">
        <v>2864.0856410000001</v>
      </c>
      <c r="L1634" s="12">
        <v>2336.0441139999998</v>
      </c>
      <c r="M1634" s="12">
        <v>4382.8972990000002</v>
      </c>
      <c r="N1634" s="12">
        <v>1809.3619389999999</v>
      </c>
      <c r="O1634" s="12">
        <v>1875.954964</v>
      </c>
      <c r="P1634" s="12">
        <v>4335.1724199999999</v>
      </c>
      <c r="Q1634" s="12">
        <v>8245.4655619999994</v>
      </c>
      <c r="R1634" s="12">
        <v>1901.9538580000001</v>
      </c>
      <c r="S1634" s="12">
        <v>1683.2382339999999</v>
      </c>
      <c r="T1634" s="12">
        <v>3011.6264500000002</v>
      </c>
      <c r="U1634" s="12">
        <v>1345.8812600000001</v>
      </c>
      <c r="V1634" s="12">
        <v>260.63726550000001</v>
      </c>
      <c r="W1634" s="12">
        <v>3357.248306</v>
      </c>
      <c r="X1634" s="12">
        <v>776.30823190000001</v>
      </c>
      <c r="Y1634" s="12">
        <v>9788.0014019999999</v>
      </c>
      <c r="Z1634" s="12">
        <v>9365.7152920000008</v>
      </c>
      <c r="AA1634" s="12">
        <v>6819.6112800000001</v>
      </c>
      <c r="AB1634" s="12">
        <v>1533.005024</v>
      </c>
      <c r="AC1634" s="12">
        <v>869.1893556</v>
      </c>
      <c r="AD1634" s="12">
        <v>80.0991602</v>
      </c>
      <c r="AE1634" s="12">
        <v>1165.64195</v>
      </c>
    </row>
    <row r="1635" spans="1:31" x14ac:dyDescent="0.35">
      <c r="A1635" s="13">
        <v>2027</v>
      </c>
      <c r="B1635" s="13">
        <v>3</v>
      </c>
      <c r="C1635" s="13">
        <v>10</v>
      </c>
      <c r="D1635" s="13">
        <v>2</v>
      </c>
      <c r="E1635" s="13" t="s">
        <v>8531</v>
      </c>
      <c r="F1635" s="12">
        <v>2712.1678339999999</v>
      </c>
      <c r="G1635" s="12">
        <v>10655.923269999999</v>
      </c>
      <c r="H1635" s="12">
        <v>1506.601995</v>
      </c>
      <c r="I1635" s="12">
        <v>260.37555429999998</v>
      </c>
      <c r="J1635" s="12">
        <v>2216.1197649999999</v>
      </c>
      <c r="K1635" s="12">
        <v>2744.6791370000001</v>
      </c>
      <c r="L1635" s="12">
        <v>2195.9944049999999</v>
      </c>
      <c r="M1635" s="12">
        <v>4371.9782459999997</v>
      </c>
      <c r="N1635" s="12">
        <v>1776.200662</v>
      </c>
      <c r="O1635" s="12">
        <v>1772.0962589999999</v>
      </c>
      <c r="P1635" s="12">
        <v>4279.7307140000003</v>
      </c>
      <c r="Q1635" s="12">
        <v>7585.7424190000002</v>
      </c>
      <c r="R1635" s="12">
        <v>1770.709861</v>
      </c>
      <c r="S1635" s="12">
        <v>1626.285306</v>
      </c>
      <c r="T1635" s="12">
        <v>2963.7413609999999</v>
      </c>
      <c r="U1635" s="12">
        <v>1341.821338</v>
      </c>
      <c r="V1635" s="12">
        <v>254.23016699999999</v>
      </c>
      <c r="W1635" s="12">
        <v>3338.9702360000001</v>
      </c>
      <c r="X1635" s="12">
        <v>776.83731350000005</v>
      </c>
      <c r="Y1635" s="12">
        <v>9253.9381460000004</v>
      </c>
      <c r="Z1635" s="12">
        <v>9219.2895310000004</v>
      </c>
      <c r="AA1635" s="12">
        <v>6712.9918989999996</v>
      </c>
      <c r="AB1635" s="12">
        <v>1495.163348</v>
      </c>
      <c r="AC1635" s="12">
        <v>847.73372959999995</v>
      </c>
      <c r="AD1635" s="12">
        <v>80.403173690000003</v>
      </c>
      <c r="AE1635" s="12">
        <v>1170.066102</v>
      </c>
    </row>
    <row r="1636" spans="1:31" x14ac:dyDescent="0.35">
      <c r="A1636" s="13">
        <v>2027</v>
      </c>
      <c r="B1636" s="13">
        <v>3</v>
      </c>
      <c r="C1636" s="13">
        <v>10</v>
      </c>
      <c r="D1636" s="13">
        <v>3</v>
      </c>
      <c r="E1636" s="13" t="s">
        <v>8531</v>
      </c>
      <c r="F1636" s="12">
        <v>2712.1678339999999</v>
      </c>
      <c r="G1636" s="12">
        <v>10665.36562</v>
      </c>
      <c r="H1636" s="12">
        <v>1486.9063490000001</v>
      </c>
      <c r="I1636" s="12">
        <v>250.76045909999999</v>
      </c>
      <c r="J1636" s="12">
        <v>2220.002219</v>
      </c>
      <c r="K1636" s="12">
        <v>2648.051191</v>
      </c>
      <c r="L1636" s="12">
        <v>2096.9359039999999</v>
      </c>
      <c r="M1636" s="12">
        <v>4370.9856040000004</v>
      </c>
      <c r="N1636" s="12">
        <v>1764.3352600000001</v>
      </c>
      <c r="O1636" s="12">
        <v>1696.3145919999999</v>
      </c>
      <c r="P1636" s="12">
        <v>4253.8582219999998</v>
      </c>
      <c r="Q1636" s="12">
        <v>7099.5102150000002</v>
      </c>
      <c r="R1636" s="12">
        <v>1697.0861600000001</v>
      </c>
      <c r="S1636" s="12">
        <v>1599.551821</v>
      </c>
      <c r="T1636" s="12">
        <v>2961.8409579999998</v>
      </c>
      <c r="U1636" s="12">
        <v>1344.599054</v>
      </c>
      <c r="V1636" s="12">
        <v>250.9946267</v>
      </c>
      <c r="W1636" s="12">
        <v>3338.9702360000001</v>
      </c>
      <c r="X1636" s="12">
        <v>790.0633765</v>
      </c>
      <c r="Y1636" s="12">
        <v>8977.5238549999995</v>
      </c>
      <c r="Z1636" s="12">
        <v>9394.2269309999992</v>
      </c>
      <c r="AA1636" s="12">
        <v>6840.3719259999998</v>
      </c>
      <c r="AB1636" s="12">
        <v>1468.8528690000001</v>
      </c>
      <c r="AC1636" s="12">
        <v>832.81610869999997</v>
      </c>
      <c r="AD1636" s="12">
        <v>81.202609550000005</v>
      </c>
      <c r="AE1636" s="12">
        <v>1181.6998819999999</v>
      </c>
    </row>
    <row r="1637" spans="1:31" x14ac:dyDescent="0.35">
      <c r="A1637" s="13">
        <v>2027</v>
      </c>
      <c r="B1637" s="13">
        <v>3</v>
      </c>
      <c r="C1637" s="13">
        <v>10</v>
      </c>
      <c r="D1637" s="13">
        <v>4</v>
      </c>
      <c r="E1637" s="13" t="s">
        <v>8531</v>
      </c>
      <c r="F1637" s="12">
        <v>2743.2802150000002</v>
      </c>
      <c r="G1637" s="12">
        <v>11258.33799</v>
      </c>
      <c r="H1637" s="12">
        <v>1484.22092</v>
      </c>
      <c r="I1637" s="12">
        <v>249.4493142</v>
      </c>
      <c r="J1637" s="12">
        <v>2245.0418450000002</v>
      </c>
      <c r="K1637" s="12">
        <v>2595.5115780000001</v>
      </c>
      <c r="L1637" s="12">
        <v>2055.9457710000001</v>
      </c>
      <c r="M1637" s="12">
        <v>4458.3354939999999</v>
      </c>
      <c r="N1637" s="12">
        <v>1858.9535699999999</v>
      </c>
      <c r="O1637" s="12">
        <v>1743.473481</v>
      </c>
      <c r="P1637" s="12">
        <v>4260.3261549999997</v>
      </c>
      <c r="Q1637" s="12">
        <v>6871.2314580000002</v>
      </c>
      <c r="R1637" s="12">
        <v>1669.698856</v>
      </c>
      <c r="S1637" s="12">
        <v>1605.363486</v>
      </c>
      <c r="T1637" s="12">
        <v>3012.7666920000001</v>
      </c>
      <c r="U1637" s="12">
        <v>1368.964545</v>
      </c>
      <c r="V1637" s="12">
        <v>250.0655625</v>
      </c>
      <c r="W1637" s="12">
        <v>3382.3818299999998</v>
      </c>
      <c r="X1637" s="12">
        <v>804.87625049999997</v>
      </c>
      <c r="Y1637" s="12">
        <v>8871.0537910000003</v>
      </c>
      <c r="Z1637" s="12">
        <v>9447.3535219999994</v>
      </c>
      <c r="AA1637" s="12">
        <v>6879.0558579999997</v>
      </c>
      <c r="AB1637" s="12">
        <v>1464.46803</v>
      </c>
      <c r="AC1637" s="12">
        <v>830.32997490000002</v>
      </c>
      <c r="AD1637" s="12">
        <v>82.565068319999995</v>
      </c>
      <c r="AE1637" s="12">
        <v>1201.527045</v>
      </c>
    </row>
    <row r="1638" spans="1:31" x14ac:dyDescent="0.35">
      <c r="A1638" s="13">
        <v>2027</v>
      </c>
      <c r="B1638" s="13">
        <v>3</v>
      </c>
      <c r="C1638" s="13">
        <v>10</v>
      </c>
      <c r="D1638" s="13">
        <v>5</v>
      </c>
      <c r="E1638" s="13" t="s">
        <v>8531</v>
      </c>
      <c r="F1638" s="12">
        <v>2852.6057689999998</v>
      </c>
      <c r="G1638" s="12">
        <v>11815.42477</v>
      </c>
      <c r="H1638" s="12">
        <v>1494.9637070000001</v>
      </c>
      <c r="I1638" s="12">
        <v>254.69389380000001</v>
      </c>
      <c r="J1638" s="12">
        <v>2300.556392</v>
      </c>
      <c r="K1638" s="12">
        <v>2601.0227260000001</v>
      </c>
      <c r="L1638" s="12">
        <v>2083.841371</v>
      </c>
      <c r="M1638" s="12">
        <v>4593.8278490000002</v>
      </c>
      <c r="N1638" s="12">
        <v>1940.185189</v>
      </c>
      <c r="O1638" s="12">
        <v>1834.79207</v>
      </c>
      <c r="P1638" s="12">
        <v>4310.2239179999997</v>
      </c>
      <c r="Q1638" s="12">
        <v>6912.3225940000002</v>
      </c>
      <c r="R1638" s="12">
        <v>1702.0652520000001</v>
      </c>
      <c r="S1638" s="12">
        <v>1633.4527660000001</v>
      </c>
      <c r="T1638" s="12">
        <v>3058.7522220000001</v>
      </c>
      <c r="U1638" s="12">
        <v>1423.8920639999999</v>
      </c>
      <c r="V1638" s="12">
        <v>253.68556269999999</v>
      </c>
      <c r="W1638" s="12">
        <v>3466.3470069999998</v>
      </c>
      <c r="X1638" s="12">
        <v>843.49703539999996</v>
      </c>
      <c r="Y1638" s="12">
        <v>8939.9408490000005</v>
      </c>
      <c r="Z1638" s="12">
        <v>9539.3537959999994</v>
      </c>
      <c r="AA1638" s="12">
        <v>6946.045521</v>
      </c>
      <c r="AB1638" s="12">
        <v>1475.5117029999999</v>
      </c>
      <c r="AC1638" s="12">
        <v>836.59156099999996</v>
      </c>
      <c r="AD1638" s="12">
        <v>85.019646739999999</v>
      </c>
      <c r="AE1638" s="12">
        <v>1237.2472640000001</v>
      </c>
    </row>
    <row r="1639" spans="1:31" x14ac:dyDescent="0.35">
      <c r="A1639" s="13">
        <v>2027</v>
      </c>
      <c r="B1639" s="13">
        <v>3</v>
      </c>
      <c r="C1639" s="13">
        <v>10</v>
      </c>
      <c r="D1639" s="13">
        <v>6</v>
      </c>
      <c r="E1639" s="13" t="s">
        <v>8531</v>
      </c>
      <c r="F1639" s="12">
        <v>3004.7099189999999</v>
      </c>
      <c r="G1639" s="12">
        <v>12793.63788</v>
      </c>
      <c r="H1639" s="12">
        <v>1515.5537810000001</v>
      </c>
      <c r="I1639" s="12">
        <v>264.74616750000001</v>
      </c>
      <c r="J1639" s="12">
        <v>2387.321923</v>
      </c>
      <c r="K1639" s="12">
        <v>2656.5007639999999</v>
      </c>
      <c r="L1639" s="12">
        <v>2162.4053429999999</v>
      </c>
      <c r="M1639" s="12">
        <v>4684.1562970000004</v>
      </c>
      <c r="N1639" s="12">
        <v>2118.7738720000002</v>
      </c>
      <c r="O1639" s="12">
        <v>1939.1965150000001</v>
      </c>
      <c r="P1639" s="12">
        <v>4420.1825799999997</v>
      </c>
      <c r="Q1639" s="12">
        <v>7156.5793590000003</v>
      </c>
      <c r="R1639" s="12">
        <v>1806.989221</v>
      </c>
      <c r="S1639" s="12">
        <v>1707.6468789999999</v>
      </c>
      <c r="T1639" s="12">
        <v>3149.5821970000002</v>
      </c>
      <c r="U1639" s="12">
        <v>1480.529587</v>
      </c>
      <c r="V1639" s="12">
        <v>258.87529929999999</v>
      </c>
      <c r="W1639" s="12">
        <v>3528.6063869999998</v>
      </c>
      <c r="X1639" s="12">
        <v>891.6391198</v>
      </c>
      <c r="Y1639" s="12">
        <v>9345.0580109999992</v>
      </c>
      <c r="Z1639" s="12">
        <v>9820.5502020000004</v>
      </c>
      <c r="AA1639" s="12">
        <v>7150.797654</v>
      </c>
      <c r="AB1639" s="12">
        <v>1511.2420540000001</v>
      </c>
      <c r="AC1639" s="12">
        <v>856.850099</v>
      </c>
      <c r="AD1639" s="12">
        <v>89.726253799999995</v>
      </c>
      <c r="AE1639" s="12">
        <v>1305.7401</v>
      </c>
    </row>
    <row r="1640" spans="1:31" x14ac:dyDescent="0.35">
      <c r="A1640" s="13">
        <v>2027</v>
      </c>
      <c r="B1640" s="13">
        <v>3</v>
      </c>
      <c r="C1640" s="13">
        <v>10</v>
      </c>
      <c r="D1640" s="13">
        <v>7</v>
      </c>
      <c r="E1640" s="13" t="s">
        <v>8531</v>
      </c>
      <c r="F1640" s="12">
        <v>3193.9758729999999</v>
      </c>
      <c r="G1640" s="12">
        <v>14172.19714</v>
      </c>
      <c r="H1640" s="12">
        <v>1548.4223979999999</v>
      </c>
      <c r="I1640" s="12">
        <v>280.79212100000001</v>
      </c>
      <c r="J1640" s="12">
        <v>2476.6112619999999</v>
      </c>
      <c r="K1640" s="12">
        <v>2690.3024740000001</v>
      </c>
      <c r="L1640" s="12">
        <v>2166.959683</v>
      </c>
      <c r="M1640" s="12">
        <v>4750.165669</v>
      </c>
      <c r="N1640" s="12">
        <v>2367.6413280000002</v>
      </c>
      <c r="O1640" s="12">
        <v>2138.1904169999998</v>
      </c>
      <c r="P1640" s="12">
        <v>4575.4182929999997</v>
      </c>
      <c r="Q1640" s="12">
        <v>7441.9272600000004</v>
      </c>
      <c r="R1640" s="12">
        <v>1961.351416</v>
      </c>
      <c r="S1640" s="12">
        <v>1776.804564</v>
      </c>
      <c r="T1640" s="12">
        <v>3216.8497080000002</v>
      </c>
      <c r="U1640" s="12">
        <v>1508.527202</v>
      </c>
      <c r="V1640" s="12">
        <v>263.71266150000002</v>
      </c>
      <c r="W1640" s="12">
        <v>3636.5618840000002</v>
      </c>
      <c r="X1640" s="12">
        <v>941.63407389999998</v>
      </c>
      <c r="Y1640" s="12">
        <v>9898.7101810000004</v>
      </c>
      <c r="Z1640" s="12">
        <v>10141.90754</v>
      </c>
      <c r="AA1640" s="12">
        <v>7384.7928199999997</v>
      </c>
      <c r="AB1640" s="12">
        <v>1546.1605039999999</v>
      </c>
      <c r="AC1640" s="12">
        <v>876.6483025</v>
      </c>
      <c r="AD1640" s="12">
        <v>93.723433139999997</v>
      </c>
      <c r="AE1640" s="12">
        <v>1363.9089980000001</v>
      </c>
    </row>
    <row r="1641" spans="1:31" x14ac:dyDescent="0.35">
      <c r="A1641" s="13">
        <v>2027</v>
      </c>
      <c r="B1641" s="13">
        <v>3</v>
      </c>
      <c r="C1641" s="13">
        <v>10</v>
      </c>
      <c r="D1641" s="13">
        <v>8</v>
      </c>
      <c r="E1641" s="13" t="s">
        <v>8531</v>
      </c>
      <c r="F1641" s="12">
        <v>3320.5852580000001</v>
      </c>
      <c r="G1641" s="12">
        <v>15110.757079999999</v>
      </c>
      <c r="H1641" s="12">
        <v>1604.9515289999999</v>
      </c>
      <c r="I1641" s="12">
        <v>308.38874370000002</v>
      </c>
      <c r="J1641" s="12">
        <v>2529.2143219999998</v>
      </c>
      <c r="K1641" s="12">
        <v>2800.1571749999998</v>
      </c>
      <c r="L1641" s="12">
        <v>2218.1976169999998</v>
      </c>
      <c r="M1641" s="12">
        <v>4784.4111569999995</v>
      </c>
      <c r="N1641" s="12">
        <v>2593.386712</v>
      </c>
      <c r="O1641" s="12">
        <v>2352.4495630000001</v>
      </c>
      <c r="P1641" s="12">
        <v>4662.7380489999996</v>
      </c>
      <c r="Q1641" s="12">
        <v>8085.6713049999998</v>
      </c>
      <c r="R1641" s="12">
        <v>2179.3779789999999</v>
      </c>
      <c r="S1641" s="12">
        <v>1832.5955059999999</v>
      </c>
      <c r="T1641" s="12">
        <v>3283.3570570000002</v>
      </c>
      <c r="U1641" s="12">
        <v>1526.4804710000001</v>
      </c>
      <c r="V1641" s="12">
        <v>269.70330890000002</v>
      </c>
      <c r="W1641" s="12">
        <v>3731.3818460000002</v>
      </c>
      <c r="X1641" s="12">
        <v>966.05747570000005</v>
      </c>
      <c r="Y1641" s="12">
        <v>10612.822190000001</v>
      </c>
      <c r="Z1641" s="12">
        <v>10563.04687</v>
      </c>
      <c r="AA1641" s="12">
        <v>7691.4438849999997</v>
      </c>
      <c r="AB1641" s="12">
        <v>1575.069352</v>
      </c>
      <c r="AC1641" s="12">
        <v>893.03915749999999</v>
      </c>
      <c r="AD1641" s="12">
        <v>96.999980930000007</v>
      </c>
      <c r="AE1641" s="12">
        <v>1411.5909160000001</v>
      </c>
    </row>
    <row r="1642" spans="1:31" x14ac:dyDescent="0.35">
      <c r="A1642" s="13">
        <v>2027</v>
      </c>
      <c r="B1642" s="13">
        <v>3</v>
      </c>
      <c r="C1642" s="13">
        <v>10</v>
      </c>
      <c r="D1642" s="13">
        <v>9</v>
      </c>
      <c r="E1642" s="13" t="s">
        <v>8531</v>
      </c>
      <c r="F1642" s="12">
        <v>3358.1796949999998</v>
      </c>
      <c r="G1642" s="12">
        <v>15573.42038</v>
      </c>
      <c r="H1642" s="12">
        <v>1680.6636719999999</v>
      </c>
      <c r="I1642" s="12">
        <v>345.3508266</v>
      </c>
      <c r="J1642" s="12">
        <v>2566.8708590000001</v>
      </c>
      <c r="K1642" s="12">
        <v>2961.448406</v>
      </c>
      <c r="L1642" s="12">
        <v>2358.816887</v>
      </c>
      <c r="M1642" s="12">
        <v>4789.8700490000001</v>
      </c>
      <c r="N1642" s="12">
        <v>2675.5319720000002</v>
      </c>
      <c r="O1642" s="12">
        <v>2514.3712420000002</v>
      </c>
      <c r="P1642" s="12">
        <v>4775.4694410000002</v>
      </c>
      <c r="Q1642" s="12">
        <v>8909.7557209999995</v>
      </c>
      <c r="R1642" s="12">
        <v>2366.8177049999999</v>
      </c>
      <c r="S1642" s="12">
        <v>1900.590336</v>
      </c>
      <c r="T1642" s="12">
        <v>3316.8007729999999</v>
      </c>
      <c r="U1642" s="12">
        <v>1554.2647810000001</v>
      </c>
      <c r="V1642" s="12">
        <v>276.65501169999999</v>
      </c>
      <c r="W1642" s="12">
        <v>3761.0825300000001</v>
      </c>
      <c r="X1642" s="12">
        <v>964.64695300000005</v>
      </c>
      <c r="Y1642" s="12">
        <v>11405.99358</v>
      </c>
      <c r="Z1642" s="12">
        <v>10929.76072</v>
      </c>
      <c r="AA1642" s="12">
        <v>7958.4652319999996</v>
      </c>
      <c r="AB1642" s="12">
        <v>1612.74836</v>
      </c>
      <c r="AC1642" s="12">
        <v>914.40255290000005</v>
      </c>
      <c r="AD1642" s="12">
        <v>97.957088380000002</v>
      </c>
      <c r="AE1642" s="12">
        <v>1425.519209</v>
      </c>
    </row>
    <row r="1643" spans="1:31" x14ac:dyDescent="0.35">
      <c r="A1643" s="13">
        <v>2027</v>
      </c>
      <c r="B1643" s="13">
        <v>3</v>
      </c>
      <c r="C1643" s="13">
        <v>10</v>
      </c>
      <c r="D1643" s="13">
        <v>10</v>
      </c>
      <c r="E1643" s="13" t="s">
        <v>8531</v>
      </c>
      <c r="F1643" s="12">
        <v>3342.6230909999999</v>
      </c>
      <c r="G1643" s="12">
        <v>15739.603349999999</v>
      </c>
      <c r="H1643" s="12">
        <v>1734.1223620000001</v>
      </c>
      <c r="I1643" s="12">
        <v>371.44895609999998</v>
      </c>
      <c r="J1643" s="12">
        <v>2585.1165470000001</v>
      </c>
      <c r="K1643" s="12">
        <v>3102.532948</v>
      </c>
      <c r="L1643" s="12">
        <v>2415.7472090000001</v>
      </c>
      <c r="M1643" s="12">
        <v>4818.6560099999997</v>
      </c>
      <c r="N1643" s="12">
        <v>2653.3224559999999</v>
      </c>
      <c r="O1643" s="12">
        <v>2565.3455479999998</v>
      </c>
      <c r="P1643" s="12">
        <v>4831.8343779999996</v>
      </c>
      <c r="Q1643" s="12">
        <v>9453.0537939999995</v>
      </c>
      <c r="R1643" s="12">
        <v>2464.2718869999999</v>
      </c>
      <c r="S1643" s="12">
        <v>1943.5959620000001</v>
      </c>
      <c r="T1643" s="12">
        <v>3297.03827</v>
      </c>
      <c r="U1643" s="12">
        <v>1580.5523900000001</v>
      </c>
      <c r="V1643" s="12">
        <v>280.33908860000003</v>
      </c>
      <c r="W1643" s="12">
        <v>3781.0754069999998</v>
      </c>
      <c r="X1643" s="12">
        <v>974.25823979999996</v>
      </c>
      <c r="Y1643" s="12">
        <v>11938.23242</v>
      </c>
      <c r="Z1643" s="12">
        <v>11125.428040000001</v>
      </c>
      <c r="AA1643" s="12">
        <v>8100.9396690000003</v>
      </c>
      <c r="AB1643" s="12">
        <v>1636.6226569999999</v>
      </c>
      <c r="AC1643" s="12">
        <v>927.93889750000005</v>
      </c>
      <c r="AD1643" s="12">
        <v>97.68687516</v>
      </c>
      <c r="AE1643" s="12">
        <v>1421.586935</v>
      </c>
    </row>
    <row r="1644" spans="1:31" x14ac:dyDescent="0.35">
      <c r="A1644" s="13">
        <v>2027</v>
      </c>
      <c r="B1644" s="13">
        <v>3</v>
      </c>
      <c r="C1644" s="13">
        <v>10</v>
      </c>
      <c r="D1644" s="13">
        <v>11</v>
      </c>
      <c r="E1644" s="13" t="s">
        <v>8531</v>
      </c>
      <c r="F1644" s="12">
        <v>3359.4759410000001</v>
      </c>
      <c r="G1644" s="12">
        <v>15193.842710000001</v>
      </c>
      <c r="H1644" s="12">
        <v>1767.374918</v>
      </c>
      <c r="I1644" s="12">
        <v>387.68235550000003</v>
      </c>
      <c r="J1644" s="12">
        <v>2592.2988730000002</v>
      </c>
      <c r="K1644" s="12">
        <v>3204.3046319999999</v>
      </c>
      <c r="L1644" s="12">
        <v>2460.1525580000002</v>
      </c>
      <c r="M1644" s="12">
        <v>4815.1817659999997</v>
      </c>
      <c r="N1644" s="12">
        <v>2559.3128790000001</v>
      </c>
      <c r="O1644" s="12">
        <v>2596.9675160000002</v>
      </c>
      <c r="P1644" s="12">
        <v>4833.6823590000004</v>
      </c>
      <c r="Q1644" s="12">
        <v>9850.2662990000008</v>
      </c>
      <c r="R1644" s="12">
        <v>2526.5151340000002</v>
      </c>
      <c r="S1644" s="12">
        <v>1968.1984170000001</v>
      </c>
      <c r="T1644" s="12">
        <v>3290.1976639999998</v>
      </c>
      <c r="U1644" s="12">
        <v>1608.1233970000001</v>
      </c>
      <c r="V1644" s="12">
        <v>281.20407619999997</v>
      </c>
      <c r="W1644" s="12">
        <v>3786.2160549999999</v>
      </c>
      <c r="X1644" s="12">
        <v>961.03228520000005</v>
      </c>
      <c r="Y1644" s="12">
        <v>12205.20124</v>
      </c>
      <c r="Z1644" s="12">
        <v>11179.853520000001</v>
      </c>
      <c r="AA1644" s="12">
        <v>8140.5693869999996</v>
      </c>
      <c r="AB1644" s="12">
        <v>1646.6922420000001</v>
      </c>
      <c r="AC1644" s="12">
        <v>933.64819130000001</v>
      </c>
      <c r="AD1644" s="12">
        <v>96.898643100000001</v>
      </c>
      <c r="AE1644" s="12">
        <v>1410.1161990000001</v>
      </c>
    </row>
    <row r="1645" spans="1:31" x14ac:dyDescent="0.35">
      <c r="A1645" s="13">
        <v>2027</v>
      </c>
      <c r="B1645" s="13">
        <v>3</v>
      </c>
      <c r="C1645" s="13">
        <v>10</v>
      </c>
      <c r="D1645" s="13">
        <v>12</v>
      </c>
      <c r="E1645" s="13" t="s">
        <v>8531</v>
      </c>
      <c r="F1645" s="12">
        <v>3302.8687949999999</v>
      </c>
      <c r="G1645" s="12">
        <v>14604.64962</v>
      </c>
      <c r="H1645" s="12">
        <v>1807.6606380000001</v>
      </c>
      <c r="I1645" s="12">
        <v>407.34962680000001</v>
      </c>
      <c r="J1645" s="12">
        <v>2593.2691319999999</v>
      </c>
      <c r="K1645" s="12">
        <v>3261.9879839999999</v>
      </c>
      <c r="L1645" s="12">
        <v>2479.5090399999999</v>
      </c>
      <c r="M1645" s="12">
        <v>4777.9589889999997</v>
      </c>
      <c r="N1645" s="12">
        <v>2463.7809269999998</v>
      </c>
      <c r="O1645" s="12">
        <v>2539.9948300000001</v>
      </c>
      <c r="P1645" s="12">
        <v>4818.8985119999998</v>
      </c>
      <c r="Q1645" s="12">
        <v>9955.2727379999997</v>
      </c>
      <c r="R1645" s="12">
        <v>2531.4942259999998</v>
      </c>
      <c r="S1645" s="12">
        <v>1964.905401</v>
      </c>
      <c r="T1645" s="12">
        <v>3265.875039</v>
      </c>
      <c r="U1645" s="12">
        <v>1589.7423289999999</v>
      </c>
      <c r="V1645" s="12">
        <v>280.75553969999999</v>
      </c>
      <c r="W1645" s="12">
        <v>3752.514154</v>
      </c>
      <c r="X1645" s="12">
        <v>943.92603780000002</v>
      </c>
      <c r="Y1645" s="12">
        <v>12258.062470000001</v>
      </c>
      <c r="Z1645" s="12">
        <v>11138.38787</v>
      </c>
      <c r="AA1645" s="12">
        <v>8110.3763259999996</v>
      </c>
      <c r="AB1645" s="12">
        <v>1649.615468</v>
      </c>
      <c r="AC1645" s="12">
        <v>935.30561379999995</v>
      </c>
      <c r="AD1645" s="12">
        <v>95.581251350000002</v>
      </c>
      <c r="AE1645" s="12">
        <v>1390.9448729999999</v>
      </c>
    </row>
    <row r="1646" spans="1:31" x14ac:dyDescent="0.35">
      <c r="A1646" s="13">
        <v>2027</v>
      </c>
      <c r="B1646" s="13">
        <v>3</v>
      </c>
      <c r="C1646" s="13">
        <v>10</v>
      </c>
      <c r="D1646" s="13">
        <v>13</v>
      </c>
      <c r="E1646" s="13" t="s">
        <v>8531</v>
      </c>
      <c r="F1646" s="12">
        <v>3259.6575670000002</v>
      </c>
      <c r="G1646" s="12">
        <v>14141.98631</v>
      </c>
      <c r="H1646" s="12">
        <v>1835.925203</v>
      </c>
      <c r="I1646" s="12">
        <v>421.14788929999997</v>
      </c>
      <c r="J1646" s="12">
        <v>2582.7876419999998</v>
      </c>
      <c r="K1646" s="12">
        <v>3289.1754609999998</v>
      </c>
      <c r="L1646" s="12">
        <v>2472.1079690000001</v>
      </c>
      <c r="M1646" s="12">
        <v>4771.5068209999999</v>
      </c>
      <c r="N1646" s="12">
        <v>2341.1728539999999</v>
      </c>
      <c r="O1646" s="12">
        <v>2473.754089</v>
      </c>
      <c r="P1646" s="12">
        <v>4777.7790379999997</v>
      </c>
      <c r="Q1646" s="12">
        <v>10023.756149999999</v>
      </c>
      <c r="R1646" s="12">
        <v>2528.6485379999999</v>
      </c>
      <c r="S1646" s="12">
        <v>1961.6123849999999</v>
      </c>
      <c r="T1646" s="12">
        <v>3242.3125749999999</v>
      </c>
      <c r="U1646" s="12">
        <v>1560.2480129999999</v>
      </c>
      <c r="V1646" s="12">
        <v>280.59539519999998</v>
      </c>
      <c r="W1646" s="12">
        <v>3709.6760490000001</v>
      </c>
      <c r="X1646" s="12">
        <v>923.64638530000002</v>
      </c>
      <c r="Y1646" s="12">
        <v>12156.893120000001</v>
      </c>
      <c r="Z1646" s="12">
        <v>11039.904769999999</v>
      </c>
      <c r="AA1646" s="12">
        <v>8038.6662139999999</v>
      </c>
      <c r="AB1646" s="12">
        <v>1643.2814900000001</v>
      </c>
      <c r="AC1646" s="12">
        <v>931.71434980000004</v>
      </c>
      <c r="AD1646" s="12">
        <v>94.218855520000005</v>
      </c>
      <c r="AE1646" s="12">
        <v>1371.1186259999999</v>
      </c>
    </row>
    <row r="1647" spans="1:31" x14ac:dyDescent="0.35">
      <c r="A1647" s="13">
        <v>2027</v>
      </c>
      <c r="B1647" s="13">
        <v>3</v>
      </c>
      <c r="C1647" s="13">
        <v>10</v>
      </c>
      <c r="D1647" s="13">
        <v>14</v>
      </c>
      <c r="E1647" s="13" t="s">
        <v>8531</v>
      </c>
      <c r="F1647" s="12">
        <v>3228.1125529999999</v>
      </c>
      <c r="G1647" s="12">
        <v>13711.41763</v>
      </c>
      <c r="H1647" s="12">
        <v>1862.910329</v>
      </c>
      <c r="I1647" s="12">
        <v>434.32191799999998</v>
      </c>
      <c r="J1647" s="12">
        <v>2348.8893210000001</v>
      </c>
      <c r="K1647" s="12">
        <v>3295.7888389999998</v>
      </c>
      <c r="L1647" s="12">
        <v>2487.4796719999999</v>
      </c>
      <c r="M1647" s="12">
        <v>4786.3964400000004</v>
      </c>
      <c r="N1647" s="12">
        <v>2245.0332549999998</v>
      </c>
      <c r="O1647" s="12">
        <v>2416.2368550000001</v>
      </c>
      <c r="P1647" s="12">
        <v>4714.9461680000004</v>
      </c>
      <c r="Q1647" s="12">
        <v>10085.384669999999</v>
      </c>
      <c r="R1647" s="12">
        <v>2515.1335309999999</v>
      </c>
      <c r="S1647" s="12">
        <v>1946.114611</v>
      </c>
      <c r="T1647" s="12">
        <v>3238.8918490000001</v>
      </c>
      <c r="U1647" s="12">
        <v>1541.6548319999999</v>
      </c>
      <c r="V1647" s="12">
        <v>281.2681528</v>
      </c>
      <c r="W1647" s="12">
        <v>3652.5554310000002</v>
      </c>
      <c r="X1647" s="12">
        <v>896.13631299999997</v>
      </c>
      <c r="Y1647" s="12">
        <v>12109.433789999999</v>
      </c>
      <c r="Z1647" s="12">
        <v>10927.16876</v>
      </c>
      <c r="AA1647" s="12">
        <v>7956.5779000000002</v>
      </c>
      <c r="AB1647" s="12">
        <v>1644.9057720000001</v>
      </c>
      <c r="AC1647" s="12">
        <v>932.63529170000004</v>
      </c>
      <c r="AD1647" s="12">
        <v>93.667099379999996</v>
      </c>
      <c r="AE1647" s="12">
        <v>1363.0892019999999</v>
      </c>
    </row>
    <row r="1648" spans="1:31" x14ac:dyDescent="0.35">
      <c r="A1648" s="13">
        <v>2027</v>
      </c>
      <c r="B1648" s="13">
        <v>3</v>
      </c>
      <c r="C1648" s="13">
        <v>10</v>
      </c>
      <c r="D1648" s="13">
        <v>15</v>
      </c>
      <c r="E1648" s="13" t="s">
        <v>8531</v>
      </c>
      <c r="F1648" s="12">
        <v>3133.9117959999999</v>
      </c>
      <c r="G1648" s="12">
        <v>13409.274230000001</v>
      </c>
      <c r="H1648" s="12">
        <v>1852.551481</v>
      </c>
      <c r="I1648" s="12">
        <v>429.264589</v>
      </c>
      <c r="J1648" s="12">
        <v>2326.7604710000001</v>
      </c>
      <c r="K1648" s="12">
        <v>3284.7665430000002</v>
      </c>
      <c r="L1648" s="12">
        <v>2448.1971480000002</v>
      </c>
      <c r="M1648" s="12">
        <v>4775.9737070000001</v>
      </c>
      <c r="N1648" s="12">
        <v>2190.573934</v>
      </c>
      <c r="O1648" s="12">
        <v>2354.630142</v>
      </c>
      <c r="P1648" s="12">
        <v>4699.2375709999997</v>
      </c>
      <c r="Q1648" s="12">
        <v>10028.318799999999</v>
      </c>
      <c r="R1648" s="12">
        <v>2496.2832899999999</v>
      </c>
      <c r="S1648" s="12">
        <v>1935.654135</v>
      </c>
      <c r="T1648" s="12">
        <v>3142.741591</v>
      </c>
      <c r="U1648" s="12">
        <v>1545.0736509999999</v>
      </c>
      <c r="V1648" s="12">
        <v>282.9339569</v>
      </c>
      <c r="W1648" s="12">
        <v>3707.9631279999999</v>
      </c>
      <c r="X1648" s="12">
        <v>878.32534639999994</v>
      </c>
      <c r="Y1648" s="12">
        <v>11991.50157</v>
      </c>
      <c r="Z1648" s="12">
        <v>10934.944659999999</v>
      </c>
      <c r="AA1648" s="12">
        <v>7962.2398940000003</v>
      </c>
      <c r="AB1648" s="12">
        <v>1656.599158</v>
      </c>
      <c r="AC1648" s="12">
        <v>939.26525449999997</v>
      </c>
      <c r="AD1648" s="12">
        <v>94.004913119999998</v>
      </c>
      <c r="AE1648" s="12">
        <v>1368.005232</v>
      </c>
    </row>
    <row r="1649" spans="1:31" x14ac:dyDescent="0.35">
      <c r="A1649" s="13">
        <v>2027</v>
      </c>
      <c r="B1649" s="13">
        <v>3</v>
      </c>
      <c r="C1649" s="13">
        <v>10</v>
      </c>
      <c r="D1649" s="13">
        <v>16</v>
      </c>
      <c r="E1649" s="13" t="s">
        <v>8531</v>
      </c>
      <c r="F1649" s="12">
        <v>3143.8507829999999</v>
      </c>
      <c r="G1649" s="12">
        <v>13652.87976</v>
      </c>
      <c r="H1649" s="12">
        <v>1822.496987</v>
      </c>
      <c r="I1649" s="12">
        <v>414.59216479999998</v>
      </c>
      <c r="J1649" s="12">
        <v>2335.4956360000001</v>
      </c>
      <c r="K1649" s="12">
        <v>3284.3991329999999</v>
      </c>
      <c r="L1649" s="12">
        <v>2375.3266370000001</v>
      </c>
      <c r="M1649" s="12">
        <v>4820.1449720000001</v>
      </c>
      <c r="N1649" s="12">
        <v>2206.6993790000001</v>
      </c>
      <c r="O1649" s="12">
        <v>2372.3488339999999</v>
      </c>
      <c r="P1649" s="12">
        <v>4702.0095419999998</v>
      </c>
      <c r="Q1649" s="12">
        <v>9895.9146280000004</v>
      </c>
      <c r="R1649" s="12">
        <v>2492.0153329999998</v>
      </c>
      <c r="S1649" s="12">
        <v>1936.0408849999999</v>
      </c>
      <c r="T1649" s="12">
        <v>3162.503248</v>
      </c>
      <c r="U1649" s="12">
        <v>1537.5937180000001</v>
      </c>
      <c r="V1649" s="12">
        <v>282.1331404</v>
      </c>
      <c r="W1649" s="12">
        <v>3818.2031480000001</v>
      </c>
      <c r="X1649" s="12">
        <v>868.97860030000004</v>
      </c>
      <c r="Y1649" s="12">
        <v>11963.37782</v>
      </c>
      <c r="Z1649" s="12">
        <v>11133.203939999999</v>
      </c>
      <c r="AA1649" s="12">
        <v>8106.6016630000004</v>
      </c>
      <c r="AB1649" s="12">
        <v>1648.8035669999999</v>
      </c>
      <c r="AC1649" s="12">
        <v>934.84527930000002</v>
      </c>
      <c r="AD1649" s="12">
        <v>95.772660250000001</v>
      </c>
      <c r="AE1649" s="12">
        <v>1393.730348</v>
      </c>
    </row>
    <row r="1650" spans="1:31" x14ac:dyDescent="0.35">
      <c r="A1650" s="13">
        <v>2027</v>
      </c>
      <c r="B1650" s="13">
        <v>3</v>
      </c>
      <c r="C1650" s="13">
        <v>10</v>
      </c>
      <c r="D1650" s="13">
        <v>17</v>
      </c>
      <c r="E1650" s="13" t="s">
        <v>8531</v>
      </c>
      <c r="F1650" s="12">
        <v>3226.3845000000001</v>
      </c>
      <c r="G1650" s="12">
        <v>14030.56194</v>
      </c>
      <c r="H1650" s="12">
        <v>1870.456126</v>
      </c>
      <c r="I1650" s="12">
        <v>438.00562009999999</v>
      </c>
      <c r="J1650" s="12">
        <v>2378.5874659999999</v>
      </c>
      <c r="K1650" s="12">
        <v>3289.9102809999999</v>
      </c>
      <c r="L1650" s="12">
        <v>3212.206447</v>
      </c>
      <c r="M1650" s="12">
        <v>4967.5483869999998</v>
      </c>
      <c r="N1650" s="12">
        <v>2228.908895</v>
      </c>
      <c r="O1650" s="12">
        <v>2492.8359409999998</v>
      </c>
      <c r="P1650" s="12">
        <v>4791.1772790000005</v>
      </c>
      <c r="Q1650" s="12">
        <v>9984.9517919999998</v>
      </c>
      <c r="R1650" s="12">
        <v>2532.561502</v>
      </c>
      <c r="S1650" s="12">
        <v>1959.481354</v>
      </c>
      <c r="T1650" s="12">
        <v>3260.934835</v>
      </c>
      <c r="U1650" s="12">
        <v>1561.7447139999999</v>
      </c>
      <c r="V1650" s="12">
        <v>284.08724219999999</v>
      </c>
      <c r="W1650" s="12">
        <v>3944.4367149999998</v>
      </c>
      <c r="X1650" s="12">
        <v>891.19785709999996</v>
      </c>
      <c r="Y1650" s="12">
        <v>12316.744420000001</v>
      </c>
      <c r="Z1650" s="12">
        <v>11375.520839999999</v>
      </c>
      <c r="AA1650" s="12">
        <v>8283.0438240000003</v>
      </c>
      <c r="AB1650" s="12">
        <v>1660.821809</v>
      </c>
      <c r="AC1650" s="12">
        <v>941.65943040000002</v>
      </c>
      <c r="AD1650" s="12">
        <v>98.013359199999996</v>
      </c>
      <c r="AE1650" s="12">
        <v>1426.33809</v>
      </c>
    </row>
    <row r="1651" spans="1:31" x14ac:dyDescent="0.35">
      <c r="A1651" s="13">
        <v>2027</v>
      </c>
      <c r="B1651" s="13">
        <v>3</v>
      </c>
      <c r="C1651" s="13">
        <v>10</v>
      </c>
      <c r="D1651" s="13">
        <v>18</v>
      </c>
      <c r="E1651" s="13" t="s">
        <v>8531</v>
      </c>
      <c r="F1651" s="12">
        <v>3440.7134129999999</v>
      </c>
      <c r="G1651" s="12">
        <v>14721.737059999999</v>
      </c>
      <c r="H1651" s="12">
        <v>1864.062146</v>
      </c>
      <c r="I1651" s="12">
        <v>434.88376749999998</v>
      </c>
      <c r="J1651" s="12">
        <v>2562.0181470000002</v>
      </c>
      <c r="K1651" s="12">
        <v>3458.1831539999998</v>
      </c>
      <c r="L1651" s="12">
        <v>3514.508002</v>
      </c>
      <c r="M1651" s="12">
        <v>5135.3009469999997</v>
      </c>
      <c r="N1651" s="12">
        <v>2286.409709</v>
      </c>
      <c r="O1651" s="12">
        <v>2611.4141479999998</v>
      </c>
      <c r="P1651" s="12">
        <v>5000.0067170000002</v>
      </c>
      <c r="Q1651" s="12">
        <v>10861.53724</v>
      </c>
      <c r="R1651" s="12">
        <v>2702.573257</v>
      </c>
      <c r="S1651" s="12">
        <v>2014.497059</v>
      </c>
      <c r="T1651" s="12">
        <v>3419.4124019999999</v>
      </c>
      <c r="U1651" s="12">
        <v>1653.2198739999999</v>
      </c>
      <c r="V1651" s="12">
        <v>290.2060429</v>
      </c>
      <c r="W1651" s="12">
        <v>4182.6251080000002</v>
      </c>
      <c r="X1651" s="12">
        <v>947.98196829999995</v>
      </c>
      <c r="Y1651" s="12">
        <v>12699.30322</v>
      </c>
      <c r="Z1651" s="12">
        <v>11638.567650000001</v>
      </c>
      <c r="AA1651" s="12">
        <v>8474.5803959999994</v>
      </c>
      <c r="AB1651" s="12">
        <v>1707.1087889999999</v>
      </c>
      <c r="AC1651" s="12">
        <v>967.90340830000002</v>
      </c>
      <c r="AD1651" s="12">
        <v>102.8775749</v>
      </c>
      <c r="AE1651" s="12">
        <v>1497.124523</v>
      </c>
    </row>
    <row r="1652" spans="1:31" x14ac:dyDescent="0.35">
      <c r="A1652" s="13">
        <v>2027</v>
      </c>
      <c r="B1652" s="13">
        <v>3</v>
      </c>
      <c r="C1652" s="13">
        <v>10</v>
      </c>
      <c r="D1652" s="13">
        <v>19</v>
      </c>
      <c r="E1652" s="13" t="s">
        <v>8531</v>
      </c>
      <c r="F1652" s="12">
        <v>3652.0171999999998</v>
      </c>
      <c r="G1652" s="12">
        <v>15715.05559</v>
      </c>
      <c r="H1652" s="12">
        <v>1904.9870490000001</v>
      </c>
      <c r="I1652" s="12">
        <v>454.8632533</v>
      </c>
      <c r="J1652" s="12">
        <v>2566.2882789999999</v>
      </c>
      <c r="K1652" s="12">
        <v>3666.5028510000002</v>
      </c>
      <c r="L1652" s="12">
        <v>3689.2848199999999</v>
      </c>
      <c r="M1652" s="12">
        <v>5068.2995680000004</v>
      </c>
      <c r="N1652" s="12">
        <v>2433.053496</v>
      </c>
      <c r="O1652" s="12">
        <v>2777.1524359999999</v>
      </c>
      <c r="P1652" s="12">
        <v>5250.8788599999998</v>
      </c>
      <c r="Q1652" s="12">
        <v>12496.002850000001</v>
      </c>
      <c r="R1652" s="12">
        <v>3068.560653</v>
      </c>
      <c r="S1652" s="12">
        <v>2121.6230719999999</v>
      </c>
      <c r="T1652" s="12">
        <v>3587.7712190000002</v>
      </c>
      <c r="U1652" s="12">
        <v>1715.6273249999999</v>
      </c>
      <c r="V1652" s="12">
        <v>308.8507429</v>
      </c>
      <c r="W1652" s="12">
        <v>4233.4618739999996</v>
      </c>
      <c r="X1652" s="12">
        <v>999.12290429999996</v>
      </c>
      <c r="Y1652" s="12">
        <v>13699.84447</v>
      </c>
      <c r="Z1652" s="12">
        <v>11836.826929999999</v>
      </c>
      <c r="AA1652" s="12">
        <v>8618.942164</v>
      </c>
      <c r="AB1652" s="12">
        <v>1837.686612</v>
      </c>
      <c r="AC1652" s="12">
        <v>1041.938948</v>
      </c>
      <c r="AD1652" s="12">
        <v>105.4222874</v>
      </c>
      <c r="AE1652" s="12">
        <v>1534.1564169999999</v>
      </c>
    </row>
    <row r="1653" spans="1:31" x14ac:dyDescent="0.35">
      <c r="A1653" s="13">
        <v>2027</v>
      </c>
      <c r="B1653" s="13">
        <v>3</v>
      </c>
      <c r="C1653" s="13">
        <v>10</v>
      </c>
      <c r="D1653" s="13">
        <v>20</v>
      </c>
      <c r="E1653" s="13" t="s">
        <v>8531</v>
      </c>
      <c r="F1653" s="12">
        <v>3604.0527950000001</v>
      </c>
      <c r="G1653" s="12">
        <v>15949.218779999999</v>
      </c>
      <c r="H1653" s="12">
        <v>1885.9316590000001</v>
      </c>
      <c r="I1653" s="12">
        <v>445.56037270000002</v>
      </c>
      <c r="J1653" s="12">
        <v>2572.3061520000001</v>
      </c>
      <c r="K1653" s="12">
        <v>3720.1438400000002</v>
      </c>
      <c r="L1653" s="12">
        <v>3716.610858</v>
      </c>
      <c r="M1653" s="12">
        <v>4992.8607389999997</v>
      </c>
      <c r="N1653" s="12">
        <v>2477.776351</v>
      </c>
      <c r="O1653" s="12">
        <v>2812.0440800000001</v>
      </c>
      <c r="P1653" s="12">
        <v>5351.1352420000003</v>
      </c>
      <c r="Q1653" s="12">
        <v>12842.982540000001</v>
      </c>
      <c r="R1653" s="12">
        <v>3079.9422549999999</v>
      </c>
      <c r="S1653" s="12">
        <v>2184.1947249999998</v>
      </c>
      <c r="T1653" s="12">
        <v>3497.7014049999998</v>
      </c>
      <c r="U1653" s="12">
        <v>1680.148586</v>
      </c>
      <c r="V1653" s="12">
        <v>317.88470080000002</v>
      </c>
      <c r="W1653" s="12">
        <v>4118.0793190000004</v>
      </c>
      <c r="X1653" s="12">
        <v>986.07258750000005</v>
      </c>
      <c r="Y1653" s="12">
        <v>14017.66848</v>
      </c>
      <c r="Z1653" s="12">
        <v>11983.252689999999</v>
      </c>
      <c r="AA1653" s="12">
        <v>8725.5615460000008</v>
      </c>
      <c r="AB1653" s="12">
        <v>1899.0777290000001</v>
      </c>
      <c r="AC1653" s="12">
        <v>1076.7467300000001</v>
      </c>
      <c r="AD1653" s="12">
        <v>102.28081469999999</v>
      </c>
      <c r="AE1653" s="12">
        <v>1488.4401780000001</v>
      </c>
    </row>
    <row r="1654" spans="1:31" x14ac:dyDescent="0.35">
      <c r="A1654" s="13">
        <v>2027</v>
      </c>
      <c r="B1654" s="13">
        <v>3</v>
      </c>
      <c r="C1654" s="13">
        <v>10</v>
      </c>
      <c r="D1654" s="13">
        <v>21</v>
      </c>
      <c r="E1654" s="13" t="s">
        <v>8531</v>
      </c>
      <c r="F1654" s="12">
        <v>3503.3699820000002</v>
      </c>
      <c r="G1654" s="12">
        <v>15252.39229</v>
      </c>
      <c r="H1654" s="12">
        <v>1847.051929</v>
      </c>
      <c r="I1654" s="12">
        <v>426.57991479999998</v>
      </c>
      <c r="J1654" s="12">
        <v>2541.831232</v>
      </c>
      <c r="K1654" s="12">
        <v>3609.5543189999999</v>
      </c>
      <c r="L1654" s="12">
        <v>3587.9480739999999</v>
      </c>
      <c r="M1654" s="12">
        <v>4760.5877680000003</v>
      </c>
      <c r="N1654" s="12">
        <v>2370.9877299999998</v>
      </c>
      <c r="O1654" s="12">
        <v>2641.4000860000001</v>
      </c>
      <c r="P1654" s="12">
        <v>5251.3412340000004</v>
      </c>
      <c r="Q1654" s="12">
        <v>12206.089019999999</v>
      </c>
      <c r="R1654" s="12">
        <v>2897.1266289999999</v>
      </c>
      <c r="S1654" s="12">
        <v>2132.858784</v>
      </c>
      <c r="T1654" s="12">
        <v>3374.1870319999998</v>
      </c>
      <c r="U1654" s="12">
        <v>1607.9089019999999</v>
      </c>
      <c r="V1654" s="12">
        <v>308.88273409999999</v>
      </c>
      <c r="W1654" s="12">
        <v>3893.5999489999999</v>
      </c>
      <c r="X1654" s="12">
        <v>933.9623914</v>
      </c>
      <c r="Y1654" s="12">
        <v>13398.225549999999</v>
      </c>
      <c r="Z1654" s="12">
        <v>11779.80947</v>
      </c>
      <c r="AA1654" s="12">
        <v>8577.4251139999997</v>
      </c>
      <c r="AB1654" s="12">
        <v>1866.9207980000001</v>
      </c>
      <c r="AC1654" s="12">
        <v>1058.5142639999999</v>
      </c>
      <c r="AD1654" s="12">
        <v>95.795193749999996</v>
      </c>
      <c r="AE1654" s="12">
        <v>1394.0582669999999</v>
      </c>
    </row>
    <row r="1655" spans="1:31" x14ac:dyDescent="0.35">
      <c r="A1655" s="13">
        <v>2027</v>
      </c>
      <c r="B1655" s="13">
        <v>3</v>
      </c>
      <c r="C1655" s="13">
        <v>10</v>
      </c>
      <c r="D1655" s="13">
        <v>22</v>
      </c>
      <c r="E1655" s="13" t="s">
        <v>8531</v>
      </c>
      <c r="F1655" s="12">
        <v>3277.3740299999999</v>
      </c>
      <c r="G1655" s="12">
        <v>13953.139370000001</v>
      </c>
      <c r="H1655" s="12">
        <v>1769.0372239999999</v>
      </c>
      <c r="I1655" s="12">
        <v>388.49403519999998</v>
      </c>
      <c r="J1655" s="12">
        <v>2402.8510270000002</v>
      </c>
      <c r="K1655" s="12">
        <v>3435.7711509999999</v>
      </c>
      <c r="L1655" s="12">
        <v>3330.6214300000001</v>
      </c>
      <c r="M1655" s="12">
        <v>4536.7528819999998</v>
      </c>
      <c r="N1655" s="12">
        <v>2180.838553</v>
      </c>
      <c r="O1655" s="12">
        <v>2402.87932</v>
      </c>
      <c r="P1655" s="12">
        <v>5037.42947</v>
      </c>
      <c r="Q1655" s="12">
        <v>11181.119210000001</v>
      </c>
      <c r="R1655" s="12">
        <v>2615.7883940000002</v>
      </c>
      <c r="S1655" s="12">
        <v>2023.2141220000001</v>
      </c>
      <c r="T1655" s="12">
        <v>3197.8473669999998</v>
      </c>
      <c r="U1655" s="12">
        <v>1491.2150360000001</v>
      </c>
      <c r="V1655" s="12">
        <v>294.43472420000001</v>
      </c>
      <c r="W1655" s="12">
        <v>3620.5702240000001</v>
      </c>
      <c r="X1655" s="12">
        <v>867.65589650000004</v>
      </c>
      <c r="Y1655" s="12">
        <v>12212.575430000001</v>
      </c>
      <c r="Z1655" s="12">
        <v>10980.29535</v>
      </c>
      <c r="AA1655" s="12">
        <v>7995.2618320000001</v>
      </c>
      <c r="AB1655" s="12">
        <v>1774.833883</v>
      </c>
      <c r="AC1655" s="12">
        <v>1006.302454</v>
      </c>
      <c r="AD1655" s="12">
        <v>88.307524220000005</v>
      </c>
      <c r="AE1655" s="12">
        <v>1285.094057</v>
      </c>
    </row>
    <row r="1656" spans="1:31" x14ac:dyDescent="0.35">
      <c r="A1656" s="13">
        <v>2027</v>
      </c>
      <c r="B1656" s="13">
        <v>3</v>
      </c>
      <c r="C1656" s="13">
        <v>10</v>
      </c>
      <c r="D1656" s="13">
        <v>23</v>
      </c>
      <c r="E1656" s="13" t="s">
        <v>8531</v>
      </c>
      <c r="F1656" s="12">
        <v>3041.0072839999998</v>
      </c>
      <c r="G1656" s="12">
        <v>12704.877479999999</v>
      </c>
      <c r="H1656" s="12">
        <v>1662.630332</v>
      </c>
      <c r="I1656" s="12">
        <v>336.54731349999997</v>
      </c>
      <c r="J1656" s="12">
        <v>2303.6620710000002</v>
      </c>
      <c r="K1656" s="12">
        <v>3196.9564340000002</v>
      </c>
      <c r="L1656" s="12">
        <v>2953.1721950000001</v>
      </c>
      <c r="M1656" s="12">
        <v>4416.6458320000002</v>
      </c>
      <c r="N1656" s="12">
        <v>1992.5144889999999</v>
      </c>
      <c r="O1656" s="12">
        <v>2177.4444109999999</v>
      </c>
      <c r="P1656" s="12">
        <v>4733.4259769999999</v>
      </c>
      <c r="Q1656" s="12">
        <v>9685.9017509999994</v>
      </c>
      <c r="R1656" s="12">
        <v>2323.4258479999999</v>
      </c>
      <c r="S1656" s="12">
        <v>1872.6948649999999</v>
      </c>
      <c r="T1656" s="12">
        <v>2974.3827729999998</v>
      </c>
      <c r="U1656" s="12">
        <v>1371.315654</v>
      </c>
      <c r="V1656" s="12">
        <v>277.74422040000002</v>
      </c>
      <c r="W1656" s="12">
        <v>3456.0657110000002</v>
      </c>
      <c r="X1656" s="12">
        <v>801.96630200000004</v>
      </c>
      <c r="Y1656" s="12">
        <v>10909.64856</v>
      </c>
      <c r="Z1656" s="12">
        <v>10254.643550000001</v>
      </c>
      <c r="AA1656" s="12">
        <v>7466.8811340000002</v>
      </c>
      <c r="AB1656" s="12">
        <v>1656.599158</v>
      </c>
      <c r="AC1656" s="12">
        <v>939.26525449999997</v>
      </c>
      <c r="AD1656" s="12">
        <v>83.522112829999998</v>
      </c>
      <c r="AE1656" s="12">
        <v>1215.454422</v>
      </c>
    </row>
    <row r="1657" spans="1:31" x14ac:dyDescent="0.35">
      <c r="A1657" s="13">
        <v>2027</v>
      </c>
      <c r="B1657" s="13">
        <v>3</v>
      </c>
      <c r="C1657" s="13">
        <v>10</v>
      </c>
      <c r="D1657" s="13">
        <v>24</v>
      </c>
      <c r="E1657" s="13" t="s">
        <v>8531</v>
      </c>
      <c r="F1657" s="12">
        <v>2836.6173589999999</v>
      </c>
      <c r="G1657" s="12">
        <v>11620.91476</v>
      </c>
      <c r="H1657" s="12">
        <v>1582.314138</v>
      </c>
      <c r="I1657" s="12">
        <v>297.33763720000002</v>
      </c>
      <c r="J1657" s="12">
        <v>2264.2585009999998</v>
      </c>
      <c r="K1657" s="12">
        <v>2959.6122110000001</v>
      </c>
      <c r="L1657" s="12">
        <v>2633.7913290000001</v>
      </c>
      <c r="M1657" s="12">
        <v>4302.4946289999998</v>
      </c>
      <c r="N1657" s="12">
        <v>1824.8786520000001</v>
      </c>
      <c r="O1657" s="12">
        <v>1903.486261</v>
      </c>
      <c r="P1657" s="12">
        <v>4488.097777</v>
      </c>
      <c r="Q1657" s="12">
        <v>8546.7936539999992</v>
      </c>
      <c r="R1657" s="12">
        <v>1970.2423240000001</v>
      </c>
      <c r="S1657" s="12">
        <v>1743.485046</v>
      </c>
      <c r="T1657" s="12">
        <v>2864.170376</v>
      </c>
      <c r="U1657" s="12">
        <v>1324.509172</v>
      </c>
      <c r="V1657" s="12">
        <v>264.93002339999998</v>
      </c>
      <c r="W1657" s="12">
        <v>3351.536055</v>
      </c>
      <c r="X1657" s="12">
        <v>769.34256970000001</v>
      </c>
      <c r="Y1657" s="12">
        <v>10020.88113</v>
      </c>
      <c r="Z1657" s="12">
        <v>9571.7504740000004</v>
      </c>
      <c r="AA1657" s="12">
        <v>6969.6350430000002</v>
      </c>
      <c r="AB1657" s="12">
        <v>1555.5798950000001</v>
      </c>
      <c r="AC1657" s="12">
        <v>881.98894670000004</v>
      </c>
      <c r="AD1657" s="12">
        <v>81.709298689999997</v>
      </c>
      <c r="AE1657" s="12">
        <v>1189.0734689999999</v>
      </c>
    </row>
    <row r="1658" spans="1:31" x14ac:dyDescent="0.35">
      <c r="A1658" s="13">
        <v>2027</v>
      </c>
      <c r="B1658" s="13">
        <v>3</v>
      </c>
      <c r="C1658" s="13">
        <v>11</v>
      </c>
      <c r="D1658" s="13">
        <v>1</v>
      </c>
      <c r="E1658" s="13" t="s">
        <v>8531</v>
      </c>
      <c r="F1658" s="12">
        <v>2769.6394190000001</v>
      </c>
      <c r="G1658" s="12">
        <v>11214.90554</v>
      </c>
      <c r="H1658" s="12">
        <v>1541.8997240000001</v>
      </c>
      <c r="I1658" s="12">
        <v>277.60788400000001</v>
      </c>
      <c r="J1658" s="12">
        <v>2207.3853079999999</v>
      </c>
      <c r="K1658" s="12">
        <v>2783.6237310000001</v>
      </c>
      <c r="L1658" s="12">
        <v>2193.1476739999998</v>
      </c>
      <c r="M1658" s="12">
        <v>4376.4451310000004</v>
      </c>
      <c r="N1658" s="12">
        <v>1750.036012</v>
      </c>
      <c r="O1658" s="12">
        <v>1923.931272</v>
      </c>
      <c r="P1658" s="12">
        <v>4334.2484299999996</v>
      </c>
      <c r="Q1658" s="12">
        <v>7658.7917530000004</v>
      </c>
      <c r="R1658" s="12">
        <v>1786.7155620000001</v>
      </c>
      <c r="S1658" s="12">
        <v>1661.7358549999999</v>
      </c>
      <c r="T1658" s="12">
        <v>2776.000121</v>
      </c>
      <c r="U1658" s="12">
        <v>1292.6637470000001</v>
      </c>
      <c r="V1658" s="12">
        <v>257.52987839999997</v>
      </c>
      <c r="W1658" s="12">
        <v>3294.417324</v>
      </c>
      <c r="X1658" s="12">
        <v>750.29704330000004</v>
      </c>
      <c r="Y1658" s="12">
        <v>9448.2829650000003</v>
      </c>
      <c r="Z1658" s="12">
        <v>9374.7900900000004</v>
      </c>
      <c r="AA1658" s="12">
        <v>6826.2190609999998</v>
      </c>
      <c r="AB1658" s="12">
        <v>1492.2401219999999</v>
      </c>
      <c r="AC1658" s="12">
        <v>846.07630710000001</v>
      </c>
      <c r="AD1658" s="12">
        <v>80.50451151</v>
      </c>
      <c r="AE1658" s="12">
        <v>1171.5408199999999</v>
      </c>
    </row>
    <row r="1659" spans="1:31" x14ac:dyDescent="0.35">
      <c r="A1659" s="13">
        <v>2027</v>
      </c>
      <c r="B1659" s="13">
        <v>3</v>
      </c>
      <c r="C1659" s="13">
        <v>11</v>
      </c>
      <c r="D1659" s="13">
        <v>2</v>
      </c>
      <c r="E1659" s="13" t="s">
        <v>8531</v>
      </c>
      <c r="F1659" s="12">
        <v>2730.749562</v>
      </c>
      <c r="G1659" s="12">
        <v>10746.56746</v>
      </c>
      <c r="H1659" s="12">
        <v>1517.2171599999999</v>
      </c>
      <c r="I1659" s="12">
        <v>265.55774960000002</v>
      </c>
      <c r="J1659" s="12">
        <v>2186.810007</v>
      </c>
      <c r="K1659" s="12">
        <v>2687.3631949999999</v>
      </c>
      <c r="L1659" s="12">
        <v>2074.7326910000002</v>
      </c>
      <c r="M1659" s="12">
        <v>4422.6016790000003</v>
      </c>
      <c r="N1659" s="12">
        <v>1701.6618470000001</v>
      </c>
      <c r="O1659" s="12">
        <v>1821.980276</v>
      </c>
      <c r="P1659" s="12">
        <v>4298.6736579999997</v>
      </c>
      <c r="Q1659" s="12">
        <v>7241.042958</v>
      </c>
      <c r="R1659" s="12">
        <v>1703.843664</v>
      </c>
      <c r="S1659" s="12">
        <v>1618.9240380000001</v>
      </c>
      <c r="T1659" s="12">
        <v>2755.478302</v>
      </c>
      <c r="U1659" s="12">
        <v>1290.740438</v>
      </c>
      <c r="V1659" s="12">
        <v>254.42239699999999</v>
      </c>
      <c r="W1659" s="12">
        <v>3301.8424949999999</v>
      </c>
      <c r="X1659" s="12">
        <v>752.58965780000005</v>
      </c>
      <c r="Y1659" s="12">
        <v>9125.9450969999998</v>
      </c>
      <c r="Z1659" s="12">
        <v>9275.0080890000008</v>
      </c>
      <c r="AA1659" s="12">
        <v>6753.5631629999998</v>
      </c>
      <c r="AB1659" s="12">
        <v>1465.117743</v>
      </c>
      <c r="AC1659" s="12">
        <v>830.69835169999999</v>
      </c>
      <c r="AD1659" s="12">
        <v>80.538311770000007</v>
      </c>
      <c r="AE1659" s="12">
        <v>1172.0326970000001</v>
      </c>
    </row>
    <row r="1660" spans="1:31" x14ac:dyDescent="0.35">
      <c r="A1660" s="13">
        <v>2027</v>
      </c>
      <c r="B1660" s="13">
        <v>3</v>
      </c>
      <c r="C1660" s="13">
        <v>11</v>
      </c>
      <c r="D1660" s="13">
        <v>3</v>
      </c>
      <c r="E1660" s="13" t="s">
        <v>8531</v>
      </c>
      <c r="F1660" s="12">
        <v>2733.3420540000002</v>
      </c>
      <c r="G1660" s="12">
        <v>10831.54859</v>
      </c>
      <c r="H1660" s="12">
        <v>1495.602891</v>
      </c>
      <c r="I1660" s="12">
        <v>255.00610829999999</v>
      </c>
      <c r="J1660" s="12">
        <v>2206.4143410000001</v>
      </c>
      <c r="K1660" s="12">
        <v>2633.7222059999999</v>
      </c>
      <c r="L1660" s="12">
        <v>2012.1089079999999</v>
      </c>
      <c r="M1660" s="12">
        <v>4539.2344849999999</v>
      </c>
      <c r="N1660" s="12">
        <v>1654.200237</v>
      </c>
      <c r="O1660" s="12">
        <v>1772.6408080000001</v>
      </c>
      <c r="P1660" s="12">
        <v>4294.5153209999999</v>
      </c>
      <c r="Q1660" s="12">
        <v>7024.178465</v>
      </c>
      <c r="R1660" s="12">
        <v>1660.451806</v>
      </c>
      <c r="S1660" s="12">
        <v>1607.1068990000001</v>
      </c>
      <c r="T1660" s="12">
        <v>2788.1618560000002</v>
      </c>
      <c r="U1660" s="12">
        <v>1308.052604</v>
      </c>
      <c r="V1660" s="12">
        <v>254.00594599999999</v>
      </c>
      <c r="W1660" s="12">
        <v>3370.3857269999999</v>
      </c>
      <c r="X1660" s="12">
        <v>770.04793949999998</v>
      </c>
      <c r="Y1660" s="12">
        <v>9017.6883859999998</v>
      </c>
      <c r="Z1660" s="12">
        <v>9522.5089220000009</v>
      </c>
      <c r="AA1660" s="12">
        <v>6933.7799869999999</v>
      </c>
      <c r="AB1660" s="12">
        <v>1450.663319</v>
      </c>
      <c r="AC1660" s="12">
        <v>822.50292420000005</v>
      </c>
      <c r="AD1660" s="12">
        <v>81.664294620000007</v>
      </c>
      <c r="AE1660" s="12">
        <v>1188.4185480000001</v>
      </c>
    </row>
    <row r="1661" spans="1:31" x14ac:dyDescent="0.35">
      <c r="A1661" s="13">
        <v>2027</v>
      </c>
      <c r="B1661" s="13">
        <v>3</v>
      </c>
      <c r="C1661" s="13">
        <v>11</v>
      </c>
      <c r="D1661" s="13">
        <v>4</v>
      </c>
      <c r="E1661" s="13" t="s">
        <v>8531</v>
      </c>
      <c r="F1661" s="12">
        <v>2864.2728090000001</v>
      </c>
      <c r="G1661" s="12">
        <v>11486.838110000001</v>
      </c>
      <c r="H1661" s="12">
        <v>1502.509505</v>
      </c>
      <c r="I1661" s="12">
        <v>258.37769359999999</v>
      </c>
      <c r="J1661" s="12">
        <v>2269.3054069999998</v>
      </c>
      <c r="K1661" s="12">
        <v>2667.8904710000002</v>
      </c>
      <c r="L1661" s="12">
        <v>2031.465389</v>
      </c>
      <c r="M1661" s="12">
        <v>4820.1449720000001</v>
      </c>
      <c r="N1661" s="12">
        <v>1786.544776</v>
      </c>
      <c r="O1661" s="12">
        <v>1853.329373</v>
      </c>
      <c r="P1661" s="12">
        <v>4366.1264799999999</v>
      </c>
      <c r="Q1661" s="12">
        <v>7247.8902070000004</v>
      </c>
      <c r="R1661" s="12">
        <v>1683.926146</v>
      </c>
      <c r="S1661" s="12">
        <v>1639.652049</v>
      </c>
      <c r="T1661" s="12">
        <v>2869.4906599999999</v>
      </c>
      <c r="U1661" s="12">
        <v>1364.4756319999999</v>
      </c>
      <c r="V1661" s="12">
        <v>259.48398029999998</v>
      </c>
      <c r="W1661" s="12">
        <v>3601.7205520000002</v>
      </c>
      <c r="X1661" s="12">
        <v>802.1430239</v>
      </c>
      <c r="Y1661" s="12">
        <v>9151.1324540000005</v>
      </c>
      <c r="Z1661" s="12">
        <v>9654.6817749999991</v>
      </c>
      <c r="AA1661" s="12">
        <v>7030.0211660000004</v>
      </c>
      <c r="AB1661" s="12">
        <v>1466.579356</v>
      </c>
      <c r="AC1661" s="12">
        <v>831.52706290000003</v>
      </c>
      <c r="AD1661" s="12">
        <v>85.526335869999997</v>
      </c>
      <c r="AE1661" s="12">
        <v>1244.6208509999999</v>
      </c>
    </row>
    <row r="1662" spans="1:31" x14ac:dyDescent="0.35">
      <c r="A1662" s="13">
        <v>2027</v>
      </c>
      <c r="B1662" s="13">
        <v>3</v>
      </c>
      <c r="C1662" s="13">
        <v>11</v>
      </c>
      <c r="D1662" s="13">
        <v>5</v>
      </c>
      <c r="E1662" s="13" t="s">
        <v>8531</v>
      </c>
      <c r="F1662" s="12">
        <v>3132.61555</v>
      </c>
      <c r="G1662" s="12">
        <v>12774.75318</v>
      </c>
      <c r="H1662" s="12">
        <v>1538.9590499999999</v>
      </c>
      <c r="I1662" s="12">
        <v>276.17187280000002</v>
      </c>
      <c r="J1662" s="12">
        <v>2400.3272200000001</v>
      </c>
      <c r="K1662" s="12">
        <v>2796.115667</v>
      </c>
      <c r="L1662" s="12">
        <v>2164.6835879999999</v>
      </c>
      <c r="M1662" s="12">
        <v>5142.7457560000003</v>
      </c>
      <c r="N1662" s="12">
        <v>2009.247582</v>
      </c>
      <c r="O1662" s="12">
        <v>2039.78316</v>
      </c>
      <c r="P1662" s="12">
        <v>4506.5783460000002</v>
      </c>
      <c r="Q1662" s="12">
        <v>8090.2361380000002</v>
      </c>
      <c r="R1662" s="12">
        <v>1847.891533</v>
      </c>
      <c r="S1662" s="12">
        <v>1728.1810820000001</v>
      </c>
      <c r="T1662" s="12">
        <v>3094.0954959999999</v>
      </c>
      <c r="U1662" s="12">
        <v>1485.658412</v>
      </c>
      <c r="V1662" s="12">
        <v>272.68263710000002</v>
      </c>
      <c r="W1662" s="12">
        <v>3893.5999489999999</v>
      </c>
      <c r="X1662" s="12">
        <v>866.0686518</v>
      </c>
      <c r="Y1662" s="12">
        <v>9679.8092450000004</v>
      </c>
      <c r="Z1662" s="12">
        <v>10020.10255</v>
      </c>
      <c r="AA1662" s="12">
        <v>7296.1009670000003</v>
      </c>
      <c r="AB1662" s="12">
        <v>1525.6964780000001</v>
      </c>
      <c r="AC1662" s="12">
        <v>865.04552650000005</v>
      </c>
      <c r="AD1662" s="12">
        <v>93.86977503</v>
      </c>
      <c r="AE1662" s="12">
        <v>1366.0386370000001</v>
      </c>
    </row>
    <row r="1663" spans="1:31" x14ac:dyDescent="0.35">
      <c r="A1663" s="13">
        <v>2027</v>
      </c>
      <c r="B1663" s="13">
        <v>3</v>
      </c>
      <c r="C1663" s="13">
        <v>11</v>
      </c>
      <c r="D1663" s="13">
        <v>6</v>
      </c>
      <c r="E1663" s="13" t="s">
        <v>8531</v>
      </c>
      <c r="F1663" s="12">
        <v>3515.037022</v>
      </c>
      <c r="G1663" s="12">
        <v>15146.63098</v>
      </c>
      <c r="H1663" s="12">
        <v>1609.1716409999999</v>
      </c>
      <c r="I1663" s="12">
        <v>310.449184</v>
      </c>
      <c r="J1663" s="12">
        <v>2593.6575189999999</v>
      </c>
      <c r="K1663" s="12">
        <v>3082.3254040000002</v>
      </c>
      <c r="L1663" s="12">
        <v>2433.9645679999999</v>
      </c>
      <c r="M1663" s="12">
        <v>5288.6602089999997</v>
      </c>
      <c r="N1663" s="12">
        <v>2453.4368140000001</v>
      </c>
      <c r="O1663" s="12">
        <v>2406.4230590000002</v>
      </c>
      <c r="P1663" s="12">
        <v>4834.60635</v>
      </c>
      <c r="Q1663" s="12">
        <v>9706.4445909999995</v>
      </c>
      <c r="R1663" s="12">
        <v>2188.270035</v>
      </c>
      <c r="S1663" s="12">
        <v>1913.3765209999999</v>
      </c>
      <c r="T1663" s="12">
        <v>3420.552643</v>
      </c>
      <c r="U1663" s="12">
        <v>1650.227662</v>
      </c>
      <c r="V1663" s="12">
        <v>298.5993287</v>
      </c>
      <c r="W1663" s="12">
        <v>4129.5038199999999</v>
      </c>
      <c r="X1663" s="12">
        <v>945.42546359999994</v>
      </c>
      <c r="Y1663" s="12">
        <v>11065.59986</v>
      </c>
      <c r="Z1663" s="12">
        <v>10823.50172</v>
      </c>
      <c r="AA1663" s="12">
        <v>7881.0931259999998</v>
      </c>
      <c r="AB1663" s="12">
        <v>1654.487832</v>
      </c>
      <c r="AC1663" s="12">
        <v>938.06816649999996</v>
      </c>
      <c r="AD1663" s="12">
        <v>103.8458862</v>
      </c>
      <c r="AE1663" s="12">
        <v>1511.21586</v>
      </c>
    </row>
    <row r="1664" spans="1:31" x14ac:dyDescent="0.35">
      <c r="A1664" s="13">
        <v>2027</v>
      </c>
      <c r="B1664" s="13">
        <v>3</v>
      </c>
      <c r="C1664" s="13">
        <v>11</v>
      </c>
      <c r="D1664" s="13">
        <v>7</v>
      </c>
      <c r="E1664" s="13" t="s">
        <v>8531</v>
      </c>
      <c r="F1664" s="12">
        <v>3738.440482</v>
      </c>
      <c r="G1664" s="12">
        <v>17410.875380000001</v>
      </c>
      <c r="H1664" s="12">
        <v>1679.640549</v>
      </c>
      <c r="I1664" s="12">
        <v>344.85126380000003</v>
      </c>
      <c r="J1664" s="12">
        <v>2700.9983520000001</v>
      </c>
      <c r="K1664" s="12">
        <v>3333.6320580000001</v>
      </c>
      <c r="L1664" s="12">
        <v>2574.0142759999999</v>
      </c>
      <c r="M1664" s="12">
        <v>5346.2321320000001</v>
      </c>
      <c r="N1664" s="12">
        <v>2869.9411919999998</v>
      </c>
      <c r="O1664" s="12">
        <v>2767.3386399999999</v>
      </c>
      <c r="P1664" s="12">
        <v>5151.5464679999995</v>
      </c>
      <c r="Q1664" s="12">
        <v>11073.83145</v>
      </c>
      <c r="R1664" s="12">
        <v>2527.2262679999999</v>
      </c>
      <c r="S1664" s="12">
        <v>2085.010538</v>
      </c>
      <c r="T1664" s="12">
        <v>3504.5420119999999</v>
      </c>
      <c r="U1664" s="12">
        <v>1680.789689</v>
      </c>
      <c r="V1664" s="12">
        <v>322.2736208</v>
      </c>
      <c r="W1664" s="12">
        <v>4207.1870310000004</v>
      </c>
      <c r="X1664" s="12">
        <v>974.52278060000003</v>
      </c>
      <c r="Y1664" s="12">
        <v>12614.818649999999</v>
      </c>
      <c r="Z1664" s="12">
        <v>11819.982050000001</v>
      </c>
      <c r="AA1664" s="12">
        <v>8606.6766310000003</v>
      </c>
      <c r="AB1664" s="12">
        <v>1770.2863749999999</v>
      </c>
      <c r="AC1664" s="12">
        <v>1003.72409</v>
      </c>
      <c r="AD1664" s="12">
        <v>107.1224969</v>
      </c>
      <c r="AE1664" s="12">
        <v>1558.898694</v>
      </c>
    </row>
    <row r="1665" spans="1:31" x14ac:dyDescent="0.35">
      <c r="A1665" s="13">
        <v>2027</v>
      </c>
      <c r="B1665" s="13">
        <v>3</v>
      </c>
      <c r="C1665" s="13">
        <v>11</v>
      </c>
      <c r="D1665" s="13">
        <v>8</v>
      </c>
      <c r="E1665" s="13" t="s">
        <v>8531</v>
      </c>
      <c r="F1665" s="12">
        <v>3760.0456829999998</v>
      </c>
      <c r="G1665" s="12">
        <v>17994.4054</v>
      </c>
      <c r="H1665" s="12">
        <v>1760.9798659999999</v>
      </c>
      <c r="I1665" s="12">
        <v>384.56050290000002</v>
      </c>
      <c r="J1665" s="12">
        <v>2716.333263</v>
      </c>
      <c r="K1665" s="12">
        <v>3541.9517540000002</v>
      </c>
      <c r="L1665" s="12">
        <v>2658.8412720000001</v>
      </c>
      <c r="M1665" s="12">
        <v>5369.0622450000001</v>
      </c>
      <c r="N1665" s="12">
        <v>2996.5043989999999</v>
      </c>
      <c r="O1665" s="12">
        <v>2873.377923</v>
      </c>
      <c r="P1665" s="12">
        <v>5242.5629449999997</v>
      </c>
      <c r="Q1665" s="12">
        <v>12114.78145</v>
      </c>
      <c r="R1665" s="12">
        <v>2789.7131129999998</v>
      </c>
      <c r="S1665" s="12">
        <v>2140.8014800000001</v>
      </c>
      <c r="T1665" s="12">
        <v>3422.8322819999999</v>
      </c>
      <c r="U1665" s="12">
        <v>1661.7687089999999</v>
      </c>
      <c r="V1665" s="12">
        <v>333.77429369999999</v>
      </c>
      <c r="W1665" s="12">
        <v>4242.0302490000004</v>
      </c>
      <c r="X1665" s="12">
        <v>969.84886549999999</v>
      </c>
      <c r="Y1665" s="12">
        <v>13721.173349999999</v>
      </c>
      <c r="Z1665" s="12">
        <v>12375.886210000001</v>
      </c>
      <c r="AA1665" s="12">
        <v>9011.4562060000007</v>
      </c>
      <c r="AB1665" s="12">
        <v>1805.691869</v>
      </c>
      <c r="AC1665" s="12">
        <v>1023.79844</v>
      </c>
      <c r="AD1665" s="12">
        <v>107.11123019999999</v>
      </c>
      <c r="AE1665" s="12">
        <v>1558.7347339999999</v>
      </c>
    </row>
    <row r="1666" spans="1:31" x14ac:dyDescent="0.35">
      <c r="A1666" s="13">
        <v>2027</v>
      </c>
      <c r="B1666" s="13">
        <v>3</v>
      </c>
      <c r="C1666" s="13">
        <v>11</v>
      </c>
      <c r="D1666" s="13">
        <v>9</v>
      </c>
      <c r="E1666" s="13" t="s">
        <v>8531</v>
      </c>
      <c r="F1666" s="12">
        <v>3742.761027</v>
      </c>
      <c r="G1666" s="12">
        <v>17550.615089999999</v>
      </c>
      <c r="H1666" s="12">
        <v>1835.925203</v>
      </c>
      <c r="I1666" s="12">
        <v>421.14788929999997</v>
      </c>
      <c r="J1666" s="12">
        <v>2731.279078</v>
      </c>
      <c r="K1666" s="12">
        <v>3747.332171</v>
      </c>
      <c r="L1666" s="12">
        <v>2761.3160659999999</v>
      </c>
      <c r="M1666" s="12">
        <v>5377.9960160000001</v>
      </c>
      <c r="N1666" s="12">
        <v>2959.083079</v>
      </c>
      <c r="O1666" s="12">
        <v>2890.8237450000001</v>
      </c>
      <c r="P1666" s="12">
        <v>5273.5177649999996</v>
      </c>
      <c r="Q1666" s="12">
        <v>13094.09201</v>
      </c>
      <c r="R1666" s="12">
        <v>2946.5648540000002</v>
      </c>
      <c r="S1666" s="12">
        <v>2163.6605220000001</v>
      </c>
      <c r="T1666" s="12">
        <v>3411.8116340000001</v>
      </c>
      <c r="U1666" s="12">
        <v>1659.4176010000001</v>
      </c>
      <c r="V1666" s="12">
        <v>340.50177539999999</v>
      </c>
      <c r="W1666" s="12">
        <v>4273.4438540000001</v>
      </c>
      <c r="X1666" s="12">
        <v>958.3868774</v>
      </c>
      <c r="Y1666" s="12">
        <v>14405.26636</v>
      </c>
      <c r="Z1666" s="12">
        <v>12543.041880000001</v>
      </c>
      <c r="AA1666" s="12">
        <v>9133.1699970000009</v>
      </c>
      <c r="AB1666" s="12">
        <v>1809.2648079999999</v>
      </c>
      <c r="AC1666" s="12">
        <v>1025.824239</v>
      </c>
      <c r="AD1666" s="12">
        <v>106.9986256</v>
      </c>
      <c r="AE1666" s="12">
        <v>1557.0960580000001</v>
      </c>
    </row>
    <row r="1667" spans="1:31" x14ac:dyDescent="0.35">
      <c r="A1667" s="13">
        <v>2027</v>
      </c>
      <c r="B1667" s="13">
        <v>3</v>
      </c>
      <c r="C1667" s="13">
        <v>11</v>
      </c>
      <c r="D1667" s="13">
        <v>10</v>
      </c>
      <c r="E1667" s="13" t="s">
        <v>8531</v>
      </c>
      <c r="F1667" s="12">
        <v>3725.9090030000002</v>
      </c>
      <c r="G1667" s="12">
        <v>16889.662499999999</v>
      </c>
      <c r="H1667" s="12">
        <v>1885.163781</v>
      </c>
      <c r="I1667" s="12">
        <v>445.18577379999999</v>
      </c>
      <c r="J1667" s="12">
        <v>2747.7784409999999</v>
      </c>
      <c r="K1667" s="12">
        <v>3906.4189430000001</v>
      </c>
      <c r="L1667" s="12">
        <v>2765.8704050000001</v>
      </c>
      <c r="M1667" s="12">
        <v>5369.5591999999997</v>
      </c>
      <c r="N1667" s="12">
        <v>2899.4522430000002</v>
      </c>
      <c r="O1667" s="12">
        <v>2881.0099489999998</v>
      </c>
      <c r="P1667" s="12">
        <v>5292.4599490000001</v>
      </c>
      <c r="Q1667" s="12">
        <v>13726.42288</v>
      </c>
      <c r="R1667" s="12">
        <v>3022.678101</v>
      </c>
      <c r="S1667" s="12">
        <v>2184.1947249999998</v>
      </c>
      <c r="T1667" s="12">
        <v>3404.9701829999999</v>
      </c>
      <c r="U1667" s="12">
        <v>1663.9053220000001</v>
      </c>
      <c r="V1667" s="12">
        <v>343.38503580000003</v>
      </c>
      <c r="W1667" s="12">
        <v>4263.162558</v>
      </c>
      <c r="X1667" s="12">
        <v>965.88075379999998</v>
      </c>
      <c r="Y1667" s="12">
        <v>14865.861269999999</v>
      </c>
      <c r="Z1667" s="12">
        <v>12504.1682</v>
      </c>
      <c r="AA1667" s="12">
        <v>9104.8642670000008</v>
      </c>
      <c r="AB1667" s="12">
        <v>1821.932763</v>
      </c>
      <c r="AC1667" s="12">
        <v>1033.0067670000001</v>
      </c>
      <c r="AD1667" s="12">
        <v>106.7846832</v>
      </c>
      <c r="AE1667" s="12">
        <v>1553.9826640000001</v>
      </c>
    </row>
    <row r="1668" spans="1:31" x14ac:dyDescent="0.35">
      <c r="A1668" s="13">
        <v>2027</v>
      </c>
      <c r="B1668" s="13">
        <v>3</v>
      </c>
      <c r="C1668" s="13">
        <v>11</v>
      </c>
      <c r="D1668" s="13">
        <v>11</v>
      </c>
      <c r="E1668" s="13" t="s">
        <v>8531</v>
      </c>
      <c r="F1668" s="12">
        <v>3704.735608</v>
      </c>
      <c r="G1668" s="12">
        <v>16436.44154</v>
      </c>
      <c r="H1668" s="12">
        <v>1942.204473</v>
      </c>
      <c r="I1668" s="12">
        <v>473.03212910000002</v>
      </c>
      <c r="J1668" s="12">
        <v>2754.7658649999998</v>
      </c>
      <c r="K1668" s="12">
        <v>3990.1883969999999</v>
      </c>
      <c r="L1668" s="12">
        <v>2782.3801560000002</v>
      </c>
      <c r="M1668" s="12">
        <v>5342.7585220000001</v>
      </c>
      <c r="N1668" s="12">
        <v>2817.6118919999999</v>
      </c>
      <c r="O1668" s="12">
        <v>2846.6640459999999</v>
      </c>
      <c r="P1668" s="12">
        <v>5277.6753419999995</v>
      </c>
      <c r="Q1668" s="12">
        <v>14030.03557</v>
      </c>
      <c r="R1668" s="12">
        <v>3076.0292909999998</v>
      </c>
      <c r="S1668" s="12">
        <v>2194.2675819999999</v>
      </c>
      <c r="T1668" s="12">
        <v>3363.9256999999998</v>
      </c>
      <c r="U1668" s="12">
        <v>1626.931073</v>
      </c>
      <c r="V1668" s="12">
        <v>342.87242259999999</v>
      </c>
      <c r="W1668" s="12">
        <v>4200.3315750000002</v>
      </c>
      <c r="X1668" s="12">
        <v>958.91595900000004</v>
      </c>
      <c r="Y1668" s="12">
        <v>15025.192569999999</v>
      </c>
      <c r="Z1668" s="12">
        <v>12469.185380000001</v>
      </c>
      <c r="AA1668" s="12">
        <v>9079.3916549999994</v>
      </c>
      <c r="AB1668" s="12">
        <v>1826.6429390000001</v>
      </c>
      <c r="AC1668" s="12">
        <v>1035.6773619999999</v>
      </c>
      <c r="AD1668" s="12">
        <v>105.24208230000001</v>
      </c>
      <c r="AE1668" s="12">
        <v>1531.533985</v>
      </c>
    </row>
    <row r="1669" spans="1:31" x14ac:dyDescent="0.35">
      <c r="A1669" s="13">
        <v>2027</v>
      </c>
      <c r="B1669" s="13">
        <v>3</v>
      </c>
      <c r="C1669" s="13">
        <v>11</v>
      </c>
      <c r="D1669" s="13">
        <v>12</v>
      </c>
      <c r="E1669" s="13" t="s">
        <v>8531</v>
      </c>
      <c r="F1669" s="12">
        <v>3637.3258620000001</v>
      </c>
      <c r="G1669" s="12">
        <v>15888.797119999999</v>
      </c>
      <c r="H1669" s="12">
        <v>1972.89815</v>
      </c>
      <c r="I1669" s="12">
        <v>488.01676789999999</v>
      </c>
      <c r="J1669" s="12">
        <v>2756.7070920000001</v>
      </c>
      <c r="K1669" s="12">
        <v>4034.2767290000002</v>
      </c>
      <c r="L1669" s="12">
        <v>2801.1670760000002</v>
      </c>
      <c r="M1669" s="12">
        <v>5290.1498060000004</v>
      </c>
      <c r="N1669" s="12">
        <v>2745.2020120000002</v>
      </c>
      <c r="O1669" s="12">
        <v>2803.8663139999999</v>
      </c>
      <c r="P1669" s="12">
        <v>5252.2652250000001</v>
      </c>
      <c r="Q1669" s="12">
        <v>14066.5586</v>
      </c>
      <c r="R1669" s="12">
        <v>3087.0559010000002</v>
      </c>
      <c r="S1669" s="12">
        <v>2183.2256790000001</v>
      </c>
      <c r="T1669" s="12">
        <v>3353.6652130000002</v>
      </c>
      <c r="U1669" s="12">
        <v>1624.793269</v>
      </c>
      <c r="V1669" s="12">
        <v>341.1424475</v>
      </c>
      <c r="W1669" s="12">
        <v>4146.6386849999999</v>
      </c>
      <c r="X1669" s="12">
        <v>942.60333390000005</v>
      </c>
      <c r="Y1669" s="12">
        <v>14992.6566</v>
      </c>
      <c r="Z1669" s="12">
        <v>12333.121660000001</v>
      </c>
      <c r="AA1669" s="12">
        <v>8980.3173580000002</v>
      </c>
      <c r="AB1669" s="12">
        <v>1816.2484979999999</v>
      </c>
      <c r="AC1669" s="12">
        <v>1029.78388</v>
      </c>
      <c r="AD1669" s="12">
        <v>103.7445484</v>
      </c>
      <c r="AE1669" s="12">
        <v>1509.741143</v>
      </c>
    </row>
    <row r="1670" spans="1:31" x14ac:dyDescent="0.35">
      <c r="A1670" s="13">
        <v>2027</v>
      </c>
      <c r="B1670" s="13">
        <v>3</v>
      </c>
      <c r="C1670" s="13">
        <v>11</v>
      </c>
      <c r="D1670" s="13">
        <v>13</v>
      </c>
      <c r="E1670" s="13" t="s">
        <v>8531</v>
      </c>
      <c r="F1670" s="12">
        <v>3658.066624</v>
      </c>
      <c r="G1670" s="12">
        <v>15514.882509999999</v>
      </c>
      <c r="H1670" s="12">
        <v>2008.5808910000001</v>
      </c>
      <c r="I1670" s="12">
        <v>505.4363482</v>
      </c>
      <c r="J1670" s="12">
        <v>2752.825347</v>
      </c>
      <c r="K1670" s="12">
        <v>4053.3820430000001</v>
      </c>
      <c r="L1670" s="12">
        <v>2778.3953769999998</v>
      </c>
      <c r="M1670" s="12">
        <v>5243.9926230000001</v>
      </c>
      <c r="N1670" s="12">
        <v>2700.4791570000002</v>
      </c>
      <c r="O1670" s="12">
        <v>2741.715052</v>
      </c>
      <c r="P1670" s="12">
        <v>5197.2858939999996</v>
      </c>
      <c r="Q1670" s="12">
        <v>14135.042009999999</v>
      </c>
      <c r="R1670" s="12">
        <v>3081.364525</v>
      </c>
      <c r="S1670" s="12">
        <v>2163.2729039999999</v>
      </c>
      <c r="T1670" s="12">
        <v>3335.8031139999998</v>
      </c>
      <c r="U1670" s="12">
        <v>1613.893325</v>
      </c>
      <c r="V1670" s="12">
        <v>339.44465229999997</v>
      </c>
      <c r="W1670" s="12">
        <v>4106.085102</v>
      </c>
      <c r="X1670" s="12">
        <v>924.52782649999995</v>
      </c>
      <c r="Y1670" s="12">
        <v>14891.92612</v>
      </c>
      <c r="Z1670" s="12">
        <v>12239.82249</v>
      </c>
      <c r="AA1670" s="12">
        <v>8912.3819089999997</v>
      </c>
      <c r="AB1670" s="12">
        <v>1805.854538</v>
      </c>
      <c r="AC1670" s="12">
        <v>1023.89067</v>
      </c>
      <c r="AD1670" s="12">
        <v>102.20201040000001</v>
      </c>
      <c r="AE1670" s="12">
        <v>1487.2933800000001</v>
      </c>
    </row>
    <row r="1671" spans="1:31" x14ac:dyDescent="0.35">
      <c r="A1671" s="13">
        <v>2027</v>
      </c>
      <c r="B1671" s="13">
        <v>3</v>
      </c>
      <c r="C1671" s="13">
        <v>11</v>
      </c>
      <c r="D1671" s="13">
        <v>14</v>
      </c>
      <c r="E1671" s="13" t="s">
        <v>8531</v>
      </c>
      <c r="F1671" s="12">
        <v>3580.7187159999999</v>
      </c>
      <c r="G1671" s="12">
        <v>15157.96882</v>
      </c>
      <c r="H1671" s="12">
        <v>1994.2561020000001</v>
      </c>
      <c r="I1671" s="12">
        <v>498.44354279999999</v>
      </c>
      <c r="J1671" s="12">
        <v>2478.9401670000002</v>
      </c>
      <c r="K1671" s="12">
        <v>4050.0753540000001</v>
      </c>
      <c r="L1671" s="12">
        <v>2765.3008439999999</v>
      </c>
      <c r="M1671" s="12">
        <v>5196.3471140000001</v>
      </c>
      <c r="N1671" s="12">
        <v>2600.993156</v>
      </c>
      <c r="O1671" s="12">
        <v>2682.2889169999999</v>
      </c>
      <c r="P1671" s="12">
        <v>5132.604284</v>
      </c>
      <c r="Q1671" s="12">
        <v>14091.675010000001</v>
      </c>
      <c r="R1671" s="12">
        <v>3035.838115</v>
      </c>
      <c r="S1671" s="12">
        <v>2139.8333040000002</v>
      </c>
      <c r="T1671" s="12">
        <v>3298.178512</v>
      </c>
      <c r="U1671" s="12">
        <v>1620.3055469999999</v>
      </c>
      <c r="V1671" s="12">
        <v>339.54072009999999</v>
      </c>
      <c r="W1671" s="12">
        <v>4035.8270630000002</v>
      </c>
      <c r="X1671" s="12">
        <v>904.95289330000003</v>
      </c>
      <c r="Y1671" s="12">
        <v>14787.8393</v>
      </c>
      <c r="Z1671" s="12">
        <v>12111.540499999999</v>
      </c>
      <c r="AA1671" s="12">
        <v>8818.9738479999996</v>
      </c>
      <c r="AB1671" s="12">
        <v>1806.178913</v>
      </c>
      <c r="AC1671" s="12">
        <v>1024.074586</v>
      </c>
      <c r="AD1671" s="12">
        <v>100.8620851</v>
      </c>
      <c r="AE1671" s="12">
        <v>1467.7941350000001</v>
      </c>
    </row>
    <row r="1672" spans="1:31" x14ac:dyDescent="0.35">
      <c r="A1672" s="13">
        <v>2027</v>
      </c>
      <c r="B1672" s="13">
        <v>3</v>
      </c>
      <c r="C1672" s="13">
        <v>11</v>
      </c>
      <c r="D1672" s="13">
        <v>15</v>
      </c>
      <c r="E1672" s="13" t="s">
        <v>8531</v>
      </c>
      <c r="F1672" s="12">
        <v>3433.7995500000002</v>
      </c>
      <c r="G1672" s="12">
        <v>14923.79393</v>
      </c>
      <c r="H1672" s="12">
        <v>2007.429073</v>
      </c>
      <c r="I1672" s="12">
        <v>504.8744011</v>
      </c>
      <c r="J1672" s="12">
        <v>2442.2538890000001</v>
      </c>
      <c r="K1672" s="12">
        <v>4026.928531</v>
      </c>
      <c r="L1672" s="12">
        <v>2720.3259330000001</v>
      </c>
      <c r="M1672" s="12">
        <v>5131.3310170000004</v>
      </c>
      <c r="N1672" s="12">
        <v>2548.9687650000001</v>
      </c>
      <c r="O1672" s="12">
        <v>2635.130028</v>
      </c>
      <c r="P1672" s="12">
        <v>5053.1380669999999</v>
      </c>
      <c r="Q1672" s="12">
        <v>13733.277770000001</v>
      </c>
      <c r="R1672" s="12">
        <v>2981.0646550000001</v>
      </c>
      <c r="S1672" s="12">
        <v>2112.5183910000001</v>
      </c>
      <c r="T1672" s="12">
        <v>3254.473465</v>
      </c>
      <c r="U1672" s="12">
        <v>1603.84898</v>
      </c>
      <c r="V1672" s="12">
        <v>340.56585209999997</v>
      </c>
      <c r="W1672" s="12">
        <v>4056.9612579999998</v>
      </c>
      <c r="X1672" s="12">
        <v>888.4646305</v>
      </c>
      <c r="Y1672" s="12">
        <v>14611.414870000001</v>
      </c>
      <c r="Z1672" s="12">
        <v>11972.89064</v>
      </c>
      <c r="AA1672" s="12">
        <v>8718.0164609999993</v>
      </c>
      <c r="AB1672" s="12">
        <v>1797.084378</v>
      </c>
      <c r="AC1672" s="12">
        <v>1018.91813</v>
      </c>
      <c r="AD1672" s="12">
        <v>100.2427914</v>
      </c>
      <c r="AE1672" s="12">
        <v>1458.781872</v>
      </c>
    </row>
    <row r="1673" spans="1:31" x14ac:dyDescent="0.35">
      <c r="A1673" s="13">
        <v>2027</v>
      </c>
      <c r="B1673" s="13">
        <v>3</v>
      </c>
      <c r="C1673" s="13">
        <v>11</v>
      </c>
      <c r="D1673" s="13">
        <v>16</v>
      </c>
      <c r="E1673" s="13" t="s">
        <v>8531</v>
      </c>
      <c r="F1673" s="12">
        <v>3404.4160470000002</v>
      </c>
      <c r="G1673" s="12">
        <v>14933.236279999999</v>
      </c>
      <c r="H1673" s="12">
        <v>1920.8465209999999</v>
      </c>
      <c r="I1673" s="12">
        <v>462.6053541</v>
      </c>
      <c r="J1673" s="12">
        <v>2452.9302809999999</v>
      </c>
      <c r="K1673" s="12">
        <v>4026.1937109999999</v>
      </c>
      <c r="L1673" s="12">
        <v>2647.4543480000002</v>
      </c>
      <c r="M1673" s="12">
        <v>5138.7751920000001</v>
      </c>
      <c r="N1673" s="12">
        <v>2563.571837</v>
      </c>
      <c r="O1673" s="12">
        <v>2623.6813940000002</v>
      </c>
      <c r="P1673" s="12">
        <v>4997.2347449999997</v>
      </c>
      <c r="Q1673" s="12">
        <v>13358.90035</v>
      </c>
      <c r="R1673" s="12">
        <v>2925.5800610000001</v>
      </c>
      <c r="S1673" s="12">
        <v>2104.1889460000002</v>
      </c>
      <c r="T1673" s="12">
        <v>3290.1976639999998</v>
      </c>
      <c r="U1673" s="12">
        <v>1596.367855</v>
      </c>
      <c r="V1673" s="12">
        <v>335.50426879999998</v>
      </c>
      <c r="W1673" s="12">
        <v>4104.3702949999997</v>
      </c>
      <c r="X1673" s="12">
        <v>885.02668459999995</v>
      </c>
      <c r="Y1673" s="12">
        <v>14429.36391</v>
      </c>
      <c r="Z1673" s="12">
        <v>12064.89092</v>
      </c>
      <c r="AA1673" s="12">
        <v>8785.0061239999995</v>
      </c>
      <c r="AB1673" s="12">
        <v>1778.8943469999999</v>
      </c>
      <c r="AC1673" s="12">
        <v>1008.604673</v>
      </c>
      <c r="AD1673" s="12">
        <v>100.83955159999999</v>
      </c>
      <c r="AE1673" s="12">
        <v>1467.4662169999999</v>
      </c>
    </row>
    <row r="1674" spans="1:31" x14ac:dyDescent="0.35">
      <c r="A1674" s="13">
        <v>2027</v>
      </c>
      <c r="B1674" s="13">
        <v>3</v>
      </c>
      <c r="C1674" s="13">
        <v>11</v>
      </c>
      <c r="D1674" s="13">
        <v>17</v>
      </c>
      <c r="E1674" s="13" t="s">
        <v>8531</v>
      </c>
      <c r="F1674" s="12">
        <v>3451.9486459999998</v>
      </c>
      <c r="G1674" s="12">
        <v>15320.372499999999</v>
      </c>
      <c r="H1674" s="12">
        <v>1949.75027</v>
      </c>
      <c r="I1674" s="12">
        <v>476.71583120000003</v>
      </c>
      <c r="J1674" s="12">
        <v>2490.1984309999998</v>
      </c>
      <c r="K1674" s="12">
        <v>3931.4028149999999</v>
      </c>
      <c r="L1674" s="12">
        <v>3519.0623420000002</v>
      </c>
      <c r="M1674" s="12">
        <v>5269.8006610000002</v>
      </c>
      <c r="N1674" s="12">
        <v>2530.7143839999999</v>
      </c>
      <c r="O1674" s="12">
        <v>2682.2889169999999</v>
      </c>
      <c r="P1674" s="12">
        <v>5017.1009199999999</v>
      </c>
      <c r="Q1674" s="12">
        <v>12861.25497</v>
      </c>
      <c r="R1674" s="12">
        <v>2904.2391250000001</v>
      </c>
      <c r="S1674" s="12">
        <v>2119.4929109999998</v>
      </c>
      <c r="T1674" s="12">
        <v>3356.3249329999999</v>
      </c>
      <c r="U1674" s="12">
        <v>1646.166549</v>
      </c>
      <c r="V1674" s="12">
        <v>332.81323839999999</v>
      </c>
      <c r="W1674" s="12">
        <v>4167.2031639999996</v>
      </c>
      <c r="X1674" s="12">
        <v>902.39638860000002</v>
      </c>
      <c r="Y1674" s="12">
        <v>14479.130590000001</v>
      </c>
      <c r="Z1674" s="12">
        <v>12243.71336</v>
      </c>
      <c r="AA1674" s="12">
        <v>8915.2150270000002</v>
      </c>
      <c r="AB1674" s="12">
        <v>1765.41401</v>
      </c>
      <c r="AC1674" s="12">
        <v>1000.961537</v>
      </c>
      <c r="AD1674" s="12">
        <v>102.4158898</v>
      </c>
      <c r="AE1674" s="12">
        <v>1490.4058580000001</v>
      </c>
    </row>
    <row r="1675" spans="1:31" x14ac:dyDescent="0.35">
      <c r="A1675" s="13">
        <v>2027</v>
      </c>
      <c r="B1675" s="13">
        <v>3</v>
      </c>
      <c r="C1675" s="13">
        <v>11</v>
      </c>
      <c r="D1675" s="13">
        <v>18</v>
      </c>
      <c r="E1675" s="13" t="s">
        <v>8531</v>
      </c>
      <c r="F1675" s="12">
        <v>3649.8565149999999</v>
      </c>
      <c r="G1675" s="12">
        <v>16047.42153</v>
      </c>
      <c r="H1675" s="12">
        <v>1941.5642170000001</v>
      </c>
      <c r="I1675" s="12">
        <v>472.72001219999999</v>
      </c>
      <c r="J1675" s="12">
        <v>2684.693182</v>
      </c>
      <c r="K1675" s="12">
        <v>3896.8662859999999</v>
      </c>
      <c r="L1675" s="12">
        <v>3812.823703</v>
      </c>
      <c r="M1675" s="12">
        <v>5384.9445050000004</v>
      </c>
      <c r="N1675" s="12">
        <v>2572.0908370000002</v>
      </c>
      <c r="O1675" s="12">
        <v>2792.6893580000001</v>
      </c>
      <c r="P1675" s="12">
        <v>5146.0025249999999</v>
      </c>
      <c r="Q1675" s="12">
        <v>13217.35997</v>
      </c>
      <c r="R1675" s="12">
        <v>3001.3383140000001</v>
      </c>
      <c r="S1675" s="12">
        <v>2151.649574</v>
      </c>
      <c r="T1675" s="12">
        <v>3485.539671</v>
      </c>
      <c r="U1675" s="12">
        <v>1763.073719</v>
      </c>
      <c r="V1675" s="12">
        <v>333.64614039999998</v>
      </c>
      <c r="W1675" s="12">
        <v>4351.1270640000002</v>
      </c>
      <c r="X1675" s="12">
        <v>956.18273239999996</v>
      </c>
      <c r="Y1675" s="12">
        <v>14555.582249999999</v>
      </c>
      <c r="Z1675" s="12">
        <v>12410.87485</v>
      </c>
      <c r="AA1675" s="12">
        <v>9036.9330599999994</v>
      </c>
      <c r="AB1675" s="12">
        <v>1788.15155</v>
      </c>
      <c r="AC1675" s="12">
        <v>1013.853359</v>
      </c>
      <c r="AD1675" s="12">
        <v>105.94018029999999</v>
      </c>
      <c r="AE1675" s="12">
        <v>1541.693047</v>
      </c>
    </row>
    <row r="1676" spans="1:31" x14ac:dyDescent="0.35">
      <c r="A1676" s="13">
        <v>2027</v>
      </c>
      <c r="B1676" s="13">
        <v>3</v>
      </c>
      <c r="C1676" s="13">
        <v>11</v>
      </c>
      <c r="D1676" s="13">
        <v>19</v>
      </c>
      <c r="E1676" s="13" t="s">
        <v>8531</v>
      </c>
      <c r="F1676" s="12">
        <v>3849.0622819999999</v>
      </c>
      <c r="G1676" s="12">
        <v>16968.98056</v>
      </c>
      <c r="H1676" s="12">
        <v>2010.243197</v>
      </c>
      <c r="I1676" s="12">
        <v>506.24802790000001</v>
      </c>
      <c r="J1676" s="12">
        <v>2682.5584709999998</v>
      </c>
      <c r="K1676" s="12">
        <v>4098.5726050000003</v>
      </c>
      <c r="L1676" s="12">
        <v>3984.1853040000001</v>
      </c>
      <c r="M1676" s="12">
        <v>5282.7049969999998</v>
      </c>
      <c r="N1676" s="12">
        <v>2707.7806930000002</v>
      </c>
      <c r="O1676" s="12">
        <v>2930.0777389999998</v>
      </c>
      <c r="P1676" s="12">
        <v>5373.311772</v>
      </c>
      <c r="Q1676" s="12">
        <v>14689.76417</v>
      </c>
      <c r="R1676" s="12">
        <v>3338.5161360000002</v>
      </c>
      <c r="S1676" s="12">
        <v>2269.4307410000001</v>
      </c>
      <c r="T1676" s="12">
        <v>3625.394976</v>
      </c>
      <c r="U1676" s="12">
        <v>1822.2756549999999</v>
      </c>
      <c r="V1676" s="12">
        <v>352.61122369999998</v>
      </c>
      <c r="W1676" s="12">
        <v>4401.3922270000003</v>
      </c>
      <c r="X1676" s="12">
        <v>1020.283998</v>
      </c>
      <c r="Y1676" s="12">
        <v>15332.29391</v>
      </c>
      <c r="Z1676" s="12">
        <v>12523.60504</v>
      </c>
      <c r="AA1676" s="12">
        <v>9119.0171320000009</v>
      </c>
      <c r="AB1676" s="12">
        <v>1910.771596</v>
      </c>
      <c r="AC1676" s="12">
        <v>1083.376966</v>
      </c>
      <c r="AD1676" s="12">
        <v>108.85644379999999</v>
      </c>
      <c r="AE1676" s="12">
        <v>1584.131932</v>
      </c>
    </row>
    <row r="1677" spans="1:31" x14ac:dyDescent="0.35">
      <c r="A1677" s="13">
        <v>2027</v>
      </c>
      <c r="B1677" s="13">
        <v>3</v>
      </c>
      <c r="C1677" s="13">
        <v>11</v>
      </c>
      <c r="D1677" s="13">
        <v>20</v>
      </c>
      <c r="E1677" s="13" t="s">
        <v>8531</v>
      </c>
      <c r="F1677" s="12">
        <v>3776.0340930000002</v>
      </c>
      <c r="G1677" s="12">
        <v>16851.893110000001</v>
      </c>
      <c r="H1677" s="12">
        <v>2008.5808910000001</v>
      </c>
      <c r="I1677" s="12">
        <v>505.4363482</v>
      </c>
      <c r="J1677" s="12">
        <v>2679.4527910000002</v>
      </c>
      <c r="K1677" s="12">
        <v>4102.9815230000004</v>
      </c>
      <c r="L1677" s="12">
        <v>4000.125493</v>
      </c>
      <c r="M1677" s="12">
        <v>5165.079549</v>
      </c>
      <c r="N1677" s="12">
        <v>2697.7414880000001</v>
      </c>
      <c r="O1677" s="12">
        <v>2961.1527740000001</v>
      </c>
      <c r="P1677" s="12">
        <v>5406.1145720000004</v>
      </c>
      <c r="Q1677" s="12">
        <v>14924.882540000001</v>
      </c>
      <c r="R1677" s="12">
        <v>3322.8665759999999</v>
      </c>
      <c r="S1677" s="12">
        <v>2314.761207</v>
      </c>
      <c r="T1677" s="12">
        <v>3560.4079489999999</v>
      </c>
      <c r="U1677" s="12">
        <v>1794.064736</v>
      </c>
      <c r="V1677" s="12">
        <v>358.76201559999998</v>
      </c>
      <c r="W1677" s="12">
        <v>4334.5619150000002</v>
      </c>
      <c r="X1677" s="12">
        <v>1000.710149</v>
      </c>
      <c r="Y1677" s="12">
        <v>15466.577509999999</v>
      </c>
      <c r="Z1677" s="12">
        <v>12517.12804</v>
      </c>
      <c r="AA1677" s="12">
        <v>9114.3009239999992</v>
      </c>
      <c r="AB1677" s="12">
        <v>1969.401674</v>
      </c>
      <c r="AC1677" s="12">
        <v>1116.619283</v>
      </c>
      <c r="AD1677" s="12">
        <v>105.9965141</v>
      </c>
      <c r="AE1677" s="12">
        <v>1542.512843</v>
      </c>
    </row>
    <row r="1678" spans="1:31" x14ac:dyDescent="0.35">
      <c r="A1678" s="13">
        <v>2027</v>
      </c>
      <c r="B1678" s="13">
        <v>3</v>
      </c>
      <c r="C1678" s="13">
        <v>11</v>
      </c>
      <c r="D1678" s="13">
        <v>21</v>
      </c>
      <c r="E1678" s="13" t="s">
        <v>8531</v>
      </c>
      <c r="F1678" s="12">
        <v>3655.9067639999998</v>
      </c>
      <c r="G1678" s="12">
        <v>16030.420620000001</v>
      </c>
      <c r="H1678" s="12">
        <v>1955.760311</v>
      </c>
      <c r="I1678" s="12">
        <v>479.65033560000001</v>
      </c>
      <c r="J1678" s="12">
        <v>2639.078254</v>
      </c>
      <c r="K1678" s="12">
        <v>3907.5211730000001</v>
      </c>
      <c r="L1678" s="12">
        <v>3832.1801850000002</v>
      </c>
      <c r="M1678" s="12">
        <v>4873.2500090000003</v>
      </c>
      <c r="N1678" s="12">
        <v>2558.704146</v>
      </c>
      <c r="O1678" s="12">
        <v>2757.524844</v>
      </c>
      <c r="P1678" s="12">
        <v>5277.6753419999995</v>
      </c>
      <c r="Q1678" s="12">
        <v>13982.094999999999</v>
      </c>
      <c r="R1678" s="12">
        <v>3081.0083829999999</v>
      </c>
      <c r="S1678" s="12">
        <v>2233.5925739999998</v>
      </c>
      <c r="T1678" s="12">
        <v>3466.5373290000002</v>
      </c>
      <c r="U1678" s="12">
        <v>1703.2306799999999</v>
      </c>
      <c r="V1678" s="12">
        <v>347.29333380000003</v>
      </c>
      <c r="W1678" s="12">
        <v>4120.9354439999997</v>
      </c>
      <c r="X1678" s="12">
        <v>949.92157259999999</v>
      </c>
      <c r="Y1678" s="12">
        <v>14619.18064</v>
      </c>
      <c r="Z1678" s="12">
        <v>12247.598389999999</v>
      </c>
      <c r="AA1678" s="12">
        <v>8918.0439040000001</v>
      </c>
      <c r="AB1678" s="12">
        <v>1923.1146940000001</v>
      </c>
      <c r="AC1678" s="12">
        <v>1090.375305</v>
      </c>
      <c r="AD1678" s="12">
        <v>98.565115349999999</v>
      </c>
      <c r="AE1678" s="12">
        <v>1434.367514</v>
      </c>
    </row>
    <row r="1679" spans="1:31" x14ac:dyDescent="0.35">
      <c r="A1679" s="13">
        <v>2027</v>
      </c>
      <c r="B1679" s="13">
        <v>3</v>
      </c>
      <c r="C1679" s="13">
        <v>11</v>
      </c>
      <c r="D1679" s="13">
        <v>22</v>
      </c>
      <c r="E1679" s="13" t="s">
        <v>8531</v>
      </c>
      <c r="F1679" s="12">
        <v>3416.9467009999998</v>
      </c>
      <c r="G1679" s="12">
        <v>14683.96767</v>
      </c>
      <c r="H1679" s="12">
        <v>1869.560626</v>
      </c>
      <c r="I1679" s="12">
        <v>437.5685393</v>
      </c>
      <c r="J1679" s="12">
        <v>2487.092752</v>
      </c>
      <c r="K1679" s="12">
        <v>3663.563572</v>
      </c>
      <c r="L1679" s="12">
        <v>3509.9525880000001</v>
      </c>
      <c r="M1679" s="12">
        <v>4616.1622770000004</v>
      </c>
      <c r="N1679" s="12">
        <v>2337.2177200000001</v>
      </c>
      <c r="O1679" s="12">
        <v>2500.1962880000001</v>
      </c>
      <c r="P1679" s="12">
        <v>5034.1958830000003</v>
      </c>
      <c r="Q1679" s="12">
        <v>12559.92361</v>
      </c>
      <c r="R1679" s="12">
        <v>2735.2946470000002</v>
      </c>
      <c r="S1679" s="12">
        <v>2089.0787909999999</v>
      </c>
      <c r="T1679" s="12">
        <v>3238.8918490000001</v>
      </c>
      <c r="U1679" s="12">
        <v>1559.8214049999999</v>
      </c>
      <c r="V1679" s="12">
        <v>329.51362139999998</v>
      </c>
      <c r="W1679" s="12">
        <v>3835.909615</v>
      </c>
      <c r="X1679" s="12">
        <v>881.41093260000002</v>
      </c>
      <c r="Y1679" s="12">
        <v>13252.629209999999</v>
      </c>
      <c r="Z1679" s="12">
        <v>11388.474850000001</v>
      </c>
      <c r="AA1679" s="12">
        <v>8292.47624</v>
      </c>
      <c r="AB1679" s="12">
        <v>1817.2230669999999</v>
      </c>
      <c r="AC1679" s="12">
        <v>1030.3364449999999</v>
      </c>
      <c r="AD1679" s="12">
        <v>90.649498059999999</v>
      </c>
      <c r="AE1679" s="12">
        <v>1319.1756</v>
      </c>
    </row>
    <row r="1680" spans="1:31" x14ac:dyDescent="0.35">
      <c r="A1680" s="13">
        <v>2027</v>
      </c>
      <c r="B1680" s="13">
        <v>3</v>
      </c>
      <c r="C1680" s="13">
        <v>11</v>
      </c>
      <c r="D1680" s="13">
        <v>23</v>
      </c>
      <c r="E1680" s="13" t="s">
        <v>8531</v>
      </c>
      <c r="F1680" s="12">
        <v>3170.6417929999998</v>
      </c>
      <c r="G1680" s="12">
        <v>13131.666880000001</v>
      </c>
      <c r="H1680" s="12">
        <v>1738.726414</v>
      </c>
      <c r="I1680" s="12">
        <v>373.69664710000001</v>
      </c>
      <c r="J1680" s="12">
        <v>2377.034627</v>
      </c>
      <c r="K1680" s="12">
        <v>3341.7150750000001</v>
      </c>
      <c r="L1680" s="12">
        <v>3065.325229</v>
      </c>
      <c r="M1680" s="12">
        <v>4473.2251130000004</v>
      </c>
      <c r="N1680" s="12">
        <v>2119.686428</v>
      </c>
      <c r="O1680" s="12">
        <v>2254.3151760000001</v>
      </c>
      <c r="P1680" s="12">
        <v>4712.1734370000004</v>
      </c>
      <c r="Q1680" s="12">
        <v>10793.05384</v>
      </c>
      <c r="R1680" s="12">
        <v>2381.7561300000002</v>
      </c>
      <c r="S1680" s="12">
        <v>1915.1199329999999</v>
      </c>
      <c r="T1680" s="12">
        <v>2975.142934</v>
      </c>
      <c r="U1680" s="12">
        <v>1441.417533</v>
      </c>
      <c r="V1680" s="12">
        <v>309.2671939</v>
      </c>
      <c r="W1680" s="12">
        <v>3692.5392969999998</v>
      </c>
      <c r="X1680" s="12">
        <v>810.16706599999998</v>
      </c>
      <c r="Y1680" s="12">
        <v>11779.84317</v>
      </c>
      <c r="Z1680" s="12">
        <v>10513.805319999999</v>
      </c>
      <c r="AA1680" s="12">
        <v>7655.5888290000003</v>
      </c>
      <c r="AB1680" s="12">
        <v>1671.865963</v>
      </c>
      <c r="AC1680" s="12">
        <v>947.92128930000001</v>
      </c>
      <c r="AD1680" s="12">
        <v>85.672740709999999</v>
      </c>
      <c r="AE1680" s="12">
        <v>1246.751405</v>
      </c>
    </row>
    <row r="1681" spans="1:31" x14ac:dyDescent="0.35">
      <c r="A1681" s="13">
        <v>2027</v>
      </c>
      <c r="B1681" s="13">
        <v>3</v>
      </c>
      <c r="C1681" s="13">
        <v>11</v>
      </c>
      <c r="D1681" s="13">
        <v>24</v>
      </c>
      <c r="E1681" s="13" t="s">
        <v>8531</v>
      </c>
      <c r="F1681" s="12">
        <v>2989.153315</v>
      </c>
      <c r="G1681" s="12">
        <v>12053.36723</v>
      </c>
      <c r="H1681" s="12">
        <v>1650.3528610000001</v>
      </c>
      <c r="I1681" s="12">
        <v>330.55353609999997</v>
      </c>
      <c r="J1681" s="12">
        <v>2331.6131829999999</v>
      </c>
      <c r="K1681" s="12">
        <v>3076.079436</v>
      </c>
      <c r="L1681" s="12">
        <v>2702.1075000000001</v>
      </c>
      <c r="M1681" s="12">
        <v>4334.2585140000001</v>
      </c>
      <c r="N1681" s="12">
        <v>1902.4600459999999</v>
      </c>
      <c r="O1681" s="12">
        <v>1977.9047680000001</v>
      </c>
      <c r="P1681" s="12">
        <v>4489.0217679999996</v>
      </c>
      <c r="Q1681" s="12">
        <v>9391.4220010000008</v>
      </c>
      <c r="R1681" s="12">
        <v>2016.1248760000001</v>
      </c>
      <c r="S1681" s="12">
        <v>1780.8728160000001</v>
      </c>
      <c r="T1681" s="12">
        <v>2844.7879549999998</v>
      </c>
      <c r="U1681" s="12">
        <v>1329.852492</v>
      </c>
      <c r="V1681" s="12">
        <v>294.2745797</v>
      </c>
      <c r="W1681" s="12">
        <v>3497.1908960000001</v>
      </c>
      <c r="X1681" s="12">
        <v>769.25442559999999</v>
      </c>
      <c r="Y1681" s="12">
        <v>10620.2804</v>
      </c>
      <c r="Z1681" s="12">
        <v>9792.0385630000001</v>
      </c>
      <c r="AA1681" s="12">
        <v>7130.0370080000002</v>
      </c>
      <c r="AB1681" s="12">
        <v>1558.9906470000001</v>
      </c>
      <c r="AC1681" s="12">
        <v>883.92278810000005</v>
      </c>
      <c r="AD1681" s="12">
        <v>83.657250910000002</v>
      </c>
      <c r="AE1681" s="12">
        <v>1217.4210169999999</v>
      </c>
    </row>
    <row r="1682" spans="1:31" x14ac:dyDescent="0.35">
      <c r="A1682" s="13">
        <v>2027</v>
      </c>
      <c r="B1682" s="13">
        <v>3</v>
      </c>
      <c r="C1682" s="13">
        <v>12</v>
      </c>
      <c r="D1682" s="13">
        <v>1</v>
      </c>
      <c r="E1682" s="13" t="s">
        <v>8531</v>
      </c>
      <c r="F1682" s="12">
        <v>2914.3978990000001</v>
      </c>
      <c r="G1682" s="12">
        <v>11558.597610000001</v>
      </c>
      <c r="H1682" s="12">
        <v>1601.2419050000001</v>
      </c>
      <c r="I1682" s="12">
        <v>306.5781336</v>
      </c>
      <c r="J1682" s="12">
        <v>2269.6937939999998</v>
      </c>
      <c r="K1682" s="12">
        <v>2886.497644</v>
      </c>
      <c r="L1682" s="12">
        <v>2251.7866789999998</v>
      </c>
      <c r="M1682" s="12">
        <v>4397.2899619999998</v>
      </c>
      <c r="N1682" s="12">
        <v>1768.594218</v>
      </c>
      <c r="O1682" s="12">
        <v>1947.918831</v>
      </c>
      <c r="P1682" s="12">
        <v>4340.2539880000004</v>
      </c>
      <c r="Q1682" s="12">
        <v>8350.4741840000006</v>
      </c>
      <c r="R1682" s="12">
        <v>1820.1492350000001</v>
      </c>
      <c r="S1682" s="12">
        <v>1694.0871970000001</v>
      </c>
      <c r="T1682" s="12">
        <v>2763.8392309999999</v>
      </c>
      <c r="U1682" s="12">
        <v>1298.862666</v>
      </c>
      <c r="V1682" s="12">
        <v>284.7599998</v>
      </c>
      <c r="W1682" s="12">
        <v>3425.219936</v>
      </c>
      <c r="X1682" s="12">
        <v>749.67992609999999</v>
      </c>
      <c r="Y1682" s="12">
        <v>9929.2810279999994</v>
      </c>
      <c r="Z1682" s="12">
        <v>9512.1410529999994</v>
      </c>
      <c r="AA1682" s="12">
        <v>6926.2306609999996</v>
      </c>
      <c r="AB1682" s="12">
        <v>1497.4373419999999</v>
      </c>
      <c r="AC1682" s="12">
        <v>849.02304819999995</v>
      </c>
      <c r="AD1682" s="12">
        <v>82.733943719999999</v>
      </c>
      <c r="AE1682" s="12">
        <v>1203.984602</v>
      </c>
    </row>
    <row r="1683" spans="1:31" x14ac:dyDescent="0.35">
      <c r="A1683" s="13">
        <v>2027</v>
      </c>
      <c r="B1683" s="13">
        <v>3</v>
      </c>
      <c r="C1683" s="13">
        <v>12</v>
      </c>
      <c r="D1683" s="13">
        <v>2</v>
      </c>
      <c r="E1683" s="13" t="s">
        <v>8531</v>
      </c>
      <c r="F1683" s="12">
        <v>2837.4809730000002</v>
      </c>
      <c r="G1683" s="12">
        <v>11228.115460000001</v>
      </c>
      <c r="H1683" s="12">
        <v>1579.5010870000001</v>
      </c>
      <c r="I1683" s="12">
        <v>295.96401040000001</v>
      </c>
      <c r="J1683" s="12">
        <v>2241.3535860000002</v>
      </c>
      <c r="K1683" s="12">
        <v>2776.6429429999998</v>
      </c>
      <c r="L1683" s="12">
        <v>2141.9108150000002</v>
      </c>
      <c r="M1683" s="12">
        <v>4433.5207330000003</v>
      </c>
      <c r="N1683" s="12">
        <v>1726.0013839999999</v>
      </c>
      <c r="O1683" s="12">
        <v>1854.6925329999999</v>
      </c>
      <c r="P1683" s="12">
        <v>4276.4971269999996</v>
      </c>
      <c r="Q1683" s="12">
        <v>7868.8068130000001</v>
      </c>
      <c r="R1683" s="12">
        <v>1727.674145</v>
      </c>
      <c r="S1683" s="12">
        <v>1651.4683190000001</v>
      </c>
      <c r="T1683" s="12">
        <v>2721.2744259999999</v>
      </c>
      <c r="U1683" s="12">
        <v>1284.7560149999999</v>
      </c>
      <c r="V1683" s="12">
        <v>280.78762519999998</v>
      </c>
      <c r="W1683" s="12">
        <v>3400.6599000000001</v>
      </c>
      <c r="X1683" s="12">
        <v>752.85419850000005</v>
      </c>
      <c r="Y1683" s="12">
        <v>9512.6836430000003</v>
      </c>
      <c r="Z1683" s="12">
        <v>9379.9681990000008</v>
      </c>
      <c r="AA1683" s="12">
        <v>6829.989482</v>
      </c>
      <c r="AB1683" s="12">
        <v>1465.279931</v>
      </c>
      <c r="AC1683" s="12">
        <v>830.79030939999996</v>
      </c>
      <c r="AD1683" s="12">
        <v>82.565068319999995</v>
      </c>
      <c r="AE1683" s="12">
        <v>1201.527045</v>
      </c>
    </row>
    <row r="1684" spans="1:31" x14ac:dyDescent="0.35">
      <c r="A1684" s="13">
        <v>2027</v>
      </c>
      <c r="B1684" s="13">
        <v>3</v>
      </c>
      <c r="C1684" s="13">
        <v>12</v>
      </c>
      <c r="D1684" s="13">
        <v>3</v>
      </c>
      <c r="E1684" s="13" t="s">
        <v>8531</v>
      </c>
      <c r="F1684" s="12">
        <v>2847.8525920000002</v>
      </c>
      <c r="G1684" s="12">
        <v>11203.5677</v>
      </c>
      <c r="H1684" s="12">
        <v>1551.3641439999999</v>
      </c>
      <c r="I1684" s="12">
        <v>282.2281322</v>
      </c>
      <c r="J1684" s="12">
        <v>2257.6587549999999</v>
      </c>
      <c r="K1684" s="12">
        <v>2703.1618199999998</v>
      </c>
      <c r="L1684" s="12">
        <v>2067.3316199999999</v>
      </c>
      <c r="M1684" s="12">
        <v>4542.2124089999998</v>
      </c>
      <c r="N1684" s="12">
        <v>1693.4477549999999</v>
      </c>
      <c r="O1684" s="12">
        <v>1805.3518730000001</v>
      </c>
      <c r="P1684" s="12">
        <v>4256.1685779999998</v>
      </c>
      <c r="Q1684" s="12">
        <v>7599.4391009999999</v>
      </c>
      <c r="R1684" s="12">
        <v>1683.926146</v>
      </c>
      <c r="S1684" s="12">
        <v>1636.1652240000001</v>
      </c>
      <c r="T1684" s="12">
        <v>2743.3165669999998</v>
      </c>
      <c r="U1684" s="12">
        <v>1299.0759700000001</v>
      </c>
      <c r="V1684" s="12">
        <v>278.92959109999998</v>
      </c>
      <c r="W1684" s="12">
        <v>3463.4908820000001</v>
      </c>
      <c r="X1684" s="12">
        <v>765.28663919999997</v>
      </c>
      <c r="Y1684" s="12">
        <v>9350.5661660000005</v>
      </c>
      <c r="Z1684" s="12">
        <v>9566.5665389999995</v>
      </c>
      <c r="AA1684" s="12">
        <v>6965.8603800000001</v>
      </c>
      <c r="AB1684" s="12">
        <v>1449.526081</v>
      </c>
      <c r="AC1684" s="12">
        <v>821.85812840000006</v>
      </c>
      <c r="AD1684" s="12">
        <v>83.792389</v>
      </c>
      <c r="AE1684" s="12">
        <v>1219.387612</v>
      </c>
    </row>
    <row r="1685" spans="1:31" x14ac:dyDescent="0.35">
      <c r="A1685" s="13">
        <v>2027</v>
      </c>
      <c r="B1685" s="13">
        <v>3</v>
      </c>
      <c r="C1685" s="13">
        <v>12</v>
      </c>
      <c r="D1685" s="13">
        <v>4</v>
      </c>
      <c r="E1685" s="13" t="s">
        <v>8531</v>
      </c>
      <c r="F1685" s="12">
        <v>2954.584828</v>
      </c>
      <c r="G1685" s="12">
        <v>11573.703020000001</v>
      </c>
      <c r="H1685" s="12">
        <v>1559.6767460000001</v>
      </c>
      <c r="I1685" s="12">
        <v>286.28643319999998</v>
      </c>
      <c r="J1685" s="12">
        <v>2316.6673679999999</v>
      </c>
      <c r="K1685" s="12">
        <v>2728.1456920000001</v>
      </c>
      <c r="L1685" s="12">
        <v>2059.3609889999998</v>
      </c>
      <c r="M1685" s="12">
        <v>4824.6118580000002</v>
      </c>
      <c r="N1685" s="12">
        <v>1801.147847</v>
      </c>
      <c r="O1685" s="12">
        <v>1841.334998</v>
      </c>
      <c r="P1685" s="12">
        <v>4339.7923719999999</v>
      </c>
      <c r="Q1685" s="12">
        <v>7784.3443049999996</v>
      </c>
      <c r="R1685" s="12">
        <v>1707.400486</v>
      </c>
      <c r="S1685" s="12">
        <v>1665.028871</v>
      </c>
      <c r="T1685" s="12">
        <v>2817.0446040000002</v>
      </c>
      <c r="U1685" s="12">
        <v>1351.6523790000001</v>
      </c>
      <c r="V1685" s="12">
        <v>282.32527599999997</v>
      </c>
      <c r="W1685" s="12">
        <v>3679.4018759999999</v>
      </c>
      <c r="X1685" s="12">
        <v>801.17376379999996</v>
      </c>
      <c r="Y1685" s="12">
        <v>9394.2549679999993</v>
      </c>
      <c r="Z1685" s="12">
        <v>9640.4288680000009</v>
      </c>
      <c r="AA1685" s="12">
        <v>7019.6429639999997</v>
      </c>
      <c r="AB1685" s="12">
        <v>1461.0572790000001</v>
      </c>
      <c r="AC1685" s="12">
        <v>828.39613350000002</v>
      </c>
      <c r="AD1685" s="12">
        <v>88.149852629999998</v>
      </c>
      <c r="AE1685" s="12">
        <v>1282.7995430000001</v>
      </c>
    </row>
    <row r="1686" spans="1:31" x14ac:dyDescent="0.35">
      <c r="A1686" s="13">
        <v>2027</v>
      </c>
      <c r="B1686" s="13">
        <v>3</v>
      </c>
      <c r="C1686" s="13">
        <v>12</v>
      </c>
      <c r="D1686" s="13">
        <v>5</v>
      </c>
      <c r="E1686" s="13" t="s">
        <v>8531</v>
      </c>
      <c r="F1686" s="12">
        <v>3255.7680030000001</v>
      </c>
      <c r="G1686" s="12">
        <v>12854.071239999999</v>
      </c>
      <c r="H1686" s="12">
        <v>1594.847925</v>
      </c>
      <c r="I1686" s="12">
        <v>303.45637859999999</v>
      </c>
      <c r="J1686" s="12">
        <v>2450.2122800000002</v>
      </c>
      <c r="K1686" s="12">
        <v>2842.4093120000002</v>
      </c>
      <c r="L1686" s="12">
        <v>2181.1922639999998</v>
      </c>
      <c r="M1686" s="12">
        <v>5136.7899090000001</v>
      </c>
      <c r="N1686" s="12">
        <v>2004.379891</v>
      </c>
      <c r="O1686" s="12">
        <v>2023.7004979999999</v>
      </c>
      <c r="P1686" s="12">
        <v>4507.5023359999996</v>
      </c>
      <c r="Q1686" s="12">
        <v>8480.5937529999992</v>
      </c>
      <c r="R1686" s="12">
        <v>1875.63383</v>
      </c>
      <c r="S1686" s="12">
        <v>1753.7517130000001</v>
      </c>
      <c r="T1686" s="12">
        <v>3034.049516</v>
      </c>
      <c r="U1686" s="12">
        <v>1466.8507360000001</v>
      </c>
      <c r="V1686" s="12">
        <v>293.66589879999998</v>
      </c>
      <c r="W1686" s="12">
        <v>3967.8554319999998</v>
      </c>
      <c r="X1686" s="12">
        <v>863.86450669999999</v>
      </c>
      <c r="Y1686" s="12">
        <v>9902.0646919999999</v>
      </c>
      <c r="Z1686" s="12">
        <v>9996.7748479999991</v>
      </c>
      <c r="AA1686" s="12">
        <v>7279.1149839999998</v>
      </c>
      <c r="AB1686" s="12">
        <v>1519.8500260000001</v>
      </c>
      <c r="AC1686" s="12">
        <v>861.73068149999995</v>
      </c>
      <c r="AD1686" s="12">
        <v>97.067581439999998</v>
      </c>
      <c r="AE1686" s="12">
        <v>1412.574672</v>
      </c>
    </row>
    <row r="1687" spans="1:31" x14ac:dyDescent="0.35">
      <c r="A1687" s="13">
        <v>2027</v>
      </c>
      <c r="B1687" s="13">
        <v>3</v>
      </c>
      <c r="C1687" s="13">
        <v>12</v>
      </c>
      <c r="D1687" s="13">
        <v>6</v>
      </c>
      <c r="E1687" s="13" t="s">
        <v>8531</v>
      </c>
      <c r="F1687" s="12">
        <v>3635.1643509999999</v>
      </c>
      <c r="G1687" s="12">
        <v>15050.32372</v>
      </c>
      <c r="H1687" s="12">
        <v>1662.886649</v>
      </c>
      <c r="I1687" s="12">
        <v>336.67217979999998</v>
      </c>
      <c r="J1687" s="12">
        <v>2632.0908300000001</v>
      </c>
      <c r="K1687" s="12">
        <v>3131.1909190000001</v>
      </c>
      <c r="L1687" s="12">
        <v>2428.2711060000001</v>
      </c>
      <c r="M1687" s="12">
        <v>5250.4447909999999</v>
      </c>
      <c r="N1687" s="12">
        <v>2458.9132370000002</v>
      </c>
      <c r="O1687" s="12">
        <v>2363.3536479999998</v>
      </c>
      <c r="P1687" s="12">
        <v>4846.15661</v>
      </c>
      <c r="Q1687" s="12">
        <v>10131.04391</v>
      </c>
      <c r="R1687" s="12">
        <v>2204.2757369999999</v>
      </c>
      <c r="S1687" s="12">
        <v>1915.506682</v>
      </c>
      <c r="T1687" s="12">
        <v>3314.900369</v>
      </c>
      <c r="U1687" s="12">
        <v>1624.5799649999999</v>
      </c>
      <c r="V1687" s="12">
        <v>316.34705000000002</v>
      </c>
      <c r="W1687" s="12">
        <v>4183.1967109999996</v>
      </c>
      <c r="X1687" s="12">
        <v>947.10052710000002</v>
      </c>
      <c r="Y1687" s="12">
        <v>11339.539580000001</v>
      </c>
      <c r="Z1687" s="12">
        <v>10818.317779999999</v>
      </c>
      <c r="AA1687" s="12">
        <v>7877.3184629999996</v>
      </c>
      <c r="AB1687" s="12">
        <v>1651.5646059999999</v>
      </c>
      <c r="AC1687" s="12">
        <v>936.41074400000002</v>
      </c>
      <c r="AD1687" s="12">
        <v>106.7846832</v>
      </c>
      <c r="AE1687" s="12">
        <v>1553.9826640000001</v>
      </c>
    </row>
    <row r="1688" spans="1:31" x14ac:dyDescent="0.35">
      <c r="A1688" s="13">
        <v>2027</v>
      </c>
      <c r="B1688" s="13">
        <v>3</v>
      </c>
      <c r="C1688" s="13">
        <v>12</v>
      </c>
      <c r="D1688" s="13">
        <v>7</v>
      </c>
      <c r="E1688" s="13" t="s">
        <v>8531</v>
      </c>
      <c r="F1688" s="12">
        <v>3833.505678</v>
      </c>
      <c r="G1688" s="12">
        <v>16927.43189</v>
      </c>
      <c r="H1688" s="12">
        <v>1737.064108</v>
      </c>
      <c r="I1688" s="12">
        <v>372.88496739999999</v>
      </c>
      <c r="J1688" s="12">
        <v>2729.7262380000002</v>
      </c>
      <c r="K1688" s="12">
        <v>3379.9257029999999</v>
      </c>
      <c r="L1688" s="12">
        <v>2555.795842</v>
      </c>
      <c r="M1688" s="12">
        <v>5286.1792409999998</v>
      </c>
      <c r="N1688" s="12">
        <v>2854.7283029999999</v>
      </c>
      <c r="O1688" s="12">
        <v>2694.2832920000001</v>
      </c>
      <c r="P1688" s="12">
        <v>5128.9075629999998</v>
      </c>
      <c r="Q1688" s="12">
        <v>11429.94736</v>
      </c>
      <c r="R1688" s="12">
        <v>2557.4581119999998</v>
      </c>
      <c r="S1688" s="12">
        <v>2067.9631610000001</v>
      </c>
      <c r="T1688" s="12">
        <v>3403.830786</v>
      </c>
      <c r="U1688" s="12">
        <v>1654.500888</v>
      </c>
      <c r="V1688" s="12">
        <v>336.24110309999998</v>
      </c>
      <c r="W1688" s="12">
        <v>4257.4503070000001</v>
      </c>
      <c r="X1688" s="12">
        <v>970.73139079999999</v>
      </c>
      <c r="Y1688" s="12">
        <v>12881.03385</v>
      </c>
      <c r="Z1688" s="12">
        <v>11819.982050000001</v>
      </c>
      <c r="AA1688" s="12">
        <v>8606.6766310000003</v>
      </c>
      <c r="AB1688" s="12">
        <v>1753.7206249999999</v>
      </c>
      <c r="AC1688" s="12">
        <v>994.33157459999995</v>
      </c>
      <c r="AD1688" s="12">
        <v>109.2505283</v>
      </c>
      <c r="AE1688" s="12">
        <v>1589.8668419999999</v>
      </c>
    </row>
    <row r="1689" spans="1:31" x14ac:dyDescent="0.35">
      <c r="A1689" s="13">
        <v>2027</v>
      </c>
      <c r="B1689" s="13">
        <v>3</v>
      </c>
      <c r="C1689" s="13">
        <v>12</v>
      </c>
      <c r="D1689" s="13">
        <v>8</v>
      </c>
      <c r="E1689" s="13" t="s">
        <v>8531</v>
      </c>
      <c r="F1689" s="12">
        <v>3820.9741990000002</v>
      </c>
      <c r="G1689" s="12">
        <v>17359.88436</v>
      </c>
      <c r="H1689" s="12">
        <v>1823.0085489999999</v>
      </c>
      <c r="I1689" s="12">
        <v>414.84189739999999</v>
      </c>
      <c r="J1689" s="12">
        <v>2731.4732720000002</v>
      </c>
      <c r="K1689" s="12">
        <v>3596.3275629999998</v>
      </c>
      <c r="L1689" s="12">
        <v>2645.1771779999999</v>
      </c>
      <c r="M1689" s="12">
        <v>5316.9504850000003</v>
      </c>
      <c r="N1689" s="12">
        <v>2973.3823259999999</v>
      </c>
      <c r="O1689" s="12">
        <v>2794.598258</v>
      </c>
      <c r="P1689" s="12">
        <v>5197.7475100000001</v>
      </c>
      <c r="Q1689" s="12">
        <v>12413.82057</v>
      </c>
      <c r="R1689" s="12">
        <v>2812.1201769999998</v>
      </c>
      <c r="S1689" s="12">
        <v>2128.016165</v>
      </c>
      <c r="T1689" s="12">
        <v>3343.0238009999998</v>
      </c>
      <c r="U1689" s="12">
        <v>1638.4721199999999</v>
      </c>
      <c r="V1689" s="12">
        <v>343.41702700000002</v>
      </c>
      <c r="W1689" s="12">
        <v>4272.8741380000001</v>
      </c>
      <c r="X1689" s="12">
        <v>960.06194089999997</v>
      </c>
      <c r="Y1689" s="12">
        <v>13938.781209999999</v>
      </c>
      <c r="Z1689" s="12">
        <v>12359.04133</v>
      </c>
      <c r="AA1689" s="12">
        <v>8999.1906720000006</v>
      </c>
      <c r="AB1689" s="12">
        <v>1788.4764070000001</v>
      </c>
      <c r="AC1689" s="12">
        <v>1014.037548</v>
      </c>
      <c r="AD1689" s="12">
        <v>108.11334170000001</v>
      </c>
      <c r="AE1689" s="12">
        <v>1573.317949</v>
      </c>
    </row>
    <row r="1690" spans="1:31" x14ac:dyDescent="0.35">
      <c r="A1690" s="13">
        <v>2027</v>
      </c>
      <c r="B1690" s="13">
        <v>3</v>
      </c>
      <c r="C1690" s="13">
        <v>12</v>
      </c>
      <c r="D1690" s="13">
        <v>9</v>
      </c>
      <c r="E1690" s="13" t="s">
        <v>8531</v>
      </c>
      <c r="F1690" s="12">
        <v>3772.577162</v>
      </c>
      <c r="G1690" s="12">
        <v>16742.364229999999</v>
      </c>
      <c r="H1690" s="12">
        <v>1890.7909549999999</v>
      </c>
      <c r="I1690" s="12">
        <v>447.93292989999998</v>
      </c>
      <c r="J1690" s="12">
        <v>2740.014244</v>
      </c>
      <c r="K1690" s="12">
        <v>3787.0124390000001</v>
      </c>
      <c r="L1690" s="12">
        <v>2757.331287</v>
      </c>
      <c r="M1690" s="12">
        <v>5327.8689029999996</v>
      </c>
      <c r="N1690" s="12">
        <v>2945.3914789999999</v>
      </c>
      <c r="O1690" s="12">
        <v>2789.6913599999998</v>
      </c>
      <c r="P1690" s="12">
        <v>5214.8417129999998</v>
      </c>
      <c r="Q1690" s="12">
        <v>13258.456560000001</v>
      </c>
      <c r="R1690" s="12">
        <v>2944.0741589999998</v>
      </c>
      <c r="S1690" s="12">
        <v>2155.3302079999999</v>
      </c>
      <c r="T1690" s="12">
        <v>3363.1663840000001</v>
      </c>
      <c r="U1690" s="12">
        <v>1632.059898</v>
      </c>
      <c r="V1690" s="12">
        <v>345.9799041</v>
      </c>
      <c r="W1690" s="12">
        <v>4296.8625709999997</v>
      </c>
      <c r="X1690" s="12">
        <v>952.03789879999999</v>
      </c>
      <c r="Y1690" s="12">
        <v>14563.72932</v>
      </c>
      <c r="Z1690" s="12">
        <v>12395.323050000001</v>
      </c>
      <c r="AA1690" s="12">
        <v>9025.6090710000008</v>
      </c>
      <c r="AB1690" s="12">
        <v>1802.9308309999999</v>
      </c>
      <c r="AC1690" s="12">
        <v>1022.232975</v>
      </c>
      <c r="AD1690" s="12">
        <v>107.3476431</v>
      </c>
      <c r="AE1690" s="12">
        <v>1562.175131</v>
      </c>
    </row>
    <row r="1691" spans="1:31" x14ac:dyDescent="0.35">
      <c r="A1691" s="13">
        <v>2027</v>
      </c>
      <c r="B1691" s="13">
        <v>3</v>
      </c>
      <c r="C1691" s="13">
        <v>12</v>
      </c>
      <c r="D1691" s="13">
        <v>10</v>
      </c>
      <c r="E1691" s="13" t="s">
        <v>8531</v>
      </c>
      <c r="F1691" s="12">
        <v>3670.1662959999999</v>
      </c>
      <c r="G1691" s="12">
        <v>16020.97827</v>
      </c>
      <c r="H1691" s="12">
        <v>1952.9472599999999</v>
      </c>
      <c r="I1691" s="12">
        <v>478.27670869999997</v>
      </c>
      <c r="J1691" s="12">
        <v>2750.3015399999999</v>
      </c>
      <c r="K1691" s="12">
        <v>3940.2206529999999</v>
      </c>
      <c r="L1691" s="12">
        <v>2780.6725470000001</v>
      </c>
      <c r="M1691" s="12">
        <v>5293.1270949999998</v>
      </c>
      <c r="N1691" s="12">
        <v>2883.022974</v>
      </c>
      <c r="O1691" s="12">
        <v>2753.1636859999999</v>
      </c>
      <c r="P1691" s="12">
        <v>5236.0950119999998</v>
      </c>
      <c r="Q1691" s="12">
        <v>13906.767620000001</v>
      </c>
      <c r="R1691" s="12">
        <v>3017.6990089999999</v>
      </c>
      <c r="S1691" s="12">
        <v>2191.5559929999999</v>
      </c>
      <c r="T1691" s="12">
        <v>3359.7456579999998</v>
      </c>
      <c r="U1691" s="12">
        <v>1641.2510279999999</v>
      </c>
      <c r="V1691" s="12">
        <v>347.45347820000001</v>
      </c>
      <c r="W1691" s="12">
        <v>4260.8780349999997</v>
      </c>
      <c r="X1691" s="12">
        <v>959.79740019999997</v>
      </c>
      <c r="Y1691" s="12">
        <v>14989.723249999999</v>
      </c>
      <c r="Z1691" s="12">
        <v>12304.61585</v>
      </c>
      <c r="AA1691" s="12">
        <v>8959.5609540000005</v>
      </c>
      <c r="AB1691" s="12">
        <v>1818.0349670000001</v>
      </c>
      <c r="AC1691" s="12">
        <v>1030.796779</v>
      </c>
      <c r="AD1691" s="12">
        <v>106.3680651</v>
      </c>
      <c r="AE1691" s="12">
        <v>1547.9198349999999</v>
      </c>
    </row>
    <row r="1692" spans="1:31" x14ac:dyDescent="0.35">
      <c r="A1692" s="13">
        <v>2027</v>
      </c>
      <c r="B1692" s="13">
        <v>3</v>
      </c>
      <c r="C1692" s="13">
        <v>12</v>
      </c>
      <c r="D1692" s="13">
        <v>11</v>
      </c>
      <c r="E1692" s="13" t="s">
        <v>8531</v>
      </c>
      <c r="F1692" s="12">
        <v>3664.9804859999999</v>
      </c>
      <c r="G1692" s="12">
        <v>15707.49703</v>
      </c>
      <c r="H1692" s="12">
        <v>1994.6400410000001</v>
      </c>
      <c r="I1692" s="12">
        <v>498.63079340000002</v>
      </c>
      <c r="J1692" s="12">
        <v>2753.7956060000001</v>
      </c>
      <c r="K1692" s="12">
        <v>4040.8901070000002</v>
      </c>
      <c r="L1692" s="12">
        <v>2815.9692169999998</v>
      </c>
      <c r="M1692" s="12">
        <v>5262.8528070000002</v>
      </c>
      <c r="N1692" s="12">
        <v>2810.61418</v>
      </c>
      <c r="O1692" s="12">
        <v>2743.34989</v>
      </c>
      <c r="P1692" s="12">
        <v>5245.7965320000003</v>
      </c>
      <c r="Q1692" s="12">
        <v>14219.50561</v>
      </c>
      <c r="R1692" s="12">
        <v>3065.358823</v>
      </c>
      <c r="S1692" s="12">
        <v>2220.2258320000001</v>
      </c>
      <c r="T1692" s="12">
        <v>3326.3019429999999</v>
      </c>
      <c r="U1692" s="12">
        <v>1660.699807</v>
      </c>
      <c r="V1692" s="12">
        <v>345.75558860000001</v>
      </c>
      <c r="W1692" s="12">
        <v>4207.1870310000004</v>
      </c>
      <c r="X1692" s="12">
        <v>956.18273239999996</v>
      </c>
      <c r="Y1692" s="12">
        <v>15173.868179999999</v>
      </c>
      <c r="Z1692" s="12">
        <v>12239.82249</v>
      </c>
      <c r="AA1692" s="12">
        <v>8912.3819089999997</v>
      </c>
      <c r="AB1692" s="12">
        <v>1823.881901</v>
      </c>
      <c r="AC1692" s="12">
        <v>1034.111897</v>
      </c>
      <c r="AD1692" s="12">
        <v>104.6791223</v>
      </c>
      <c r="AE1692" s="12">
        <v>1523.3415170000001</v>
      </c>
    </row>
    <row r="1693" spans="1:31" x14ac:dyDescent="0.35">
      <c r="A1693" s="13">
        <v>2027</v>
      </c>
      <c r="B1693" s="13">
        <v>3</v>
      </c>
      <c r="C1693" s="13">
        <v>12</v>
      </c>
      <c r="D1693" s="13">
        <v>12</v>
      </c>
      <c r="E1693" s="13" t="s">
        <v>8531</v>
      </c>
      <c r="F1693" s="12">
        <v>3600.1632319999999</v>
      </c>
      <c r="G1693" s="12">
        <v>15273.16077</v>
      </c>
      <c r="H1693" s="12">
        <v>2039.7861290000001</v>
      </c>
      <c r="I1693" s="12">
        <v>520.67071959999998</v>
      </c>
      <c r="J1693" s="12">
        <v>2749.5254749999999</v>
      </c>
      <c r="K1693" s="12">
        <v>4114.7386390000001</v>
      </c>
      <c r="L1693" s="12">
        <v>2848.9887180000001</v>
      </c>
      <c r="M1693" s="12">
        <v>5216.695624</v>
      </c>
      <c r="N1693" s="12">
        <v>2756.4597669999998</v>
      </c>
      <c r="O1693" s="12">
        <v>2710.3659550000002</v>
      </c>
      <c r="P1693" s="12">
        <v>5223.1583860000001</v>
      </c>
      <c r="Q1693" s="12">
        <v>14301.687889999999</v>
      </c>
      <c r="R1693" s="12">
        <v>3077.8077020000001</v>
      </c>
      <c r="S1693" s="12">
        <v>2241.1476520000001</v>
      </c>
      <c r="T1693" s="12">
        <v>3320.6015790000001</v>
      </c>
      <c r="U1693" s="12">
        <v>1662.1953169999999</v>
      </c>
      <c r="V1693" s="12">
        <v>345.14690769999999</v>
      </c>
      <c r="W1693" s="12">
        <v>4167.7747660000005</v>
      </c>
      <c r="X1693" s="12">
        <v>941.80971160000001</v>
      </c>
      <c r="Y1693" s="12">
        <v>15187.947200000001</v>
      </c>
      <c r="Z1693" s="12">
        <v>12127.08648</v>
      </c>
      <c r="AA1693" s="12">
        <v>8830.2935949999992</v>
      </c>
      <c r="AB1693" s="12">
        <v>1816.7360229999999</v>
      </c>
      <c r="AC1693" s="12">
        <v>1030.060299</v>
      </c>
      <c r="AD1693" s="12">
        <v>103.1815884</v>
      </c>
      <c r="AE1693" s="12">
        <v>1501.548675</v>
      </c>
    </row>
    <row r="1694" spans="1:31" x14ac:dyDescent="0.35">
      <c r="A1694" s="13">
        <v>2027</v>
      </c>
      <c r="B1694" s="13">
        <v>3</v>
      </c>
      <c r="C1694" s="13">
        <v>12</v>
      </c>
      <c r="D1694" s="13">
        <v>13</v>
      </c>
      <c r="E1694" s="13" t="s">
        <v>8531</v>
      </c>
      <c r="F1694" s="12">
        <v>3629.114928</v>
      </c>
      <c r="G1694" s="12">
        <v>14944.57411</v>
      </c>
      <c r="H1694" s="12">
        <v>2078.921104</v>
      </c>
      <c r="I1694" s="12">
        <v>539.77604369999995</v>
      </c>
      <c r="J1694" s="12">
        <v>2739.2374690000001</v>
      </c>
      <c r="K1694" s="12">
        <v>4138.6202819999999</v>
      </c>
      <c r="L1694" s="12">
        <v>2829.6322359999999</v>
      </c>
      <c r="M1694" s="12">
        <v>5177.9832509999997</v>
      </c>
      <c r="N1694" s="12">
        <v>2688.9186629999999</v>
      </c>
      <c r="O1694" s="12">
        <v>2680.9257579999999</v>
      </c>
      <c r="P1694" s="12">
        <v>5186.6596239999999</v>
      </c>
      <c r="Q1694" s="12">
        <v>14422.674510000001</v>
      </c>
      <c r="R1694" s="12">
        <v>3071.4051920000002</v>
      </c>
      <c r="S1694" s="12">
        <v>2210.9273410000001</v>
      </c>
      <c r="T1694" s="12">
        <v>3290.5777440000002</v>
      </c>
      <c r="U1694" s="12">
        <v>1678.4385810000001</v>
      </c>
      <c r="V1694" s="12">
        <v>344.98676330000001</v>
      </c>
      <c r="W1694" s="12">
        <v>4103.2289769999998</v>
      </c>
      <c r="X1694" s="12">
        <v>931.31698359999996</v>
      </c>
      <c r="Y1694" s="12">
        <v>15160.74107</v>
      </c>
      <c r="Z1694" s="12">
        <v>12011.76433</v>
      </c>
      <c r="AA1694" s="12">
        <v>8746.3221909999993</v>
      </c>
      <c r="AB1694" s="12">
        <v>1814.949554</v>
      </c>
      <c r="AC1694" s="12">
        <v>1029.047399</v>
      </c>
      <c r="AD1694" s="12">
        <v>101.7515921</v>
      </c>
      <c r="AE1694" s="12">
        <v>1480.7386730000001</v>
      </c>
    </row>
    <row r="1695" spans="1:31" x14ac:dyDescent="0.35">
      <c r="A1695" s="13">
        <v>2027</v>
      </c>
      <c r="B1695" s="13">
        <v>3</v>
      </c>
      <c r="C1695" s="13">
        <v>12</v>
      </c>
      <c r="D1695" s="13">
        <v>14</v>
      </c>
      <c r="E1695" s="13" t="s">
        <v>8531</v>
      </c>
      <c r="F1695" s="12">
        <v>3567.3227969999998</v>
      </c>
      <c r="G1695" s="12">
        <v>14587.66041</v>
      </c>
      <c r="H1695" s="12">
        <v>2098.23281</v>
      </c>
      <c r="I1695" s="12">
        <v>549.20388830000002</v>
      </c>
      <c r="J1695" s="12">
        <v>2472.3411299999998</v>
      </c>
      <c r="K1695" s="12">
        <v>4136.7832330000001</v>
      </c>
      <c r="L1695" s="12">
        <v>2839.310477</v>
      </c>
      <c r="M1695" s="12">
        <v>5164.5832289999998</v>
      </c>
      <c r="N1695" s="12">
        <v>2623.2026719999999</v>
      </c>
      <c r="O1695" s="12">
        <v>2646.851533</v>
      </c>
      <c r="P1695" s="12">
        <v>5117.8196770000004</v>
      </c>
      <c r="Q1695" s="12">
        <v>14411.25697</v>
      </c>
      <c r="R1695" s="12">
        <v>3040.106072</v>
      </c>
      <c r="S1695" s="12">
        <v>2195.2366280000001</v>
      </c>
      <c r="T1695" s="12">
        <v>3261.6949970000001</v>
      </c>
      <c r="U1695" s="12">
        <v>1653.433178</v>
      </c>
      <c r="V1695" s="12">
        <v>343.96163130000002</v>
      </c>
      <c r="W1695" s="12">
        <v>4054.676735</v>
      </c>
      <c r="X1695" s="12">
        <v>912.71239460000004</v>
      </c>
      <c r="Y1695" s="12">
        <v>15046.239600000001</v>
      </c>
      <c r="Z1695" s="12">
        <v>11886.06848</v>
      </c>
      <c r="AA1695" s="12">
        <v>8654.7972200000004</v>
      </c>
      <c r="AB1695" s="12">
        <v>1821.28305</v>
      </c>
      <c r="AC1695" s="12">
        <v>1032.6383900000001</v>
      </c>
      <c r="AD1695" s="12">
        <v>100.726947</v>
      </c>
      <c r="AE1695" s="12">
        <v>1465.82754</v>
      </c>
    </row>
    <row r="1696" spans="1:31" x14ac:dyDescent="0.35">
      <c r="A1696" s="13">
        <v>2027</v>
      </c>
      <c r="B1696" s="13">
        <v>3</v>
      </c>
      <c r="C1696" s="13">
        <v>12</v>
      </c>
      <c r="D1696" s="13">
        <v>15</v>
      </c>
      <c r="E1696" s="13" t="s">
        <v>8531</v>
      </c>
      <c r="F1696" s="12">
        <v>3477.0107779999998</v>
      </c>
      <c r="G1696" s="12">
        <v>14340.2639</v>
      </c>
      <c r="H1696" s="12">
        <v>2011.010002</v>
      </c>
      <c r="I1696" s="12">
        <v>506.62262679999998</v>
      </c>
      <c r="J1696" s="12">
        <v>2451.3774410000001</v>
      </c>
      <c r="K1696" s="12">
        <v>4118.412738</v>
      </c>
      <c r="L1696" s="12">
        <v>2808.5681460000001</v>
      </c>
      <c r="M1696" s="12">
        <v>5110.9818720000003</v>
      </c>
      <c r="N1696" s="12">
        <v>2551.7064340000002</v>
      </c>
      <c r="O1696" s="12">
        <v>2612.7773080000002</v>
      </c>
      <c r="P1696" s="12">
        <v>5024.4936029999999</v>
      </c>
      <c r="Q1696" s="12">
        <v>14109.936519999999</v>
      </c>
      <c r="R1696" s="12">
        <v>2988.1783</v>
      </c>
      <c r="S1696" s="12">
        <v>2181.288458</v>
      </c>
      <c r="T1696" s="12">
        <v>3318.701176</v>
      </c>
      <c r="U1696" s="12">
        <v>1643.387641</v>
      </c>
      <c r="V1696" s="12">
        <v>345.69151199999999</v>
      </c>
      <c r="W1696" s="12">
        <v>4044.9670409999999</v>
      </c>
      <c r="X1696" s="12">
        <v>898.69281769999998</v>
      </c>
      <c r="Y1696" s="12">
        <v>14891.974700000001</v>
      </c>
      <c r="Z1696" s="12">
        <v>11807.022220000001</v>
      </c>
      <c r="AA1696" s="12">
        <v>8597.2399740000001</v>
      </c>
      <c r="AB1696" s="12">
        <v>1809.2648079999999</v>
      </c>
      <c r="AC1696" s="12">
        <v>1025.824239</v>
      </c>
      <c r="AD1696" s="12">
        <v>99.983844930000004</v>
      </c>
      <c r="AE1696" s="12">
        <v>1455.013557</v>
      </c>
    </row>
    <row r="1697" spans="1:31" x14ac:dyDescent="0.35">
      <c r="A1697" s="13">
        <v>2027</v>
      </c>
      <c r="B1697" s="13">
        <v>3</v>
      </c>
      <c r="C1697" s="13">
        <v>12</v>
      </c>
      <c r="D1697" s="13">
        <v>16</v>
      </c>
      <c r="E1697" s="13" t="s">
        <v>8531</v>
      </c>
      <c r="F1697" s="12">
        <v>3502.9381749999998</v>
      </c>
      <c r="G1697" s="12">
        <v>14361.044089999999</v>
      </c>
      <c r="H1697" s="12">
        <v>1937.4717270000001</v>
      </c>
      <c r="I1697" s="12">
        <v>470.72205380000003</v>
      </c>
      <c r="J1697" s="12">
        <v>2445.7479549999998</v>
      </c>
      <c r="K1697" s="12">
        <v>4021.7847929999998</v>
      </c>
      <c r="L1697" s="12">
        <v>2683.8901409999999</v>
      </c>
      <c r="M1697" s="12">
        <v>5091.626002</v>
      </c>
      <c r="N1697" s="12">
        <v>2546.8387440000001</v>
      </c>
      <c r="O1697" s="12">
        <v>2575.976764</v>
      </c>
      <c r="P1697" s="12">
        <v>4994.4627739999996</v>
      </c>
      <c r="Q1697" s="12">
        <v>13728.70421</v>
      </c>
      <c r="R1697" s="12">
        <v>2932.3375639999999</v>
      </c>
      <c r="S1697" s="12">
        <v>2141.9634660000002</v>
      </c>
      <c r="T1697" s="12">
        <v>3285.2574599999998</v>
      </c>
      <c r="U1697" s="12">
        <v>1644.8843420000001</v>
      </c>
      <c r="V1697" s="12">
        <v>338.35544370000002</v>
      </c>
      <c r="W1697" s="12">
        <v>4109.5109430000002</v>
      </c>
      <c r="X1697" s="12">
        <v>908.83318610000003</v>
      </c>
      <c r="Y1697" s="12">
        <v>14626.3766</v>
      </c>
      <c r="Z1697" s="12">
        <v>11901.620279999999</v>
      </c>
      <c r="AA1697" s="12">
        <v>8666.1212090000008</v>
      </c>
      <c r="AB1697" s="12">
        <v>1831.84016</v>
      </c>
      <c r="AC1697" s="12">
        <v>1038.6241030000001</v>
      </c>
      <c r="AD1697" s="12">
        <v>100.9296227</v>
      </c>
      <c r="AE1697" s="12">
        <v>1468.776975</v>
      </c>
    </row>
    <row r="1698" spans="1:31" x14ac:dyDescent="0.35">
      <c r="A1698" s="13">
        <v>2027</v>
      </c>
      <c r="B1698" s="13">
        <v>3</v>
      </c>
      <c r="C1698" s="13">
        <v>12</v>
      </c>
      <c r="D1698" s="13">
        <v>17</v>
      </c>
      <c r="E1698" s="13" t="s">
        <v>8531</v>
      </c>
      <c r="F1698" s="12">
        <v>3596.2744929999999</v>
      </c>
      <c r="G1698" s="12">
        <v>14797.27584</v>
      </c>
      <c r="H1698" s="12">
        <v>1941.1813509999999</v>
      </c>
      <c r="I1698" s="12">
        <v>472.53266389999999</v>
      </c>
      <c r="J1698" s="12">
        <v>2476.6112619999999</v>
      </c>
      <c r="K1698" s="12">
        <v>4013.3352199999999</v>
      </c>
      <c r="L1698" s="12">
        <v>3545.250333</v>
      </c>
      <c r="M1698" s="12">
        <v>5218.1845860000003</v>
      </c>
      <c r="N1698" s="12">
        <v>2517.0227829999999</v>
      </c>
      <c r="O1698" s="12">
        <v>2625.0445530000002</v>
      </c>
      <c r="P1698" s="12">
        <v>5030.9615359999998</v>
      </c>
      <c r="Q1698" s="12">
        <v>13459.33322</v>
      </c>
      <c r="R1698" s="12">
        <v>2926.6473369999999</v>
      </c>
      <c r="S1698" s="12">
        <v>2191.3621840000001</v>
      </c>
      <c r="T1698" s="12">
        <v>3408.7709890000001</v>
      </c>
      <c r="U1698" s="12">
        <v>1675.446369</v>
      </c>
      <c r="V1698" s="12">
        <v>340.24546889999999</v>
      </c>
      <c r="W1698" s="12">
        <v>4166.6315610000001</v>
      </c>
      <c r="X1698" s="12">
        <v>909.27444869999999</v>
      </c>
      <c r="Y1698" s="12">
        <v>14715.11148</v>
      </c>
      <c r="Z1698" s="12">
        <v>12070.074850000001</v>
      </c>
      <c r="AA1698" s="12">
        <v>8788.7807859999994</v>
      </c>
      <c r="AB1698" s="12">
        <v>1792.0493449999999</v>
      </c>
      <c r="AC1698" s="12">
        <v>1016.063347</v>
      </c>
      <c r="AD1698" s="12">
        <v>103.21532569999999</v>
      </c>
      <c r="AE1698" s="12">
        <v>1502.0396370000001</v>
      </c>
    </row>
    <row r="1699" spans="1:31" x14ac:dyDescent="0.35">
      <c r="A1699" s="13">
        <v>2027</v>
      </c>
      <c r="B1699" s="13">
        <v>3</v>
      </c>
      <c r="C1699" s="13">
        <v>12</v>
      </c>
      <c r="D1699" s="13">
        <v>18</v>
      </c>
      <c r="E1699" s="13" t="s">
        <v>8531</v>
      </c>
      <c r="F1699" s="12">
        <v>3772.1445290000001</v>
      </c>
      <c r="G1699" s="12">
        <v>15356.2464</v>
      </c>
      <c r="H1699" s="12">
        <v>1915.8585310000001</v>
      </c>
      <c r="I1699" s="12">
        <v>460.17031489999999</v>
      </c>
      <c r="J1699" s="12">
        <v>2673.2414330000001</v>
      </c>
      <c r="K1699" s="12">
        <v>4028.030761</v>
      </c>
      <c r="L1699" s="12">
        <v>3823.0715049999999</v>
      </c>
      <c r="M1699" s="12">
        <v>5341.7658810000003</v>
      </c>
      <c r="N1699" s="12">
        <v>2523.716672</v>
      </c>
      <c r="O1699" s="12">
        <v>2680.3812090000001</v>
      </c>
      <c r="P1699" s="12">
        <v>5179.7293159999999</v>
      </c>
      <c r="Q1699" s="12">
        <v>13717.29758</v>
      </c>
      <c r="R1699" s="12">
        <v>3028.3694770000002</v>
      </c>
      <c r="S1699" s="12">
        <v>2206.859958</v>
      </c>
      <c r="T1699" s="12">
        <v>3496.1810829999999</v>
      </c>
      <c r="U1699" s="12">
        <v>1768.2037350000001</v>
      </c>
      <c r="V1699" s="12">
        <v>341.55899290000002</v>
      </c>
      <c r="W1699" s="12">
        <v>4358.5522350000001</v>
      </c>
      <c r="X1699" s="12">
        <v>955.2123881</v>
      </c>
      <c r="Y1699" s="12">
        <v>14833.289269999999</v>
      </c>
      <c r="Z1699" s="12">
        <v>12199.65574</v>
      </c>
      <c r="AA1699" s="12">
        <v>8883.134634</v>
      </c>
      <c r="AB1699" s="12">
        <v>1791.237445</v>
      </c>
      <c r="AC1699" s="12">
        <v>1015.603012</v>
      </c>
      <c r="AD1699" s="12">
        <v>107.13370070000001</v>
      </c>
      <c r="AE1699" s="12">
        <v>1559.061737</v>
      </c>
    </row>
    <row r="1700" spans="1:31" x14ac:dyDescent="0.35">
      <c r="A1700" s="13">
        <v>2027</v>
      </c>
      <c r="B1700" s="13">
        <v>3</v>
      </c>
      <c r="C1700" s="13">
        <v>12</v>
      </c>
      <c r="D1700" s="13">
        <v>19</v>
      </c>
      <c r="E1700" s="13" t="s">
        <v>8531</v>
      </c>
      <c r="F1700" s="12">
        <v>4001.598238</v>
      </c>
      <c r="G1700" s="12">
        <v>16122.960300000001</v>
      </c>
      <c r="H1700" s="12">
        <v>2031.0895869999999</v>
      </c>
      <c r="I1700" s="12">
        <v>516.42507030000002</v>
      </c>
      <c r="J1700" s="12">
        <v>2681.781696</v>
      </c>
      <c r="K1700" s="12">
        <v>4190.7924860000003</v>
      </c>
      <c r="L1700" s="12">
        <v>3975.0766239999998</v>
      </c>
      <c r="M1700" s="12">
        <v>5254.9116770000001</v>
      </c>
      <c r="N1700" s="12">
        <v>2614.9885800000002</v>
      </c>
      <c r="O1700" s="12">
        <v>2791.3261980000002</v>
      </c>
      <c r="P1700" s="12">
        <v>5425.519131</v>
      </c>
      <c r="Q1700" s="12">
        <v>15173.71069</v>
      </c>
      <c r="R1700" s="12">
        <v>3354.5218380000001</v>
      </c>
      <c r="S1700" s="12">
        <v>2306.8185109999999</v>
      </c>
      <c r="T1700" s="12">
        <v>3685.8218809999998</v>
      </c>
      <c r="U1700" s="12">
        <v>1843.8622379999999</v>
      </c>
      <c r="V1700" s="12">
        <v>360.39582849999999</v>
      </c>
      <c r="W1700" s="12">
        <v>4414.5296490000001</v>
      </c>
      <c r="X1700" s="12">
        <v>1014.553004</v>
      </c>
      <c r="Y1700" s="12">
        <v>15599.323350000001</v>
      </c>
      <c r="Z1700" s="12">
        <v>12373.294239999999</v>
      </c>
      <c r="AA1700" s="12">
        <v>9009.5688750000008</v>
      </c>
      <c r="AB1700" s="12">
        <v>1902.48848</v>
      </c>
      <c r="AC1700" s="12">
        <v>1078.680572</v>
      </c>
      <c r="AD1700" s="12">
        <v>109.5996088</v>
      </c>
      <c r="AE1700" s="12">
        <v>1594.946831</v>
      </c>
    </row>
    <row r="1701" spans="1:31" x14ac:dyDescent="0.35">
      <c r="A1701" s="13">
        <v>2027</v>
      </c>
      <c r="B1701" s="13">
        <v>3</v>
      </c>
      <c r="C1701" s="13">
        <v>12</v>
      </c>
      <c r="D1701" s="13">
        <v>20</v>
      </c>
      <c r="E1701" s="13" t="s">
        <v>8531</v>
      </c>
      <c r="F1701" s="12">
        <v>3918.6318879999999</v>
      </c>
      <c r="G1701" s="12">
        <v>16032.31611</v>
      </c>
      <c r="H1701" s="12">
        <v>2043.8786190000001</v>
      </c>
      <c r="I1701" s="12">
        <v>522.66858030000003</v>
      </c>
      <c r="J1701" s="12">
        <v>2679.6469849999999</v>
      </c>
      <c r="K1701" s="12">
        <v>4193.7309109999997</v>
      </c>
      <c r="L1701" s="12">
        <v>4032.5765070000002</v>
      </c>
      <c r="M1701" s="12">
        <v>5141.7531150000004</v>
      </c>
      <c r="N1701" s="12">
        <v>2625.6365169999999</v>
      </c>
      <c r="O1701" s="12">
        <v>2834.6696710000001</v>
      </c>
      <c r="P1701" s="12">
        <v>5477.2648749999998</v>
      </c>
      <c r="Q1701" s="12">
        <v>15436.226780000001</v>
      </c>
      <c r="R1701" s="12">
        <v>3299.036094</v>
      </c>
      <c r="S1701" s="12">
        <v>2343.0434270000001</v>
      </c>
      <c r="T1701" s="12">
        <v>3645.9176400000001</v>
      </c>
      <c r="U1701" s="12">
        <v>1812.231309</v>
      </c>
      <c r="V1701" s="12">
        <v>366.32239929999997</v>
      </c>
      <c r="W1701" s="12">
        <v>4325.9954260000004</v>
      </c>
      <c r="X1701" s="12">
        <v>994.80243310000003</v>
      </c>
      <c r="Y1701" s="12">
        <v>15696.82842</v>
      </c>
      <c r="Z1701" s="12">
        <v>12342.190640000001</v>
      </c>
      <c r="AA1701" s="12">
        <v>8986.9208980000003</v>
      </c>
      <c r="AB1701" s="12">
        <v>1963.2298840000001</v>
      </c>
      <c r="AC1701" s="12">
        <v>1113.1199770000001</v>
      </c>
      <c r="AD1701" s="12">
        <v>106.1653895</v>
      </c>
      <c r="AE1701" s="12">
        <v>1544.9703999999999</v>
      </c>
    </row>
    <row r="1702" spans="1:31" x14ac:dyDescent="0.35">
      <c r="A1702" s="13">
        <v>2027</v>
      </c>
      <c r="B1702" s="13">
        <v>3</v>
      </c>
      <c r="C1702" s="13">
        <v>12</v>
      </c>
      <c r="D1702" s="13">
        <v>21</v>
      </c>
      <c r="E1702" s="13" t="s">
        <v>8531</v>
      </c>
      <c r="F1702" s="12">
        <v>3779.4910239999999</v>
      </c>
      <c r="G1702" s="12">
        <v>15123.978709999999</v>
      </c>
      <c r="H1702" s="12">
        <v>1992.9777349999999</v>
      </c>
      <c r="I1702" s="12">
        <v>497.8191137</v>
      </c>
      <c r="J1702" s="12">
        <v>2641.0194799999999</v>
      </c>
      <c r="K1702" s="12">
        <v>3999.0062339999999</v>
      </c>
      <c r="L1702" s="12">
        <v>3880.001827</v>
      </c>
      <c r="M1702" s="12">
        <v>4825.604499</v>
      </c>
      <c r="N1702" s="12">
        <v>2499.3771339999998</v>
      </c>
      <c r="O1702" s="12">
        <v>2712.2748550000001</v>
      </c>
      <c r="P1702" s="12">
        <v>5353.4455969999999</v>
      </c>
      <c r="Q1702" s="12">
        <v>14440.936030000001</v>
      </c>
      <c r="R1702" s="12">
        <v>3085.632482</v>
      </c>
      <c r="S1702" s="12">
        <v>2243.4724919999999</v>
      </c>
      <c r="T1702" s="12">
        <v>3505.302173</v>
      </c>
      <c r="U1702" s="12">
        <v>1729.5194799999999</v>
      </c>
      <c r="V1702" s="12">
        <v>353.8285856</v>
      </c>
      <c r="W1702" s="12">
        <v>4084.9509069999999</v>
      </c>
      <c r="X1702" s="12">
        <v>944.45511939999994</v>
      </c>
      <c r="Y1702" s="12">
        <v>14825.344220000001</v>
      </c>
      <c r="Z1702" s="12">
        <v>11987.143550000001</v>
      </c>
      <c r="AA1702" s="12">
        <v>8728.3946629999991</v>
      </c>
      <c r="AB1702" s="12">
        <v>1915.1564350000001</v>
      </c>
      <c r="AC1702" s="12">
        <v>1085.8630989999999</v>
      </c>
      <c r="AD1702" s="12">
        <v>98.508781589999998</v>
      </c>
      <c r="AE1702" s="12">
        <v>1433.5477169999999</v>
      </c>
    </row>
    <row r="1703" spans="1:31" x14ac:dyDescent="0.35">
      <c r="A1703" s="13">
        <v>2027</v>
      </c>
      <c r="B1703" s="13">
        <v>3</v>
      </c>
      <c r="C1703" s="13">
        <v>12</v>
      </c>
      <c r="D1703" s="13">
        <v>22</v>
      </c>
      <c r="E1703" s="13" t="s">
        <v>8531</v>
      </c>
      <c r="F1703" s="12">
        <v>3468.3688630000001</v>
      </c>
      <c r="G1703" s="12">
        <v>13766.18792</v>
      </c>
      <c r="H1703" s="12">
        <v>1907.5448550000001</v>
      </c>
      <c r="I1703" s="12">
        <v>456.11201390000002</v>
      </c>
      <c r="J1703" s="12">
        <v>2489.2281720000001</v>
      </c>
      <c r="K1703" s="12">
        <v>3749.1692210000001</v>
      </c>
      <c r="L1703" s="12">
        <v>3555.4981339999999</v>
      </c>
      <c r="M1703" s="12">
        <v>4579.9315059999999</v>
      </c>
      <c r="N1703" s="12">
        <v>2289.148463</v>
      </c>
      <c r="O1703" s="12">
        <v>2440.7701539999998</v>
      </c>
      <c r="P1703" s="12">
        <v>5102.5734549999997</v>
      </c>
      <c r="Q1703" s="12">
        <v>12808.751749999999</v>
      </c>
      <c r="R1703" s="12">
        <v>2754.8571710000001</v>
      </c>
      <c r="S1703" s="12">
        <v>2085.7857749999998</v>
      </c>
      <c r="T1703" s="12">
        <v>3263.2144739999999</v>
      </c>
      <c r="U1703" s="12">
        <v>1559.60691</v>
      </c>
      <c r="V1703" s="12">
        <v>336.72163080000001</v>
      </c>
      <c r="W1703" s="12">
        <v>3810.7779770000002</v>
      </c>
      <c r="X1703" s="12">
        <v>872.94671200000005</v>
      </c>
      <c r="Y1703" s="12">
        <v>13453.540590000001</v>
      </c>
      <c r="Z1703" s="12">
        <v>11087.84742</v>
      </c>
      <c r="AA1703" s="12">
        <v>8073.575484</v>
      </c>
      <c r="AB1703" s="12">
        <v>1796.4346660000001</v>
      </c>
      <c r="AC1703" s="12">
        <v>1018.549753</v>
      </c>
      <c r="AD1703" s="12">
        <v>89.985200280000001</v>
      </c>
      <c r="AE1703" s="12">
        <v>1309.508415</v>
      </c>
    </row>
    <row r="1704" spans="1:31" x14ac:dyDescent="0.35">
      <c r="A1704" s="13">
        <v>2027</v>
      </c>
      <c r="B1704" s="13">
        <v>3</v>
      </c>
      <c r="C1704" s="13">
        <v>12</v>
      </c>
      <c r="D1704" s="13">
        <v>23</v>
      </c>
      <c r="E1704" s="13" t="s">
        <v>8531</v>
      </c>
      <c r="F1704" s="12">
        <v>3266.570604</v>
      </c>
      <c r="G1704" s="12">
        <v>12215.770920000001</v>
      </c>
      <c r="H1704" s="12">
        <v>1781.6986340000001</v>
      </c>
      <c r="I1704" s="12">
        <v>394.67516089999998</v>
      </c>
      <c r="J1704" s="12">
        <v>2382.0815320000002</v>
      </c>
      <c r="K1704" s="12">
        <v>3410.052459</v>
      </c>
      <c r="L1704" s="12">
        <v>3089.23605</v>
      </c>
      <c r="M1704" s="12">
        <v>4440.9649069999996</v>
      </c>
      <c r="N1704" s="12">
        <v>2068.5745940000002</v>
      </c>
      <c r="O1704" s="12">
        <v>2172.5375130000002</v>
      </c>
      <c r="P1704" s="12">
        <v>4767.1527679999999</v>
      </c>
      <c r="Q1704" s="12">
        <v>11023.609549999999</v>
      </c>
      <c r="R1704" s="12">
        <v>2388.1586400000001</v>
      </c>
      <c r="S1704" s="12">
        <v>1907.951605</v>
      </c>
      <c r="T1704" s="12">
        <v>3000.9850369999999</v>
      </c>
      <c r="U1704" s="12">
        <v>1430.730894</v>
      </c>
      <c r="V1704" s="12">
        <v>314.23270939999998</v>
      </c>
      <c r="W1704" s="12">
        <v>3629.7083149999999</v>
      </c>
      <c r="X1704" s="12">
        <v>804.78843159999997</v>
      </c>
      <c r="Y1704" s="12">
        <v>11896.067419999999</v>
      </c>
      <c r="Z1704" s="12">
        <v>10235.20671</v>
      </c>
      <c r="AA1704" s="12">
        <v>7452.7282690000002</v>
      </c>
      <c r="AB1704" s="12">
        <v>1662.933135</v>
      </c>
      <c r="AC1704" s="12">
        <v>942.85651840000003</v>
      </c>
      <c r="AD1704" s="12">
        <v>84.817034019999994</v>
      </c>
      <c r="AE1704" s="12">
        <v>1234.2987450000001</v>
      </c>
    </row>
    <row r="1705" spans="1:31" x14ac:dyDescent="0.35">
      <c r="A1705" s="13">
        <v>2027</v>
      </c>
      <c r="B1705" s="13">
        <v>3</v>
      </c>
      <c r="C1705" s="13">
        <v>12</v>
      </c>
      <c r="D1705" s="13">
        <v>24</v>
      </c>
      <c r="E1705" s="13" t="s">
        <v>8531</v>
      </c>
      <c r="F1705" s="12">
        <v>3057.860134</v>
      </c>
      <c r="G1705" s="12">
        <v>11247.00015</v>
      </c>
      <c r="H1705" s="12">
        <v>1690.8948969999999</v>
      </c>
      <c r="I1705" s="12">
        <v>350.34567370000002</v>
      </c>
      <c r="J1705" s="12">
        <v>2338.2129279999999</v>
      </c>
      <c r="K1705" s="12">
        <v>3139.6413470000002</v>
      </c>
      <c r="L1705" s="12">
        <v>2726.018321</v>
      </c>
      <c r="M1705" s="12">
        <v>4317.8805679999996</v>
      </c>
      <c r="N1705" s="12">
        <v>1861.9961479999999</v>
      </c>
      <c r="O1705" s="12">
        <v>1917.9340850000001</v>
      </c>
      <c r="P1705" s="12">
        <v>4548.6218099999996</v>
      </c>
      <c r="Q1705" s="12">
        <v>9649.3787219999995</v>
      </c>
      <c r="R1705" s="12">
        <v>2036.753528</v>
      </c>
      <c r="S1705" s="12">
        <v>1774.2859149999999</v>
      </c>
      <c r="T1705" s="12">
        <v>2863.7902960000001</v>
      </c>
      <c r="U1705" s="12">
        <v>1366.3989409999999</v>
      </c>
      <c r="V1705" s="12">
        <v>299.97683510000002</v>
      </c>
      <c r="W1705" s="12">
        <v>3518.8966930000001</v>
      </c>
      <c r="X1705" s="12">
        <v>762.37690750000002</v>
      </c>
      <c r="Y1705" s="12">
        <v>10761.04516</v>
      </c>
      <c r="Z1705" s="12">
        <v>9523.8078179999993</v>
      </c>
      <c r="AA1705" s="12">
        <v>6934.7257730000001</v>
      </c>
      <c r="AB1705" s="12">
        <v>1551.357244</v>
      </c>
      <c r="AC1705" s="12">
        <v>879.59477070000003</v>
      </c>
      <c r="AD1705" s="12">
        <v>82.632605889999994</v>
      </c>
      <c r="AE1705" s="12">
        <v>1202.5098840000001</v>
      </c>
    </row>
    <row r="1706" spans="1:31" x14ac:dyDescent="0.35">
      <c r="A1706" s="13">
        <v>2027</v>
      </c>
      <c r="B1706" s="13">
        <v>3</v>
      </c>
      <c r="C1706" s="13">
        <v>13</v>
      </c>
      <c r="D1706" s="13">
        <v>1</v>
      </c>
      <c r="E1706" s="13" t="s">
        <v>8531</v>
      </c>
      <c r="F1706" s="12">
        <v>2950.2634579999999</v>
      </c>
      <c r="G1706" s="12">
        <v>10807.000819999999</v>
      </c>
      <c r="H1706" s="12">
        <v>1643.3186250000001</v>
      </c>
      <c r="I1706" s="12">
        <v>327.11956650000002</v>
      </c>
      <c r="J1706" s="12">
        <v>2276.2928299999999</v>
      </c>
      <c r="K1706" s="12">
        <v>2955.203293</v>
      </c>
      <c r="L1706" s="12">
        <v>2270.004038</v>
      </c>
      <c r="M1706" s="12">
        <v>4362.5481540000001</v>
      </c>
      <c r="N1706" s="12">
        <v>1783.1983740000001</v>
      </c>
      <c r="O1706" s="12">
        <v>1878.6800909999999</v>
      </c>
      <c r="P1706" s="12">
        <v>4398.4676650000001</v>
      </c>
      <c r="Q1706" s="12">
        <v>8617.5594789999996</v>
      </c>
      <c r="R1706" s="12">
        <v>1843.6235750000001</v>
      </c>
      <c r="S1706" s="12">
        <v>1690.0189439999999</v>
      </c>
      <c r="T1706" s="12">
        <v>2787.7817759999998</v>
      </c>
      <c r="U1706" s="12">
        <v>1319.5936509999999</v>
      </c>
      <c r="V1706" s="12">
        <v>290.01381300000003</v>
      </c>
      <c r="W1706" s="12">
        <v>3457.778632</v>
      </c>
      <c r="X1706" s="12">
        <v>744.21314759999996</v>
      </c>
      <c r="Y1706" s="12">
        <v>10083.61118</v>
      </c>
      <c r="Z1706" s="12">
        <v>9297.0368980000003</v>
      </c>
      <c r="AA1706" s="12">
        <v>6769.6033589999997</v>
      </c>
      <c r="AB1706" s="12">
        <v>1491.5904089999999</v>
      </c>
      <c r="AC1706" s="12">
        <v>845.70793040000001</v>
      </c>
      <c r="AD1706" s="12">
        <v>81.022467399999996</v>
      </c>
      <c r="AE1706" s="12">
        <v>1179.078366</v>
      </c>
    </row>
    <row r="1707" spans="1:31" x14ac:dyDescent="0.35">
      <c r="A1707" s="13">
        <v>2027</v>
      </c>
      <c r="B1707" s="13">
        <v>3</v>
      </c>
      <c r="C1707" s="13">
        <v>13</v>
      </c>
      <c r="D1707" s="13">
        <v>2</v>
      </c>
      <c r="E1707" s="13" t="s">
        <v>8531</v>
      </c>
      <c r="F1707" s="12">
        <v>2844.827468</v>
      </c>
      <c r="G1707" s="12">
        <v>10604.93226</v>
      </c>
      <c r="H1707" s="12">
        <v>1622.0893679999999</v>
      </c>
      <c r="I1707" s="12">
        <v>316.75517589999998</v>
      </c>
      <c r="J1707" s="12">
        <v>2246.2062980000001</v>
      </c>
      <c r="K1707" s="12">
        <v>2844.2463619999999</v>
      </c>
      <c r="L1707" s="12">
        <v>2163.5444659999998</v>
      </c>
      <c r="M1707" s="12">
        <v>4400.7642070000002</v>
      </c>
      <c r="N1707" s="12">
        <v>1728.4352289999999</v>
      </c>
      <c r="O1707" s="12">
        <v>1800.990716</v>
      </c>
      <c r="P1707" s="12">
        <v>4319.0022070000005</v>
      </c>
      <c r="Q1707" s="12">
        <v>8170.1349039999996</v>
      </c>
      <c r="R1707" s="12">
        <v>1734.787791</v>
      </c>
      <c r="S1707" s="12">
        <v>1659.604824</v>
      </c>
      <c r="T1707" s="12">
        <v>2748.2567709999998</v>
      </c>
      <c r="U1707" s="12">
        <v>1307.6248049999999</v>
      </c>
      <c r="V1707" s="12">
        <v>286.4578894</v>
      </c>
      <c r="W1707" s="12">
        <v>3437.7876409999999</v>
      </c>
      <c r="X1707" s="12">
        <v>744.56583250000006</v>
      </c>
      <c r="Y1707" s="12">
        <v>9656.2808189999996</v>
      </c>
      <c r="Z1707" s="12">
        <v>9162.272078</v>
      </c>
      <c r="AA1707" s="12">
        <v>6671.4748490000002</v>
      </c>
      <c r="AB1707" s="12">
        <v>1462.0318480000001</v>
      </c>
      <c r="AC1707" s="12">
        <v>828.94869859999994</v>
      </c>
      <c r="AD1707" s="12">
        <v>81.360281139999998</v>
      </c>
      <c r="AE1707" s="12">
        <v>1183.9943960000001</v>
      </c>
    </row>
    <row r="1708" spans="1:31" x14ac:dyDescent="0.35">
      <c r="A1708" s="13">
        <v>2027</v>
      </c>
      <c r="B1708" s="13">
        <v>3</v>
      </c>
      <c r="C1708" s="13">
        <v>13</v>
      </c>
      <c r="D1708" s="13">
        <v>3</v>
      </c>
      <c r="E1708" s="13" t="s">
        <v>8531</v>
      </c>
      <c r="F1708" s="12">
        <v>2853.4693830000001</v>
      </c>
      <c r="G1708" s="12">
        <v>10459.529469999999</v>
      </c>
      <c r="H1708" s="12">
        <v>1590.371496</v>
      </c>
      <c r="I1708" s="12">
        <v>301.271072</v>
      </c>
      <c r="J1708" s="12">
        <v>2255.3298500000001</v>
      </c>
      <c r="K1708" s="12">
        <v>2770.7643849999999</v>
      </c>
      <c r="L1708" s="12">
        <v>2096.9359039999999</v>
      </c>
      <c r="M1708" s="12">
        <v>4515.4117299999998</v>
      </c>
      <c r="N1708" s="12">
        <v>1706.5295369999999</v>
      </c>
      <c r="O1708" s="12">
        <v>1756.2852760000001</v>
      </c>
      <c r="P1708" s="12">
        <v>4299.5968890000004</v>
      </c>
      <c r="Q1708" s="12">
        <v>7898.4836839999998</v>
      </c>
      <c r="R1708" s="12">
        <v>1697.7972950000001</v>
      </c>
      <c r="S1708" s="12">
        <v>1642.5574469999999</v>
      </c>
      <c r="T1708" s="12">
        <v>2751.6774959999998</v>
      </c>
      <c r="U1708" s="12">
        <v>1307.8393000000001</v>
      </c>
      <c r="V1708" s="12">
        <v>283.0941957</v>
      </c>
      <c r="W1708" s="12">
        <v>3490.9089300000001</v>
      </c>
      <c r="X1708" s="12">
        <v>756.20475920000001</v>
      </c>
      <c r="Y1708" s="12">
        <v>9461.0297310000005</v>
      </c>
      <c r="Z1708" s="12">
        <v>9260.7551820000008</v>
      </c>
      <c r="AA1708" s="12">
        <v>6743.1849609999999</v>
      </c>
      <c r="AB1708" s="12">
        <v>1446.2779989999999</v>
      </c>
      <c r="AC1708" s="12">
        <v>820.01651760000004</v>
      </c>
      <c r="AD1708" s="12">
        <v>81.529156540000002</v>
      </c>
      <c r="AE1708" s="12">
        <v>1186.4519519999999</v>
      </c>
    </row>
    <row r="1709" spans="1:31" x14ac:dyDescent="0.35">
      <c r="A1709" s="13">
        <v>2027</v>
      </c>
      <c r="B1709" s="13">
        <v>3</v>
      </c>
      <c r="C1709" s="13">
        <v>13</v>
      </c>
      <c r="D1709" s="13">
        <v>4</v>
      </c>
      <c r="E1709" s="13" t="s">
        <v>8531</v>
      </c>
      <c r="F1709" s="12">
        <v>2948.53458</v>
      </c>
      <c r="G1709" s="12">
        <v>10791.895409999999</v>
      </c>
      <c r="H1709" s="12">
        <v>1593.4408639999999</v>
      </c>
      <c r="I1709" s="12">
        <v>302.76956510000002</v>
      </c>
      <c r="J1709" s="12">
        <v>2314.9203349999998</v>
      </c>
      <c r="K1709" s="12">
        <v>2788.4000590000001</v>
      </c>
      <c r="L1709" s="12">
        <v>2084.4109319999998</v>
      </c>
      <c r="M1709" s="12">
        <v>4793.3442940000004</v>
      </c>
      <c r="N1709" s="12">
        <v>1814.838362</v>
      </c>
      <c r="O1709" s="12">
        <v>1777.5477060000001</v>
      </c>
      <c r="P1709" s="12">
        <v>4359.1969310000004</v>
      </c>
      <c r="Q1709" s="12">
        <v>8176.9821529999999</v>
      </c>
      <c r="R1709" s="12">
        <v>1722.6950529999999</v>
      </c>
      <c r="S1709" s="12">
        <v>1672.7777579999999</v>
      </c>
      <c r="T1709" s="12">
        <v>2812.8645620000002</v>
      </c>
      <c r="U1709" s="12">
        <v>1346.7368590000001</v>
      </c>
      <c r="V1709" s="12">
        <v>286.93841709999998</v>
      </c>
      <c r="W1709" s="12">
        <v>3680.5450810000002</v>
      </c>
      <c r="X1709" s="12">
        <v>786.44816660000004</v>
      </c>
      <c r="Y1709" s="12">
        <v>9523.0058169999993</v>
      </c>
      <c r="Z1709" s="12">
        <v>9320.364603</v>
      </c>
      <c r="AA1709" s="12">
        <v>6786.5893420000002</v>
      </c>
      <c r="AB1709" s="12">
        <v>1458.9459529999999</v>
      </c>
      <c r="AC1709" s="12">
        <v>827.19904550000001</v>
      </c>
      <c r="AD1709" s="12">
        <v>85.650207210000005</v>
      </c>
      <c r="AE1709" s="12">
        <v>1246.423487</v>
      </c>
    </row>
    <row r="1710" spans="1:31" x14ac:dyDescent="0.35">
      <c r="A1710" s="13">
        <v>2027</v>
      </c>
      <c r="B1710" s="13">
        <v>3</v>
      </c>
      <c r="C1710" s="13">
        <v>13</v>
      </c>
      <c r="D1710" s="13">
        <v>5</v>
      </c>
      <c r="E1710" s="13" t="s">
        <v>8531</v>
      </c>
      <c r="F1710" s="12">
        <v>3251.879265</v>
      </c>
      <c r="G1710" s="12">
        <v>11979.72394</v>
      </c>
      <c r="H1710" s="12">
        <v>1621.065173</v>
      </c>
      <c r="I1710" s="12">
        <v>316.25571070000001</v>
      </c>
      <c r="J1710" s="12">
        <v>2451.5716349999998</v>
      </c>
      <c r="K1710" s="12">
        <v>2911.8489260000001</v>
      </c>
      <c r="L1710" s="12">
        <v>2192.009626</v>
      </c>
      <c r="M1710" s="12">
        <v>5102.5450559999999</v>
      </c>
      <c r="N1710" s="12">
        <v>2003.467335</v>
      </c>
      <c r="O1710" s="12">
        <v>1950.0994089999999</v>
      </c>
      <c r="P1710" s="12">
        <v>4506.5783460000002</v>
      </c>
      <c r="Q1710" s="12">
        <v>8756.8087140000007</v>
      </c>
      <c r="R1710" s="12">
        <v>1891.2833900000001</v>
      </c>
      <c r="S1710" s="12">
        <v>1766.5378969999999</v>
      </c>
      <c r="T1710" s="12">
        <v>2986.163583</v>
      </c>
      <c r="U1710" s="12">
        <v>1450.1796730000001</v>
      </c>
      <c r="V1710" s="12">
        <v>297.31789020000002</v>
      </c>
      <c r="W1710" s="12">
        <v>3982.1360589999999</v>
      </c>
      <c r="X1710" s="12">
        <v>847.02388429999996</v>
      </c>
      <c r="Y1710" s="12">
        <v>10123.82368</v>
      </c>
      <c r="Z1710" s="12">
        <v>9681.8945179999992</v>
      </c>
      <c r="AA1710" s="12">
        <v>7049.8360249999996</v>
      </c>
      <c r="AB1710" s="12">
        <v>1520.012213</v>
      </c>
      <c r="AC1710" s="12">
        <v>861.82263929999999</v>
      </c>
      <c r="AD1710" s="12">
        <v>94.049980129999994</v>
      </c>
      <c r="AE1710" s="12">
        <v>1368.661069</v>
      </c>
    </row>
    <row r="1711" spans="1:31" x14ac:dyDescent="0.35">
      <c r="A1711" s="13">
        <v>2027</v>
      </c>
      <c r="B1711" s="13">
        <v>3</v>
      </c>
      <c r="C1711" s="13">
        <v>13</v>
      </c>
      <c r="D1711" s="13">
        <v>6</v>
      </c>
      <c r="E1711" s="13" t="s">
        <v>8531</v>
      </c>
      <c r="F1711" s="12">
        <v>3623.929944</v>
      </c>
      <c r="G1711" s="12">
        <v>13968.244790000001</v>
      </c>
      <c r="H1711" s="12">
        <v>1694.732143</v>
      </c>
      <c r="I1711" s="12">
        <v>352.21876570000001</v>
      </c>
      <c r="J1711" s="12">
        <v>2615.78566</v>
      </c>
      <c r="K1711" s="12">
        <v>3207.6113209999999</v>
      </c>
      <c r="L1711" s="12">
        <v>2408.9156990000001</v>
      </c>
      <c r="M1711" s="12">
        <v>5206.2735259999999</v>
      </c>
      <c r="N1711" s="12">
        <v>2462.868371</v>
      </c>
      <c r="O1711" s="12">
        <v>2311.560731</v>
      </c>
      <c r="P1711" s="12">
        <v>4850.3149469999998</v>
      </c>
      <c r="Q1711" s="12">
        <v>10462.04342</v>
      </c>
      <c r="R1711" s="12">
        <v>2218.8580200000001</v>
      </c>
      <c r="S1711" s="12">
        <v>1911.0516809999999</v>
      </c>
      <c r="T1711" s="12">
        <v>3217.9899500000001</v>
      </c>
      <c r="U1711" s="12">
        <v>1580.98019</v>
      </c>
      <c r="V1711" s="12">
        <v>320.35151020000001</v>
      </c>
      <c r="W1711" s="12">
        <v>4192.3348020000003</v>
      </c>
      <c r="X1711" s="12">
        <v>928.31921620000003</v>
      </c>
      <c r="Y1711" s="12">
        <v>11490.90532</v>
      </c>
      <c r="Z1711" s="12">
        <v>10512.51225</v>
      </c>
      <c r="AA1711" s="12">
        <v>7654.6472839999997</v>
      </c>
      <c r="AB1711" s="12">
        <v>1648.966236</v>
      </c>
      <c r="AC1711" s="12">
        <v>934.93750990000001</v>
      </c>
      <c r="AD1711" s="12">
        <v>103.2716595</v>
      </c>
      <c r="AE1711" s="12">
        <v>1502.859434</v>
      </c>
    </row>
    <row r="1712" spans="1:31" x14ac:dyDescent="0.35">
      <c r="A1712" s="13">
        <v>2027</v>
      </c>
      <c r="B1712" s="13">
        <v>3</v>
      </c>
      <c r="C1712" s="13">
        <v>13</v>
      </c>
      <c r="D1712" s="13">
        <v>7</v>
      </c>
      <c r="E1712" s="13" t="s">
        <v>8531</v>
      </c>
      <c r="F1712" s="12">
        <v>3836.0981700000002</v>
      </c>
      <c r="G1712" s="12">
        <v>15607.41049</v>
      </c>
      <c r="H1712" s="12">
        <v>1764.68949</v>
      </c>
      <c r="I1712" s="12">
        <v>386.37111299999998</v>
      </c>
      <c r="J1712" s="12">
        <v>2704.8808049999998</v>
      </c>
      <c r="K1712" s="12">
        <v>3445.3238080000001</v>
      </c>
      <c r="L1712" s="12">
        <v>2529.03829</v>
      </c>
      <c r="M1712" s="12">
        <v>5240.0226929999999</v>
      </c>
      <c r="N1712" s="12">
        <v>2858.3796130000001</v>
      </c>
      <c r="O1712" s="12">
        <v>2683.924947</v>
      </c>
      <c r="P1712" s="12">
        <v>5121.5156390000002</v>
      </c>
      <c r="Q1712" s="12">
        <v>11728.98648</v>
      </c>
      <c r="R1712" s="12">
        <v>2568.8397140000002</v>
      </c>
      <c r="S1712" s="12">
        <v>2042.586339</v>
      </c>
      <c r="T1712" s="12">
        <v>3327.0621040000001</v>
      </c>
      <c r="U1712" s="12">
        <v>1614.5344279999999</v>
      </c>
      <c r="V1712" s="12">
        <v>338.48350260000001</v>
      </c>
      <c r="W1712" s="12">
        <v>4246.027693</v>
      </c>
      <c r="X1712" s="12">
        <v>955.2123881</v>
      </c>
      <c r="Y1712" s="12">
        <v>12952.322469999999</v>
      </c>
      <c r="Z1712" s="12">
        <v>11518.05573</v>
      </c>
      <c r="AA1712" s="12">
        <v>8386.8300880000006</v>
      </c>
      <c r="AB1712" s="12">
        <v>1745.6001779999999</v>
      </c>
      <c r="AC1712" s="12">
        <v>989.72741110000004</v>
      </c>
      <c r="AD1712" s="12">
        <v>106.13158919999999</v>
      </c>
      <c r="AE1712" s="12">
        <v>1544.4785220000001</v>
      </c>
    </row>
    <row r="1713" spans="1:31" x14ac:dyDescent="0.35">
      <c r="A1713" s="13">
        <v>2027</v>
      </c>
      <c r="B1713" s="13">
        <v>3</v>
      </c>
      <c r="C1713" s="13">
        <v>13</v>
      </c>
      <c r="D1713" s="13">
        <v>8</v>
      </c>
      <c r="E1713" s="13" t="s">
        <v>8531</v>
      </c>
      <c r="F1713" s="12">
        <v>3842.580226</v>
      </c>
      <c r="G1713" s="12">
        <v>16156.950409999999</v>
      </c>
      <c r="H1713" s="12">
        <v>1836.052825</v>
      </c>
      <c r="I1713" s="12">
        <v>421.21037130000002</v>
      </c>
      <c r="J1713" s="12">
        <v>2720.9917820000001</v>
      </c>
      <c r="K1713" s="12">
        <v>3678.9947870000001</v>
      </c>
      <c r="L1713" s="12">
        <v>2656.5630270000001</v>
      </c>
      <c r="M1713" s="12">
        <v>5264.3411340000002</v>
      </c>
      <c r="N1713" s="12">
        <v>2930.788407</v>
      </c>
      <c r="O1713" s="12">
        <v>2782.0581430000002</v>
      </c>
      <c r="P1713" s="12">
        <v>5181.5772969999998</v>
      </c>
      <c r="Q1713" s="12">
        <v>12776.791370000001</v>
      </c>
      <c r="R1713" s="12">
        <v>2838.0840629999998</v>
      </c>
      <c r="S1713" s="12">
        <v>2116.7804529999999</v>
      </c>
      <c r="T1713" s="12">
        <v>3305.399199</v>
      </c>
      <c r="U1713" s="12">
        <v>1619.0233410000001</v>
      </c>
      <c r="V1713" s="12">
        <v>344.15386119999999</v>
      </c>
      <c r="W1713" s="12">
        <v>4237.4593169999998</v>
      </c>
      <c r="X1713" s="12">
        <v>959.35613750000005</v>
      </c>
      <c r="Y1713" s="12">
        <v>14073.684090000001</v>
      </c>
      <c r="Z1713" s="12">
        <v>12024.718339999999</v>
      </c>
      <c r="AA1713" s="12">
        <v>8755.7546070000008</v>
      </c>
      <c r="AB1713" s="12">
        <v>1779.7062470000001</v>
      </c>
      <c r="AC1713" s="12">
        <v>1009.065007</v>
      </c>
      <c r="AD1713" s="12">
        <v>105.0844736</v>
      </c>
      <c r="AE1713" s="12">
        <v>1529.2403870000001</v>
      </c>
    </row>
    <row r="1714" spans="1:31" x14ac:dyDescent="0.35">
      <c r="A1714" s="13">
        <v>2027</v>
      </c>
      <c r="B1714" s="13">
        <v>3</v>
      </c>
      <c r="C1714" s="13">
        <v>13</v>
      </c>
      <c r="D1714" s="13">
        <v>9</v>
      </c>
      <c r="E1714" s="13" t="s">
        <v>8531</v>
      </c>
      <c r="F1714" s="12">
        <v>3803.689543</v>
      </c>
      <c r="G1714" s="12">
        <v>15877.459279999999</v>
      </c>
      <c r="H1714" s="12">
        <v>1932.10087</v>
      </c>
      <c r="I1714" s="12">
        <v>468.09966639999999</v>
      </c>
      <c r="J1714" s="12">
        <v>2736.3259840000001</v>
      </c>
      <c r="K1714" s="12">
        <v>3906.4189430000001</v>
      </c>
      <c r="L1714" s="12">
        <v>2789.7812260000001</v>
      </c>
      <c r="M1714" s="12">
        <v>5277.2454699999998</v>
      </c>
      <c r="N1714" s="12">
        <v>2920.4442939999999</v>
      </c>
      <c r="O1714" s="12">
        <v>2765.7026099999998</v>
      </c>
      <c r="P1714" s="12">
        <v>5209.2977700000001</v>
      </c>
      <c r="Q1714" s="12">
        <v>13840.56554</v>
      </c>
      <c r="R1714" s="12">
        <v>2946.208713</v>
      </c>
      <c r="S1714" s="12">
        <v>2155.3302079999999</v>
      </c>
      <c r="T1714" s="12">
        <v>3357.4651749999998</v>
      </c>
      <c r="U1714" s="12">
        <v>1638.0443210000001</v>
      </c>
      <c r="V1714" s="12">
        <v>348.6067635</v>
      </c>
      <c r="W1714" s="12">
        <v>4207.1870310000004</v>
      </c>
      <c r="X1714" s="12">
        <v>955.74146970000004</v>
      </c>
      <c r="Y1714" s="12">
        <v>14745.053970000001</v>
      </c>
      <c r="Z1714" s="12">
        <v>12072.66682</v>
      </c>
      <c r="AA1714" s="12">
        <v>8790.6681179999996</v>
      </c>
      <c r="AB1714" s="12">
        <v>1802.2815989999999</v>
      </c>
      <c r="AC1714" s="12">
        <v>1021.864871</v>
      </c>
      <c r="AD1714" s="12">
        <v>104.45391309999999</v>
      </c>
      <c r="AE1714" s="12">
        <v>1520.0641639999999</v>
      </c>
    </row>
    <row r="1715" spans="1:31" x14ac:dyDescent="0.35">
      <c r="A1715" s="13">
        <v>2027</v>
      </c>
      <c r="B1715" s="13">
        <v>3</v>
      </c>
      <c r="C1715" s="13">
        <v>13</v>
      </c>
      <c r="D1715" s="13">
        <v>10</v>
      </c>
      <c r="E1715" s="13" t="s">
        <v>8531</v>
      </c>
      <c r="F1715" s="12">
        <v>3764.7988599999999</v>
      </c>
      <c r="G1715" s="12">
        <v>15409.13291</v>
      </c>
      <c r="H1715" s="12">
        <v>1981.211826</v>
      </c>
      <c r="I1715" s="12">
        <v>492.07506890000002</v>
      </c>
      <c r="J1715" s="12">
        <v>2750.1073459999998</v>
      </c>
      <c r="K1715" s="12">
        <v>4089.7547669999999</v>
      </c>
      <c r="L1715" s="12">
        <v>2859.236519</v>
      </c>
      <c r="M1715" s="12">
        <v>5256.8969589999997</v>
      </c>
      <c r="N1715" s="12">
        <v>2860.5096349999999</v>
      </c>
      <c r="O1715" s="12">
        <v>2713.6368229999998</v>
      </c>
      <c r="P1715" s="12">
        <v>5236.0950119999998</v>
      </c>
      <c r="Q1715" s="12">
        <v>14669.210419999999</v>
      </c>
      <c r="R1715" s="12">
        <v>3028.7244700000001</v>
      </c>
      <c r="S1715" s="12">
        <v>2198.142026</v>
      </c>
      <c r="T1715" s="12">
        <v>3396.610099</v>
      </c>
      <c r="U1715" s="12">
        <v>1655.5697909999999</v>
      </c>
      <c r="V1715" s="12">
        <v>353.21990460000001</v>
      </c>
      <c r="W1715" s="12">
        <v>4175.7696530000003</v>
      </c>
      <c r="X1715" s="12">
        <v>967.99707999999998</v>
      </c>
      <c r="Y1715" s="12">
        <v>15224.674950000001</v>
      </c>
      <c r="Z1715" s="12">
        <v>12035.086209999999</v>
      </c>
      <c r="AA1715" s="12">
        <v>8763.3039329999992</v>
      </c>
      <c r="AB1715" s="12">
        <v>1825.1813259999999</v>
      </c>
      <c r="AC1715" s="12">
        <v>1034.848651</v>
      </c>
      <c r="AD1715" s="12">
        <v>104.2399707</v>
      </c>
      <c r="AE1715" s="12">
        <v>1516.9507699999999</v>
      </c>
    </row>
    <row r="1716" spans="1:31" x14ac:dyDescent="0.35">
      <c r="A1716" s="13">
        <v>2027</v>
      </c>
      <c r="B1716" s="13">
        <v>3</v>
      </c>
      <c r="C1716" s="13">
        <v>13</v>
      </c>
      <c r="D1716" s="13">
        <v>11</v>
      </c>
      <c r="E1716" s="13" t="s">
        <v>8531</v>
      </c>
      <c r="F1716" s="12">
        <v>3725.9090030000002</v>
      </c>
      <c r="G1716" s="12">
        <v>15018.2174</v>
      </c>
      <c r="H1716" s="12">
        <v>2044.646497</v>
      </c>
      <c r="I1716" s="12">
        <v>523.04327679999994</v>
      </c>
      <c r="J1716" s="12">
        <v>2754.571672</v>
      </c>
      <c r="K1716" s="12">
        <v>4222.756292</v>
      </c>
      <c r="L1716" s="12">
        <v>2879.7310480000001</v>
      </c>
      <c r="M1716" s="12">
        <v>5212.7250590000003</v>
      </c>
      <c r="N1716" s="12">
        <v>2778.3643740000002</v>
      </c>
      <c r="O1716" s="12">
        <v>2682.0160470000001</v>
      </c>
      <c r="P1716" s="12">
        <v>5243.9485510000004</v>
      </c>
      <c r="Q1716" s="12">
        <v>15098.37239</v>
      </c>
      <c r="R1716" s="12">
        <v>3075.3181559999998</v>
      </c>
      <c r="S1716" s="12">
        <v>2239.404239</v>
      </c>
      <c r="T1716" s="12">
        <v>3391.2889700000001</v>
      </c>
      <c r="U1716" s="12">
        <v>1660.699807</v>
      </c>
      <c r="V1716" s="12">
        <v>353.02767469999998</v>
      </c>
      <c r="W1716" s="12">
        <v>4110.6541479999996</v>
      </c>
      <c r="X1716" s="12">
        <v>971.26047240000003</v>
      </c>
      <c r="Y1716" s="12">
        <v>15398.99382</v>
      </c>
      <c r="Z1716" s="12">
        <v>11975.482609999999</v>
      </c>
      <c r="AA1716" s="12">
        <v>8719.9037929999995</v>
      </c>
      <c r="AB1716" s="12">
        <v>1836.0628119999999</v>
      </c>
      <c r="AC1716" s="12">
        <v>1041.0182789999999</v>
      </c>
      <c r="AD1716" s="12">
        <v>102.50596090000001</v>
      </c>
      <c r="AE1716" s="12">
        <v>1491.7166159999999</v>
      </c>
    </row>
    <row r="1717" spans="1:31" x14ac:dyDescent="0.35">
      <c r="A1717" s="13">
        <v>2027</v>
      </c>
      <c r="B1717" s="13">
        <v>3</v>
      </c>
      <c r="C1717" s="13">
        <v>13</v>
      </c>
      <c r="D1717" s="13">
        <v>12</v>
      </c>
      <c r="E1717" s="13" t="s">
        <v>8531</v>
      </c>
      <c r="F1717" s="12">
        <v>3651.5853940000002</v>
      </c>
      <c r="G1717" s="12">
        <v>14632.97666</v>
      </c>
      <c r="H1717" s="12">
        <v>2108.081169</v>
      </c>
      <c r="I1717" s="12">
        <v>554.01138709999998</v>
      </c>
      <c r="J1717" s="12">
        <v>2751.8543800000002</v>
      </c>
      <c r="K1717" s="12">
        <v>4350.981487</v>
      </c>
      <c r="L1717" s="12">
        <v>2905.3505530000002</v>
      </c>
      <c r="M1717" s="12">
        <v>5197.339755</v>
      </c>
      <c r="N1717" s="12">
        <v>2719.342271</v>
      </c>
      <c r="O1717" s="12">
        <v>2651.213882</v>
      </c>
      <c r="P1717" s="12">
        <v>5221.3104050000002</v>
      </c>
      <c r="Q1717" s="12">
        <v>15447.644319999999</v>
      </c>
      <c r="R1717" s="12">
        <v>3084.2102129999998</v>
      </c>
      <c r="S1717" s="12">
        <v>2260.132251</v>
      </c>
      <c r="T1717" s="12">
        <v>3387.1089280000001</v>
      </c>
      <c r="U1717" s="12">
        <v>1688.4841180000001</v>
      </c>
      <c r="V1717" s="12">
        <v>351.77832160000003</v>
      </c>
      <c r="W1717" s="12">
        <v>4063.2451099999998</v>
      </c>
      <c r="X1717" s="12">
        <v>963.94114950000005</v>
      </c>
      <c r="Y1717" s="12">
        <v>15421.179</v>
      </c>
      <c r="Z1717" s="12">
        <v>11856.26377</v>
      </c>
      <c r="AA1717" s="12">
        <v>8633.0950290000001</v>
      </c>
      <c r="AB1717" s="12">
        <v>1827.4548400000001</v>
      </c>
      <c r="AC1717" s="12">
        <v>1036.137696</v>
      </c>
      <c r="AD1717" s="12">
        <v>101.5489164</v>
      </c>
      <c r="AE1717" s="12">
        <v>1477.7892380000001</v>
      </c>
    </row>
    <row r="1718" spans="1:31" x14ac:dyDescent="0.35">
      <c r="A1718" s="13">
        <v>2027</v>
      </c>
      <c r="B1718" s="13">
        <v>3</v>
      </c>
      <c r="C1718" s="13">
        <v>13</v>
      </c>
      <c r="D1718" s="13">
        <v>13</v>
      </c>
      <c r="E1718" s="13" t="s">
        <v>8531</v>
      </c>
      <c r="F1718" s="12">
        <v>3674.4868409999999</v>
      </c>
      <c r="G1718" s="12">
        <v>14311.948560000001</v>
      </c>
      <c r="H1718" s="12">
        <v>2137.7517240000002</v>
      </c>
      <c r="I1718" s="12">
        <v>568.49656070000003</v>
      </c>
      <c r="J1718" s="12">
        <v>2738.4606950000002</v>
      </c>
      <c r="K1718" s="12">
        <v>4417.482677</v>
      </c>
      <c r="L1718" s="12">
        <v>2885.9940710000001</v>
      </c>
      <c r="M1718" s="12">
        <v>5160.116978</v>
      </c>
      <c r="N1718" s="12">
        <v>2676.444528</v>
      </c>
      <c r="O1718" s="12">
        <v>2632.1320300000002</v>
      </c>
      <c r="P1718" s="12">
        <v>5194.0515480000004</v>
      </c>
      <c r="Q1718" s="12">
        <v>15609.716630000001</v>
      </c>
      <c r="R1718" s="12">
        <v>3077.4515609999999</v>
      </c>
      <c r="S1718" s="12">
        <v>2250.6399510000001</v>
      </c>
      <c r="T1718" s="12">
        <v>3383.6882030000002</v>
      </c>
      <c r="U1718" s="12">
        <v>1712.6351139999999</v>
      </c>
      <c r="V1718" s="12">
        <v>352.03453380000002</v>
      </c>
      <c r="W1718" s="12">
        <v>4003.2702530000001</v>
      </c>
      <c r="X1718" s="12">
        <v>955.74146970000004</v>
      </c>
      <c r="Y1718" s="12">
        <v>15391.24173</v>
      </c>
      <c r="Z1718" s="12">
        <v>11713.723050000001</v>
      </c>
      <c r="AA1718" s="12">
        <v>8529.3045249999996</v>
      </c>
      <c r="AB1718" s="12">
        <v>1828.4294090000001</v>
      </c>
      <c r="AC1718" s="12">
        <v>1036.690261</v>
      </c>
      <c r="AD1718" s="12">
        <v>100.3441292</v>
      </c>
      <c r="AE1718" s="12">
        <v>1460.2565890000001</v>
      </c>
    </row>
    <row r="1719" spans="1:31" x14ac:dyDescent="0.35">
      <c r="A1719" s="13">
        <v>2027</v>
      </c>
      <c r="B1719" s="13">
        <v>3</v>
      </c>
      <c r="C1719" s="13">
        <v>13</v>
      </c>
      <c r="D1719" s="13">
        <v>14</v>
      </c>
      <c r="E1719" s="13" t="s">
        <v>8531</v>
      </c>
      <c r="F1719" s="12">
        <v>3699.117992</v>
      </c>
      <c r="G1719" s="12">
        <v>13992.79255</v>
      </c>
      <c r="H1719" s="12">
        <v>2139.9266640000001</v>
      </c>
      <c r="I1719" s="12">
        <v>569.55797299999995</v>
      </c>
      <c r="J1719" s="12">
        <v>2462.4415119999999</v>
      </c>
      <c r="K1719" s="12">
        <v>4437.3219559999998</v>
      </c>
      <c r="L1719" s="12">
        <v>2880.3006089999999</v>
      </c>
      <c r="M1719" s="12">
        <v>5139.2715120000003</v>
      </c>
      <c r="N1719" s="12">
        <v>2612.5547350000002</v>
      </c>
      <c r="O1719" s="12">
        <v>2609.233569</v>
      </c>
      <c r="P1719" s="12">
        <v>5127.5219569999999</v>
      </c>
      <c r="Q1719" s="12">
        <v>15751.2461</v>
      </c>
      <c r="R1719" s="12">
        <v>3046.5085829999998</v>
      </c>
      <c r="S1719" s="12">
        <v>2239.791858</v>
      </c>
      <c r="T1719" s="12">
        <v>3392.0491320000001</v>
      </c>
      <c r="U1719" s="12">
        <v>1731.0149899999999</v>
      </c>
      <c r="V1719" s="12">
        <v>350.88124859999999</v>
      </c>
      <c r="W1719" s="12">
        <v>3979.8515360000001</v>
      </c>
      <c r="X1719" s="12">
        <v>938.63522230000001</v>
      </c>
      <c r="Y1719" s="12">
        <v>15298.01873</v>
      </c>
      <c r="Z1719" s="12">
        <v>11603.579</v>
      </c>
      <c r="AA1719" s="12">
        <v>8449.1035420000007</v>
      </c>
      <c r="AB1719" s="12">
        <v>1833.1391040000001</v>
      </c>
      <c r="AC1719" s="12">
        <v>1039.360584</v>
      </c>
      <c r="AD1719" s="12">
        <v>99.206879630000003</v>
      </c>
      <c r="AE1719" s="12">
        <v>1443.70678</v>
      </c>
    </row>
    <row r="1720" spans="1:31" x14ac:dyDescent="0.35">
      <c r="A1720" s="13">
        <v>2027</v>
      </c>
      <c r="B1720" s="13">
        <v>3</v>
      </c>
      <c r="C1720" s="13">
        <v>13</v>
      </c>
      <c r="D1720" s="13">
        <v>15</v>
      </c>
      <c r="E1720" s="13" t="s">
        <v>8531</v>
      </c>
      <c r="F1720" s="12">
        <v>3696.0928669999998</v>
      </c>
      <c r="G1720" s="12">
        <v>13839.83121</v>
      </c>
      <c r="H1720" s="12">
        <v>2086.082962</v>
      </c>
      <c r="I1720" s="12">
        <v>543.27249519999998</v>
      </c>
      <c r="J1720" s="12">
        <v>2438.5663380000001</v>
      </c>
      <c r="K1720" s="12">
        <v>4379.2720479999998</v>
      </c>
      <c r="L1720" s="12">
        <v>2850.1278400000001</v>
      </c>
      <c r="M1720" s="12">
        <v>5086.6627959999996</v>
      </c>
      <c r="N1720" s="12">
        <v>2553.227723</v>
      </c>
      <c r="O1720" s="12">
        <v>2572.7058959999999</v>
      </c>
      <c r="P1720" s="12">
        <v>5062.3779709999999</v>
      </c>
      <c r="Q1720" s="12">
        <v>15509.27284</v>
      </c>
      <c r="R1720" s="12">
        <v>2978.2189669999998</v>
      </c>
      <c r="S1720" s="12">
        <v>2215.9646389999998</v>
      </c>
      <c r="T1720" s="12">
        <v>3530.0048790000001</v>
      </c>
      <c r="U1720" s="12">
        <v>1713.062913</v>
      </c>
      <c r="V1720" s="12">
        <v>344.98676330000001</v>
      </c>
      <c r="W1720" s="12">
        <v>3986.1335020000001</v>
      </c>
      <c r="X1720" s="12">
        <v>934.84383260000004</v>
      </c>
      <c r="Y1720" s="12">
        <v>15085.2734</v>
      </c>
      <c r="Z1720" s="12">
        <v>11540.09037</v>
      </c>
      <c r="AA1720" s="12">
        <v>8402.8745249999993</v>
      </c>
      <c r="AB1720" s="12">
        <v>1790.587732</v>
      </c>
      <c r="AC1720" s="12">
        <v>1015.234636</v>
      </c>
      <c r="AD1720" s="12">
        <v>98.103430279999998</v>
      </c>
      <c r="AE1720" s="12">
        <v>1427.648848</v>
      </c>
    </row>
    <row r="1721" spans="1:31" x14ac:dyDescent="0.35">
      <c r="A1721" s="13">
        <v>2027</v>
      </c>
      <c r="B1721" s="13">
        <v>3</v>
      </c>
      <c r="C1721" s="13">
        <v>13</v>
      </c>
      <c r="D1721" s="13">
        <v>16</v>
      </c>
      <c r="E1721" s="13" t="s">
        <v>8531</v>
      </c>
      <c r="F1721" s="12">
        <v>3869.8030440000002</v>
      </c>
      <c r="G1721" s="12">
        <v>13879.496090000001</v>
      </c>
      <c r="H1721" s="12">
        <v>1989.1404889999999</v>
      </c>
      <c r="I1721" s="12">
        <v>495.94611930000002</v>
      </c>
      <c r="J1721" s="12">
        <v>2437.59537</v>
      </c>
      <c r="K1721" s="12">
        <v>4370.8216210000001</v>
      </c>
      <c r="L1721" s="12">
        <v>2690.1520890000002</v>
      </c>
      <c r="M1721" s="12">
        <v>5027.1055919999999</v>
      </c>
      <c r="N1721" s="12">
        <v>2548.3600329999999</v>
      </c>
      <c r="O1721" s="12">
        <v>2541.9025390000002</v>
      </c>
      <c r="P1721" s="12">
        <v>5008.3233899999996</v>
      </c>
      <c r="Q1721" s="12">
        <v>15018.48236</v>
      </c>
      <c r="R1721" s="12">
        <v>2935.1832519999998</v>
      </c>
      <c r="S1721" s="12">
        <v>2170.6341729999999</v>
      </c>
      <c r="T1721" s="12">
        <v>3640.5973560000002</v>
      </c>
      <c r="U1721" s="12">
        <v>1725.6716699999999</v>
      </c>
      <c r="V1721" s="12">
        <v>336.17702639999999</v>
      </c>
      <c r="W1721" s="12">
        <v>4012.9799469999998</v>
      </c>
      <c r="X1721" s="12">
        <v>948.95231249999995</v>
      </c>
      <c r="Y1721" s="12">
        <v>14758.164870000001</v>
      </c>
      <c r="Z1721" s="12">
        <v>11586.734130000001</v>
      </c>
      <c r="AA1721" s="12">
        <v>8436.8380089999991</v>
      </c>
      <c r="AB1721" s="12">
        <v>1805.5296820000001</v>
      </c>
      <c r="AC1721" s="12">
        <v>1023.7064820000001</v>
      </c>
      <c r="AD1721" s="12">
        <v>98.148497289999995</v>
      </c>
      <c r="AE1721" s="12">
        <v>1428.3046850000001</v>
      </c>
    </row>
    <row r="1722" spans="1:31" x14ac:dyDescent="0.35">
      <c r="A1722" s="13">
        <v>2027</v>
      </c>
      <c r="B1722" s="13">
        <v>3</v>
      </c>
      <c r="C1722" s="13">
        <v>13</v>
      </c>
      <c r="D1722" s="13">
        <v>17</v>
      </c>
      <c r="E1722" s="13" t="s">
        <v>8531</v>
      </c>
      <c r="F1722" s="12">
        <v>3941.965968</v>
      </c>
      <c r="G1722" s="12">
        <v>14243.95664</v>
      </c>
      <c r="H1722" s="12">
        <v>2037.355945</v>
      </c>
      <c r="I1722" s="12">
        <v>519.48434329999998</v>
      </c>
      <c r="J1722" s="12">
        <v>2461.8589310000002</v>
      </c>
      <c r="K1722" s="12">
        <v>4408.6639850000001</v>
      </c>
      <c r="L1722" s="12">
        <v>3610.7197719999999</v>
      </c>
      <c r="M1722" s="12">
        <v>5131.8267029999997</v>
      </c>
      <c r="N1722" s="12">
        <v>2509.7212479999998</v>
      </c>
      <c r="O1722" s="12">
        <v>2589.8800390000001</v>
      </c>
      <c r="P1722" s="12">
        <v>4987.0700909999996</v>
      </c>
      <c r="Q1722" s="12">
        <v>14769.654210000001</v>
      </c>
      <c r="R1722" s="12">
        <v>2913.8423160000002</v>
      </c>
      <c r="S1722" s="12">
        <v>2324.834065</v>
      </c>
      <c r="T1722" s="12">
        <v>3609.4332800000002</v>
      </c>
      <c r="U1722" s="12">
        <v>1728.2372740000001</v>
      </c>
      <c r="V1722" s="12">
        <v>343.22479700000002</v>
      </c>
      <c r="W1722" s="12">
        <v>4052.3922120000002</v>
      </c>
      <c r="X1722" s="12">
        <v>944.10275969999998</v>
      </c>
      <c r="Y1722" s="12">
        <v>14883.345660000001</v>
      </c>
      <c r="Z1722" s="12">
        <v>11787.585370000001</v>
      </c>
      <c r="AA1722" s="12">
        <v>8583.0871090000001</v>
      </c>
      <c r="AB1722" s="12">
        <v>1783.279186</v>
      </c>
      <c r="AC1722" s="12">
        <v>1011.090806</v>
      </c>
      <c r="AD1722" s="12">
        <v>98.520048340000002</v>
      </c>
      <c r="AE1722" s="12">
        <v>1433.711677</v>
      </c>
    </row>
    <row r="1723" spans="1:31" x14ac:dyDescent="0.35">
      <c r="A1723" s="13">
        <v>2027</v>
      </c>
      <c r="B1723" s="13">
        <v>3</v>
      </c>
      <c r="C1723" s="13">
        <v>13</v>
      </c>
      <c r="D1723" s="13">
        <v>18</v>
      </c>
      <c r="E1723" s="13" t="s">
        <v>8531</v>
      </c>
      <c r="F1723" s="12">
        <v>4097.9588549999999</v>
      </c>
      <c r="G1723" s="12">
        <v>14751.947889999999</v>
      </c>
      <c r="H1723" s="12">
        <v>2046.564048</v>
      </c>
      <c r="I1723" s="12">
        <v>523.97972519999996</v>
      </c>
      <c r="J1723" s="12">
        <v>2664.7004609999999</v>
      </c>
      <c r="K1723" s="12">
        <v>4253.986132</v>
      </c>
      <c r="L1723" s="12">
        <v>3903.344161</v>
      </c>
      <c r="M1723" s="12">
        <v>5271.2896229999997</v>
      </c>
      <c r="N1723" s="12">
        <v>2513.372558</v>
      </c>
      <c r="O1723" s="12">
        <v>2631.3134190000001</v>
      </c>
      <c r="P1723" s="12">
        <v>5040.2014410000002</v>
      </c>
      <c r="Q1723" s="12">
        <v>14582.4655</v>
      </c>
      <c r="R1723" s="12">
        <v>2962.569407</v>
      </c>
      <c r="S1723" s="12">
        <v>2299.844861</v>
      </c>
      <c r="T1723" s="12">
        <v>3761.4503199999999</v>
      </c>
      <c r="U1723" s="12">
        <v>1809.8802009999999</v>
      </c>
      <c r="V1723" s="12">
        <v>344.2820145</v>
      </c>
      <c r="W1723" s="12">
        <v>4227.7496229999997</v>
      </c>
      <c r="X1723" s="12">
        <v>985.98476860000005</v>
      </c>
      <c r="Y1723" s="12">
        <v>14992.519630000001</v>
      </c>
      <c r="Z1723" s="12">
        <v>11884.76958</v>
      </c>
      <c r="AA1723" s="12">
        <v>8653.8514340000002</v>
      </c>
      <c r="AB1723" s="12">
        <v>1794.4855279999999</v>
      </c>
      <c r="AC1723" s="12">
        <v>1017.444623</v>
      </c>
      <c r="AD1723" s="12">
        <v>101.2111027</v>
      </c>
      <c r="AE1723" s="12">
        <v>1472.873208</v>
      </c>
    </row>
    <row r="1724" spans="1:31" x14ac:dyDescent="0.35">
      <c r="A1724" s="13">
        <v>2027</v>
      </c>
      <c r="B1724" s="13">
        <v>3</v>
      </c>
      <c r="C1724" s="13">
        <v>13</v>
      </c>
      <c r="D1724" s="13">
        <v>19</v>
      </c>
      <c r="E1724" s="13" t="s">
        <v>8531</v>
      </c>
      <c r="F1724" s="12">
        <v>4296.3001830000003</v>
      </c>
      <c r="G1724" s="12">
        <v>15550.75641</v>
      </c>
      <c r="H1724" s="12">
        <v>2104.116301</v>
      </c>
      <c r="I1724" s="12">
        <v>552.07591070000001</v>
      </c>
      <c r="J1724" s="12">
        <v>2677.1231779999998</v>
      </c>
      <c r="K1724" s="12">
        <v>4497.2097670000003</v>
      </c>
      <c r="L1724" s="12">
        <v>4037.7004080000002</v>
      </c>
      <c r="M1724" s="12">
        <v>5181.45813</v>
      </c>
      <c r="N1724" s="12">
        <v>2589.7364870000001</v>
      </c>
      <c r="O1724" s="12">
        <v>2729.7206769999998</v>
      </c>
      <c r="P1724" s="12">
        <v>5255.4988119999998</v>
      </c>
      <c r="Q1724" s="12">
        <v>15947.571029999999</v>
      </c>
      <c r="R1724" s="12">
        <v>3263.8240099999998</v>
      </c>
      <c r="S1724" s="12">
        <v>2363.7714390000001</v>
      </c>
      <c r="T1724" s="12">
        <v>3879.2634849999999</v>
      </c>
      <c r="U1724" s="12">
        <v>1866.7310279999999</v>
      </c>
      <c r="V1724" s="12">
        <v>365.29726729999999</v>
      </c>
      <c r="W1724" s="12">
        <v>4260.8780349999997</v>
      </c>
      <c r="X1724" s="12">
        <v>1036.684442</v>
      </c>
      <c r="Y1724" s="12">
        <v>15796.86808</v>
      </c>
      <c r="Z1724" s="12">
        <v>12031.20117</v>
      </c>
      <c r="AA1724" s="12">
        <v>8760.4750559999993</v>
      </c>
      <c r="AB1724" s="12">
        <v>1895.3421209999999</v>
      </c>
      <c r="AC1724" s="12">
        <v>1074.6287</v>
      </c>
      <c r="AD1724" s="12">
        <v>103.7445484</v>
      </c>
      <c r="AE1724" s="12">
        <v>1509.741143</v>
      </c>
    </row>
    <row r="1725" spans="1:31" x14ac:dyDescent="0.35">
      <c r="A1725" s="13">
        <v>2027</v>
      </c>
      <c r="B1725" s="13">
        <v>3</v>
      </c>
      <c r="C1725" s="13">
        <v>13</v>
      </c>
      <c r="D1725" s="13">
        <v>20</v>
      </c>
      <c r="E1725" s="13" t="s">
        <v>8531</v>
      </c>
      <c r="F1725" s="12">
        <v>4164.0731820000001</v>
      </c>
      <c r="G1725" s="12">
        <v>15669.727639999999</v>
      </c>
      <c r="H1725" s="12">
        <v>2114.7314660000002</v>
      </c>
      <c r="I1725" s="12">
        <v>557.258106</v>
      </c>
      <c r="J1725" s="12">
        <v>2681.393309</v>
      </c>
      <c r="K1725" s="12">
        <v>4455.3250399999997</v>
      </c>
      <c r="L1725" s="12">
        <v>4100.3241909999997</v>
      </c>
      <c r="M1725" s="12">
        <v>5073.7590950000003</v>
      </c>
      <c r="N1725" s="12">
        <v>2601.2969800000001</v>
      </c>
      <c r="O1725" s="12">
        <v>2779.6058849999999</v>
      </c>
      <c r="P1725" s="12">
        <v>5300.7766220000003</v>
      </c>
      <c r="Q1725" s="12">
        <v>16305.96826</v>
      </c>
      <c r="R1725" s="12">
        <v>3225.0562519999999</v>
      </c>
      <c r="S1725" s="12">
        <v>2376.1700049999999</v>
      </c>
      <c r="T1725" s="12">
        <v>3808.5760930000001</v>
      </c>
      <c r="U1725" s="12">
        <v>1813.726819</v>
      </c>
      <c r="V1725" s="12">
        <v>373.85069759999999</v>
      </c>
      <c r="W1725" s="12">
        <v>4151.7793330000004</v>
      </c>
      <c r="X1725" s="12">
        <v>1021.431064</v>
      </c>
      <c r="Y1725" s="12">
        <v>15866.250110000001</v>
      </c>
      <c r="Z1725" s="12">
        <v>12142.638279999999</v>
      </c>
      <c r="AA1725" s="12">
        <v>8841.6175839999996</v>
      </c>
      <c r="AB1725" s="12">
        <v>1959.9818009999999</v>
      </c>
      <c r="AC1725" s="12">
        <v>1111.278366</v>
      </c>
      <c r="AD1725" s="12">
        <v>100.20899110000001</v>
      </c>
      <c r="AE1725" s="12">
        <v>1458.289994</v>
      </c>
    </row>
    <row r="1726" spans="1:31" x14ac:dyDescent="0.35">
      <c r="A1726" s="13">
        <v>2027</v>
      </c>
      <c r="B1726" s="13">
        <v>3</v>
      </c>
      <c r="C1726" s="13">
        <v>13</v>
      </c>
      <c r="D1726" s="13">
        <v>21</v>
      </c>
      <c r="E1726" s="13" t="s">
        <v>8531</v>
      </c>
      <c r="F1726" s="12">
        <v>4046.537519</v>
      </c>
      <c r="G1726" s="12">
        <v>14899.24617</v>
      </c>
      <c r="H1726" s="12">
        <v>2060.2485799999999</v>
      </c>
      <c r="I1726" s="12">
        <v>530.66041370000005</v>
      </c>
      <c r="J1726" s="12">
        <v>2649.1720650000002</v>
      </c>
      <c r="K1726" s="12">
        <v>4230.839309</v>
      </c>
      <c r="L1726" s="12">
        <v>3950.0266809999998</v>
      </c>
      <c r="M1726" s="12">
        <v>4766.5436149999996</v>
      </c>
      <c r="N1726" s="12">
        <v>2501.5071560000001</v>
      </c>
      <c r="O1726" s="12">
        <v>2647.9418219999998</v>
      </c>
      <c r="P1726" s="12">
        <v>5155.7048050000003</v>
      </c>
      <c r="Q1726" s="12">
        <v>15139.46898</v>
      </c>
      <c r="R1726" s="12">
        <v>2997.0703570000001</v>
      </c>
      <c r="S1726" s="12">
        <v>2261.2942360000002</v>
      </c>
      <c r="T1726" s="12">
        <v>3680.5015969999999</v>
      </c>
      <c r="U1726" s="12">
        <v>1701.7351699999999</v>
      </c>
      <c r="V1726" s="12">
        <v>361.45295160000001</v>
      </c>
      <c r="W1726" s="12">
        <v>3855.9006060000002</v>
      </c>
      <c r="X1726" s="12">
        <v>960.50320360000001</v>
      </c>
      <c r="Y1726" s="12">
        <v>14948.898859999999</v>
      </c>
      <c r="Z1726" s="12">
        <v>11847.194799999999</v>
      </c>
      <c r="AA1726" s="12">
        <v>8626.4914900000003</v>
      </c>
      <c r="AB1726" s="12">
        <v>1908.335413</v>
      </c>
      <c r="AC1726" s="12">
        <v>1081.9956890000001</v>
      </c>
      <c r="AD1726" s="12">
        <v>93.149206430000007</v>
      </c>
      <c r="AE1726" s="12">
        <v>1355.5525720000001</v>
      </c>
    </row>
    <row r="1727" spans="1:31" x14ac:dyDescent="0.35">
      <c r="A1727" s="13">
        <v>2027</v>
      </c>
      <c r="B1727" s="13">
        <v>3</v>
      </c>
      <c r="C1727" s="13">
        <v>13</v>
      </c>
      <c r="D1727" s="13">
        <v>22</v>
      </c>
      <c r="E1727" s="13" t="s">
        <v>8531</v>
      </c>
      <c r="F1727" s="12">
        <v>3709.056979</v>
      </c>
      <c r="G1727" s="12">
        <v>13600.00496</v>
      </c>
      <c r="H1727" s="12">
        <v>1934.019493</v>
      </c>
      <c r="I1727" s="12">
        <v>469.03621240000001</v>
      </c>
      <c r="J1727" s="12">
        <v>2499.12779</v>
      </c>
      <c r="K1727" s="12">
        <v>3942.0577020000001</v>
      </c>
      <c r="L1727" s="12">
        <v>3639.7544939999998</v>
      </c>
      <c r="M1727" s="12">
        <v>4519.8779809999996</v>
      </c>
      <c r="N1727" s="12">
        <v>2276.3694190000001</v>
      </c>
      <c r="O1727" s="12">
        <v>2394.157005</v>
      </c>
      <c r="P1727" s="12">
        <v>4898.3647289999999</v>
      </c>
      <c r="Q1727" s="12">
        <v>13484.449629999999</v>
      </c>
      <c r="R1727" s="12">
        <v>2670.2068610000001</v>
      </c>
      <c r="S1727" s="12">
        <v>2099.3454579999998</v>
      </c>
      <c r="T1727" s="12">
        <v>3423.9725239999998</v>
      </c>
      <c r="U1727" s="12">
        <v>1551.485874</v>
      </c>
      <c r="V1727" s="12">
        <v>340.98230310000002</v>
      </c>
      <c r="W1727" s="12">
        <v>3577.1586299999999</v>
      </c>
      <c r="X1727" s="12">
        <v>882.29237379999995</v>
      </c>
      <c r="Y1727" s="12">
        <v>13534.91079</v>
      </c>
      <c r="Z1727" s="12">
        <v>11074.893410000001</v>
      </c>
      <c r="AA1727" s="12">
        <v>8064.1430680000003</v>
      </c>
      <c r="AB1727" s="12">
        <v>1793.3487709999999</v>
      </c>
      <c r="AC1727" s="12">
        <v>1016.8001</v>
      </c>
      <c r="AD1727" s="12">
        <v>85.526335869999997</v>
      </c>
      <c r="AE1727" s="12">
        <v>1244.6208509999999</v>
      </c>
    </row>
    <row r="1728" spans="1:31" x14ac:dyDescent="0.35">
      <c r="A1728" s="13">
        <v>2027</v>
      </c>
      <c r="B1728" s="13">
        <v>3</v>
      </c>
      <c r="C1728" s="13">
        <v>13</v>
      </c>
      <c r="D1728" s="13">
        <v>23</v>
      </c>
      <c r="E1728" s="13" t="s">
        <v>8531</v>
      </c>
      <c r="F1728" s="12">
        <v>3421.7007039999999</v>
      </c>
      <c r="G1728" s="12">
        <v>12076.031199999999</v>
      </c>
      <c r="H1728" s="12">
        <v>1816.6134959999999</v>
      </c>
      <c r="I1728" s="12">
        <v>411.72014239999999</v>
      </c>
      <c r="J1728" s="12">
        <v>2395.8628950000002</v>
      </c>
      <c r="K1728" s="12">
        <v>3592.2860540000001</v>
      </c>
      <c r="L1728" s="12">
        <v>3170.6467539999999</v>
      </c>
      <c r="M1728" s="12">
        <v>4384.8825820000002</v>
      </c>
      <c r="N1728" s="12">
        <v>2058.2304800000002</v>
      </c>
      <c r="O1728" s="12">
        <v>2127.2863320000001</v>
      </c>
      <c r="P1728" s="12">
        <v>4582.3486009999997</v>
      </c>
      <c r="Q1728" s="12">
        <v>11628.54269</v>
      </c>
      <c r="R1728" s="12">
        <v>2332.317904</v>
      </c>
      <c r="S1728" s="12">
        <v>1917.8315219999999</v>
      </c>
      <c r="T1728" s="12">
        <v>3113.857998</v>
      </c>
      <c r="U1728" s="12">
        <v>1416.8387379999999</v>
      </c>
      <c r="V1728" s="12">
        <v>318.87784169999998</v>
      </c>
      <c r="W1728" s="12">
        <v>3315.5515180000002</v>
      </c>
      <c r="X1728" s="12">
        <v>810.96068830000002</v>
      </c>
      <c r="Y1728" s="12">
        <v>11974.04255</v>
      </c>
      <c r="Z1728" s="12">
        <v>10240.39064</v>
      </c>
      <c r="AA1728" s="12">
        <v>7456.5029320000003</v>
      </c>
      <c r="AB1728" s="12">
        <v>1651.8894620000001</v>
      </c>
      <c r="AC1728" s="12">
        <v>936.59493239999995</v>
      </c>
      <c r="AD1728" s="12">
        <v>81.191405739999993</v>
      </c>
      <c r="AE1728" s="12">
        <v>1181.5368390000001</v>
      </c>
    </row>
    <row r="1729" spans="1:31" x14ac:dyDescent="0.35">
      <c r="A1729" s="13">
        <v>2027</v>
      </c>
      <c r="B1729" s="13">
        <v>3</v>
      </c>
      <c r="C1729" s="13">
        <v>13</v>
      </c>
      <c r="D1729" s="13">
        <v>24</v>
      </c>
      <c r="E1729" s="13" t="s">
        <v>8531</v>
      </c>
      <c r="F1729" s="12">
        <v>3227.2489399999999</v>
      </c>
      <c r="G1729" s="12">
        <v>10912.75043</v>
      </c>
      <c r="H1729" s="12">
        <v>1727.60076</v>
      </c>
      <c r="I1729" s="12">
        <v>368.2647192</v>
      </c>
      <c r="J1729" s="12">
        <v>2349.0828059999999</v>
      </c>
      <c r="K1729" s="12">
        <v>3266.0286390000001</v>
      </c>
      <c r="L1729" s="12">
        <v>2802.8746839999999</v>
      </c>
      <c r="M1729" s="12">
        <v>4265.7681730000004</v>
      </c>
      <c r="N1729" s="12">
        <v>1864.429993</v>
      </c>
      <c r="O1729" s="12">
        <v>1885.494698</v>
      </c>
      <c r="P1729" s="12">
        <v>4347.1842960000004</v>
      </c>
      <c r="Q1729" s="12">
        <v>10208.652620000001</v>
      </c>
      <c r="R1729" s="12">
        <v>1993.716664</v>
      </c>
      <c r="S1729" s="12">
        <v>1779.517022</v>
      </c>
      <c r="T1729" s="12">
        <v>2966.0218439999999</v>
      </c>
      <c r="U1729" s="12">
        <v>1427.7386819999999</v>
      </c>
      <c r="V1729" s="12">
        <v>303.27654649999999</v>
      </c>
      <c r="W1729" s="12">
        <v>3291.5611979999999</v>
      </c>
      <c r="X1729" s="12">
        <v>764.75755770000001</v>
      </c>
      <c r="Y1729" s="12">
        <v>10828.88609</v>
      </c>
      <c r="Z1729" s="12">
        <v>9517.324987</v>
      </c>
      <c r="AA1729" s="12">
        <v>6930.0053239999997</v>
      </c>
      <c r="AB1729" s="12">
        <v>1548.4340179999999</v>
      </c>
      <c r="AC1729" s="12">
        <v>877.93734819999997</v>
      </c>
      <c r="AD1729" s="12">
        <v>79.738875899999996</v>
      </c>
      <c r="AE1729" s="12">
        <v>1160.3989180000001</v>
      </c>
    </row>
    <row r="1730" spans="1:31" x14ac:dyDescent="0.35">
      <c r="A1730" s="13">
        <v>2027</v>
      </c>
      <c r="B1730" s="13">
        <v>3</v>
      </c>
      <c r="C1730" s="13">
        <v>14</v>
      </c>
      <c r="D1730" s="13">
        <v>1</v>
      </c>
      <c r="E1730" s="13" t="s">
        <v>8531</v>
      </c>
      <c r="F1730" s="12">
        <v>2998.660496</v>
      </c>
      <c r="G1730" s="12">
        <v>10559.61601</v>
      </c>
      <c r="H1730" s="12">
        <v>1683.605417</v>
      </c>
      <c r="I1730" s="12">
        <v>346.7868378</v>
      </c>
      <c r="J1730" s="12">
        <v>2286.3866419999999</v>
      </c>
      <c r="K1730" s="12">
        <v>3070.9356979999998</v>
      </c>
      <c r="L1730" s="12">
        <v>2361.6625429999999</v>
      </c>
      <c r="M1730" s="12">
        <v>4328.7989870000001</v>
      </c>
      <c r="N1730" s="12">
        <v>1794.1501350000001</v>
      </c>
      <c r="O1730" s="12">
        <v>1843.7884469999999</v>
      </c>
      <c r="P1730" s="12">
        <v>4184.0942850000001</v>
      </c>
      <c r="Q1730" s="12">
        <v>9176.8421080000007</v>
      </c>
      <c r="R1730" s="12">
        <v>1827.2628810000001</v>
      </c>
      <c r="S1730" s="12">
        <v>1691.568548</v>
      </c>
      <c r="T1730" s="12">
        <v>2876.7113469999999</v>
      </c>
      <c r="U1730" s="12">
        <v>1370.460055</v>
      </c>
      <c r="V1730" s="12">
        <v>297.34997570000002</v>
      </c>
      <c r="W1730" s="12">
        <v>3208.1676240000002</v>
      </c>
      <c r="X1730" s="12">
        <v>743.50777779999999</v>
      </c>
      <c r="Y1730" s="12">
        <v>10197.824769999999</v>
      </c>
      <c r="Z1730" s="12">
        <v>9269.8299800000004</v>
      </c>
      <c r="AA1730" s="12">
        <v>6749.7927410000002</v>
      </c>
      <c r="AB1730" s="12">
        <v>1487.2055700000001</v>
      </c>
      <c r="AC1730" s="12">
        <v>843.22179670000003</v>
      </c>
      <c r="AD1730" s="12">
        <v>78.263875499999997</v>
      </c>
      <c r="AE1730" s="12">
        <v>1138.933994</v>
      </c>
    </row>
    <row r="1731" spans="1:31" x14ac:dyDescent="0.35">
      <c r="A1731" s="13">
        <v>2027</v>
      </c>
      <c r="B1731" s="13">
        <v>3</v>
      </c>
      <c r="C1731" s="13">
        <v>14</v>
      </c>
      <c r="D1731" s="13">
        <v>2</v>
      </c>
      <c r="E1731" s="13" t="s">
        <v>8531</v>
      </c>
      <c r="F1731" s="12">
        <v>2894.952558</v>
      </c>
      <c r="G1731" s="12">
        <v>10108.278840000001</v>
      </c>
      <c r="H1731" s="12">
        <v>1662.2474649999999</v>
      </c>
      <c r="I1731" s="12">
        <v>336.3600629</v>
      </c>
      <c r="J1731" s="12">
        <v>2253.3886240000002</v>
      </c>
      <c r="K1731" s="12">
        <v>2940.874307</v>
      </c>
      <c r="L1731" s="12">
        <v>2252.3562400000001</v>
      </c>
      <c r="M1731" s="12">
        <v>4364.0371160000004</v>
      </c>
      <c r="N1731" s="12">
        <v>1716.569827</v>
      </c>
      <c r="O1731" s="12">
        <v>1753.0144069999999</v>
      </c>
      <c r="P1731" s="12">
        <v>4124.9566169999998</v>
      </c>
      <c r="Q1731" s="12">
        <v>8699.7395699999997</v>
      </c>
      <c r="R1731" s="12">
        <v>1745.1021169999999</v>
      </c>
      <c r="S1731" s="12">
        <v>1662.5102220000001</v>
      </c>
      <c r="T1731" s="12">
        <v>2853.5289640000001</v>
      </c>
      <c r="U1731" s="12">
        <v>1343.1035440000001</v>
      </c>
      <c r="V1731" s="12">
        <v>291.19918380000001</v>
      </c>
      <c r="W1731" s="12">
        <v>3182.462497</v>
      </c>
      <c r="X1731" s="12">
        <v>738.12914339999998</v>
      </c>
      <c r="Y1731" s="12">
        <v>9800.8441230000008</v>
      </c>
      <c r="Z1731" s="12">
        <v>9076.7488090000006</v>
      </c>
      <c r="AA1731" s="12">
        <v>6609.2013939999997</v>
      </c>
      <c r="AB1731" s="12">
        <v>1458.9459529999999</v>
      </c>
      <c r="AC1731" s="12">
        <v>827.19904550000001</v>
      </c>
      <c r="AD1731" s="12">
        <v>78.680430619999996</v>
      </c>
      <c r="AE1731" s="12">
        <v>1144.995907</v>
      </c>
    </row>
    <row r="1732" spans="1:31" x14ac:dyDescent="0.35">
      <c r="A1732" s="13">
        <v>2027</v>
      </c>
      <c r="B1732" s="13">
        <v>3</v>
      </c>
      <c r="C1732" s="13">
        <v>14</v>
      </c>
      <c r="D1732" s="13">
        <v>3</v>
      </c>
      <c r="E1732" s="13" t="s">
        <v>8531</v>
      </c>
      <c r="F1732" s="12">
        <v>2915.2623389999999</v>
      </c>
      <c r="G1732" s="12">
        <v>10123.384260000001</v>
      </c>
      <c r="H1732" s="12">
        <v>1635.6452059999999</v>
      </c>
      <c r="I1732" s="12">
        <v>323.37338240000003</v>
      </c>
      <c r="J1732" s="12">
        <v>2258.0471429999998</v>
      </c>
      <c r="K1732" s="12">
        <v>2862.9834110000002</v>
      </c>
      <c r="L1732" s="12">
        <v>2173.7922669999998</v>
      </c>
      <c r="M1732" s="12">
        <v>4484.6404869999997</v>
      </c>
      <c r="N1732" s="12">
        <v>1679.1485070000001</v>
      </c>
      <c r="O1732" s="12">
        <v>1717.5770230000001</v>
      </c>
      <c r="P1732" s="12">
        <v>4114.3303470000001</v>
      </c>
      <c r="Q1732" s="12">
        <v>8389.2807209999992</v>
      </c>
      <c r="R1732" s="12">
        <v>1720.204358</v>
      </c>
      <c r="S1732" s="12">
        <v>1645.463714</v>
      </c>
      <c r="T1732" s="12">
        <v>2821.9856519999998</v>
      </c>
      <c r="U1732" s="12">
        <v>1340.5391320000001</v>
      </c>
      <c r="V1732" s="12">
        <v>288.86052769999998</v>
      </c>
      <c r="W1732" s="12">
        <v>3260.1457070000001</v>
      </c>
      <c r="X1732" s="12">
        <v>748.44547469999998</v>
      </c>
      <c r="Y1732" s="12">
        <v>9575.5420979999999</v>
      </c>
      <c r="Z1732" s="12">
        <v>9198.5596189999997</v>
      </c>
      <c r="AA1732" s="12">
        <v>6697.897489</v>
      </c>
      <c r="AB1732" s="12">
        <v>1449.039037</v>
      </c>
      <c r="AC1732" s="12">
        <v>821.58198230000005</v>
      </c>
      <c r="AD1732" s="12">
        <v>79.310991090000002</v>
      </c>
      <c r="AE1732" s="12">
        <v>1154.1721299999999</v>
      </c>
    </row>
    <row r="1733" spans="1:31" x14ac:dyDescent="0.35">
      <c r="A1733" s="13">
        <v>2027</v>
      </c>
      <c r="B1733" s="13">
        <v>3</v>
      </c>
      <c r="C1733" s="13">
        <v>14</v>
      </c>
      <c r="D1733" s="13">
        <v>4</v>
      </c>
      <c r="E1733" s="13" t="s">
        <v>8531</v>
      </c>
      <c r="F1733" s="12">
        <v>2997.7960560000001</v>
      </c>
      <c r="G1733" s="12">
        <v>10485.961020000001</v>
      </c>
      <c r="H1733" s="12">
        <v>1630.657215</v>
      </c>
      <c r="I1733" s="12">
        <v>320.93844089999999</v>
      </c>
      <c r="J1733" s="12">
        <v>2314.3377540000001</v>
      </c>
      <c r="K1733" s="12">
        <v>2893.4784319999999</v>
      </c>
      <c r="L1733" s="12">
        <v>2159.5596869999999</v>
      </c>
      <c r="M1733" s="12">
        <v>4759.098806</v>
      </c>
      <c r="N1733" s="12">
        <v>1797.1927129999999</v>
      </c>
      <c r="O1733" s="12">
        <v>1756.0124049999999</v>
      </c>
      <c r="P1733" s="12">
        <v>4174.3920049999997</v>
      </c>
      <c r="Q1733" s="12">
        <v>8683.7604719999999</v>
      </c>
      <c r="R1733" s="12">
        <v>1744.3909819999999</v>
      </c>
      <c r="S1733" s="12">
        <v>1668.7095059999999</v>
      </c>
      <c r="T1733" s="12">
        <v>2857.7098510000001</v>
      </c>
      <c r="U1733" s="12">
        <v>1370.6745510000001</v>
      </c>
      <c r="V1733" s="12">
        <v>292.54460460000001</v>
      </c>
      <c r="W1733" s="12">
        <v>3446.3541310000001</v>
      </c>
      <c r="X1733" s="12">
        <v>774.54480739999997</v>
      </c>
      <c r="Y1733" s="12">
        <v>9596.7930890000007</v>
      </c>
      <c r="Z1733" s="12">
        <v>9238.7263729999995</v>
      </c>
      <c r="AA1733" s="12">
        <v>6727.1447639999997</v>
      </c>
      <c r="AB1733" s="12">
        <v>1459.4329969999999</v>
      </c>
      <c r="AC1733" s="12">
        <v>827.47519160000002</v>
      </c>
      <c r="AD1733" s="12">
        <v>83.499642269999995</v>
      </c>
      <c r="AE1733" s="12">
        <v>1215.12742</v>
      </c>
    </row>
    <row r="1734" spans="1:31" x14ac:dyDescent="0.35">
      <c r="A1734" s="13">
        <v>2027</v>
      </c>
      <c r="B1734" s="13">
        <v>3</v>
      </c>
      <c r="C1734" s="13">
        <v>14</v>
      </c>
      <c r="D1734" s="13">
        <v>5</v>
      </c>
      <c r="E1734" s="13" t="s">
        <v>8531</v>
      </c>
      <c r="F1734" s="12">
        <v>3273.0526599999998</v>
      </c>
      <c r="G1734" s="12">
        <v>11535.93363</v>
      </c>
      <c r="H1734" s="12">
        <v>1658.1549749999999</v>
      </c>
      <c r="I1734" s="12">
        <v>334.36210449999999</v>
      </c>
      <c r="J1734" s="12">
        <v>2450.4064739999999</v>
      </c>
      <c r="K1734" s="12">
        <v>3004.8027729999999</v>
      </c>
      <c r="L1734" s="12">
        <v>2270.5735989999998</v>
      </c>
      <c r="M1734" s="12">
        <v>5052.417308</v>
      </c>
      <c r="N1734" s="12">
        <v>2053.0578810000002</v>
      </c>
      <c r="O1734" s="12">
        <v>1929.9284600000001</v>
      </c>
      <c r="P1734" s="12">
        <v>4348.5706609999997</v>
      </c>
      <c r="Q1734" s="12">
        <v>9156.2970850000002</v>
      </c>
      <c r="R1734" s="12">
        <v>1908.355219</v>
      </c>
      <c r="S1734" s="12">
        <v>1757.4323469999999</v>
      </c>
      <c r="T1734" s="12">
        <v>3004.4057630000002</v>
      </c>
      <c r="U1734" s="12">
        <v>1468.132942</v>
      </c>
      <c r="V1734" s="12">
        <v>303.14839319999999</v>
      </c>
      <c r="W1734" s="12">
        <v>3785.07285</v>
      </c>
      <c r="X1734" s="12">
        <v>829.74091499999997</v>
      </c>
      <c r="Y1734" s="12">
        <v>10209.68036</v>
      </c>
      <c r="Z1734" s="12">
        <v>9576.9344079999992</v>
      </c>
      <c r="AA1734" s="12">
        <v>6973.4097060000004</v>
      </c>
      <c r="AB1734" s="12">
        <v>1522.286208</v>
      </c>
      <c r="AC1734" s="12">
        <v>863.11195789999999</v>
      </c>
      <c r="AD1734" s="12">
        <v>92.079494400000002</v>
      </c>
      <c r="AE1734" s="12">
        <v>1339.985602</v>
      </c>
    </row>
    <row r="1735" spans="1:31" x14ac:dyDescent="0.35">
      <c r="A1735" s="13">
        <v>2027</v>
      </c>
      <c r="B1735" s="13">
        <v>3</v>
      </c>
      <c r="C1735" s="13">
        <v>14</v>
      </c>
      <c r="D1735" s="13">
        <v>6</v>
      </c>
      <c r="E1735" s="13" t="s">
        <v>8531</v>
      </c>
      <c r="F1735" s="12">
        <v>3652.4498330000001</v>
      </c>
      <c r="G1735" s="12">
        <v>13554.677009999999</v>
      </c>
      <c r="H1735" s="12">
        <v>1725.809759</v>
      </c>
      <c r="I1735" s="12">
        <v>367.3906551</v>
      </c>
      <c r="J1735" s="12">
        <v>2616.174047</v>
      </c>
      <c r="K1735" s="12">
        <v>3265.6620830000002</v>
      </c>
      <c r="L1735" s="12">
        <v>2439.0884679999999</v>
      </c>
      <c r="M1735" s="12">
        <v>5172.524359</v>
      </c>
      <c r="N1735" s="12">
        <v>2465.607125</v>
      </c>
      <c r="O1735" s="12">
        <v>2256.7686250000002</v>
      </c>
      <c r="P1735" s="12">
        <v>4665.5107799999996</v>
      </c>
      <c r="Q1735" s="12">
        <v>10699.454019999999</v>
      </c>
      <c r="R1735" s="12">
        <v>2228.4612120000002</v>
      </c>
      <c r="S1735" s="12">
        <v>1896.3291429999999</v>
      </c>
      <c r="T1735" s="12">
        <v>3206.2082949999999</v>
      </c>
      <c r="U1735" s="12">
        <v>1579.270184</v>
      </c>
      <c r="V1735" s="12">
        <v>326.72652319999997</v>
      </c>
      <c r="W1735" s="12">
        <v>4006.1263789999998</v>
      </c>
      <c r="X1735" s="12">
        <v>910.06698689999996</v>
      </c>
      <c r="Y1735" s="12">
        <v>11708.531950000001</v>
      </c>
      <c r="Z1735" s="12">
        <v>10357.011689999999</v>
      </c>
      <c r="AA1735" s="12">
        <v>7541.4201229999999</v>
      </c>
      <c r="AB1735" s="12">
        <v>1648.8035669999999</v>
      </c>
      <c r="AC1735" s="12">
        <v>934.84527930000002</v>
      </c>
      <c r="AD1735" s="12">
        <v>101.053494</v>
      </c>
      <c r="AE1735" s="12">
        <v>1470.5796110000001</v>
      </c>
    </row>
    <row r="1736" spans="1:31" x14ac:dyDescent="0.35">
      <c r="A1736" s="13">
        <v>2027</v>
      </c>
      <c r="B1736" s="13">
        <v>3</v>
      </c>
      <c r="C1736" s="13">
        <v>14</v>
      </c>
      <c r="D1736" s="13">
        <v>7</v>
      </c>
      <c r="E1736" s="13" t="s">
        <v>8531</v>
      </c>
      <c r="F1736" s="12">
        <v>3871.0992900000001</v>
      </c>
      <c r="G1736" s="12">
        <v>15239.17066</v>
      </c>
      <c r="H1736" s="12">
        <v>1799.6032789999999</v>
      </c>
      <c r="I1736" s="12">
        <v>403.41619200000002</v>
      </c>
      <c r="J1736" s="12">
        <v>2700.8041579999999</v>
      </c>
      <c r="K1736" s="12">
        <v>3513.2937830000001</v>
      </c>
      <c r="L1736" s="12">
        <v>2571.737106</v>
      </c>
      <c r="M1736" s="12">
        <v>5219.6735479999998</v>
      </c>
      <c r="N1736" s="12">
        <v>2833.7362520000001</v>
      </c>
      <c r="O1736" s="12">
        <v>2615.7764969999998</v>
      </c>
      <c r="P1736" s="12">
        <v>4980.1405420000001</v>
      </c>
      <c r="Q1736" s="12">
        <v>12000.638790000001</v>
      </c>
      <c r="R1736" s="12">
        <v>2520.823758</v>
      </c>
      <c r="S1736" s="12">
        <v>2026.7018169999999</v>
      </c>
      <c r="T1736" s="12">
        <v>3318.3210949999998</v>
      </c>
      <c r="U1736" s="12">
        <v>1627.1443770000001</v>
      </c>
      <c r="V1736" s="12">
        <v>340.758082</v>
      </c>
      <c r="W1736" s="12">
        <v>4089.519953</v>
      </c>
      <c r="X1736" s="12">
        <v>941.80971160000001</v>
      </c>
      <c r="Y1736" s="12">
        <v>13097.01374</v>
      </c>
      <c r="Z1736" s="12">
        <v>11345.716130000001</v>
      </c>
      <c r="AA1736" s="12">
        <v>8261.3416340000003</v>
      </c>
      <c r="AB1736" s="12">
        <v>1740.402957</v>
      </c>
      <c r="AC1736" s="12">
        <v>986.78066999999999</v>
      </c>
      <c r="AD1736" s="12">
        <v>103.5869397</v>
      </c>
      <c r="AE1736" s="12">
        <v>1507.447545</v>
      </c>
    </row>
    <row r="1737" spans="1:31" x14ac:dyDescent="0.35">
      <c r="A1737" s="13">
        <v>2027</v>
      </c>
      <c r="B1737" s="13">
        <v>3</v>
      </c>
      <c r="C1737" s="13">
        <v>14</v>
      </c>
      <c r="D1737" s="13">
        <v>8</v>
      </c>
      <c r="E1737" s="13" t="s">
        <v>8531</v>
      </c>
      <c r="F1737" s="12">
        <v>3883.198136</v>
      </c>
      <c r="G1737" s="12">
        <v>15699.95017</v>
      </c>
      <c r="H1737" s="12">
        <v>1878.2582399999999</v>
      </c>
      <c r="I1737" s="12">
        <v>441.81418860000002</v>
      </c>
      <c r="J1737" s="12">
        <v>2717.497715</v>
      </c>
      <c r="K1737" s="12">
        <v>3780.3982070000002</v>
      </c>
      <c r="L1737" s="12">
        <v>2756.7617260000002</v>
      </c>
      <c r="M1737" s="12">
        <v>5256.8969589999997</v>
      </c>
      <c r="N1737" s="12">
        <v>2926.224541</v>
      </c>
      <c r="O1737" s="12">
        <v>2724.8137790000001</v>
      </c>
      <c r="P1737" s="12">
        <v>5099.3391080000001</v>
      </c>
      <c r="Q1737" s="12">
        <v>13155.731449999999</v>
      </c>
      <c r="R1737" s="12">
        <v>2783.666745</v>
      </c>
      <c r="S1737" s="12">
        <v>2095.6648230000001</v>
      </c>
      <c r="T1737" s="12">
        <v>3355.1846909999999</v>
      </c>
      <c r="U1737" s="12">
        <v>1662.1953169999999</v>
      </c>
      <c r="V1737" s="12">
        <v>348.89506119999999</v>
      </c>
      <c r="W1737" s="12">
        <v>4110.0825459999996</v>
      </c>
      <c r="X1737" s="12">
        <v>954.2420439</v>
      </c>
      <c r="Y1737" s="12">
        <v>14172.75179</v>
      </c>
      <c r="Z1737" s="12">
        <v>11866.63164</v>
      </c>
      <c r="AA1737" s="12">
        <v>8640.6443550000004</v>
      </c>
      <c r="AB1737" s="12">
        <v>1780.031103</v>
      </c>
      <c r="AC1737" s="12">
        <v>1009.249196</v>
      </c>
      <c r="AD1737" s="12">
        <v>103.2265925</v>
      </c>
      <c r="AE1737" s="12">
        <v>1502.2035969999999</v>
      </c>
    </row>
    <row r="1738" spans="1:31" x14ac:dyDescent="0.35">
      <c r="A1738" s="13">
        <v>2027</v>
      </c>
      <c r="B1738" s="13">
        <v>3</v>
      </c>
      <c r="C1738" s="13">
        <v>14</v>
      </c>
      <c r="D1738" s="13">
        <v>9</v>
      </c>
      <c r="E1738" s="13" t="s">
        <v>8531</v>
      </c>
      <c r="F1738" s="12">
        <v>3863.3209879999999</v>
      </c>
      <c r="G1738" s="12">
        <v>15443.123020000001</v>
      </c>
      <c r="H1738" s="12">
        <v>1975.0730900000001</v>
      </c>
      <c r="I1738" s="12">
        <v>489.07818020000002</v>
      </c>
      <c r="J1738" s="12">
        <v>2740.5961149999998</v>
      </c>
      <c r="K1738" s="12">
        <v>4025.8263019999999</v>
      </c>
      <c r="L1738" s="12">
        <v>2938.9396139999999</v>
      </c>
      <c r="M1738" s="12">
        <v>5277.2454699999998</v>
      </c>
      <c r="N1738" s="12">
        <v>2914.6640470000002</v>
      </c>
      <c r="O1738" s="12">
        <v>2706.822216</v>
      </c>
      <c r="P1738" s="12">
        <v>5138.1482269999997</v>
      </c>
      <c r="Q1738" s="12">
        <v>14228.63091</v>
      </c>
      <c r="R1738" s="12">
        <v>2944.0741589999998</v>
      </c>
      <c r="S1738" s="12">
        <v>2148.5503669999998</v>
      </c>
      <c r="T1738" s="12">
        <v>3510.2423760000001</v>
      </c>
      <c r="U1738" s="12">
        <v>1703.443984</v>
      </c>
      <c r="V1738" s="12">
        <v>354.30911320000001</v>
      </c>
      <c r="W1738" s="12">
        <v>4158.0631860000003</v>
      </c>
      <c r="X1738" s="12">
        <v>965.08821569999998</v>
      </c>
      <c r="Y1738" s="12">
        <v>14919.091839999999</v>
      </c>
      <c r="Z1738" s="12">
        <v>11963.815850000001</v>
      </c>
      <c r="AA1738" s="12">
        <v>8711.4086810000008</v>
      </c>
      <c r="AB1738" s="12">
        <v>1813.4874600000001</v>
      </c>
      <c r="AC1738" s="12">
        <v>1028.218415</v>
      </c>
      <c r="AD1738" s="12">
        <v>102.9563792</v>
      </c>
      <c r="AE1738" s="12">
        <v>1498.2713220000001</v>
      </c>
    </row>
    <row r="1739" spans="1:31" x14ac:dyDescent="0.35">
      <c r="A1739" s="13">
        <v>2027</v>
      </c>
      <c r="B1739" s="13">
        <v>3</v>
      </c>
      <c r="C1739" s="13">
        <v>14</v>
      </c>
      <c r="D1739" s="13">
        <v>10</v>
      </c>
      <c r="E1739" s="13" t="s">
        <v>8531</v>
      </c>
      <c r="F1739" s="12">
        <v>3909.9891469999998</v>
      </c>
      <c r="G1739" s="12">
        <v>14969.121870000001</v>
      </c>
      <c r="H1739" s="12">
        <v>2035.5660170000001</v>
      </c>
      <c r="I1739" s="12">
        <v>518.6102793</v>
      </c>
      <c r="J1739" s="12">
        <v>2760.9772229999999</v>
      </c>
      <c r="K1739" s="12">
        <v>4239.2897359999997</v>
      </c>
      <c r="L1739" s="12">
        <v>3036.2905070000002</v>
      </c>
      <c r="M1739" s="12">
        <v>5264.3411340000002</v>
      </c>
      <c r="N1739" s="12">
        <v>2859.9009019999999</v>
      </c>
      <c r="O1739" s="12">
        <v>2682.2889169999999</v>
      </c>
      <c r="P1739" s="12">
        <v>5171.4126429999997</v>
      </c>
      <c r="Q1739" s="12">
        <v>15182.83599</v>
      </c>
      <c r="R1739" s="12">
        <v>3030.147888</v>
      </c>
      <c r="S1739" s="12">
        <v>2193.2994060000001</v>
      </c>
      <c r="T1739" s="12">
        <v>3594.231745</v>
      </c>
      <c r="U1739" s="12">
        <v>1746.403847</v>
      </c>
      <c r="V1739" s="12">
        <v>357.99319020000002</v>
      </c>
      <c r="W1739" s="12">
        <v>4143.2128439999997</v>
      </c>
      <c r="X1739" s="12">
        <v>990.39305869999998</v>
      </c>
      <c r="Y1739" s="12">
        <v>15418.5159</v>
      </c>
      <c r="Z1739" s="12">
        <v>11911.982330000001</v>
      </c>
      <c r="AA1739" s="12">
        <v>8673.6662930000002</v>
      </c>
      <c r="AB1739" s="12">
        <v>1843.5335459999999</v>
      </c>
      <c r="AC1739" s="12">
        <v>1045.254066</v>
      </c>
      <c r="AD1739" s="12">
        <v>102.3032853</v>
      </c>
      <c r="AE1739" s="12">
        <v>1488.7671809999999</v>
      </c>
    </row>
    <row r="1740" spans="1:31" x14ac:dyDescent="0.35">
      <c r="A1740" s="13">
        <v>2027</v>
      </c>
      <c r="B1740" s="13">
        <v>3</v>
      </c>
      <c r="C1740" s="13">
        <v>14</v>
      </c>
      <c r="D1740" s="13">
        <v>11</v>
      </c>
      <c r="E1740" s="13" t="s">
        <v>8531</v>
      </c>
      <c r="F1740" s="12">
        <v>3999.4367269999998</v>
      </c>
      <c r="G1740" s="12">
        <v>14680.188399999999</v>
      </c>
      <c r="H1740" s="12">
        <v>2084.5482780000002</v>
      </c>
      <c r="I1740" s="12">
        <v>542.52319980000004</v>
      </c>
      <c r="J1740" s="12">
        <v>2758.0657379999998</v>
      </c>
      <c r="K1740" s="12">
        <v>4386.2528359999997</v>
      </c>
      <c r="L1740" s="12">
        <v>3076.1425920000001</v>
      </c>
      <c r="M1740" s="12">
        <v>5244.4889439999997</v>
      </c>
      <c r="N1740" s="12">
        <v>2796.0100229999998</v>
      </c>
      <c r="O1740" s="12">
        <v>2661.2993569999999</v>
      </c>
      <c r="P1740" s="12">
        <v>5180.1909320000004</v>
      </c>
      <c r="Q1740" s="12">
        <v>15774.081179999999</v>
      </c>
      <c r="R1740" s="12">
        <v>3081.0083829999999</v>
      </c>
      <c r="S1740" s="12">
        <v>2233.0120160000001</v>
      </c>
      <c r="T1740" s="12">
        <v>3694.5628900000002</v>
      </c>
      <c r="U1740" s="12">
        <v>1790.4314220000001</v>
      </c>
      <c r="V1740" s="12">
        <v>360.5239818</v>
      </c>
      <c r="W1740" s="12">
        <v>4115.2231940000001</v>
      </c>
      <c r="X1740" s="12">
        <v>1005.824243</v>
      </c>
      <c r="Y1740" s="12">
        <v>15710.22579</v>
      </c>
      <c r="Z1740" s="12">
        <v>11871.815570000001</v>
      </c>
      <c r="AA1740" s="12">
        <v>8644.4190180000005</v>
      </c>
      <c r="AB1740" s="12">
        <v>1858.8003510000001</v>
      </c>
      <c r="AC1740" s="12">
        <v>1053.9101009999999</v>
      </c>
      <c r="AD1740" s="12">
        <v>100.8958854</v>
      </c>
      <c r="AE1740" s="12">
        <v>1468.2860129999999</v>
      </c>
    </row>
    <row r="1741" spans="1:31" x14ac:dyDescent="0.35">
      <c r="A1741" s="13">
        <v>2027</v>
      </c>
      <c r="B1741" s="13">
        <v>3</v>
      </c>
      <c r="C1741" s="13">
        <v>14</v>
      </c>
      <c r="D1741" s="13">
        <v>12</v>
      </c>
      <c r="E1741" s="13" t="s">
        <v>8531</v>
      </c>
      <c r="F1741" s="12">
        <v>3896.594055</v>
      </c>
      <c r="G1741" s="12">
        <v>14347.822459999999</v>
      </c>
      <c r="H1741" s="12">
        <v>2155.5287469999998</v>
      </c>
      <c r="I1741" s="12">
        <v>577.17510990000005</v>
      </c>
      <c r="J1741" s="12">
        <v>2753.2130259999999</v>
      </c>
      <c r="K1741" s="12">
        <v>4518.8860960000002</v>
      </c>
      <c r="L1741" s="12">
        <v>3086.9588800000001</v>
      </c>
      <c r="M1741" s="12">
        <v>5221.1625100000001</v>
      </c>
      <c r="N1741" s="12">
        <v>2743.3769000000002</v>
      </c>
      <c r="O1741" s="12">
        <v>2620.4105249999998</v>
      </c>
      <c r="P1741" s="12">
        <v>5155.2424300000002</v>
      </c>
      <c r="Q1741" s="12">
        <v>16155.30258</v>
      </c>
      <c r="R1741" s="12">
        <v>3091.3238580000002</v>
      </c>
      <c r="S1741" s="12">
        <v>2261.4880450000001</v>
      </c>
      <c r="T1741" s="12">
        <v>3745.4886240000001</v>
      </c>
      <c r="U1741" s="12">
        <v>1831.0389849999999</v>
      </c>
      <c r="V1741" s="12">
        <v>361.86949700000002</v>
      </c>
      <c r="W1741" s="12">
        <v>4085.5206229999999</v>
      </c>
      <c r="X1741" s="12">
        <v>1004.942801</v>
      </c>
      <c r="Y1741" s="12">
        <v>15822.52109</v>
      </c>
      <c r="Z1741" s="12">
        <v>11752.596729999999</v>
      </c>
      <c r="AA1741" s="12">
        <v>8557.6102549999996</v>
      </c>
      <c r="AB1741" s="12">
        <v>1859.4495830000001</v>
      </c>
      <c r="AC1741" s="12">
        <v>1054.2782050000001</v>
      </c>
      <c r="AD1741" s="12">
        <v>99.736102270000004</v>
      </c>
      <c r="AE1741" s="12">
        <v>1451.408285</v>
      </c>
    </row>
    <row r="1742" spans="1:31" x14ac:dyDescent="0.35">
      <c r="A1742" s="13">
        <v>2027</v>
      </c>
      <c r="B1742" s="13">
        <v>3</v>
      </c>
      <c r="C1742" s="13">
        <v>14</v>
      </c>
      <c r="D1742" s="13">
        <v>13</v>
      </c>
      <c r="E1742" s="13" t="s">
        <v>8531</v>
      </c>
      <c r="F1742" s="12">
        <v>3940.6697220000001</v>
      </c>
      <c r="G1742" s="12">
        <v>14149.533170000001</v>
      </c>
      <c r="H1742" s="12">
        <v>2191.0827920000002</v>
      </c>
      <c r="I1742" s="12">
        <v>594.53230589999998</v>
      </c>
      <c r="J1742" s="12">
        <v>2739.0432759999999</v>
      </c>
      <c r="K1742" s="12">
        <v>4592.0006640000001</v>
      </c>
      <c r="L1742" s="12">
        <v>3109.730579</v>
      </c>
      <c r="M1742" s="12">
        <v>5193.3691900000003</v>
      </c>
      <c r="N1742" s="12">
        <v>2663.6665699999999</v>
      </c>
      <c r="O1742" s="12">
        <v>2596.9675160000002</v>
      </c>
      <c r="P1742" s="12">
        <v>5115.5093210000005</v>
      </c>
      <c r="Q1742" s="12">
        <v>16477.176780000002</v>
      </c>
      <c r="R1742" s="12">
        <v>3083.4990779999998</v>
      </c>
      <c r="S1742" s="12">
        <v>2289.7711340000001</v>
      </c>
      <c r="T1742" s="12">
        <v>3791.0940740000001</v>
      </c>
      <c r="U1742" s="12">
        <v>1893.0186369999999</v>
      </c>
      <c r="V1742" s="12">
        <v>364.17597319999999</v>
      </c>
      <c r="W1742" s="12">
        <v>4034.6857439999999</v>
      </c>
      <c r="X1742" s="12">
        <v>1000.533427</v>
      </c>
      <c r="Y1742" s="12">
        <v>15867.21963</v>
      </c>
      <c r="Z1742" s="12">
        <v>11665.78039</v>
      </c>
      <c r="AA1742" s="12">
        <v>8494.3952549999995</v>
      </c>
      <c r="AB1742" s="12">
        <v>1857.17607</v>
      </c>
      <c r="AC1742" s="12">
        <v>1052.989159</v>
      </c>
      <c r="AD1742" s="12">
        <v>98.362439690000002</v>
      </c>
      <c r="AE1742" s="12">
        <v>1431.418079</v>
      </c>
    </row>
    <row r="1743" spans="1:31" x14ac:dyDescent="0.35">
      <c r="A1743" s="13">
        <v>2027</v>
      </c>
      <c r="B1743" s="13">
        <v>3</v>
      </c>
      <c r="C1743" s="13">
        <v>14</v>
      </c>
      <c r="D1743" s="13">
        <v>14</v>
      </c>
      <c r="E1743" s="13" t="s">
        <v>8531</v>
      </c>
      <c r="F1743" s="12">
        <v>4048.2663969999999</v>
      </c>
      <c r="G1743" s="12">
        <v>13822.84201</v>
      </c>
      <c r="H1743" s="12">
        <v>2204.7673249999998</v>
      </c>
      <c r="I1743" s="12">
        <v>601.21299439999996</v>
      </c>
      <c r="J1743" s="12">
        <v>2472.3411299999998</v>
      </c>
      <c r="K1743" s="12">
        <v>4636.8238149999997</v>
      </c>
      <c r="L1743" s="12">
        <v>3115.4240410000002</v>
      </c>
      <c r="M1743" s="12">
        <v>5125.8714900000004</v>
      </c>
      <c r="N1743" s="12">
        <v>2593.6916209999999</v>
      </c>
      <c r="O1743" s="12">
        <v>2571.6156059999998</v>
      </c>
      <c r="P1743" s="12">
        <v>5052.6764510000003</v>
      </c>
      <c r="Q1743" s="12">
        <v>16472.614130000002</v>
      </c>
      <c r="R1743" s="12">
        <v>3056.822909</v>
      </c>
      <c r="S1743" s="12">
        <v>2271.7555809999999</v>
      </c>
      <c r="T1743" s="12">
        <v>3777.792097</v>
      </c>
      <c r="U1743" s="12">
        <v>1862.242115</v>
      </c>
      <c r="V1743" s="12">
        <v>366.1301694</v>
      </c>
      <c r="W1743" s="12">
        <v>3957.0025340000002</v>
      </c>
      <c r="X1743" s="12">
        <v>987.39529130000005</v>
      </c>
      <c r="Y1743" s="12">
        <v>15769.90264</v>
      </c>
      <c r="Z1743" s="12">
        <v>11551.75131</v>
      </c>
      <c r="AA1743" s="12">
        <v>8411.3653959999992</v>
      </c>
      <c r="AB1743" s="12">
        <v>1858.150639</v>
      </c>
      <c r="AC1743" s="12">
        <v>1053.5417239999999</v>
      </c>
      <c r="AD1743" s="12">
        <v>97.225190089999998</v>
      </c>
      <c r="AE1743" s="12">
        <v>1414.8682690000001</v>
      </c>
    </row>
    <row r="1744" spans="1:31" x14ac:dyDescent="0.35">
      <c r="A1744" s="13">
        <v>2027</v>
      </c>
      <c r="B1744" s="13">
        <v>3</v>
      </c>
      <c r="C1744" s="13">
        <v>14</v>
      </c>
      <c r="D1744" s="13">
        <v>15</v>
      </c>
      <c r="E1744" s="13" t="s">
        <v>8531</v>
      </c>
      <c r="F1744" s="12">
        <v>4186.1110150000004</v>
      </c>
      <c r="G1744" s="12">
        <v>13584.887839999999</v>
      </c>
      <c r="H1744" s="12">
        <v>2197.350222</v>
      </c>
      <c r="I1744" s="12">
        <v>597.59167660000003</v>
      </c>
      <c r="J1744" s="12">
        <v>2431.9665920000002</v>
      </c>
      <c r="K1744" s="12">
        <v>4618.8207309999998</v>
      </c>
      <c r="L1744" s="12">
        <v>3076.7110779999998</v>
      </c>
      <c r="M1744" s="12">
        <v>5080.7069490000003</v>
      </c>
      <c r="N1744" s="12">
        <v>2527.6718059999998</v>
      </c>
      <c r="O1744" s="12">
        <v>2532.0899340000001</v>
      </c>
      <c r="P1744" s="12">
        <v>5004.6266690000002</v>
      </c>
      <c r="Q1744" s="12">
        <v>16285.42542</v>
      </c>
      <c r="R1744" s="12">
        <v>3010.9415049999998</v>
      </c>
      <c r="S1744" s="12">
        <v>2263.6190759999999</v>
      </c>
      <c r="T1744" s="12">
        <v>3961.7325310000001</v>
      </c>
      <c r="U1744" s="12">
        <v>1833.816701</v>
      </c>
      <c r="V1744" s="12">
        <v>359.46676430000002</v>
      </c>
      <c r="W1744" s="12">
        <v>3967.2838299999999</v>
      </c>
      <c r="X1744" s="12">
        <v>988.27781670000002</v>
      </c>
      <c r="Y1744" s="12">
        <v>15469.6396</v>
      </c>
      <c r="Z1744" s="12">
        <v>11457.15324</v>
      </c>
      <c r="AA1744" s="12">
        <v>8342.4841610000003</v>
      </c>
      <c r="AB1744" s="12">
        <v>1841.5844070000001</v>
      </c>
      <c r="AC1744" s="12">
        <v>1044.148936</v>
      </c>
      <c r="AD1744" s="12">
        <v>96.166807750000004</v>
      </c>
      <c r="AE1744" s="12">
        <v>1399.466175</v>
      </c>
    </row>
    <row r="1745" spans="1:31" x14ac:dyDescent="0.35">
      <c r="A1745" s="13">
        <v>2027</v>
      </c>
      <c r="B1745" s="13">
        <v>3</v>
      </c>
      <c r="C1745" s="13">
        <v>14</v>
      </c>
      <c r="D1745" s="13">
        <v>16</v>
      </c>
      <c r="E1745" s="13" t="s">
        <v>8531</v>
      </c>
      <c r="F1745" s="12">
        <v>4300.6207279999999</v>
      </c>
      <c r="G1745" s="12">
        <v>13607.551810000001</v>
      </c>
      <c r="H1745" s="12">
        <v>2098.4891269999998</v>
      </c>
      <c r="I1745" s="12">
        <v>549.32875460000002</v>
      </c>
      <c r="J1745" s="12">
        <v>2434.2954970000001</v>
      </c>
      <c r="K1745" s="12">
        <v>4406.0929699999997</v>
      </c>
      <c r="L1745" s="12">
        <v>2901.3646990000002</v>
      </c>
      <c r="M1745" s="12">
        <v>5006.7570809999997</v>
      </c>
      <c r="N1745" s="12">
        <v>2500.594599</v>
      </c>
      <c r="O1745" s="12">
        <v>2501.559448</v>
      </c>
      <c r="P1745" s="12">
        <v>4947.7993569999999</v>
      </c>
      <c r="Q1745" s="12">
        <v>16518.262460000002</v>
      </c>
      <c r="R1745" s="12">
        <v>2944.786443</v>
      </c>
      <c r="S1745" s="12">
        <v>2176.2520290000002</v>
      </c>
      <c r="T1745" s="12">
        <v>4162.0155850000001</v>
      </c>
      <c r="U1745" s="12">
        <v>1869.5099359999999</v>
      </c>
      <c r="V1745" s="12">
        <v>362.83055230000002</v>
      </c>
      <c r="W1745" s="12">
        <v>3979.8515360000001</v>
      </c>
      <c r="X1745" s="12">
        <v>1010.320352</v>
      </c>
      <c r="Y1745" s="12">
        <v>15423.28527</v>
      </c>
      <c r="Z1745" s="12">
        <v>11521.946599999999</v>
      </c>
      <c r="AA1745" s="12">
        <v>8389.6632050000007</v>
      </c>
      <c r="AB1745" s="12">
        <v>1809.9145209999999</v>
      </c>
      <c r="AC1745" s="12">
        <v>1026.192616</v>
      </c>
      <c r="AD1745" s="12">
        <v>95.491180270000001</v>
      </c>
      <c r="AE1745" s="12">
        <v>1389.6341150000001</v>
      </c>
    </row>
    <row r="1746" spans="1:31" x14ac:dyDescent="0.35">
      <c r="A1746" s="13">
        <v>2027</v>
      </c>
      <c r="B1746" s="13">
        <v>3</v>
      </c>
      <c r="C1746" s="13">
        <v>14</v>
      </c>
      <c r="D1746" s="13">
        <v>17</v>
      </c>
      <c r="E1746" s="13" t="s">
        <v>8531</v>
      </c>
      <c r="F1746" s="12">
        <v>4318.7698229999996</v>
      </c>
      <c r="G1746" s="12">
        <v>13922.928540000001</v>
      </c>
      <c r="H1746" s="12">
        <v>2160.7730539999998</v>
      </c>
      <c r="I1746" s="12">
        <v>579.73501539999995</v>
      </c>
      <c r="J1746" s="12">
        <v>2446.3305359999999</v>
      </c>
      <c r="K1746" s="12">
        <v>4560.403413</v>
      </c>
      <c r="L1746" s="12">
        <v>3688.7152590000001</v>
      </c>
      <c r="M1746" s="12">
        <v>5107.0113069999998</v>
      </c>
      <c r="N1746" s="12">
        <v>2502.4197119999999</v>
      </c>
      <c r="O1746" s="12">
        <v>2559.0766819999999</v>
      </c>
      <c r="P1746" s="12">
        <v>4934.8627319999996</v>
      </c>
      <c r="Q1746" s="12">
        <v>16105.080679999999</v>
      </c>
      <c r="R1746" s="12">
        <v>2894.9920750000001</v>
      </c>
      <c r="S1746" s="12">
        <v>2313.9859710000001</v>
      </c>
      <c r="T1746" s="12">
        <v>4005.437578</v>
      </c>
      <c r="U1746" s="12">
        <v>1891.3098230000001</v>
      </c>
      <c r="V1746" s="12">
        <v>359.49884980000002</v>
      </c>
      <c r="W1746" s="12">
        <v>3974.7090010000002</v>
      </c>
      <c r="X1746" s="12">
        <v>993.83208879999995</v>
      </c>
      <c r="Y1746" s="12">
        <v>15301.42663</v>
      </c>
      <c r="Z1746" s="12">
        <v>11667.07346</v>
      </c>
      <c r="AA1746" s="12">
        <v>8495.3367999999991</v>
      </c>
      <c r="AB1746" s="12">
        <v>1787.501837</v>
      </c>
      <c r="AC1746" s="12">
        <v>1013.4849819999999</v>
      </c>
      <c r="AD1746" s="12">
        <v>95.052091649999994</v>
      </c>
      <c r="AE1746" s="12">
        <v>1383.244283</v>
      </c>
    </row>
    <row r="1747" spans="1:31" x14ac:dyDescent="0.35">
      <c r="A1747" s="13">
        <v>2027</v>
      </c>
      <c r="B1747" s="13">
        <v>3</v>
      </c>
      <c r="C1747" s="13">
        <v>14</v>
      </c>
      <c r="D1747" s="13">
        <v>18</v>
      </c>
      <c r="E1747" s="13" t="s">
        <v>8531</v>
      </c>
      <c r="F1747" s="12">
        <v>4455.3181949999998</v>
      </c>
      <c r="G1747" s="12">
        <v>14481.89911</v>
      </c>
      <c r="H1747" s="12">
        <v>2160.261493</v>
      </c>
      <c r="I1747" s="12">
        <v>579.48528280000005</v>
      </c>
      <c r="J1747" s="12">
        <v>2652.277744</v>
      </c>
      <c r="K1747" s="12">
        <v>4392.4979499999999</v>
      </c>
      <c r="L1747" s="12">
        <v>3903.912648</v>
      </c>
      <c r="M1747" s="12">
        <v>5257.3932800000002</v>
      </c>
      <c r="N1747" s="12">
        <v>2468.04097</v>
      </c>
      <c r="O1747" s="12">
        <v>2590.4245879999999</v>
      </c>
      <c r="P1747" s="12">
        <v>4956.115272</v>
      </c>
      <c r="Q1747" s="12">
        <v>15461.34319</v>
      </c>
      <c r="R1747" s="12">
        <v>2924.8689260000001</v>
      </c>
      <c r="S1747" s="12">
        <v>2338.0069979999998</v>
      </c>
      <c r="T1747" s="12">
        <v>4036.981734</v>
      </c>
      <c r="U1747" s="12">
        <v>1933.4128969999999</v>
      </c>
      <c r="V1747" s="12">
        <v>355.91084069999999</v>
      </c>
      <c r="W1747" s="12">
        <v>4100.9444540000004</v>
      </c>
      <c r="X1747" s="12">
        <v>1026.8096989999999</v>
      </c>
      <c r="Y1747" s="12">
        <v>15263.4494</v>
      </c>
      <c r="Z1747" s="12">
        <v>11753.895630000001</v>
      </c>
      <c r="AA1747" s="12">
        <v>8558.5560409999998</v>
      </c>
      <c r="AB1747" s="12">
        <v>1777.1078769999999</v>
      </c>
      <c r="AC1747" s="12">
        <v>1007.591773</v>
      </c>
      <c r="AD1747" s="12">
        <v>97.675608409999995</v>
      </c>
      <c r="AE1747" s="12">
        <v>1421.4229760000001</v>
      </c>
    </row>
    <row r="1748" spans="1:31" x14ac:dyDescent="0.35">
      <c r="A1748" s="13">
        <v>2027</v>
      </c>
      <c r="B1748" s="13">
        <v>3</v>
      </c>
      <c r="C1748" s="13">
        <v>14</v>
      </c>
      <c r="D1748" s="13">
        <v>19</v>
      </c>
      <c r="E1748" s="13" t="s">
        <v>8531</v>
      </c>
      <c r="F1748" s="12">
        <v>4604.8298530000002</v>
      </c>
      <c r="G1748" s="12">
        <v>15363.804959999999</v>
      </c>
      <c r="H1748" s="12">
        <v>2202.338213</v>
      </c>
      <c r="I1748" s="12">
        <v>600.02661809999995</v>
      </c>
      <c r="J1748" s="12">
        <v>2670.523432</v>
      </c>
      <c r="K1748" s="12">
        <v>4546.4418379999997</v>
      </c>
      <c r="L1748" s="12">
        <v>3978.4918419999999</v>
      </c>
      <c r="M1748" s="12">
        <v>5169.5464350000002</v>
      </c>
      <c r="N1748" s="12">
        <v>2555.0528359999998</v>
      </c>
      <c r="O1748" s="12">
        <v>2700.2804799999999</v>
      </c>
      <c r="P1748" s="12">
        <v>5143.6921689999999</v>
      </c>
      <c r="Q1748" s="12">
        <v>16545.660189999999</v>
      </c>
      <c r="R1748" s="12">
        <v>3219.3660249999998</v>
      </c>
      <c r="S1748" s="12">
        <v>2415.6879370000001</v>
      </c>
      <c r="T1748" s="12">
        <v>4086.387146</v>
      </c>
      <c r="U1748" s="12">
        <v>1947.0917489999999</v>
      </c>
      <c r="V1748" s="12">
        <v>371.19175259999997</v>
      </c>
      <c r="W1748" s="12">
        <v>4144.9257639999996</v>
      </c>
      <c r="X1748" s="12">
        <v>1074.2470639999999</v>
      </c>
      <c r="Y1748" s="12">
        <v>15906.107309999999</v>
      </c>
      <c r="Z1748" s="12">
        <v>11952.154909999999</v>
      </c>
      <c r="AA1748" s="12">
        <v>8702.9178100000008</v>
      </c>
      <c r="AB1748" s="12">
        <v>1883.4865480000001</v>
      </c>
      <c r="AC1748" s="12">
        <v>1067.90678</v>
      </c>
      <c r="AD1748" s="12">
        <v>100.29906219999999</v>
      </c>
      <c r="AE1748" s="12">
        <v>1459.6007520000001</v>
      </c>
    </row>
    <row r="1749" spans="1:31" x14ac:dyDescent="0.35">
      <c r="A1749" s="13">
        <v>2027</v>
      </c>
      <c r="B1749" s="13">
        <v>3</v>
      </c>
      <c r="C1749" s="13">
        <v>14</v>
      </c>
      <c r="D1749" s="13">
        <v>20</v>
      </c>
      <c r="E1749" s="13" t="s">
        <v>8531</v>
      </c>
      <c r="F1749" s="12">
        <v>4447.5407189999996</v>
      </c>
      <c r="G1749" s="12">
        <v>15465.77529</v>
      </c>
      <c r="H1749" s="12">
        <v>2196.9662830000002</v>
      </c>
      <c r="I1749" s="12">
        <v>597.40432829999997</v>
      </c>
      <c r="J1749" s="12">
        <v>2679.0644040000002</v>
      </c>
      <c r="K1749" s="12">
        <v>4489.4941600000002</v>
      </c>
      <c r="L1749" s="12">
        <v>4016.0656819999999</v>
      </c>
      <c r="M1749" s="12">
        <v>5074.7517360000002</v>
      </c>
      <c r="N1749" s="12">
        <v>2578.4798169999999</v>
      </c>
      <c r="O1749" s="12">
        <v>2715.818593</v>
      </c>
      <c r="P1749" s="12">
        <v>5193.1275569999998</v>
      </c>
      <c r="Q1749" s="12">
        <v>16741.97421</v>
      </c>
      <c r="R1749" s="12">
        <v>3208.695557</v>
      </c>
      <c r="S1749" s="12">
        <v>2394.7661170000001</v>
      </c>
      <c r="T1749" s="12">
        <v>4019.8797960000002</v>
      </c>
      <c r="U1749" s="12">
        <v>1881.692086</v>
      </c>
      <c r="V1749" s="12">
        <v>376.12527699999998</v>
      </c>
      <c r="W1749" s="12">
        <v>4008.4109020000001</v>
      </c>
      <c r="X1749" s="12">
        <v>1043.6503210000001</v>
      </c>
      <c r="Y1749" s="12">
        <v>15943.53443</v>
      </c>
      <c r="Z1749" s="12">
        <v>12057.115019999999</v>
      </c>
      <c r="AA1749" s="12">
        <v>8779.3441289999992</v>
      </c>
      <c r="AB1749" s="12">
        <v>1946.1766090000001</v>
      </c>
      <c r="AC1749" s="12">
        <v>1103.451043</v>
      </c>
      <c r="AD1749" s="12">
        <v>97.517936820000003</v>
      </c>
      <c r="AE1749" s="12">
        <v>1419.1284619999999</v>
      </c>
    </row>
    <row r="1750" spans="1:31" x14ac:dyDescent="0.35">
      <c r="A1750" s="13">
        <v>2027</v>
      </c>
      <c r="B1750" s="13">
        <v>3</v>
      </c>
      <c r="C1750" s="13">
        <v>14</v>
      </c>
      <c r="D1750" s="13">
        <v>21</v>
      </c>
      <c r="E1750" s="13" t="s">
        <v>8531</v>
      </c>
      <c r="F1750" s="12">
        <v>4291.9796379999998</v>
      </c>
      <c r="G1750" s="12">
        <v>14665.082979999999</v>
      </c>
      <c r="H1750" s="12">
        <v>2127.3928759999999</v>
      </c>
      <c r="I1750" s="12">
        <v>563.43923170000005</v>
      </c>
      <c r="J1750" s="12">
        <v>2654.6073580000002</v>
      </c>
      <c r="K1750" s="12">
        <v>4291.82935</v>
      </c>
      <c r="L1750" s="12">
        <v>3890.8191900000002</v>
      </c>
      <c r="M1750" s="12">
        <v>4773.9884240000001</v>
      </c>
      <c r="N1750" s="12">
        <v>2464.0858360000002</v>
      </c>
      <c r="O1750" s="12">
        <v>2625.0445530000002</v>
      </c>
      <c r="P1750" s="12">
        <v>5071.6186349999998</v>
      </c>
      <c r="Q1750" s="12">
        <v>15637.11436</v>
      </c>
      <c r="R1750" s="12">
        <v>2977.8639739999999</v>
      </c>
      <c r="S1750" s="12">
        <v>2284.7347060000002</v>
      </c>
      <c r="T1750" s="12">
        <v>3883.444371</v>
      </c>
      <c r="U1750" s="12">
        <v>1783.5914</v>
      </c>
      <c r="V1750" s="12">
        <v>365.13702849999999</v>
      </c>
      <c r="W1750" s="12">
        <v>3754.2289609999998</v>
      </c>
      <c r="X1750" s="12">
        <v>969.05524309999998</v>
      </c>
      <c r="Y1750" s="12">
        <v>15053.353730000001</v>
      </c>
      <c r="Z1750" s="12">
        <v>11725.389810000001</v>
      </c>
      <c r="AA1750" s="12">
        <v>8537.7996370000001</v>
      </c>
      <c r="AB1750" s="12">
        <v>1903.3003799999999</v>
      </c>
      <c r="AC1750" s="12">
        <v>1079.1409060000001</v>
      </c>
      <c r="AD1750" s="12">
        <v>90.255413500000003</v>
      </c>
      <c r="AE1750" s="12">
        <v>1313.440689</v>
      </c>
    </row>
    <row r="1751" spans="1:31" x14ac:dyDescent="0.35">
      <c r="A1751" s="13">
        <v>2027</v>
      </c>
      <c r="B1751" s="13">
        <v>3</v>
      </c>
      <c r="C1751" s="13">
        <v>14</v>
      </c>
      <c r="D1751" s="13">
        <v>22</v>
      </c>
      <c r="E1751" s="13" t="s">
        <v>8531</v>
      </c>
      <c r="F1751" s="12">
        <v>3908.6929009999999</v>
      </c>
      <c r="G1751" s="12">
        <v>13477.254440000001</v>
      </c>
      <c r="H1751" s="12">
        <v>1992.7214180000001</v>
      </c>
      <c r="I1751" s="12">
        <v>497.69424739999999</v>
      </c>
      <c r="J1751" s="12">
        <v>2510.7737320000001</v>
      </c>
      <c r="K1751" s="12">
        <v>3994.229906</v>
      </c>
      <c r="L1751" s="12">
        <v>3624.3838660000001</v>
      </c>
      <c r="M1751" s="12">
        <v>4520.8706220000004</v>
      </c>
      <c r="N1751" s="12">
        <v>2247.4671010000002</v>
      </c>
      <c r="O1751" s="12">
        <v>2386.7966580000002</v>
      </c>
      <c r="P1751" s="12">
        <v>4819.822502</v>
      </c>
      <c r="Q1751" s="12">
        <v>13909.04895</v>
      </c>
      <c r="R1751" s="12">
        <v>2661.6709460000002</v>
      </c>
      <c r="S1751" s="12">
        <v>2114.0679949999999</v>
      </c>
      <c r="T1751" s="12">
        <v>3579.7903710000001</v>
      </c>
      <c r="U1751" s="12">
        <v>1586.9646130000001</v>
      </c>
      <c r="V1751" s="12">
        <v>342.10350290000002</v>
      </c>
      <c r="W1751" s="12">
        <v>3485.768282</v>
      </c>
      <c r="X1751" s="12">
        <v>889.4349747</v>
      </c>
      <c r="Y1751" s="12">
        <v>13660.17454</v>
      </c>
      <c r="Z1751" s="12">
        <v>11010.100060000001</v>
      </c>
      <c r="AA1751" s="12">
        <v>8016.9640230000005</v>
      </c>
      <c r="AB1751" s="12">
        <v>1787.6645060000001</v>
      </c>
      <c r="AC1751" s="12">
        <v>1013.577213</v>
      </c>
      <c r="AD1751" s="12">
        <v>82.474997239999993</v>
      </c>
      <c r="AE1751" s="12">
        <v>1200.216287</v>
      </c>
    </row>
    <row r="1752" spans="1:31" x14ac:dyDescent="0.35">
      <c r="A1752" s="13">
        <v>2027</v>
      </c>
      <c r="B1752" s="13">
        <v>3</v>
      </c>
      <c r="C1752" s="13">
        <v>14</v>
      </c>
      <c r="D1752" s="13">
        <v>23</v>
      </c>
      <c r="E1752" s="13" t="s">
        <v>8531</v>
      </c>
      <c r="F1752" s="12">
        <v>3580.286083</v>
      </c>
      <c r="G1752" s="12">
        <v>12064.693370000001</v>
      </c>
      <c r="H1752" s="12">
        <v>1877.36274</v>
      </c>
      <c r="I1752" s="12">
        <v>441.37720539999998</v>
      </c>
      <c r="J1752" s="12">
        <v>2406.3443849999999</v>
      </c>
      <c r="K1752" s="12">
        <v>3653.643505</v>
      </c>
      <c r="L1752" s="12">
        <v>3171.2163150000001</v>
      </c>
      <c r="M1752" s="12">
        <v>4389.348833</v>
      </c>
      <c r="N1752" s="12">
        <v>2020.504252</v>
      </c>
      <c r="O1752" s="12">
        <v>2145.005024</v>
      </c>
      <c r="P1752" s="12">
        <v>4503.8063739999998</v>
      </c>
      <c r="Q1752" s="12">
        <v>12030.317849999999</v>
      </c>
      <c r="R1752" s="12">
        <v>2333.740174</v>
      </c>
      <c r="S1752" s="12">
        <v>1925.5804089999999</v>
      </c>
      <c r="T1752" s="12">
        <v>3269.295764</v>
      </c>
      <c r="U1752" s="12">
        <v>1480.956195</v>
      </c>
      <c r="V1752" s="12">
        <v>317.27601989999999</v>
      </c>
      <c r="W1752" s="12">
        <v>3221.874761</v>
      </c>
      <c r="X1752" s="12">
        <v>816.16260079999995</v>
      </c>
      <c r="Y1752" s="12">
        <v>12065.265789999999</v>
      </c>
      <c r="Z1752" s="12">
        <v>10207.99396</v>
      </c>
      <c r="AA1752" s="12">
        <v>7432.9134100000001</v>
      </c>
      <c r="AB1752" s="12">
        <v>1654.0007880000001</v>
      </c>
      <c r="AC1752" s="12">
        <v>937.79202029999999</v>
      </c>
      <c r="AD1752" s="12">
        <v>78.207541739999996</v>
      </c>
      <c r="AE1752" s="12">
        <v>1138.114198</v>
      </c>
    </row>
    <row r="1753" spans="1:31" x14ac:dyDescent="0.35">
      <c r="A1753" s="13">
        <v>2027</v>
      </c>
      <c r="B1753" s="13">
        <v>3</v>
      </c>
      <c r="C1753" s="13">
        <v>14</v>
      </c>
      <c r="D1753" s="13">
        <v>24</v>
      </c>
      <c r="E1753" s="13" t="s">
        <v>8531</v>
      </c>
      <c r="F1753" s="12">
        <v>3320.1534510000001</v>
      </c>
      <c r="G1753" s="12">
        <v>10939.19368</v>
      </c>
      <c r="H1753" s="12">
        <v>1776.96696</v>
      </c>
      <c r="I1753" s="12">
        <v>392.36498799999998</v>
      </c>
      <c r="J1753" s="12">
        <v>2358.2063579999999</v>
      </c>
      <c r="K1753" s="12">
        <v>3337.6735659999999</v>
      </c>
      <c r="L1753" s="12">
        <v>2826.7855049999998</v>
      </c>
      <c r="M1753" s="12">
        <v>4261.7976079999999</v>
      </c>
      <c r="N1753" s="12">
        <v>1838.5691670000001</v>
      </c>
      <c r="O1753" s="12">
        <v>1909.756318</v>
      </c>
      <c r="P1753" s="12">
        <v>4265.4084819999998</v>
      </c>
      <c r="Q1753" s="12">
        <v>10635.53326</v>
      </c>
      <c r="R1753" s="12">
        <v>1981.6239270000001</v>
      </c>
      <c r="S1753" s="12">
        <v>1785.1340090000001</v>
      </c>
      <c r="T1753" s="12">
        <v>3103.216586</v>
      </c>
      <c r="U1753" s="12">
        <v>1498.2683609999999</v>
      </c>
      <c r="V1753" s="12">
        <v>299.14393310000003</v>
      </c>
      <c r="W1753" s="12">
        <v>3173.3244049999998</v>
      </c>
      <c r="X1753" s="12">
        <v>768.63719990000004</v>
      </c>
      <c r="Y1753" s="12">
        <v>10888.247600000001</v>
      </c>
      <c r="Z1753" s="12">
        <v>9519.9169540000003</v>
      </c>
      <c r="AA1753" s="12">
        <v>6931.892656</v>
      </c>
      <c r="AB1753" s="12">
        <v>1552.331813</v>
      </c>
      <c r="AC1753" s="12">
        <v>880.14733579999995</v>
      </c>
      <c r="AD1753" s="12">
        <v>76.957750500000003</v>
      </c>
      <c r="AE1753" s="12">
        <v>1119.9266279999999</v>
      </c>
    </row>
    <row r="1754" spans="1:31" x14ac:dyDescent="0.35">
      <c r="A1754" s="13">
        <v>2027</v>
      </c>
      <c r="B1754" s="13">
        <v>3</v>
      </c>
      <c r="C1754" s="13">
        <v>15</v>
      </c>
      <c r="D1754" s="13">
        <v>1</v>
      </c>
      <c r="E1754" s="13" t="s">
        <v>8531</v>
      </c>
      <c r="F1754" s="12">
        <v>3088.5398829999999</v>
      </c>
      <c r="G1754" s="12">
        <v>10425.52766</v>
      </c>
      <c r="H1754" s="12">
        <v>1732.5876780000001</v>
      </c>
      <c r="I1754" s="12">
        <v>370.69975840000001</v>
      </c>
      <c r="J1754" s="12">
        <v>2295.7036790000002</v>
      </c>
      <c r="K1754" s="12">
        <v>3127.5168199999998</v>
      </c>
      <c r="L1754" s="12">
        <v>2400.9450670000001</v>
      </c>
      <c r="M1754" s="12">
        <v>4325.3253770000001</v>
      </c>
      <c r="N1754" s="12">
        <v>1762.510147</v>
      </c>
      <c r="O1754" s="12">
        <v>1861.234269</v>
      </c>
      <c r="P1754" s="12">
        <v>4130.0389439999999</v>
      </c>
      <c r="Q1754" s="12">
        <v>9516.9745540000004</v>
      </c>
      <c r="R1754" s="12">
        <v>1820.8603700000001</v>
      </c>
      <c r="S1754" s="12">
        <v>1692.7305329999999</v>
      </c>
      <c r="T1754" s="12">
        <v>2991.1046310000002</v>
      </c>
      <c r="U1754" s="12">
        <v>1427.951986</v>
      </c>
      <c r="V1754" s="12">
        <v>288.7003833</v>
      </c>
      <c r="W1754" s="12">
        <v>3093.3566719999999</v>
      </c>
      <c r="X1754" s="12">
        <v>744.65397659999996</v>
      </c>
      <c r="Y1754" s="12">
        <v>10277.848690000001</v>
      </c>
      <c r="Z1754" s="12">
        <v>9220.5884270000006</v>
      </c>
      <c r="AA1754" s="12">
        <v>6713.9376849999999</v>
      </c>
      <c r="AB1754" s="12">
        <v>1491.753078</v>
      </c>
      <c r="AC1754" s="12">
        <v>845.800161</v>
      </c>
      <c r="AD1754" s="12">
        <v>75.820500890000005</v>
      </c>
      <c r="AE1754" s="12">
        <v>1103.376818</v>
      </c>
    </row>
    <row r="1755" spans="1:31" x14ac:dyDescent="0.35">
      <c r="A1755" s="13">
        <v>2027</v>
      </c>
      <c r="B1755" s="13">
        <v>3</v>
      </c>
      <c r="C1755" s="13">
        <v>15</v>
      </c>
      <c r="D1755" s="13">
        <v>2</v>
      </c>
      <c r="E1755" s="13" t="s">
        <v>8531</v>
      </c>
      <c r="F1755" s="12">
        <v>2974.8937839999999</v>
      </c>
      <c r="G1755" s="12">
        <v>10274.461810000001</v>
      </c>
      <c r="H1755" s="12">
        <v>1709.0558590000001</v>
      </c>
      <c r="I1755" s="12">
        <v>359.21157110000001</v>
      </c>
      <c r="J1755" s="12">
        <v>2261.152822</v>
      </c>
      <c r="K1755" s="12">
        <v>2975.0425719999998</v>
      </c>
      <c r="L1755" s="12">
        <v>2312.7028540000001</v>
      </c>
      <c r="M1755" s="12">
        <v>4356.5923069999999</v>
      </c>
      <c r="N1755" s="12">
        <v>1685.84131</v>
      </c>
      <c r="O1755" s="12">
        <v>1780.5457039999999</v>
      </c>
      <c r="P1755" s="12">
        <v>4079.6795659999998</v>
      </c>
      <c r="Q1755" s="12">
        <v>9030.7434410000005</v>
      </c>
      <c r="R1755" s="12">
        <v>1737.9884709999999</v>
      </c>
      <c r="S1755" s="12">
        <v>1662.8978400000001</v>
      </c>
      <c r="T1755" s="12">
        <v>2925.3565979999998</v>
      </c>
      <c r="U1755" s="12">
        <v>1380.505592</v>
      </c>
      <c r="V1755" s="12">
        <v>285.40076629999999</v>
      </c>
      <c r="W1755" s="12">
        <v>3068.7947490000001</v>
      </c>
      <c r="X1755" s="12">
        <v>734.95497929999999</v>
      </c>
      <c r="Y1755" s="12">
        <v>9858.6052220000001</v>
      </c>
      <c r="Z1755" s="12">
        <v>9078.0477050000009</v>
      </c>
      <c r="AA1755" s="12">
        <v>6610.1471810000003</v>
      </c>
      <c r="AB1755" s="12">
        <v>1463.8183180000001</v>
      </c>
      <c r="AC1755" s="12">
        <v>829.96159820000003</v>
      </c>
      <c r="AD1755" s="12">
        <v>75.978109540000005</v>
      </c>
      <c r="AE1755" s="12">
        <v>1105.6704159999999</v>
      </c>
    </row>
    <row r="1756" spans="1:31" x14ac:dyDescent="0.35">
      <c r="A1756" s="13">
        <v>2027</v>
      </c>
      <c r="B1756" s="13">
        <v>3</v>
      </c>
      <c r="C1756" s="13">
        <v>15</v>
      </c>
      <c r="D1756" s="13">
        <v>3</v>
      </c>
      <c r="E1756" s="13" t="s">
        <v>8531</v>
      </c>
      <c r="F1756" s="12">
        <v>2981.3758389999998</v>
      </c>
      <c r="G1756" s="12">
        <v>10368.88528</v>
      </c>
      <c r="H1756" s="12">
        <v>1659.560964</v>
      </c>
      <c r="I1756" s="12">
        <v>335.04891800000001</v>
      </c>
      <c r="J1756" s="12">
        <v>2259.9883690000001</v>
      </c>
      <c r="K1756" s="12">
        <v>2880.986496</v>
      </c>
      <c r="L1756" s="12">
        <v>2223.891079</v>
      </c>
      <c r="M1756" s="12">
        <v>4465.2839830000003</v>
      </c>
      <c r="N1756" s="12">
        <v>1639.2922570000001</v>
      </c>
      <c r="O1756" s="12">
        <v>1730.115947</v>
      </c>
      <c r="P1756" s="12">
        <v>4063.5093529999999</v>
      </c>
      <c r="Q1756" s="12">
        <v>8704.3054940000002</v>
      </c>
      <c r="R1756" s="12">
        <v>1717.359819</v>
      </c>
      <c r="S1756" s="12">
        <v>1652.6311740000001</v>
      </c>
      <c r="T1756" s="12">
        <v>2888.1129209999999</v>
      </c>
      <c r="U1756" s="12">
        <v>1364.9034320000001</v>
      </c>
      <c r="V1756" s="12">
        <v>283.76695330000001</v>
      </c>
      <c r="W1756" s="12">
        <v>3163.0431090000002</v>
      </c>
      <c r="X1756" s="12">
        <v>738.12914339999998</v>
      </c>
      <c r="Y1756" s="12">
        <v>9628.0212439999996</v>
      </c>
      <c r="Z1756" s="12">
        <v>9183.0078150000008</v>
      </c>
      <c r="AA1756" s="12">
        <v>6686.5735000000004</v>
      </c>
      <c r="AB1756" s="12">
        <v>1449.201225</v>
      </c>
      <c r="AC1756" s="12">
        <v>821.67394000000002</v>
      </c>
      <c r="AD1756" s="12">
        <v>78.083733350000003</v>
      </c>
      <c r="AE1756" s="12">
        <v>1136.3124780000001</v>
      </c>
    </row>
    <row r="1757" spans="1:31" x14ac:dyDescent="0.35">
      <c r="A1757" s="13">
        <v>2027</v>
      </c>
      <c r="B1757" s="13">
        <v>3</v>
      </c>
      <c r="C1757" s="13">
        <v>15</v>
      </c>
      <c r="D1757" s="13">
        <v>4</v>
      </c>
      <c r="E1757" s="13" t="s">
        <v>8531</v>
      </c>
      <c r="F1757" s="12">
        <v>3031.9327360000002</v>
      </c>
      <c r="G1757" s="12">
        <v>10618.15388</v>
      </c>
      <c r="H1757" s="12">
        <v>1654.574046</v>
      </c>
      <c r="I1757" s="12">
        <v>332.61387880000001</v>
      </c>
      <c r="J1757" s="12">
        <v>2313.5616890000001</v>
      </c>
      <c r="K1757" s="12">
        <v>2896.7851209999999</v>
      </c>
      <c r="L1757" s="12">
        <v>2205.1030850000002</v>
      </c>
      <c r="M1757" s="12">
        <v>4717.4091440000002</v>
      </c>
      <c r="N1757" s="12">
        <v>1738.474434</v>
      </c>
      <c r="O1757" s="12">
        <v>1754.922116</v>
      </c>
      <c r="P1757" s="12">
        <v>4115.7167120000004</v>
      </c>
      <c r="Q1757" s="12">
        <v>8980.5226380000004</v>
      </c>
      <c r="R1757" s="12">
        <v>1734.787791</v>
      </c>
      <c r="S1757" s="12">
        <v>1674.133552</v>
      </c>
      <c r="T1757" s="12">
        <v>2920.0363139999999</v>
      </c>
      <c r="U1757" s="12">
        <v>1389.2677309999999</v>
      </c>
      <c r="V1757" s="12">
        <v>289.08484320000002</v>
      </c>
      <c r="W1757" s="12">
        <v>3329.8321449999999</v>
      </c>
      <c r="X1757" s="12">
        <v>761.05431209999995</v>
      </c>
      <c r="Y1757" s="12">
        <v>9658.2379220000003</v>
      </c>
      <c r="Z1757" s="12">
        <v>9199.8526899999997</v>
      </c>
      <c r="AA1757" s="12">
        <v>6698.8390339999996</v>
      </c>
      <c r="AB1757" s="12">
        <v>1460.245379</v>
      </c>
      <c r="AC1757" s="12">
        <v>827.93579899999997</v>
      </c>
      <c r="AD1757" s="12">
        <v>82.249788080000002</v>
      </c>
      <c r="AE1757" s="12">
        <v>1196.9389329999999</v>
      </c>
    </row>
    <row r="1758" spans="1:31" x14ac:dyDescent="0.35">
      <c r="A1758" s="13">
        <v>2027</v>
      </c>
      <c r="B1758" s="13">
        <v>3</v>
      </c>
      <c r="C1758" s="13">
        <v>15</v>
      </c>
      <c r="D1758" s="13">
        <v>5</v>
      </c>
      <c r="E1758" s="13" t="s">
        <v>8531</v>
      </c>
      <c r="F1758" s="12">
        <v>3322.314136</v>
      </c>
      <c r="G1758" s="12">
        <v>11732.33913</v>
      </c>
      <c r="H1758" s="12">
        <v>1680.9189160000001</v>
      </c>
      <c r="I1758" s="12">
        <v>345.47569290000001</v>
      </c>
      <c r="J1758" s="12">
        <v>2434.8780780000002</v>
      </c>
      <c r="K1758" s="12">
        <v>3027.5821860000001</v>
      </c>
      <c r="L1758" s="12">
        <v>2305.870269</v>
      </c>
      <c r="M1758" s="12">
        <v>4991.3717770000003</v>
      </c>
      <c r="N1758" s="12">
        <v>1978.2152410000001</v>
      </c>
      <c r="O1758" s="12">
        <v>1913.5729269999999</v>
      </c>
      <c r="P1758" s="12">
        <v>4279.7307140000003</v>
      </c>
      <c r="Q1758" s="12">
        <v>9603.7194770000006</v>
      </c>
      <c r="R1758" s="12">
        <v>1903.0199849999999</v>
      </c>
      <c r="S1758" s="12">
        <v>1761.500599</v>
      </c>
      <c r="T1758" s="12">
        <v>3052.2908520000001</v>
      </c>
      <c r="U1758" s="12">
        <v>1463.4307249999999</v>
      </c>
      <c r="V1758" s="12">
        <v>299.04786530000001</v>
      </c>
      <c r="W1758" s="12">
        <v>3593.7237789999999</v>
      </c>
      <c r="X1758" s="12">
        <v>812.01885140000002</v>
      </c>
      <c r="Y1758" s="12">
        <v>10160.738219999999</v>
      </c>
      <c r="Z1758" s="12">
        <v>9526.3997849999996</v>
      </c>
      <c r="AA1758" s="12">
        <v>6936.6131050000004</v>
      </c>
      <c r="AB1758" s="12">
        <v>1523.0981079999999</v>
      </c>
      <c r="AC1758" s="12">
        <v>863.57229240000004</v>
      </c>
      <c r="AD1758" s="12">
        <v>90.784636140000003</v>
      </c>
      <c r="AE1758" s="12">
        <v>1321.1421949999999</v>
      </c>
    </row>
    <row r="1759" spans="1:31" x14ac:dyDescent="0.35">
      <c r="A1759" s="13">
        <v>2027</v>
      </c>
      <c r="B1759" s="13">
        <v>3</v>
      </c>
      <c r="C1759" s="13">
        <v>15</v>
      </c>
      <c r="D1759" s="13">
        <v>6</v>
      </c>
      <c r="E1759" s="13" t="s">
        <v>8531</v>
      </c>
      <c r="F1759" s="12">
        <v>3680.5370899999998</v>
      </c>
      <c r="G1759" s="12">
        <v>13896.485290000001</v>
      </c>
      <c r="H1759" s="12">
        <v>1760.5969990000001</v>
      </c>
      <c r="I1759" s="12">
        <v>384.37325220000002</v>
      </c>
      <c r="J1759" s="12">
        <v>2590.3576459999999</v>
      </c>
      <c r="K1759" s="12">
        <v>3280.358479</v>
      </c>
      <c r="L1759" s="12">
        <v>2454.4601710000002</v>
      </c>
      <c r="M1759" s="12">
        <v>5114.4561160000003</v>
      </c>
      <c r="N1759" s="12">
        <v>2343.3028760000002</v>
      </c>
      <c r="O1759" s="12">
        <v>2204.9757079999999</v>
      </c>
      <c r="P1759" s="12">
        <v>4575.4182929999997</v>
      </c>
      <c r="Q1759" s="12">
        <v>11197.099399999999</v>
      </c>
      <c r="R1759" s="12">
        <v>2215.6573400000002</v>
      </c>
      <c r="S1759" s="12">
        <v>1890.9050970000001</v>
      </c>
      <c r="T1759" s="12">
        <v>3213.8090630000002</v>
      </c>
      <c r="U1759" s="12">
        <v>1580.124591</v>
      </c>
      <c r="V1759" s="12">
        <v>320.12719470000002</v>
      </c>
      <c r="W1759" s="12">
        <v>3833.6250930000001</v>
      </c>
      <c r="X1759" s="12">
        <v>886.34938850000003</v>
      </c>
      <c r="Y1759" s="12">
        <v>11517.8514</v>
      </c>
      <c r="Z1759" s="12">
        <v>10344.05186</v>
      </c>
      <c r="AA1759" s="12">
        <v>7531.9834650000003</v>
      </c>
      <c r="AB1759" s="12">
        <v>1648.478711</v>
      </c>
      <c r="AC1759" s="12">
        <v>934.66109089999998</v>
      </c>
      <c r="AD1759" s="12">
        <v>100.1189201</v>
      </c>
      <c r="AE1759" s="12">
        <v>1456.9792359999999</v>
      </c>
    </row>
    <row r="1760" spans="1:31" x14ac:dyDescent="0.35">
      <c r="A1760" s="13">
        <v>2027</v>
      </c>
      <c r="B1760" s="13">
        <v>3</v>
      </c>
      <c r="C1760" s="13">
        <v>15</v>
      </c>
      <c r="D1760" s="13">
        <v>7</v>
      </c>
      <c r="E1760" s="13" t="s">
        <v>8531</v>
      </c>
      <c r="F1760" s="12">
        <v>3894.8660020000002</v>
      </c>
      <c r="G1760" s="12">
        <v>15548.87262</v>
      </c>
      <c r="H1760" s="12">
        <v>1829.91409</v>
      </c>
      <c r="I1760" s="12">
        <v>418.21348260000002</v>
      </c>
      <c r="J1760" s="12">
        <v>2671.1060130000001</v>
      </c>
      <c r="K1760" s="12">
        <v>3507.4152250000002</v>
      </c>
      <c r="L1760" s="12">
        <v>2568.8903749999999</v>
      </c>
      <c r="M1760" s="12">
        <v>5183.9390979999998</v>
      </c>
      <c r="N1760" s="12">
        <v>2685.5711769999998</v>
      </c>
      <c r="O1760" s="12">
        <v>2517.0963700000002</v>
      </c>
      <c r="P1760" s="12">
        <v>4861.8652069999998</v>
      </c>
      <c r="Q1760" s="12">
        <v>12464.04247</v>
      </c>
      <c r="R1760" s="12">
        <v>2514.0662550000002</v>
      </c>
      <c r="S1760" s="12">
        <v>2018.5653119999999</v>
      </c>
      <c r="T1760" s="12">
        <v>3346.823762</v>
      </c>
      <c r="U1760" s="12">
        <v>1632.487697</v>
      </c>
      <c r="V1760" s="12">
        <v>336.849784</v>
      </c>
      <c r="W1760" s="12">
        <v>3968.4270350000002</v>
      </c>
      <c r="X1760" s="12">
        <v>926.90869350000003</v>
      </c>
      <c r="Y1760" s="12">
        <v>12946.854869999999</v>
      </c>
      <c r="Z1760" s="12">
        <v>11323.687320000001</v>
      </c>
      <c r="AA1760" s="12">
        <v>8245.3014370000001</v>
      </c>
      <c r="AB1760" s="12">
        <v>1730.8208979999999</v>
      </c>
      <c r="AC1760" s="12">
        <v>981.34779519999995</v>
      </c>
      <c r="AD1760" s="12">
        <v>102.4384234</v>
      </c>
      <c r="AE1760" s="12">
        <v>1490.733776</v>
      </c>
    </row>
    <row r="1761" spans="1:31" x14ac:dyDescent="0.35">
      <c r="A1761" s="13">
        <v>2027</v>
      </c>
      <c r="B1761" s="13">
        <v>3</v>
      </c>
      <c r="C1761" s="13">
        <v>15</v>
      </c>
      <c r="D1761" s="13">
        <v>8</v>
      </c>
      <c r="E1761" s="13" t="s">
        <v>8531</v>
      </c>
      <c r="F1761" s="12">
        <v>3930.7315600000002</v>
      </c>
      <c r="G1761" s="12">
        <v>16015.315210000001</v>
      </c>
      <c r="H1761" s="12">
        <v>1917.136898</v>
      </c>
      <c r="I1761" s="12">
        <v>460.79464639999998</v>
      </c>
      <c r="J1761" s="12">
        <v>2699.0571249999998</v>
      </c>
      <c r="K1761" s="12">
        <v>3782.2361099999998</v>
      </c>
      <c r="L1761" s="12">
        <v>2760.7465040000002</v>
      </c>
      <c r="M1761" s="12">
        <v>5247.4668680000004</v>
      </c>
      <c r="N1761" s="12">
        <v>2774.7141489999999</v>
      </c>
      <c r="O1761" s="12">
        <v>2618.5016249999999</v>
      </c>
      <c r="P1761" s="12">
        <v>5019.4112759999998</v>
      </c>
      <c r="Q1761" s="12">
        <v>13598.592280000001</v>
      </c>
      <c r="R1761" s="12">
        <v>2775.485823</v>
      </c>
      <c r="S1761" s="12">
        <v>2086.94776</v>
      </c>
      <c r="T1761" s="12">
        <v>3430.8131309999999</v>
      </c>
      <c r="U1761" s="12">
        <v>1685.2786020000001</v>
      </c>
      <c r="V1761" s="12">
        <v>345.9799041</v>
      </c>
      <c r="W1761" s="12">
        <v>4047.2515640000001</v>
      </c>
      <c r="X1761" s="12">
        <v>952.91934000000003</v>
      </c>
      <c r="Y1761" s="12">
        <v>14028.15429</v>
      </c>
      <c r="Z1761" s="12">
        <v>11860.154630000001</v>
      </c>
      <c r="AA1761" s="12">
        <v>8635.9281470000005</v>
      </c>
      <c r="AB1761" s="12">
        <v>1771.2609440000001</v>
      </c>
      <c r="AC1761" s="12">
        <v>1004.276655</v>
      </c>
      <c r="AD1761" s="12">
        <v>102.29208149999999</v>
      </c>
      <c r="AE1761" s="12">
        <v>1488.6041379999999</v>
      </c>
    </row>
    <row r="1762" spans="1:31" x14ac:dyDescent="0.35">
      <c r="A1762" s="13">
        <v>2027</v>
      </c>
      <c r="B1762" s="13">
        <v>3</v>
      </c>
      <c r="C1762" s="13">
        <v>15</v>
      </c>
      <c r="D1762" s="13">
        <v>9</v>
      </c>
      <c r="E1762" s="13" t="s">
        <v>8531</v>
      </c>
      <c r="F1762" s="12">
        <v>3908.6929009999999</v>
      </c>
      <c r="G1762" s="12">
        <v>15707.49703</v>
      </c>
      <c r="H1762" s="12">
        <v>2019.5789219999999</v>
      </c>
      <c r="I1762" s="12">
        <v>510.80579410000001</v>
      </c>
      <c r="J1762" s="12">
        <v>2727.9792050000001</v>
      </c>
      <c r="K1762" s="12">
        <v>4034.2767290000002</v>
      </c>
      <c r="L1762" s="12">
        <v>2945.7711239999999</v>
      </c>
      <c r="M1762" s="12">
        <v>5276.252829</v>
      </c>
      <c r="N1762" s="12">
        <v>2778.6692830000002</v>
      </c>
      <c r="O1762" s="12">
        <v>2624.4988130000002</v>
      </c>
      <c r="P1762" s="12">
        <v>5099.3391080000001</v>
      </c>
      <c r="Q1762" s="12">
        <v>14685.19061</v>
      </c>
      <c r="R1762" s="12">
        <v>2928.4257480000001</v>
      </c>
      <c r="S1762" s="12">
        <v>2141.9634660000002</v>
      </c>
      <c r="T1762" s="12">
        <v>3596.5122280000001</v>
      </c>
      <c r="U1762" s="12">
        <v>1742.342733</v>
      </c>
      <c r="V1762" s="12">
        <v>350.65702750000003</v>
      </c>
      <c r="W1762" s="12">
        <v>4114.0818760000002</v>
      </c>
      <c r="X1762" s="12">
        <v>969.05524309999998</v>
      </c>
      <c r="Y1762" s="12">
        <v>14828.694879999999</v>
      </c>
      <c r="Z1762" s="12">
        <v>11978.06875</v>
      </c>
      <c r="AA1762" s="12">
        <v>8721.7868830000007</v>
      </c>
      <c r="AB1762" s="12">
        <v>1811.2139460000001</v>
      </c>
      <c r="AC1762" s="12">
        <v>1026.929369</v>
      </c>
      <c r="AD1762" s="12">
        <v>101.85292990000001</v>
      </c>
      <c r="AE1762" s="12">
        <v>1482.2133899999999</v>
      </c>
    </row>
    <row r="1763" spans="1:31" x14ac:dyDescent="0.35">
      <c r="A1763" s="13">
        <v>2027</v>
      </c>
      <c r="B1763" s="13">
        <v>3</v>
      </c>
      <c r="C1763" s="13">
        <v>15</v>
      </c>
      <c r="D1763" s="13">
        <v>10</v>
      </c>
      <c r="E1763" s="13" t="s">
        <v>8531</v>
      </c>
      <c r="F1763" s="12">
        <v>3915.1749570000002</v>
      </c>
      <c r="G1763" s="12">
        <v>15303.3716</v>
      </c>
      <c r="H1763" s="12">
        <v>2105.2670459999999</v>
      </c>
      <c r="I1763" s="12">
        <v>552.63785789999997</v>
      </c>
      <c r="J1763" s="12">
        <v>2749.3312810000002</v>
      </c>
      <c r="K1763" s="12">
        <v>4224.5933409999998</v>
      </c>
      <c r="L1763" s="12">
        <v>3041.4144080000001</v>
      </c>
      <c r="M1763" s="12">
        <v>5257.8896009999999</v>
      </c>
      <c r="N1763" s="12">
        <v>2748.5494990000002</v>
      </c>
      <c r="O1763" s="12">
        <v>2623.954264</v>
      </c>
      <c r="P1763" s="12">
        <v>5149.2361119999996</v>
      </c>
      <c r="Q1763" s="12">
        <v>15771.799849999999</v>
      </c>
      <c r="R1763" s="12">
        <v>3026.5910650000001</v>
      </c>
      <c r="S1763" s="12">
        <v>2187.4877409999999</v>
      </c>
      <c r="T1763" s="12">
        <v>3707.1047060000001</v>
      </c>
      <c r="U1763" s="12">
        <v>1803.682474</v>
      </c>
      <c r="V1763" s="12">
        <v>354.98177650000002</v>
      </c>
      <c r="W1763" s="12">
        <v>4134.6444680000004</v>
      </c>
      <c r="X1763" s="12">
        <v>998.24146310000003</v>
      </c>
      <c r="Y1763" s="12">
        <v>15311.5985</v>
      </c>
      <c r="Z1763" s="12">
        <v>11971.59175</v>
      </c>
      <c r="AA1763" s="12">
        <v>8717.0706750000008</v>
      </c>
      <c r="AB1763" s="12">
        <v>1829.241309</v>
      </c>
      <c r="AC1763" s="12">
        <v>1037.150596</v>
      </c>
      <c r="AD1763" s="12">
        <v>100.91835589999999</v>
      </c>
      <c r="AE1763" s="12">
        <v>1468.613016</v>
      </c>
    </row>
    <row r="1764" spans="1:31" x14ac:dyDescent="0.35">
      <c r="A1764" s="13">
        <v>2027</v>
      </c>
      <c r="B1764" s="13">
        <v>3</v>
      </c>
      <c r="C1764" s="13">
        <v>15</v>
      </c>
      <c r="D1764" s="13">
        <v>11</v>
      </c>
      <c r="E1764" s="13" t="s">
        <v>8531</v>
      </c>
      <c r="F1764" s="12">
        <v>3921.656187</v>
      </c>
      <c r="G1764" s="12">
        <v>14861.476780000001</v>
      </c>
      <c r="H1764" s="12">
        <v>2149.390011</v>
      </c>
      <c r="I1764" s="12">
        <v>574.17822120000005</v>
      </c>
      <c r="J1764" s="12">
        <v>2741.3728900000001</v>
      </c>
      <c r="K1764" s="12">
        <v>4420.4219560000001</v>
      </c>
      <c r="L1764" s="12">
        <v>3119.4088200000001</v>
      </c>
      <c r="M1764" s="12">
        <v>5208.7544939999998</v>
      </c>
      <c r="N1764" s="12">
        <v>2695.6114670000002</v>
      </c>
      <c r="O1764" s="12">
        <v>2606.5072500000001</v>
      </c>
      <c r="P1764" s="12">
        <v>5151.0840930000004</v>
      </c>
      <c r="Q1764" s="12">
        <v>16470.33281</v>
      </c>
      <c r="R1764" s="12">
        <v>3073.1836029999999</v>
      </c>
      <c r="S1764" s="12">
        <v>2230.1057489999998</v>
      </c>
      <c r="T1764" s="12">
        <v>3802.1147219999998</v>
      </c>
      <c r="U1764" s="12">
        <v>1857.1132909999999</v>
      </c>
      <c r="V1764" s="12">
        <v>358.2814879</v>
      </c>
      <c r="W1764" s="12">
        <v>4098.6599310000001</v>
      </c>
      <c r="X1764" s="12">
        <v>1022.489227</v>
      </c>
      <c r="Y1764" s="12">
        <v>15513.02108</v>
      </c>
      <c r="Z1764" s="12">
        <v>11864.03967</v>
      </c>
      <c r="AA1764" s="12">
        <v>8638.7570240000005</v>
      </c>
      <c r="AB1764" s="12">
        <v>1841.7470760000001</v>
      </c>
      <c r="AC1764" s="12">
        <v>1044.241166</v>
      </c>
      <c r="AD1764" s="12">
        <v>98.869128829999994</v>
      </c>
      <c r="AE1764" s="12">
        <v>1438.7916660000001</v>
      </c>
    </row>
    <row r="1765" spans="1:31" x14ac:dyDescent="0.35">
      <c r="A1765" s="13">
        <v>2027</v>
      </c>
      <c r="B1765" s="13">
        <v>3</v>
      </c>
      <c r="C1765" s="13">
        <v>15</v>
      </c>
      <c r="D1765" s="13">
        <v>12</v>
      </c>
      <c r="E1765" s="13" t="s">
        <v>8531</v>
      </c>
      <c r="F1765" s="12">
        <v>3877.5813459999999</v>
      </c>
      <c r="G1765" s="12">
        <v>14476.23604</v>
      </c>
      <c r="H1765" s="12">
        <v>2222.8006650000002</v>
      </c>
      <c r="I1765" s="12">
        <v>610.01640989999999</v>
      </c>
      <c r="J1765" s="12">
        <v>2731.279078</v>
      </c>
      <c r="K1765" s="12">
        <v>4486.1874710000002</v>
      </c>
      <c r="L1765" s="12">
        <v>3162.6761219999999</v>
      </c>
      <c r="M1765" s="12">
        <v>5186.420701</v>
      </c>
      <c r="N1765" s="12">
        <v>2628.0703629999998</v>
      </c>
      <c r="O1765" s="12">
        <v>2581.7022729999999</v>
      </c>
      <c r="P1765" s="12">
        <v>5113.6613399999997</v>
      </c>
      <c r="Q1765" s="12">
        <v>16760.246640000001</v>
      </c>
      <c r="R1765" s="12">
        <v>3068.9156459999999</v>
      </c>
      <c r="S1765" s="12">
        <v>2251.6089969999998</v>
      </c>
      <c r="T1765" s="12">
        <v>3856.8412619999999</v>
      </c>
      <c r="U1765" s="12">
        <v>1912.0408090000001</v>
      </c>
      <c r="V1765" s="12">
        <v>358.08925790000001</v>
      </c>
      <c r="W1765" s="12">
        <v>4094.660601</v>
      </c>
      <c r="X1765" s="12">
        <v>1033.863396</v>
      </c>
      <c r="Y1765" s="12">
        <v>15460.95219</v>
      </c>
      <c r="Z1765" s="12">
        <v>11759.07956</v>
      </c>
      <c r="AA1765" s="12">
        <v>8562.330704</v>
      </c>
      <c r="AB1765" s="12">
        <v>1840.7725069999999</v>
      </c>
      <c r="AC1765" s="12">
        <v>1043.6886010000001</v>
      </c>
      <c r="AD1765" s="12">
        <v>97.664341649999997</v>
      </c>
      <c r="AE1765" s="12">
        <v>1421.2590170000001</v>
      </c>
    </row>
    <row r="1766" spans="1:31" x14ac:dyDescent="0.35">
      <c r="A1766" s="13">
        <v>2027</v>
      </c>
      <c r="B1766" s="13">
        <v>3</v>
      </c>
      <c r="C1766" s="13">
        <v>15</v>
      </c>
      <c r="D1766" s="13">
        <v>13</v>
      </c>
      <c r="E1766" s="13" t="s">
        <v>8531</v>
      </c>
      <c r="F1766" s="12">
        <v>3854.6790729999998</v>
      </c>
      <c r="G1766" s="12">
        <v>14096.658369999999</v>
      </c>
      <c r="H1766" s="12">
        <v>2254.389842</v>
      </c>
      <c r="I1766" s="12">
        <v>625.43803190000006</v>
      </c>
      <c r="J1766" s="12">
        <v>2712.6450030000001</v>
      </c>
      <c r="K1766" s="12">
        <v>4533.2150819999997</v>
      </c>
      <c r="L1766" s="12">
        <v>3155.8446119999999</v>
      </c>
      <c r="M1766" s="12">
        <v>5155.1537719999997</v>
      </c>
      <c r="N1766" s="12">
        <v>2587.9102889999999</v>
      </c>
      <c r="O1766" s="12">
        <v>2556.8949120000002</v>
      </c>
      <c r="P1766" s="12">
        <v>5063.302721</v>
      </c>
      <c r="Q1766" s="12">
        <v>16894.92121</v>
      </c>
      <c r="R1766" s="12">
        <v>3053.9783699999998</v>
      </c>
      <c r="S1766" s="12">
        <v>2240.566225</v>
      </c>
      <c r="T1766" s="12">
        <v>3901.3056259999998</v>
      </c>
      <c r="U1766" s="12">
        <v>1908.6207979999999</v>
      </c>
      <c r="V1766" s="12">
        <v>360.84436499999998</v>
      </c>
      <c r="W1766" s="12">
        <v>4010.695424</v>
      </c>
      <c r="X1766" s="12">
        <v>1030.688907</v>
      </c>
      <c r="Y1766" s="12">
        <v>15497.75245</v>
      </c>
      <c r="Z1766" s="12">
        <v>11646.34355</v>
      </c>
      <c r="AA1766" s="12">
        <v>8480.2423899999994</v>
      </c>
      <c r="AB1766" s="12">
        <v>1832.489873</v>
      </c>
      <c r="AC1766" s="12">
        <v>1038.9924799999999</v>
      </c>
      <c r="AD1766" s="12">
        <v>95.592518100000007</v>
      </c>
      <c r="AE1766" s="12">
        <v>1391.1088319999999</v>
      </c>
    </row>
    <row r="1767" spans="1:31" x14ac:dyDescent="0.35">
      <c r="A1767" s="13">
        <v>2027</v>
      </c>
      <c r="B1767" s="13">
        <v>3</v>
      </c>
      <c r="C1767" s="13">
        <v>15</v>
      </c>
      <c r="D1767" s="13">
        <v>14</v>
      </c>
      <c r="E1767" s="13" t="s">
        <v>8531</v>
      </c>
      <c r="F1767" s="12">
        <v>3919.0645209999998</v>
      </c>
      <c r="G1767" s="12">
        <v>13720.859979999999</v>
      </c>
      <c r="H1767" s="12">
        <v>2294.8042559999999</v>
      </c>
      <c r="I1767" s="12">
        <v>645.16778509999995</v>
      </c>
      <c r="J1767" s="12">
        <v>2472.7288079999998</v>
      </c>
      <c r="K1767" s="12">
        <v>4569.9560700000002</v>
      </c>
      <c r="L1767" s="12">
        <v>3142.7500789999999</v>
      </c>
      <c r="M1767" s="12">
        <v>5088.6480789999996</v>
      </c>
      <c r="N1767" s="12">
        <v>2510.938713</v>
      </c>
      <c r="O1767" s="12">
        <v>2538.6316710000001</v>
      </c>
      <c r="P1767" s="12">
        <v>5009.7089960000003</v>
      </c>
      <c r="Q1767" s="12">
        <v>16913.18273</v>
      </c>
      <c r="R1767" s="12">
        <v>3024.1015189999998</v>
      </c>
      <c r="S1767" s="12">
        <v>2238.2422539999998</v>
      </c>
      <c r="T1767" s="12">
        <v>3960.2122079999999</v>
      </c>
      <c r="U1767" s="12">
        <v>1900.927561</v>
      </c>
      <c r="V1767" s="12">
        <v>362.67031350000002</v>
      </c>
      <c r="W1767" s="12">
        <v>3950.1489649999999</v>
      </c>
      <c r="X1767" s="12">
        <v>1020.725261</v>
      </c>
      <c r="Y1767" s="12">
        <v>15435.02728</v>
      </c>
      <c r="Z1767" s="12">
        <v>11473.99812</v>
      </c>
      <c r="AA1767" s="12">
        <v>8354.7496950000004</v>
      </c>
      <c r="AB1767" s="12">
        <v>1831.84016</v>
      </c>
      <c r="AC1767" s="12">
        <v>1038.6241030000001</v>
      </c>
      <c r="AD1767" s="12">
        <v>94.579139819999995</v>
      </c>
      <c r="AE1767" s="12">
        <v>1376.361658</v>
      </c>
    </row>
    <row r="1768" spans="1:31" x14ac:dyDescent="0.35">
      <c r="A1768" s="13">
        <v>2027</v>
      </c>
      <c r="B1768" s="13">
        <v>3</v>
      </c>
      <c r="C1768" s="13">
        <v>15</v>
      </c>
      <c r="D1768" s="13">
        <v>15</v>
      </c>
      <c r="E1768" s="13" t="s">
        <v>8531</v>
      </c>
      <c r="F1768" s="12">
        <v>3843.011207</v>
      </c>
      <c r="G1768" s="12">
        <v>13447.043610000001</v>
      </c>
      <c r="H1768" s="12">
        <v>2266.5396909999999</v>
      </c>
      <c r="I1768" s="12">
        <v>631.36942490000001</v>
      </c>
      <c r="J1768" s="12">
        <v>2428.084848</v>
      </c>
      <c r="K1768" s="12">
        <v>4564.8123320000004</v>
      </c>
      <c r="L1768" s="12">
        <v>3086.9588800000001</v>
      </c>
      <c r="M1768" s="12">
        <v>5033.5577599999997</v>
      </c>
      <c r="N1768" s="12">
        <v>2452.2204339999998</v>
      </c>
      <c r="O1768" s="12">
        <v>2499.3776779999998</v>
      </c>
      <c r="P1768" s="12">
        <v>4902.0606909999997</v>
      </c>
      <c r="Q1768" s="12">
        <v>16735.130229999999</v>
      </c>
      <c r="R1768" s="12">
        <v>2968.9719180000002</v>
      </c>
      <c r="S1768" s="12">
        <v>2246.3778900000002</v>
      </c>
      <c r="T1768" s="12">
        <v>3790.3339129999999</v>
      </c>
      <c r="U1768" s="12">
        <v>1896.6519519999999</v>
      </c>
      <c r="V1768" s="12">
        <v>362.28594800000002</v>
      </c>
      <c r="W1768" s="12">
        <v>3931.8708959999999</v>
      </c>
      <c r="X1768" s="12">
        <v>1030.247644</v>
      </c>
      <c r="Y1768" s="12">
        <v>15170.85022</v>
      </c>
      <c r="Z1768" s="12">
        <v>11374.221939999999</v>
      </c>
      <c r="AA1768" s="12">
        <v>8282.0980380000001</v>
      </c>
      <c r="AB1768" s="12">
        <v>1797.896279</v>
      </c>
      <c r="AC1768" s="12">
        <v>1019.378465</v>
      </c>
      <c r="AD1768" s="12">
        <v>93.667099379999996</v>
      </c>
      <c r="AE1768" s="12">
        <v>1363.0892019999999</v>
      </c>
    </row>
    <row r="1769" spans="1:31" x14ac:dyDescent="0.35">
      <c r="A1769" s="13">
        <v>2027</v>
      </c>
      <c r="B1769" s="13">
        <v>3</v>
      </c>
      <c r="C1769" s="13">
        <v>15</v>
      </c>
      <c r="D1769" s="13">
        <v>16</v>
      </c>
      <c r="E1769" s="13" t="s">
        <v>8531</v>
      </c>
      <c r="F1769" s="12">
        <v>3911.718026</v>
      </c>
      <c r="G1769" s="12">
        <v>13346.945369999999</v>
      </c>
      <c r="H1769" s="12">
        <v>2104.8831070000001</v>
      </c>
      <c r="I1769" s="12">
        <v>552.45050960000003</v>
      </c>
      <c r="J1769" s="12">
        <v>2421.6785869999999</v>
      </c>
      <c r="K1769" s="12">
        <v>4372.2912610000003</v>
      </c>
      <c r="L1769" s="12">
        <v>2978.7906240000002</v>
      </c>
      <c r="M1769" s="12">
        <v>4948.688838</v>
      </c>
      <c r="N1769" s="12">
        <v>2423.9257619999998</v>
      </c>
      <c r="O1769" s="12">
        <v>2457.9431060000002</v>
      </c>
      <c r="P1769" s="12">
        <v>4879.4217850000005</v>
      </c>
      <c r="Q1769" s="12">
        <v>16127.904850000001</v>
      </c>
      <c r="R1769" s="12">
        <v>2891.7913950000002</v>
      </c>
      <c r="S1769" s="12">
        <v>2212.4778139999999</v>
      </c>
      <c r="T1769" s="12">
        <v>3874.323281</v>
      </c>
      <c r="U1769" s="12">
        <v>1906.056386</v>
      </c>
      <c r="V1769" s="12">
        <v>357.76887470000003</v>
      </c>
      <c r="W1769" s="12">
        <v>3897.027677</v>
      </c>
      <c r="X1769" s="12">
        <v>1072.92436</v>
      </c>
      <c r="Y1769" s="12">
        <v>15049.280150000001</v>
      </c>
      <c r="Z1769" s="12">
        <v>11322.394249999999</v>
      </c>
      <c r="AA1769" s="12">
        <v>8244.3598920000004</v>
      </c>
      <c r="AB1769" s="12">
        <v>1786.8521249999999</v>
      </c>
      <c r="AC1769" s="12">
        <v>1013.116606</v>
      </c>
      <c r="AD1769" s="12">
        <v>92.417308140000003</v>
      </c>
      <c r="AE1769" s="12">
        <v>1344.9016320000001</v>
      </c>
    </row>
    <row r="1770" spans="1:31" x14ac:dyDescent="0.35">
      <c r="A1770" s="13">
        <v>2027</v>
      </c>
      <c r="B1770" s="13">
        <v>3</v>
      </c>
      <c r="C1770" s="13">
        <v>15</v>
      </c>
      <c r="D1770" s="13">
        <v>17</v>
      </c>
      <c r="E1770" s="13" t="s">
        <v>8531</v>
      </c>
      <c r="F1770" s="12">
        <v>3966.1653120000001</v>
      </c>
      <c r="G1770" s="12">
        <v>13424.379639999999</v>
      </c>
      <c r="H1770" s="12">
        <v>2170.7479629999998</v>
      </c>
      <c r="I1770" s="12">
        <v>584.60499609999999</v>
      </c>
      <c r="J1770" s="12">
        <v>2428.084848</v>
      </c>
      <c r="K1770" s="12">
        <v>4321.9561059999996</v>
      </c>
      <c r="L1770" s="12">
        <v>3695.5467680000002</v>
      </c>
      <c r="M1770" s="12">
        <v>5009.7350049999995</v>
      </c>
      <c r="N1770" s="12">
        <v>2432.444763</v>
      </c>
      <c r="O1770" s="12">
        <v>2470.483221</v>
      </c>
      <c r="P1770" s="12">
        <v>4861.4028319999998</v>
      </c>
      <c r="Q1770" s="12">
        <v>15335.782999999999</v>
      </c>
      <c r="R1770" s="12">
        <v>2846.2649839999999</v>
      </c>
      <c r="S1770" s="12">
        <v>2247.1531260000002</v>
      </c>
      <c r="T1770" s="12">
        <v>3821.8772250000002</v>
      </c>
      <c r="U1770" s="12">
        <v>1887.4620130000001</v>
      </c>
      <c r="V1770" s="12">
        <v>349.05529999999999</v>
      </c>
      <c r="W1770" s="12">
        <v>3865.6121859999998</v>
      </c>
      <c r="X1770" s="12">
        <v>1029.1894809999999</v>
      </c>
      <c r="Y1770" s="12">
        <v>14743.126179999999</v>
      </c>
      <c r="Z1770" s="12">
        <v>11394.95768</v>
      </c>
      <c r="AA1770" s="12">
        <v>8297.1966890000003</v>
      </c>
      <c r="AB1770" s="12">
        <v>1766.38858</v>
      </c>
      <c r="AC1770" s="12">
        <v>1001.514103</v>
      </c>
      <c r="AD1770" s="12">
        <v>91.651609579999999</v>
      </c>
      <c r="AE1770" s="12">
        <v>1333.758814</v>
      </c>
    </row>
    <row r="1771" spans="1:31" x14ac:dyDescent="0.35">
      <c r="A1771" s="13">
        <v>2027</v>
      </c>
      <c r="B1771" s="13">
        <v>3</v>
      </c>
      <c r="C1771" s="13">
        <v>15</v>
      </c>
      <c r="D1771" s="13">
        <v>18</v>
      </c>
      <c r="E1771" s="13" t="s">
        <v>8531</v>
      </c>
      <c r="F1771" s="12">
        <v>4115.676144</v>
      </c>
      <c r="G1771" s="12">
        <v>13656.65904</v>
      </c>
      <c r="H1771" s="12">
        <v>2175.0967700000001</v>
      </c>
      <c r="I1771" s="12">
        <v>586.72782080000002</v>
      </c>
      <c r="J1771" s="12">
        <v>2610.5445610000002</v>
      </c>
      <c r="K1771" s="12">
        <v>4059.9954210000001</v>
      </c>
      <c r="L1771" s="12">
        <v>3900.4974299999999</v>
      </c>
      <c r="M1771" s="12">
        <v>5115.4487570000001</v>
      </c>
      <c r="N1771" s="12">
        <v>2387.113175</v>
      </c>
      <c r="O1771" s="12">
        <v>2484.9310449999998</v>
      </c>
      <c r="P1771" s="12">
        <v>4829.9863969999997</v>
      </c>
      <c r="Q1771" s="12">
        <v>14817.594779999999</v>
      </c>
      <c r="R1771" s="12">
        <v>2866.1825020000001</v>
      </c>
      <c r="S1771" s="12">
        <v>2217.5142430000001</v>
      </c>
      <c r="T1771" s="12">
        <v>3849.240495</v>
      </c>
      <c r="U1771" s="12">
        <v>1924.650758</v>
      </c>
      <c r="V1771" s="12">
        <v>342.87242259999999</v>
      </c>
      <c r="W1771" s="12">
        <v>3963.2863870000001</v>
      </c>
      <c r="X1771" s="12">
        <v>1039.4176689999999</v>
      </c>
      <c r="Y1771" s="12">
        <v>14682.45119</v>
      </c>
      <c r="Z1771" s="12">
        <v>11407.917509999999</v>
      </c>
      <c r="AA1771" s="12">
        <v>8306.6333460000005</v>
      </c>
      <c r="AB1771" s="12">
        <v>1773.3722700000001</v>
      </c>
      <c r="AC1771" s="12">
        <v>1005.473743</v>
      </c>
      <c r="AD1771" s="12">
        <v>94.80434898</v>
      </c>
      <c r="AE1771" s="12">
        <v>1379.6390120000001</v>
      </c>
    </row>
    <row r="1772" spans="1:31" x14ac:dyDescent="0.35">
      <c r="A1772" s="13">
        <v>2027</v>
      </c>
      <c r="B1772" s="13">
        <v>3</v>
      </c>
      <c r="C1772" s="13">
        <v>15</v>
      </c>
      <c r="D1772" s="13">
        <v>19</v>
      </c>
      <c r="E1772" s="13" t="s">
        <v>8531</v>
      </c>
      <c r="F1772" s="12">
        <v>4262.1626770000003</v>
      </c>
      <c r="G1772" s="12">
        <v>14298.72694</v>
      </c>
      <c r="H1772" s="12">
        <v>2139.6703470000002</v>
      </c>
      <c r="I1772" s="12">
        <v>569.43310670000005</v>
      </c>
      <c r="J1772" s="12">
        <v>2616.3682410000001</v>
      </c>
      <c r="K1772" s="12">
        <v>4145.2336599999999</v>
      </c>
      <c r="L1772" s="12">
        <v>3991.0168130000002</v>
      </c>
      <c r="M1772" s="12">
        <v>5042.4915309999997</v>
      </c>
      <c r="N1772" s="12">
        <v>2445.5265450000002</v>
      </c>
      <c r="O1772" s="12">
        <v>2539.1774110000001</v>
      </c>
      <c r="P1772" s="12">
        <v>5012.9433429999999</v>
      </c>
      <c r="Q1772" s="12">
        <v>15808.32288</v>
      </c>
      <c r="R1772" s="12">
        <v>3118.7100129999999</v>
      </c>
      <c r="S1772" s="12">
        <v>2307.3990690000001</v>
      </c>
      <c r="T1772" s="12">
        <v>3933.6099439999998</v>
      </c>
      <c r="U1772" s="12">
        <v>1954.3583779999999</v>
      </c>
      <c r="V1772" s="12">
        <v>359.69107969999999</v>
      </c>
      <c r="W1772" s="12">
        <v>4006.6979809999998</v>
      </c>
      <c r="X1772" s="12">
        <v>1074.334883</v>
      </c>
      <c r="Y1772" s="12">
        <v>15309.48899</v>
      </c>
      <c r="Z1772" s="12">
        <v>11584.142159999999</v>
      </c>
      <c r="AA1772" s="12">
        <v>8434.9506770000007</v>
      </c>
      <c r="AB1772" s="12">
        <v>1870.006212</v>
      </c>
      <c r="AC1772" s="12">
        <v>1060.2636440000001</v>
      </c>
      <c r="AD1772" s="12">
        <v>97.258990339999997</v>
      </c>
      <c r="AE1772" s="12">
        <v>1415.3601470000001</v>
      </c>
    </row>
    <row r="1773" spans="1:31" x14ac:dyDescent="0.35">
      <c r="A1773" s="13">
        <v>2027</v>
      </c>
      <c r="B1773" s="13">
        <v>3</v>
      </c>
      <c r="C1773" s="13">
        <v>15</v>
      </c>
      <c r="D1773" s="13">
        <v>20</v>
      </c>
      <c r="E1773" s="13" t="s">
        <v>8531</v>
      </c>
      <c r="F1773" s="12">
        <v>4199.9387399999996</v>
      </c>
      <c r="G1773" s="12">
        <v>14238.29357</v>
      </c>
      <c r="H1773" s="12">
        <v>2122.4048849999999</v>
      </c>
      <c r="I1773" s="12">
        <v>561.00429010000005</v>
      </c>
      <c r="J1773" s="12">
        <v>2619.861598</v>
      </c>
      <c r="K1773" s="12">
        <v>4145.9684800000005</v>
      </c>
      <c r="L1773" s="12">
        <v>3984.1853040000001</v>
      </c>
      <c r="M1773" s="12">
        <v>4983.4306470000001</v>
      </c>
      <c r="N1773" s="12">
        <v>2450.395321</v>
      </c>
      <c r="O1773" s="12">
        <v>2536.723962</v>
      </c>
      <c r="P1773" s="12">
        <v>5055.4484229999998</v>
      </c>
      <c r="Q1773" s="12">
        <v>15901.91178</v>
      </c>
      <c r="R1773" s="12">
        <v>3098.081361</v>
      </c>
      <c r="S1773" s="12">
        <v>2292.0959739999998</v>
      </c>
      <c r="T1773" s="12">
        <v>3841.6397270000002</v>
      </c>
      <c r="U1773" s="12">
        <v>1870.5776470000001</v>
      </c>
      <c r="V1773" s="12">
        <v>361.35688379999999</v>
      </c>
      <c r="W1773" s="12">
        <v>3901.5967230000001</v>
      </c>
      <c r="X1773" s="12">
        <v>1034.92156</v>
      </c>
      <c r="Y1773" s="12">
        <v>15243.41777</v>
      </c>
      <c r="Z1773" s="12">
        <v>11598.400890000001</v>
      </c>
      <c r="AA1773" s="12">
        <v>8445.3331209999997</v>
      </c>
      <c r="AB1773" s="12">
        <v>1927.9870579999999</v>
      </c>
      <c r="AC1773" s="12">
        <v>1093.1378580000001</v>
      </c>
      <c r="AD1773" s="12">
        <v>94.703011160000003</v>
      </c>
      <c r="AE1773" s="12">
        <v>1378.1642939999999</v>
      </c>
    </row>
    <row r="1774" spans="1:31" x14ac:dyDescent="0.35">
      <c r="A1774" s="13">
        <v>2027</v>
      </c>
      <c r="B1774" s="13">
        <v>3</v>
      </c>
      <c r="C1774" s="13">
        <v>15</v>
      </c>
      <c r="D1774" s="13">
        <v>21</v>
      </c>
      <c r="E1774" s="13" t="s">
        <v>8531</v>
      </c>
      <c r="F1774" s="12">
        <v>4089.3177660000001</v>
      </c>
      <c r="G1774" s="12">
        <v>13805.8411</v>
      </c>
      <c r="H1774" s="12">
        <v>2066.89995</v>
      </c>
      <c r="I1774" s="12">
        <v>533.90713259999995</v>
      </c>
      <c r="J1774" s="12">
        <v>2611.3213350000001</v>
      </c>
      <c r="K1774" s="12">
        <v>3985.7794779999999</v>
      </c>
      <c r="L1774" s="12">
        <v>3859.507298</v>
      </c>
      <c r="M1774" s="12">
        <v>4726.8392350000004</v>
      </c>
      <c r="N1774" s="12">
        <v>2352.1257000000001</v>
      </c>
      <c r="O1774" s="12">
        <v>2432.8652579999998</v>
      </c>
      <c r="P1774" s="12">
        <v>4939.4834430000001</v>
      </c>
      <c r="Q1774" s="12">
        <v>15007.06482</v>
      </c>
      <c r="R1774" s="12">
        <v>2924.8689260000001</v>
      </c>
      <c r="S1774" s="12">
        <v>2211.1211499999999</v>
      </c>
      <c r="T1774" s="12">
        <v>3786.5331070000002</v>
      </c>
      <c r="U1774" s="12">
        <v>1776.1114669999999</v>
      </c>
      <c r="V1774" s="12">
        <v>352.29084039999998</v>
      </c>
      <c r="W1774" s="12">
        <v>3719.3857429999998</v>
      </c>
      <c r="X1774" s="12">
        <v>963.32424909999997</v>
      </c>
      <c r="Y1774" s="12">
        <v>14484.65869</v>
      </c>
      <c r="Z1774" s="12">
        <v>11391.06681</v>
      </c>
      <c r="AA1774" s="12">
        <v>8294.3635720000002</v>
      </c>
      <c r="AB1774" s="12">
        <v>1879.913609</v>
      </c>
      <c r="AC1774" s="12">
        <v>1065.8809799999999</v>
      </c>
      <c r="AD1774" s="12">
        <v>89.489777889999999</v>
      </c>
      <c r="AE1774" s="12">
        <v>1302.2987880000001</v>
      </c>
    </row>
    <row r="1775" spans="1:31" x14ac:dyDescent="0.35">
      <c r="A1775" s="13">
        <v>2027</v>
      </c>
      <c r="B1775" s="13">
        <v>3</v>
      </c>
      <c r="C1775" s="13">
        <v>15</v>
      </c>
      <c r="D1775" s="13">
        <v>22</v>
      </c>
      <c r="E1775" s="13" t="s">
        <v>8531</v>
      </c>
      <c r="F1775" s="12">
        <v>3800.2326119999998</v>
      </c>
      <c r="G1775" s="12">
        <v>12937.156870000001</v>
      </c>
      <c r="H1775" s="12">
        <v>1949.877892</v>
      </c>
      <c r="I1775" s="12">
        <v>476.77831320000001</v>
      </c>
      <c r="J1775" s="12">
        <v>2495.0511430000001</v>
      </c>
      <c r="K1775" s="12">
        <v>3728.5942669999999</v>
      </c>
      <c r="L1775" s="12">
        <v>3605.5969460000001</v>
      </c>
      <c r="M1775" s="12">
        <v>4490.5963339999998</v>
      </c>
      <c r="N1775" s="12">
        <v>2173.5370170000001</v>
      </c>
      <c r="O1775" s="12">
        <v>2247.7734390000001</v>
      </c>
      <c r="P1775" s="12">
        <v>4714.9461680000004</v>
      </c>
      <c r="Q1775" s="12">
        <v>13696.743829999999</v>
      </c>
      <c r="R1775" s="12">
        <v>2674.8309599999998</v>
      </c>
      <c r="S1775" s="12">
        <v>2086.3663329999999</v>
      </c>
      <c r="T1775" s="12">
        <v>3517.0829829999998</v>
      </c>
      <c r="U1775" s="12">
        <v>1632.487697</v>
      </c>
      <c r="V1775" s="12">
        <v>331.69203859999999</v>
      </c>
      <c r="W1775" s="12">
        <v>3490.9089300000001</v>
      </c>
      <c r="X1775" s="12">
        <v>895.69505030000005</v>
      </c>
      <c r="Y1775" s="12">
        <v>13378.702219999999</v>
      </c>
      <c r="Z1775" s="12">
        <v>10868.85823</v>
      </c>
      <c r="AA1775" s="12">
        <v>7914.1193050000002</v>
      </c>
      <c r="AB1775" s="12">
        <v>1784.7407989999999</v>
      </c>
      <c r="AC1775" s="12">
        <v>1011.919518</v>
      </c>
      <c r="AD1775" s="12">
        <v>83.871193320000003</v>
      </c>
      <c r="AE1775" s="12">
        <v>1220.5344110000001</v>
      </c>
    </row>
    <row r="1776" spans="1:31" x14ac:dyDescent="0.35">
      <c r="A1776" s="13">
        <v>2027</v>
      </c>
      <c r="B1776" s="13">
        <v>3</v>
      </c>
      <c r="C1776" s="13">
        <v>15</v>
      </c>
      <c r="D1776" s="13">
        <v>23</v>
      </c>
      <c r="E1776" s="13" t="s">
        <v>8531</v>
      </c>
      <c r="F1776" s="12">
        <v>3575.9647129999998</v>
      </c>
      <c r="G1776" s="12">
        <v>11809.761699999999</v>
      </c>
      <c r="H1776" s="12">
        <v>1845.389623</v>
      </c>
      <c r="I1776" s="12">
        <v>425.76813750000002</v>
      </c>
      <c r="J1776" s="12">
        <v>2401.491673</v>
      </c>
      <c r="K1776" s="12">
        <v>3462.5920729999998</v>
      </c>
      <c r="L1776" s="12">
        <v>3198.5423529999998</v>
      </c>
      <c r="M1776" s="12">
        <v>4354.1113379999997</v>
      </c>
      <c r="N1776" s="12">
        <v>1982.170376</v>
      </c>
      <c r="O1776" s="12">
        <v>2053.4135649999998</v>
      </c>
      <c r="P1776" s="12">
        <v>4428.4984940000004</v>
      </c>
      <c r="Q1776" s="12">
        <v>11840.847809999999</v>
      </c>
      <c r="R1776" s="12">
        <v>2349.7458750000001</v>
      </c>
      <c r="S1776" s="12">
        <v>1923.6431869999999</v>
      </c>
      <c r="T1776" s="12">
        <v>3247.252778</v>
      </c>
      <c r="U1776" s="12">
        <v>1508.527202</v>
      </c>
      <c r="V1776" s="12">
        <v>309.61956830000003</v>
      </c>
      <c r="W1776" s="12">
        <v>3247.5798880000002</v>
      </c>
      <c r="X1776" s="12">
        <v>822.4226764</v>
      </c>
      <c r="Y1776" s="12">
        <v>11993.24754</v>
      </c>
      <c r="Z1776" s="12">
        <v>10192.442160000001</v>
      </c>
      <c r="AA1776" s="12">
        <v>7421.5894209999997</v>
      </c>
      <c r="AB1776" s="12">
        <v>1664.232561</v>
      </c>
      <c r="AC1776" s="12">
        <v>943.59327189999999</v>
      </c>
      <c r="AD1776" s="12">
        <v>79.727609150000006</v>
      </c>
      <c r="AE1776" s="12">
        <v>1160.234958</v>
      </c>
    </row>
    <row r="1777" spans="1:31" x14ac:dyDescent="0.35">
      <c r="A1777" s="13">
        <v>2027</v>
      </c>
      <c r="B1777" s="13">
        <v>3</v>
      </c>
      <c r="C1777" s="13">
        <v>15</v>
      </c>
      <c r="D1777" s="13">
        <v>24</v>
      </c>
      <c r="E1777" s="13" t="s">
        <v>8531</v>
      </c>
      <c r="F1777" s="12">
        <v>3348.6725150000002</v>
      </c>
      <c r="G1777" s="12">
        <v>10710.69356</v>
      </c>
      <c r="H1777" s="12">
        <v>1766.735735</v>
      </c>
      <c r="I1777" s="12">
        <v>387.37014099999999</v>
      </c>
      <c r="J1777" s="12">
        <v>2355.1006790000001</v>
      </c>
      <c r="K1777" s="12">
        <v>3191.812696</v>
      </c>
      <c r="L1777" s="12">
        <v>2835.8941850000001</v>
      </c>
      <c r="M1777" s="12">
        <v>4207.2036090000001</v>
      </c>
      <c r="N1777" s="12">
        <v>1802.0604040000001</v>
      </c>
      <c r="O1777" s="12">
        <v>1873.773193</v>
      </c>
      <c r="P1777" s="12">
        <v>4203.9604589999999</v>
      </c>
      <c r="Q1777" s="12">
        <v>10416.39509</v>
      </c>
      <c r="R1777" s="12">
        <v>2020.747826</v>
      </c>
      <c r="S1777" s="12">
        <v>1784.7472600000001</v>
      </c>
      <c r="T1777" s="12">
        <v>3075.0939990000002</v>
      </c>
      <c r="U1777" s="12">
        <v>1489.50503</v>
      </c>
      <c r="V1777" s="12">
        <v>293.53774550000003</v>
      </c>
      <c r="W1777" s="12">
        <v>3159.0437790000001</v>
      </c>
      <c r="X1777" s="12">
        <v>770.84156180000002</v>
      </c>
      <c r="Y1777" s="12">
        <v>10785.70176</v>
      </c>
      <c r="Z1777" s="12">
        <v>9505.6640470000002</v>
      </c>
      <c r="AA1777" s="12">
        <v>6921.5144529999998</v>
      </c>
      <c r="AB1777" s="12">
        <v>1572.9580269999999</v>
      </c>
      <c r="AC1777" s="12">
        <v>891.84206949999998</v>
      </c>
      <c r="AD1777" s="12">
        <v>77.93732851</v>
      </c>
      <c r="AE1777" s="12">
        <v>1134.181924</v>
      </c>
    </row>
    <row r="1778" spans="1:31" x14ac:dyDescent="0.35">
      <c r="A1778" s="13">
        <v>2027</v>
      </c>
      <c r="B1778" s="13">
        <v>3</v>
      </c>
      <c r="C1778" s="13">
        <v>16</v>
      </c>
      <c r="D1778" s="13">
        <v>1</v>
      </c>
      <c r="E1778" s="13" t="s">
        <v>8531</v>
      </c>
      <c r="F1778" s="12">
        <v>3119.6522639999998</v>
      </c>
      <c r="G1778" s="12">
        <v>10334.883470000001</v>
      </c>
      <c r="H1778" s="12">
        <v>1715.4509109999999</v>
      </c>
      <c r="I1778" s="12">
        <v>362.33332610000002</v>
      </c>
      <c r="J1778" s="12">
        <v>2285.8040609999998</v>
      </c>
      <c r="K1778" s="12">
        <v>3007.7420520000001</v>
      </c>
      <c r="L1778" s="12">
        <v>2385.5733639999999</v>
      </c>
      <c r="M1778" s="12">
        <v>4264.7755310000002</v>
      </c>
      <c r="N1778" s="12">
        <v>1709.2682910000001</v>
      </c>
      <c r="O1778" s="12">
        <v>1804.8073240000001</v>
      </c>
      <c r="P1778" s="12">
        <v>4073.211632</v>
      </c>
      <c r="Q1778" s="12">
        <v>9240.7595930000007</v>
      </c>
      <c r="R1778" s="12">
        <v>1857.4947239999999</v>
      </c>
      <c r="S1778" s="12">
        <v>1695.249182</v>
      </c>
      <c r="T1778" s="12">
        <v>2978.1827349999999</v>
      </c>
      <c r="U1778" s="12">
        <v>1425.602069</v>
      </c>
      <c r="V1778" s="12">
        <v>283.95908889999998</v>
      </c>
      <c r="W1778" s="12">
        <v>3060.7979759999998</v>
      </c>
      <c r="X1778" s="12">
        <v>746.32936540000003</v>
      </c>
      <c r="Y1778" s="12">
        <v>10112.054889999999</v>
      </c>
      <c r="Z1778" s="12">
        <v>9224.4734659999995</v>
      </c>
      <c r="AA1778" s="12">
        <v>6716.7665619999998</v>
      </c>
      <c r="AB1778" s="12">
        <v>1512.866336</v>
      </c>
      <c r="AC1778" s="12">
        <v>857.77104080000004</v>
      </c>
      <c r="AD1778" s="12">
        <v>76.766341600000004</v>
      </c>
      <c r="AE1778" s="12">
        <v>1117.1411519999999</v>
      </c>
    </row>
    <row r="1779" spans="1:31" x14ac:dyDescent="0.35">
      <c r="A1779" s="13">
        <v>2027</v>
      </c>
      <c r="B1779" s="13">
        <v>3</v>
      </c>
      <c r="C1779" s="13">
        <v>16</v>
      </c>
      <c r="D1779" s="13">
        <v>2</v>
      </c>
      <c r="E1779" s="13" t="s">
        <v>8531</v>
      </c>
      <c r="F1779" s="12">
        <v>2999.524109</v>
      </c>
      <c r="G1779" s="12">
        <v>10147.93202</v>
      </c>
      <c r="H1779" s="12">
        <v>1682.966234</v>
      </c>
      <c r="I1779" s="12">
        <v>346.47462330000002</v>
      </c>
      <c r="J1779" s="12">
        <v>2246.2062980000001</v>
      </c>
      <c r="K1779" s="12">
        <v>2882.8235450000002</v>
      </c>
      <c r="L1779" s="12">
        <v>2284.237693</v>
      </c>
      <c r="M1779" s="12">
        <v>4269.738738</v>
      </c>
      <c r="N1779" s="12">
        <v>1674.8884640000001</v>
      </c>
      <c r="O1779" s="12">
        <v>1724.3916300000001</v>
      </c>
      <c r="P1779" s="12">
        <v>4037.636861</v>
      </c>
      <c r="Q1779" s="12">
        <v>8699.7395699999997</v>
      </c>
      <c r="R1779" s="12">
        <v>1751.8596199999999</v>
      </c>
      <c r="S1779" s="12">
        <v>1649.9187159999999</v>
      </c>
      <c r="T1779" s="12">
        <v>2928.7773229999998</v>
      </c>
      <c r="U1779" s="12">
        <v>1382.8567009999999</v>
      </c>
      <c r="V1779" s="12">
        <v>275.46973530000002</v>
      </c>
      <c r="W1779" s="12">
        <v>3012.8192220000001</v>
      </c>
      <c r="X1779" s="12">
        <v>730.36985890000005</v>
      </c>
      <c r="Y1779" s="12">
        <v>9656.3294910000004</v>
      </c>
      <c r="Z1779" s="12">
        <v>9080.6396719999993</v>
      </c>
      <c r="AA1779" s="12">
        <v>6612.0345120000002</v>
      </c>
      <c r="AB1779" s="12">
        <v>1474.212278</v>
      </c>
      <c r="AC1779" s="12">
        <v>835.85480749999999</v>
      </c>
      <c r="AD1779" s="12">
        <v>76.867679420000002</v>
      </c>
      <c r="AE1779" s="12">
        <v>1118.6158700000001</v>
      </c>
    </row>
    <row r="1780" spans="1:31" x14ac:dyDescent="0.35">
      <c r="A1780" s="13">
        <v>2027</v>
      </c>
      <c r="B1780" s="13">
        <v>3</v>
      </c>
      <c r="C1780" s="13">
        <v>16</v>
      </c>
      <c r="D1780" s="13">
        <v>3</v>
      </c>
      <c r="E1780" s="13" t="s">
        <v>8531</v>
      </c>
      <c r="F1780" s="12">
        <v>2982.2402790000001</v>
      </c>
      <c r="G1780" s="12">
        <v>10076.17252</v>
      </c>
      <c r="H1780" s="12">
        <v>1650.8644220000001</v>
      </c>
      <c r="I1780" s="12">
        <v>330.80326869999999</v>
      </c>
      <c r="J1780" s="12">
        <v>2235.336421</v>
      </c>
      <c r="K1780" s="12">
        <v>2786.9304189999998</v>
      </c>
      <c r="L1780" s="12">
        <v>2184.6085560000001</v>
      </c>
      <c r="M1780" s="12">
        <v>4307.4578350000002</v>
      </c>
      <c r="N1780" s="12">
        <v>1645.9861450000001</v>
      </c>
      <c r="O1780" s="12">
        <v>1663.0577860000001</v>
      </c>
      <c r="P1780" s="12">
        <v>3990.049454</v>
      </c>
      <c r="Q1780" s="12">
        <v>8380.1499640000002</v>
      </c>
      <c r="R1780" s="12">
        <v>1724.1173229999999</v>
      </c>
      <c r="S1780" s="12">
        <v>1627.0605430000001</v>
      </c>
      <c r="T1780" s="12">
        <v>2826.1656939999998</v>
      </c>
      <c r="U1780" s="12">
        <v>1346.9501620000001</v>
      </c>
      <c r="V1780" s="12">
        <v>271.84973509999998</v>
      </c>
      <c r="W1780" s="12">
        <v>3048.2321569999999</v>
      </c>
      <c r="X1780" s="12">
        <v>727.46012719999999</v>
      </c>
      <c r="Y1780" s="12">
        <v>9333.9263749999991</v>
      </c>
      <c r="Z1780" s="12">
        <v>9101.3695850000004</v>
      </c>
      <c r="AA1780" s="12">
        <v>6627.1289219999999</v>
      </c>
      <c r="AB1780" s="12">
        <v>1454.0735890000001</v>
      </c>
      <c r="AC1780" s="12">
        <v>824.4364928</v>
      </c>
      <c r="AD1780" s="12">
        <v>77.396839119999996</v>
      </c>
      <c r="AE1780" s="12">
        <v>1126.3164589999999</v>
      </c>
    </row>
    <row r="1781" spans="1:31" x14ac:dyDescent="0.35">
      <c r="A1781" s="13">
        <v>2027</v>
      </c>
      <c r="B1781" s="13">
        <v>3</v>
      </c>
      <c r="C1781" s="13">
        <v>16</v>
      </c>
      <c r="D1781" s="13">
        <v>4</v>
      </c>
      <c r="E1781" s="13" t="s">
        <v>8531</v>
      </c>
      <c r="F1781" s="12">
        <v>2954.152196</v>
      </c>
      <c r="G1781" s="12">
        <v>10155.49058</v>
      </c>
      <c r="H1781" s="12">
        <v>1625.6702969999999</v>
      </c>
      <c r="I1781" s="12">
        <v>318.50340169999998</v>
      </c>
      <c r="J1781" s="12">
        <v>2265.22876</v>
      </c>
      <c r="K1781" s="12">
        <v>2764.5184159999999</v>
      </c>
      <c r="L1781" s="12">
        <v>2141.9108150000002</v>
      </c>
      <c r="M1781" s="12">
        <v>4407.7126950000002</v>
      </c>
      <c r="N1781" s="12">
        <v>1732.085454</v>
      </c>
      <c r="O1781" s="12">
        <v>1685.6833770000001</v>
      </c>
      <c r="P1781" s="12">
        <v>3993.2838000000002</v>
      </c>
      <c r="Q1781" s="12">
        <v>8398.4136620000008</v>
      </c>
      <c r="R1781" s="12">
        <v>1710.601167</v>
      </c>
      <c r="S1781" s="12">
        <v>1621.829436</v>
      </c>
      <c r="T1781" s="12">
        <v>2815.9052069999998</v>
      </c>
      <c r="U1781" s="12">
        <v>1349.5145749999999</v>
      </c>
      <c r="V1781" s="12">
        <v>274.25237340000001</v>
      </c>
      <c r="W1781" s="12">
        <v>3104.7811729999999</v>
      </c>
      <c r="X1781" s="12">
        <v>738.39368420000005</v>
      </c>
      <c r="Y1781" s="12">
        <v>9255.7011440000006</v>
      </c>
      <c r="Z1781" s="12">
        <v>9084.524711</v>
      </c>
      <c r="AA1781" s="12">
        <v>6614.8633890000001</v>
      </c>
      <c r="AB1781" s="12">
        <v>1445.7909549999999</v>
      </c>
      <c r="AC1781" s="12">
        <v>819.74037139999996</v>
      </c>
      <c r="AD1781" s="12">
        <v>80.065422889999994</v>
      </c>
      <c r="AE1781" s="12">
        <v>1165.1509880000001</v>
      </c>
    </row>
    <row r="1782" spans="1:31" x14ac:dyDescent="0.35">
      <c r="A1782" s="13">
        <v>2027</v>
      </c>
      <c r="B1782" s="13">
        <v>3</v>
      </c>
      <c r="C1782" s="13">
        <v>16</v>
      </c>
      <c r="D1782" s="13">
        <v>5</v>
      </c>
      <c r="E1782" s="13" t="s">
        <v>8531</v>
      </c>
      <c r="F1782" s="12">
        <v>3119.2196309999999</v>
      </c>
      <c r="G1782" s="12">
        <v>10631.37551</v>
      </c>
      <c r="H1782" s="12">
        <v>1632.1918989999999</v>
      </c>
      <c r="I1782" s="12">
        <v>321.68763860000001</v>
      </c>
      <c r="J1782" s="12">
        <v>2329.2842780000001</v>
      </c>
      <c r="K1782" s="12">
        <v>2811.1794719999998</v>
      </c>
      <c r="L1782" s="12">
        <v>2166.959683</v>
      </c>
      <c r="M1782" s="12">
        <v>4532.7823170000001</v>
      </c>
      <c r="N1782" s="12">
        <v>1853.4771470000001</v>
      </c>
      <c r="O1782" s="12">
        <v>1745.1095110000001</v>
      </c>
      <c r="P1782" s="12">
        <v>4068.59168</v>
      </c>
      <c r="Q1782" s="12">
        <v>8450.9168809999992</v>
      </c>
      <c r="R1782" s="12">
        <v>1780.6691940000001</v>
      </c>
      <c r="S1782" s="12">
        <v>1663.866886</v>
      </c>
      <c r="T1782" s="12">
        <v>2802.2231499999998</v>
      </c>
      <c r="U1782" s="12">
        <v>1363.193426</v>
      </c>
      <c r="V1782" s="12">
        <v>278.0646036</v>
      </c>
      <c r="W1782" s="12">
        <v>3204.1682940000001</v>
      </c>
      <c r="X1782" s="12">
        <v>769.07802890000005</v>
      </c>
      <c r="Y1782" s="12">
        <v>9470.3633659999996</v>
      </c>
      <c r="Z1782" s="12">
        <v>9203.7435530000002</v>
      </c>
      <c r="AA1782" s="12">
        <v>6701.6721520000001</v>
      </c>
      <c r="AB1782" s="12">
        <v>1473.075521</v>
      </c>
      <c r="AC1782" s="12">
        <v>835.21028460000002</v>
      </c>
      <c r="AD1782" s="12">
        <v>83.848659819999995</v>
      </c>
      <c r="AE1782" s="12">
        <v>1220.2064929999999</v>
      </c>
    </row>
    <row r="1783" spans="1:31" x14ac:dyDescent="0.35">
      <c r="A1783" s="13">
        <v>2027</v>
      </c>
      <c r="B1783" s="13">
        <v>3</v>
      </c>
      <c r="C1783" s="13">
        <v>16</v>
      </c>
      <c r="D1783" s="13">
        <v>6</v>
      </c>
      <c r="E1783" s="13" t="s">
        <v>8531</v>
      </c>
      <c r="F1783" s="12">
        <v>3271.7564130000001</v>
      </c>
      <c r="G1783" s="12">
        <v>11754.991410000001</v>
      </c>
      <c r="H1783" s="12">
        <v>1669.025384</v>
      </c>
      <c r="I1783" s="12">
        <v>339.66916609999998</v>
      </c>
      <c r="J1783" s="12">
        <v>2419.1554890000002</v>
      </c>
      <c r="K1783" s="12">
        <v>2875.4753479999999</v>
      </c>
      <c r="L1783" s="12">
        <v>2175.4998759999999</v>
      </c>
      <c r="M1783" s="12">
        <v>4646.9335199999996</v>
      </c>
      <c r="N1783" s="12">
        <v>2010.160138</v>
      </c>
      <c r="O1783" s="12">
        <v>1914.3903459999999</v>
      </c>
      <c r="P1783" s="12">
        <v>4221.9794119999997</v>
      </c>
      <c r="Q1783" s="12">
        <v>8975.9556219999995</v>
      </c>
      <c r="R1783" s="12">
        <v>1913.6904529999999</v>
      </c>
      <c r="S1783" s="12">
        <v>1708.2283070000001</v>
      </c>
      <c r="T1783" s="12">
        <v>2840.9879930000002</v>
      </c>
      <c r="U1783" s="12">
        <v>1413.8465269999999</v>
      </c>
      <c r="V1783" s="12">
        <v>289.34105540000002</v>
      </c>
      <c r="W1783" s="12">
        <v>3332.6882700000001</v>
      </c>
      <c r="X1783" s="12">
        <v>816.42714160000003</v>
      </c>
      <c r="Y1783" s="12">
        <v>10133.48366</v>
      </c>
      <c r="Z1783" s="12">
        <v>9614.5150200000007</v>
      </c>
      <c r="AA1783" s="12">
        <v>7000.7738909999998</v>
      </c>
      <c r="AB1783" s="12">
        <v>1525.0467650000001</v>
      </c>
      <c r="AC1783" s="12">
        <v>864.67714980000005</v>
      </c>
      <c r="AD1783" s="12">
        <v>88.971822000000003</v>
      </c>
      <c r="AE1783" s="12">
        <v>1294.7612409999999</v>
      </c>
    </row>
    <row r="1784" spans="1:31" x14ac:dyDescent="0.35">
      <c r="A1784" s="13">
        <v>2027</v>
      </c>
      <c r="B1784" s="13">
        <v>3</v>
      </c>
      <c r="C1784" s="13">
        <v>16</v>
      </c>
      <c r="D1784" s="13">
        <v>7</v>
      </c>
      <c r="E1784" s="13" t="s">
        <v>8531</v>
      </c>
      <c r="F1784" s="12">
        <v>3474.4182860000001</v>
      </c>
      <c r="G1784" s="12">
        <v>12976.821749999999</v>
      </c>
      <c r="H1784" s="12">
        <v>1697.033633</v>
      </c>
      <c r="I1784" s="12">
        <v>353.34256240000002</v>
      </c>
      <c r="J1784" s="12">
        <v>2500.292242</v>
      </c>
      <c r="K1784" s="12">
        <v>2944.9158160000002</v>
      </c>
      <c r="L1784" s="12">
        <v>2191.4400649999998</v>
      </c>
      <c r="M1784" s="12">
        <v>4784.4111569999995</v>
      </c>
      <c r="N1784" s="12">
        <v>2236.210431</v>
      </c>
      <c r="O1784" s="12">
        <v>2131.9203600000001</v>
      </c>
      <c r="P1784" s="12">
        <v>4368.8992109999999</v>
      </c>
      <c r="Q1784" s="12">
        <v>9334.3528569999999</v>
      </c>
      <c r="R1784" s="12">
        <v>2084.7694839999999</v>
      </c>
      <c r="S1784" s="12">
        <v>1757.626156</v>
      </c>
      <c r="T1784" s="12">
        <v>2985.7835020000002</v>
      </c>
      <c r="U1784" s="12">
        <v>1469.8429470000001</v>
      </c>
      <c r="V1784" s="12">
        <v>295.52393280000001</v>
      </c>
      <c r="W1784" s="12">
        <v>3509.756715</v>
      </c>
      <c r="X1784" s="12">
        <v>876.91373940000005</v>
      </c>
      <c r="Y1784" s="12">
        <v>10769.58714</v>
      </c>
      <c r="Z1784" s="12">
        <v>10162.64328</v>
      </c>
      <c r="AA1784" s="12">
        <v>7399.8914720000002</v>
      </c>
      <c r="AB1784" s="12">
        <v>1556.0674200000001</v>
      </c>
      <c r="AC1784" s="12">
        <v>882.26536569999996</v>
      </c>
      <c r="AD1784" s="12">
        <v>92.58618353</v>
      </c>
      <c r="AE1784" s="12">
        <v>1347.359189</v>
      </c>
    </row>
    <row r="1785" spans="1:31" x14ac:dyDescent="0.35">
      <c r="A1785" s="13">
        <v>2027</v>
      </c>
      <c r="B1785" s="13">
        <v>3</v>
      </c>
      <c r="C1785" s="13">
        <v>16</v>
      </c>
      <c r="D1785" s="13">
        <v>8</v>
      </c>
      <c r="E1785" s="13" t="s">
        <v>8531</v>
      </c>
      <c r="F1785" s="12">
        <v>3673.1914200000001</v>
      </c>
      <c r="G1785" s="12">
        <v>14104.216930000001</v>
      </c>
      <c r="H1785" s="12">
        <v>1764.1779280000001</v>
      </c>
      <c r="I1785" s="12">
        <v>386.12138040000002</v>
      </c>
      <c r="J1785" s="12">
        <v>2569.7823450000001</v>
      </c>
      <c r="K1785" s="12">
        <v>3142.9480359999998</v>
      </c>
      <c r="L1785" s="12">
        <v>2385.5733639999999</v>
      </c>
      <c r="M1785" s="12">
        <v>4893.5985190000001</v>
      </c>
      <c r="N1785" s="12">
        <v>2374.030307</v>
      </c>
      <c r="O1785" s="12">
        <v>2296.568358</v>
      </c>
      <c r="P1785" s="12">
        <v>4552.7793869999996</v>
      </c>
      <c r="Q1785" s="12">
        <v>10286.27224</v>
      </c>
      <c r="R1785" s="12">
        <v>2351.8792800000001</v>
      </c>
      <c r="S1785" s="12">
        <v>1833.9512999999999</v>
      </c>
      <c r="T1785" s="12">
        <v>3199.7477699999999</v>
      </c>
      <c r="U1785" s="12">
        <v>1576.277973</v>
      </c>
      <c r="V1785" s="12">
        <v>302.09127009999997</v>
      </c>
      <c r="W1785" s="12">
        <v>3673.1199099999999</v>
      </c>
      <c r="X1785" s="12">
        <v>934.40365410000004</v>
      </c>
      <c r="Y1785" s="12">
        <v>11670.09892</v>
      </c>
      <c r="Z1785" s="12">
        <v>10620.064329999999</v>
      </c>
      <c r="AA1785" s="12">
        <v>7732.9609350000001</v>
      </c>
      <c r="AB1785" s="12">
        <v>1616.808824</v>
      </c>
      <c r="AC1785" s="12">
        <v>916.70477110000002</v>
      </c>
      <c r="AD1785" s="12">
        <v>96.223078569999998</v>
      </c>
      <c r="AE1785" s="12">
        <v>1400.2850550000001</v>
      </c>
    </row>
    <row r="1786" spans="1:31" x14ac:dyDescent="0.35">
      <c r="A1786" s="13">
        <v>2027</v>
      </c>
      <c r="B1786" s="13">
        <v>3</v>
      </c>
      <c r="C1786" s="13">
        <v>16</v>
      </c>
      <c r="D1786" s="13">
        <v>9</v>
      </c>
      <c r="E1786" s="13" t="s">
        <v>8531</v>
      </c>
      <c r="F1786" s="12">
        <v>3731.0939870000002</v>
      </c>
      <c r="G1786" s="12">
        <v>14568.77572</v>
      </c>
      <c r="H1786" s="12">
        <v>1855.3645320000001</v>
      </c>
      <c r="I1786" s="12">
        <v>430.63821589999998</v>
      </c>
      <c r="J1786" s="12">
        <v>2624.132439</v>
      </c>
      <c r="K1786" s="12">
        <v>3374.0462910000001</v>
      </c>
      <c r="L1786" s="12">
        <v>2608.7413849999998</v>
      </c>
      <c r="M1786" s="12">
        <v>4927.3476870000004</v>
      </c>
      <c r="N1786" s="12">
        <v>2509.7212479999998</v>
      </c>
      <c r="O1786" s="12">
        <v>2412.4202460000001</v>
      </c>
      <c r="P1786" s="12">
        <v>4726.4956689999999</v>
      </c>
      <c r="Q1786" s="12">
        <v>11320.36735</v>
      </c>
      <c r="R1786" s="12">
        <v>2556.3919839999999</v>
      </c>
      <c r="S1786" s="12">
        <v>1938.365724</v>
      </c>
      <c r="T1786" s="12">
        <v>3420.1725630000001</v>
      </c>
      <c r="U1786" s="12">
        <v>1677.369678</v>
      </c>
      <c r="V1786" s="12">
        <v>313.52786630000003</v>
      </c>
      <c r="W1786" s="12">
        <v>3788.5005780000001</v>
      </c>
      <c r="X1786" s="12">
        <v>969.14414620000002</v>
      </c>
      <c r="Y1786" s="12">
        <v>12598.34006</v>
      </c>
      <c r="Z1786" s="12">
        <v>11006.21502</v>
      </c>
      <c r="AA1786" s="12">
        <v>8014.135147</v>
      </c>
      <c r="AB1786" s="12">
        <v>1681.285836</v>
      </c>
      <c r="AC1786" s="12">
        <v>953.26220639999997</v>
      </c>
      <c r="AD1786" s="12">
        <v>96.808572029999993</v>
      </c>
      <c r="AE1786" s="12">
        <v>1408.805441</v>
      </c>
    </row>
    <row r="1787" spans="1:31" x14ac:dyDescent="0.35">
      <c r="A1787" s="13">
        <v>2027</v>
      </c>
      <c r="B1787" s="13">
        <v>3</v>
      </c>
      <c r="C1787" s="13">
        <v>16</v>
      </c>
      <c r="D1787" s="13">
        <v>10</v>
      </c>
      <c r="E1787" s="13" t="s">
        <v>8531</v>
      </c>
      <c r="F1787" s="12">
        <v>3752.700014</v>
      </c>
      <c r="G1787" s="12">
        <v>14430.91979</v>
      </c>
      <c r="H1787" s="12">
        <v>1926.8565619999999</v>
      </c>
      <c r="I1787" s="12">
        <v>465.53976089999998</v>
      </c>
      <c r="J1787" s="12">
        <v>2653.8305839999998</v>
      </c>
      <c r="K1787" s="12">
        <v>3547.0954919999999</v>
      </c>
      <c r="L1787" s="12">
        <v>2744.8063149999998</v>
      </c>
      <c r="M1787" s="12">
        <v>4898.5617259999999</v>
      </c>
      <c r="N1787" s="12">
        <v>2501.8109789999999</v>
      </c>
      <c r="O1787" s="12">
        <v>2469.9374809999999</v>
      </c>
      <c r="P1787" s="12">
        <v>4814.7401749999999</v>
      </c>
      <c r="Q1787" s="12">
        <v>12222.06921</v>
      </c>
      <c r="R1787" s="12">
        <v>2664.871627</v>
      </c>
      <c r="S1787" s="12">
        <v>2015.2722960000001</v>
      </c>
      <c r="T1787" s="12">
        <v>3565.7290779999998</v>
      </c>
      <c r="U1787" s="12">
        <v>1758.799301</v>
      </c>
      <c r="V1787" s="12">
        <v>319.74273479999999</v>
      </c>
      <c r="W1787" s="12">
        <v>3823.915399</v>
      </c>
      <c r="X1787" s="12">
        <v>1007.940569</v>
      </c>
      <c r="Y1787" s="12">
        <v>13145.05379</v>
      </c>
      <c r="Z1787" s="12">
        <v>11173.37069</v>
      </c>
      <c r="AA1787" s="12">
        <v>8135.8489380000001</v>
      </c>
      <c r="AB1787" s="12">
        <v>1718.8021739999999</v>
      </c>
      <c r="AC1787" s="12">
        <v>974.53337109999995</v>
      </c>
      <c r="AD1787" s="12">
        <v>96.042936420000004</v>
      </c>
      <c r="AE1787" s="12">
        <v>1397.6635389999999</v>
      </c>
    </row>
    <row r="1788" spans="1:31" x14ac:dyDescent="0.35">
      <c r="A1788" s="13">
        <v>2027</v>
      </c>
      <c r="B1788" s="13">
        <v>3</v>
      </c>
      <c r="C1788" s="13">
        <v>16</v>
      </c>
      <c r="D1788" s="13">
        <v>11</v>
      </c>
      <c r="E1788" s="13" t="s">
        <v>8531</v>
      </c>
      <c r="F1788" s="12">
        <v>3778.194778</v>
      </c>
      <c r="G1788" s="12">
        <v>14064.55205</v>
      </c>
      <c r="H1788" s="12">
        <v>1999.244093</v>
      </c>
      <c r="I1788" s="12">
        <v>500.87848439999999</v>
      </c>
      <c r="J1788" s="12">
        <v>2653.8305839999998</v>
      </c>
      <c r="K1788" s="12">
        <v>3639.314519</v>
      </c>
      <c r="L1788" s="12">
        <v>2830.2017980000001</v>
      </c>
      <c r="M1788" s="12">
        <v>4863.8199169999998</v>
      </c>
      <c r="N1788" s="12">
        <v>2461.6519910000002</v>
      </c>
      <c r="O1788" s="12">
        <v>2452.4916589999998</v>
      </c>
      <c r="P1788" s="12">
        <v>4824.9048290000001</v>
      </c>
      <c r="Q1788" s="12">
        <v>12760.811180000001</v>
      </c>
      <c r="R1788" s="12">
        <v>2718.2228169999998</v>
      </c>
      <c r="S1788" s="12">
        <v>2068.3507800000002</v>
      </c>
      <c r="T1788" s="12">
        <v>3637.1766309999998</v>
      </c>
      <c r="U1788" s="12">
        <v>1824.1989639999999</v>
      </c>
      <c r="V1788" s="12">
        <v>321.31256550000001</v>
      </c>
      <c r="W1788" s="12">
        <v>3773.0786330000001</v>
      </c>
      <c r="X1788" s="12">
        <v>1039.9467500000001</v>
      </c>
      <c r="Y1788" s="12">
        <v>13399.225759999999</v>
      </c>
      <c r="Z1788" s="12">
        <v>11159.11779</v>
      </c>
      <c r="AA1788" s="12">
        <v>8125.4707360000002</v>
      </c>
      <c r="AB1788" s="12">
        <v>1746.4120780000001</v>
      </c>
      <c r="AC1788" s="12">
        <v>990.18774559999997</v>
      </c>
      <c r="AD1788" s="12">
        <v>93.982379609999995</v>
      </c>
      <c r="AE1788" s="12">
        <v>1367.677314</v>
      </c>
    </row>
    <row r="1789" spans="1:31" x14ac:dyDescent="0.35">
      <c r="A1789" s="13">
        <v>2027</v>
      </c>
      <c r="B1789" s="13">
        <v>3</v>
      </c>
      <c r="C1789" s="13">
        <v>16</v>
      </c>
      <c r="D1789" s="13">
        <v>12</v>
      </c>
      <c r="E1789" s="13" t="s">
        <v>8531</v>
      </c>
      <c r="F1789" s="12">
        <v>3693.932182</v>
      </c>
      <c r="G1789" s="12">
        <v>13647.216689999999</v>
      </c>
      <c r="H1789" s="12">
        <v>2065.2365709999999</v>
      </c>
      <c r="I1789" s="12">
        <v>533.09535519999997</v>
      </c>
      <c r="J1789" s="12">
        <v>2641.602061</v>
      </c>
      <c r="K1789" s="12">
        <v>3677.8925570000001</v>
      </c>
      <c r="L1789" s="12">
        <v>2874.038661</v>
      </c>
      <c r="M1789" s="12">
        <v>4841.486124</v>
      </c>
      <c r="N1789" s="12">
        <v>2402.324979</v>
      </c>
      <c r="O1789" s="12">
        <v>2427.1409399999998</v>
      </c>
      <c r="P1789" s="12">
        <v>4783.3237399999998</v>
      </c>
      <c r="Q1789" s="12">
        <v>12874.94292</v>
      </c>
      <c r="R1789" s="12">
        <v>2717.5116819999998</v>
      </c>
      <c r="S1789" s="12">
        <v>2083.8485529999998</v>
      </c>
      <c r="T1789" s="12">
        <v>3716.9851119999998</v>
      </c>
      <c r="U1789" s="12">
        <v>1888.74422</v>
      </c>
      <c r="V1789" s="12">
        <v>321.3445567</v>
      </c>
      <c r="W1789" s="12">
        <v>3745.0889830000001</v>
      </c>
      <c r="X1789" s="12">
        <v>1051.7621819999999</v>
      </c>
      <c r="Y1789" s="12">
        <v>13495.47658</v>
      </c>
      <c r="Z1789" s="12">
        <v>11073.594520000001</v>
      </c>
      <c r="AA1789" s="12">
        <v>8063.1972809999997</v>
      </c>
      <c r="AB1789" s="12">
        <v>1760.2167899999999</v>
      </c>
      <c r="AC1789" s="12">
        <v>998.01479629999994</v>
      </c>
      <c r="AD1789" s="12">
        <v>92.147094910000007</v>
      </c>
      <c r="AE1789" s="12">
        <v>1340.9693580000001</v>
      </c>
    </row>
    <row r="1790" spans="1:31" x14ac:dyDescent="0.35">
      <c r="A1790" s="13">
        <v>2027</v>
      </c>
      <c r="B1790" s="13">
        <v>3</v>
      </c>
      <c r="C1790" s="13">
        <v>16</v>
      </c>
      <c r="D1790" s="13">
        <v>13</v>
      </c>
      <c r="E1790" s="13" t="s">
        <v>8531</v>
      </c>
      <c r="F1790" s="12">
        <v>3668.87005</v>
      </c>
      <c r="G1790" s="12">
        <v>13231.753419999999</v>
      </c>
      <c r="H1790" s="12">
        <v>2111.9173430000001</v>
      </c>
      <c r="I1790" s="12">
        <v>555.88447910000002</v>
      </c>
      <c r="J1790" s="12">
        <v>2614.4270139999999</v>
      </c>
      <c r="K1790" s="12">
        <v>3667.2376709999999</v>
      </c>
      <c r="L1790" s="12">
        <v>2883.14734</v>
      </c>
      <c r="M1790" s="12">
        <v>4803.2707060000002</v>
      </c>
      <c r="N1790" s="12">
        <v>2326.873607</v>
      </c>
      <c r="O1790" s="12">
        <v>2385.1606280000001</v>
      </c>
      <c r="P1790" s="12">
        <v>4718.1797550000001</v>
      </c>
      <c r="Q1790" s="12">
        <v>12995.929550000001</v>
      </c>
      <c r="R1790" s="12">
        <v>2682.2995980000001</v>
      </c>
      <c r="S1790" s="12">
        <v>2092.7594250000002</v>
      </c>
      <c r="T1790" s="12">
        <v>3724.5858800000001</v>
      </c>
      <c r="U1790" s="12">
        <v>1894.515339</v>
      </c>
      <c r="V1790" s="12">
        <v>322.01731430000001</v>
      </c>
      <c r="W1790" s="12">
        <v>3685.6857289999998</v>
      </c>
      <c r="X1790" s="12">
        <v>1057.6698980000001</v>
      </c>
      <c r="Y1790" s="12">
        <v>13428.94599</v>
      </c>
      <c r="Z1790" s="12">
        <v>10921.98482</v>
      </c>
      <c r="AA1790" s="12">
        <v>7952.8032370000001</v>
      </c>
      <c r="AB1790" s="12">
        <v>1762.977828</v>
      </c>
      <c r="AC1790" s="12">
        <v>999.58026110000003</v>
      </c>
      <c r="AD1790" s="12">
        <v>90.05273785</v>
      </c>
      <c r="AE1790" s="12">
        <v>1310.4912549999999</v>
      </c>
    </row>
    <row r="1791" spans="1:31" x14ac:dyDescent="0.35">
      <c r="A1791" s="13">
        <v>2027</v>
      </c>
      <c r="B1791" s="13">
        <v>3</v>
      </c>
      <c r="C1791" s="13">
        <v>16</v>
      </c>
      <c r="D1791" s="13">
        <v>14</v>
      </c>
      <c r="E1791" s="13" t="s">
        <v>8531</v>
      </c>
      <c r="F1791" s="12">
        <v>3766.9595450000002</v>
      </c>
      <c r="G1791" s="12">
        <v>12838.965819999999</v>
      </c>
      <c r="H1791" s="12">
        <v>2147.343766</v>
      </c>
      <c r="I1791" s="12">
        <v>573.17919319999999</v>
      </c>
      <c r="J1791" s="12">
        <v>2373.9289469999999</v>
      </c>
      <c r="K1791" s="12">
        <v>3637.11006</v>
      </c>
      <c r="L1791" s="12">
        <v>2842.7267689999999</v>
      </c>
      <c r="M1791" s="12">
        <v>4809.2259190000004</v>
      </c>
      <c r="N1791" s="12">
        <v>2241.686854</v>
      </c>
      <c r="O1791" s="12">
        <v>2343.726056</v>
      </c>
      <c r="P1791" s="12">
        <v>4685.8393290000004</v>
      </c>
      <c r="Q1791" s="12">
        <v>12886.36046</v>
      </c>
      <c r="R1791" s="12">
        <v>2636.7731880000001</v>
      </c>
      <c r="S1791" s="12">
        <v>2087.1415689999999</v>
      </c>
      <c r="T1791" s="12">
        <v>3783.8733870000001</v>
      </c>
      <c r="U1791" s="12">
        <v>1883.187596</v>
      </c>
      <c r="V1791" s="12">
        <v>322.113382</v>
      </c>
      <c r="W1791" s="12">
        <v>3690.2547749999999</v>
      </c>
      <c r="X1791" s="12">
        <v>1042.5043390000001</v>
      </c>
      <c r="Y1791" s="12">
        <v>13250.205040000001</v>
      </c>
      <c r="Z1791" s="12">
        <v>10739.27735</v>
      </c>
      <c r="AA1791" s="12">
        <v>7819.7654570000004</v>
      </c>
      <c r="AB1791" s="12">
        <v>1767.850193</v>
      </c>
      <c r="AC1791" s="12">
        <v>1002.342814</v>
      </c>
      <c r="AD1791" s="12">
        <v>89.57984897</v>
      </c>
      <c r="AE1791" s="12">
        <v>1303.6095459999999</v>
      </c>
    </row>
    <row r="1792" spans="1:31" x14ac:dyDescent="0.35">
      <c r="A1792" s="13">
        <v>2027</v>
      </c>
      <c r="B1792" s="13">
        <v>3</v>
      </c>
      <c r="C1792" s="13">
        <v>16</v>
      </c>
      <c r="D1792" s="13">
        <v>15</v>
      </c>
      <c r="E1792" s="13" t="s">
        <v>8531</v>
      </c>
      <c r="F1792" s="12">
        <v>3779.4910239999999</v>
      </c>
      <c r="G1792" s="12">
        <v>12595.34859</v>
      </c>
      <c r="H1792" s="12">
        <v>2098.7443720000001</v>
      </c>
      <c r="I1792" s="12">
        <v>549.45362090000003</v>
      </c>
      <c r="J1792" s="12">
        <v>2346.753901</v>
      </c>
      <c r="K1792" s="12">
        <v>3618.3721559999999</v>
      </c>
      <c r="L1792" s="12">
        <v>2748.2215329999999</v>
      </c>
      <c r="M1792" s="12">
        <v>4817.6633689999999</v>
      </c>
      <c r="N1792" s="12">
        <v>2196.9629129999998</v>
      </c>
      <c r="O1792" s="12">
        <v>2308.5615419999999</v>
      </c>
      <c r="P1792" s="12">
        <v>4643.795865</v>
      </c>
      <c r="Q1792" s="12">
        <v>12594.16531</v>
      </c>
      <c r="R1792" s="12">
        <v>2598.3604230000001</v>
      </c>
      <c r="S1792" s="12">
        <v>2075.518239</v>
      </c>
      <c r="T1792" s="12">
        <v>3786.9131870000001</v>
      </c>
      <c r="U1792" s="12">
        <v>1847.923352</v>
      </c>
      <c r="V1792" s="12">
        <v>318.3652285</v>
      </c>
      <c r="W1792" s="12">
        <v>3709.6760490000001</v>
      </c>
      <c r="X1792" s="12">
        <v>1018.697838</v>
      </c>
      <c r="Y1792" s="12">
        <v>13165.54549</v>
      </c>
      <c r="Z1792" s="12">
        <v>10621.357400000001</v>
      </c>
      <c r="AA1792" s="12">
        <v>7733.9024810000001</v>
      </c>
      <c r="AB1792" s="12">
        <v>1765.2518230000001</v>
      </c>
      <c r="AC1792" s="12">
        <v>1000.86958</v>
      </c>
      <c r="AD1792" s="12">
        <v>89.546048709999994</v>
      </c>
      <c r="AE1792" s="12">
        <v>1303.1176680000001</v>
      </c>
    </row>
    <row r="1793" spans="1:31" x14ac:dyDescent="0.35">
      <c r="A1793" s="13">
        <v>2027</v>
      </c>
      <c r="B1793" s="13">
        <v>3</v>
      </c>
      <c r="C1793" s="13">
        <v>16</v>
      </c>
      <c r="D1793" s="13">
        <v>16</v>
      </c>
      <c r="E1793" s="13" t="s">
        <v>8531</v>
      </c>
      <c r="F1793" s="12">
        <v>3731.5266190000002</v>
      </c>
      <c r="G1793" s="12">
        <v>12616.128769999999</v>
      </c>
      <c r="H1793" s="12">
        <v>2060.5048969999998</v>
      </c>
      <c r="I1793" s="12">
        <v>530.78527999999994</v>
      </c>
      <c r="J1793" s="12">
        <v>2361.5062309999998</v>
      </c>
      <c r="K1793" s="12">
        <v>3537.1754249999999</v>
      </c>
      <c r="L1793" s="12">
        <v>2651.4391260000002</v>
      </c>
      <c r="M1793" s="12">
        <v>4762.0767299999998</v>
      </c>
      <c r="N1793" s="12">
        <v>2184.1849550000002</v>
      </c>
      <c r="O1793" s="12">
        <v>2281.8476639999999</v>
      </c>
      <c r="P1793" s="12">
        <v>4647.4918269999998</v>
      </c>
      <c r="Q1793" s="12">
        <v>12206.089019999999</v>
      </c>
      <c r="R1793" s="12">
        <v>2572.3965370000001</v>
      </c>
      <c r="S1793" s="12">
        <v>2112.1307729999999</v>
      </c>
      <c r="T1793" s="12">
        <v>3564.5888359999999</v>
      </c>
      <c r="U1793" s="12">
        <v>1850.487764</v>
      </c>
      <c r="V1793" s="12">
        <v>306.67232569999999</v>
      </c>
      <c r="W1793" s="12">
        <v>3762.797337</v>
      </c>
      <c r="X1793" s="12">
        <v>1042.679977</v>
      </c>
      <c r="Y1793" s="12">
        <v>12819.645109999999</v>
      </c>
      <c r="Z1793" s="12">
        <v>10617.47236</v>
      </c>
      <c r="AA1793" s="12">
        <v>7731.0736040000002</v>
      </c>
      <c r="AB1793" s="12">
        <v>1772.3977010000001</v>
      </c>
      <c r="AC1793" s="12">
        <v>1004.9211780000001</v>
      </c>
      <c r="AD1793" s="12">
        <v>90.030267289999998</v>
      </c>
      <c r="AE1793" s="12">
        <v>1310.164252</v>
      </c>
    </row>
    <row r="1794" spans="1:31" x14ac:dyDescent="0.35">
      <c r="A1794" s="13">
        <v>2027</v>
      </c>
      <c r="B1794" s="13">
        <v>3</v>
      </c>
      <c r="C1794" s="13">
        <v>16</v>
      </c>
      <c r="D1794" s="13">
        <v>17</v>
      </c>
      <c r="E1794" s="13" t="s">
        <v>8531</v>
      </c>
      <c r="F1794" s="12">
        <v>3777.762146</v>
      </c>
      <c r="G1794" s="12">
        <v>12863.51359</v>
      </c>
      <c r="H1794" s="12">
        <v>2018.8121160000001</v>
      </c>
      <c r="I1794" s="12">
        <v>510.43119530000001</v>
      </c>
      <c r="J1794" s="12">
        <v>2389.2631500000002</v>
      </c>
      <c r="K1794" s="12">
        <v>3468.4706310000001</v>
      </c>
      <c r="L1794" s="12">
        <v>3402.353893</v>
      </c>
      <c r="M1794" s="12">
        <v>4859.353666</v>
      </c>
      <c r="N1794" s="12">
        <v>2227.0826969999998</v>
      </c>
      <c r="O1794" s="12">
        <v>2313.4684400000001</v>
      </c>
      <c r="P1794" s="12">
        <v>4661.8148179999998</v>
      </c>
      <c r="Q1794" s="12">
        <v>12101.08258</v>
      </c>
      <c r="R1794" s="12">
        <v>2571.6854020000001</v>
      </c>
      <c r="S1794" s="12">
        <v>2139.445686</v>
      </c>
      <c r="T1794" s="12">
        <v>3525.0638309999999</v>
      </c>
      <c r="U1794" s="12">
        <v>1853.9077749999999</v>
      </c>
      <c r="V1794" s="12">
        <v>310.42047919999999</v>
      </c>
      <c r="W1794" s="12">
        <v>3829.625763</v>
      </c>
      <c r="X1794" s="12">
        <v>1014.288463</v>
      </c>
      <c r="Y1794" s="12">
        <v>12944.656129999999</v>
      </c>
      <c r="Z1794" s="12">
        <v>10793.70283</v>
      </c>
      <c r="AA1794" s="12">
        <v>7859.395176</v>
      </c>
      <c r="AB1794" s="12">
        <v>1758.592989</v>
      </c>
      <c r="AC1794" s="12">
        <v>997.09412740000005</v>
      </c>
      <c r="AD1794" s="12">
        <v>91.403929860000005</v>
      </c>
      <c r="AE1794" s="12">
        <v>1330.154458</v>
      </c>
    </row>
    <row r="1795" spans="1:31" x14ac:dyDescent="0.35">
      <c r="A1795" s="13">
        <v>2027</v>
      </c>
      <c r="B1795" s="13">
        <v>3</v>
      </c>
      <c r="C1795" s="13">
        <v>16</v>
      </c>
      <c r="D1795" s="13">
        <v>18</v>
      </c>
      <c r="E1795" s="13" t="s">
        <v>8531</v>
      </c>
      <c r="F1795" s="12">
        <v>3962.275748</v>
      </c>
      <c r="G1795" s="12">
        <v>13545.23466</v>
      </c>
      <c r="H1795" s="12">
        <v>2046.947987</v>
      </c>
      <c r="I1795" s="12">
        <v>524.16707350000001</v>
      </c>
      <c r="J1795" s="12">
        <v>2572.3061520000001</v>
      </c>
      <c r="K1795" s="12">
        <v>3494.1884690000002</v>
      </c>
      <c r="L1795" s="12">
        <v>3709.7793489999999</v>
      </c>
      <c r="M1795" s="12">
        <v>4987.4012119999998</v>
      </c>
      <c r="N1795" s="12">
        <v>2213.6960060000001</v>
      </c>
      <c r="O1795" s="12">
        <v>2360.3544590000001</v>
      </c>
      <c r="P1795" s="12">
        <v>4703.3951479999996</v>
      </c>
      <c r="Q1795" s="12">
        <v>12244.90429</v>
      </c>
      <c r="R1795" s="12">
        <v>2734.5835120000002</v>
      </c>
      <c r="S1795" s="12">
        <v>2184.3885340000002</v>
      </c>
      <c r="T1795" s="12">
        <v>3659.9789329999999</v>
      </c>
      <c r="U1795" s="12">
        <v>1873.356554</v>
      </c>
      <c r="V1795" s="12">
        <v>311.31745790000002</v>
      </c>
      <c r="W1795" s="12">
        <v>3990.7025480000002</v>
      </c>
      <c r="X1795" s="12">
        <v>1003.4433759999999</v>
      </c>
      <c r="Y1795" s="12">
        <v>13304.149729999999</v>
      </c>
      <c r="Z1795" s="12">
        <v>10981.59424</v>
      </c>
      <c r="AA1795" s="12">
        <v>7996.2076189999998</v>
      </c>
      <c r="AB1795" s="12">
        <v>1735.043549</v>
      </c>
      <c r="AC1795" s="12">
        <v>983.7419711</v>
      </c>
      <c r="AD1795" s="12">
        <v>94.286393090000004</v>
      </c>
      <c r="AE1795" s="12">
        <v>1372.1014660000001</v>
      </c>
    </row>
    <row r="1796" spans="1:31" x14ac:dyDescent="0.35">
      <c r="A1796" s="13">
        <v>2027</v>
      </c>
      <c r="B1796" s="13">
        <v>3</v>
      </c>
      <c r="C1796" s="13">
        <v>16</v>
      </c>
      <c r="D1796" s="13">
        <v>19</v>
      </c>
      <c r="E1796" s="13" t="s">
        <v>8531</v>
      </c>
      <c r="F1796" s="12">
        <v>4126.0469380000004</v>
      </c>
      <c r="G1796" s="12">
        <v>14179.7557</v>
      </c>
      <c r="H1796" s="12">
        <v>2055.005345</v>
      </c>
      <c r="I1796" s="12">
        <v>528.10050820000004</v>
      </c>
      <c r="J1796" s="12">
        <v>2573.2764109999998</v>
      </c>
      <c r="K1796" s="12">
        <v>3705.0800340000001</v>
      </c>
      <c r="L1796" s="12">
        <v>3810.5465340000001</v>
      </c>
      <c r="M1796" s="12">
        <v>4936.2814580000004</v>
      </c>
      <c r="N1796" s="12">
        <v>2295.8412659999999</v>
      </c>
      <c r="O1796" s="12">
        <v>2475.1172489999999</v>
      </c>
      <c r="P1796" s="12">
        <v>4935.7874810000003</v>
      </c>
      <c r="Q1796" s="12">
        <v>13657.939469999999</v>
      </c>
      <c r="R1796" s="12">
        <v>3040.106072</v>
      </c>
      <c r="S1796" s="12">
        <v>2268.0749470000001</v>
      </c>
      <c r="T1796" s="12">
        <v>3807.815932</v>
      </c>
      <c r="U1796" s="12">
        <v>1893.0186369999999</v>
      </c>
      <c r="V1796" s="12">
        <v>324.90048030000003</v>
      </c>
      <c r="W1796" s="12">
        <v>4034.1141419999999</v>
      </c>
      <c r="X1796" s="12">
        <v>1035.9797229999999</v>
      </c>
      <c r="Y1796" s="12">
        <v>14008.35514</v>
      </c>
      <c r="Z1796" s="12">
        <v>11153.933849999999</v>
      </c>
      <c r="AA1796" s="12">
        <v>8121.6960730000001</v>
      </c>
      <c r="AB1796" s="12">
        <v>1817.8727799999999</v>
      </c>
      <c r="AC1796" s="12">
        <v>1030.7048219999999</v>
      </c>
      <c r="AD1796" s="12">
        <v>97.698078969999997</v>
      </c>
      <c r="AE1796" s="12">
        <v>1421.7499780000001</v>
      </c>
    </row>
    <row r="1797" spans="1:31" x14ac:dyDescent="0.35">
      <c r="A1797" s="13">
        <v>2027</v>
      </c>
      <c r="B1797" s="13">
        <v>3</v>
      </c>
      <c r="C1797" s="13">
        <v>16</v>
      </c>
      <c r="D1797" s="13">
        <v>20</v>
      </c>
      <c r="E1797" s="13" t="s">
        <v>8531</v>
      </c>
      <c r="F1797" s="12">
        <v>4098.8232950000001</v>
      </c>
      <c r="G1797" s="12">
        <v>14374.26571</v>
      </c>
      <c r="H1797" s="12">
        <v>2045.6696199999999</v>
      </c>
      <c r="I1797" s="12">
        <v>523.54274199999998</v>
      </c>
      <c r="J1797" s="12">
        <v>2574.8292510000001</v>
      </c>
      <c r="K1797" s="12">
        <v>3733.3705960000002</v>
      </c>
      <c r="L1797" s="12">
        <v>3803.7150240000001</v>
      </c>
      <c r="M1797" s="12">
        <v>4901.0433290000001</v>
      </c>
      <c r="N1797" s="12">
        <v>2313.486915</v>
      </c>
      <c r="O1797" s="12">
        <v>2523.0935570000001</v>
      </c>
      <c r="P1797" s="12">
        <v>4995.8483800000004</v>
      </c>
      <c r="Q1797" s="12">
        <v>13888.50611</v>
      </c>
      <c r="R1797" s="12">
        <v>3014.4983280000001</v>
      </c>
      <c r="S1797" s="12">
        <v>2218.8700370000001</v>
      </c>
      <c r="T1797" s="12">
        <v>3751.5699140000002</v>
      </c>
      <c r="U1797" s="12">
        <v>1819.497938</v>
      </c>
      <c r="V1797" s="12">
        <v>331.7881064</v>
      </c>
      <c r="W1797" s="12">
        <v>3953.576693</v>
      </c>
      <c r="X1797" s="12">
        <v>1005.99988</v>
      </c>
      <c r="Y1797" s="12">
        <v>14143.229499999999</v>
      </c>
      <c r="Z1797" s="12">
        <v>11239.457119999999</v>
      </c>
      <c r="AA1797" s="12">
        <v>8183.9695279999996</v>
      </c>
      <c r="AB1797" s="12">
        <v>1895.667459</v>
      </c>
      <c r="AC1797" s="12">
        <v>1074.8131619999999</v>
      </c>
      <c r="AD1797" s="12">
        <v>94.849415989999997</v>
      </c>
      <c r="AE1797" s="12">
        <v>1380.2948490000001</v>
      </c>
    </row>
    <row r="1798" spans="1:31" x14ac:dyDescent="0.35">
      <c r="A1798" s="13">
        <v>2027</v>
      </c>
      <c r="B1798" s="13">
        <v>3</v>
      </c>
      <c r="C1798" s="13">
        <v>16</v>
      </c>
      <c r="D1798" s="13">
        <v>21</v>
      </c>
      <c r="E1798" s="13" t="s">
        <v>8531</v>
      </c>
      <c r="F1798" s="12">
        <v>3924.2495050000002</v>
      </c>
      <c r="G1798" s="12">
        <v>13911.59071</v>
      </c>
      <c r="H1798" s="12">
        <v>1993.873235</v>
      </c>
      <c r="I1798" s="12">
        <v>498.25619460000001</v>
      </c>
      <c r="J1798" s="12">
        <v>2566.8708590000001</v>
      </c>
      <c r="K1798" s="12">
        <v>3628.2922229999999</v>
      </c>
      <c r="L1798" s="12">
        <v>3698.96306</v>
      </c>
      <c r="M1798" s="12">
        <v>4657.8519390000001</v>
      </c>
      <c r="N1798" s="12">
        <v>2238.644276</v>
      </c>
      <c r="O1798" s="12">
        <v>2442.9507330000001</v>
      </c>
      <c r="P1798" s="12">
        <v>4899.7503349999997</v>
      </c>
      <c r="Q1798" s="12">
        <v>13205.95334</v>
      </c>
      <c r="R1798" s="12">
        <v>2844.4865730000001</v>
      </c>
      <c r="S1798" s="12">
        <v>2138.8642589999999</v>
      </c>
      <c r="T1798" s="12">
        <v>3536.8454849999998</v>
      </c>
      <c r="U1798" s="12">
        <v>1761.1504090000001</v>
      </c>
      <c r="V1798" s="12">
        <v>325.76546780000001</v>
      </c>
      <c r="W1798" s="12">
        <v>3781.6470089999998</v>
      </c>
      <c r="X1798" s="12">
        <v>940.84045149999997</v>
      </c>
      <c r="Y1798" s="12">
        <v>13548.945309999999</v>
      </c>
      <c r="Z1798" s="12">
        <v>11045.0887</v>
      </c>
      <c r="AA1798" s="12">
        <v>8042.440877</v>
      </c>
      <c r="AB1798" s="12">
        <v>1830.540735</v>
      </c>
      <c r="AC1798" s="12">
        <v>1037.8873490000001</v>
      </c>
      <c r="AD1798" s="12">
        <v>90.401818340000005</v>
      </c>
      <c r="AE1798" s="12">
        <v>1315.571244</v>
      </c>
    </row>
    <row r="1799" spans="1:31" x14ac:dyDescent="0.35">
      <c r="A1799" s="13">
        <v>2027</v>
      </c>
      <c r="B1799" s="13">
        <v>3</v>
      </c>
      <c r="C1799" s="13">
        <v>16</v>
      </c>
      <c r="D1799" s="13">
        <v>22</v>
      </c>
      <c r="E1799" s="13" t="s">
        <v>8531</v>
      </c>
      <c r="F1799" s="12">
        <v>3643.807092</v>
      </c>
      <c r="G1799" s="12">
        <v>12963.600130000001</v>
      </c>
      <c r="H1799" s="12">
        <v>1906.6504279999999</v>
      </c>
      <c r="I1799" s="12">
        <v>455.67503069999998</v>
      </c>
      <c r="J1799" s="12">
        <v>2452.7360870000002</v>
      </c>
      <c r="K1799" s="12">
        <v>3445.3238080000001</v>
      </c>
      <c r="L1799" s="12">
        <v>3496.2895680000001</v>
      </c>
      <c r="M1799" s="12">
        <v>4425.0832819999996</v>
      </c>
      <c r="N1799" s="12">
        <v>2085.6115100000002</v>
      </c>
      <c r="O1799" s="12">
        <v>2314.0141800000001</v>
      </c>
      <c r="P1799" s="12">
        <v>4713.5598019999998</v>
      </c>
      <c r="Q1799" s="12">
        <v>12091.957280000001</v>
      </c>
      <c r="R1799" s="12">
        <v>2602.9845220000002</v>
      </c>
      <c r="S1799" s="12">
        <v>2031.1568179999999</v>
      </c>
      <c r="T1799" s="12">
        <v>3343.0238009999998</v>
      </c>
      <c r="U1799" s="12">
        <v>1622.228856</v>
      </c>
      <c r="V1799" s="12">
        <v>308.17798529999999</v>
      </c>
      <c r="W1799" s="12">
        <v>3573.7309019999998</v>
      </c>
      <c r="X1799" s="12">
        <v>875.59211970000001</v>
      </c>
      <c r="Y1799" s="12">
        <v>12657.221439999999</v>
      </c>
      <c r="Z1799" s="12">
        <v>10631.725270000001</v>
      </c>
      <c r="AA1799" s="12">
        <v>7741.451806</v>
      </c>
      <c r="AB1799" s="12">
        <v>1734.556024</v>
      </c>
      <c r="AC1799" s="12">
        <v>983.46555220000005</v>
      </c>
      <c r="AD1799" s="12">
        <v>84.749433510000003</v>
      </c>
      <c r="AE1799" s="12">
        <v>1233.3149900000001</v>
      </c>
    </row>
    <row r="1800" spans="1:31" x14ac:dyDescent="0.35">
      <c r="A1800" s="13">
        <v>2027</v>
      </c>
      <c r="B1800" s="13">
        <v>3</v>
      </c>
      <c r="C1800" s="13">
        <v>16</v>
      </c>
      <c r="D1800" s="13">
        <v>23</v>
      </c>
      <c r="E1800" s="13" t="s">
        <v>8531</v>
      </c>
      <c r="F1800" s="12">
        <v>3440.28078</v>
      </c>
      <c r="G1800" s="12">
        <v>12113.800590000001</v>
      </c>
      <c r="H1800" s="12">
        <v>1817.1250580000001</v>
      </c>
      <c r="I1800" s="12">
        <v>411.96987489999998</v>
      </c>
      <c r="J1800" s="12">
        <v>2364.8053949999999</v>
      </c>
      <c r="K1800" s="12">
        <v>3239.575981</v>
      </c>
      <c r="L1800" s="12">
        <v>3104.6066780000001</v>
      </c>
      <c r="M1800" s="12">
        <v>4286.6130039999998</v>
      </c>
      <c r="N1800" s="12">
        <v>1912.4992500000001</v>
      </c>
      <c r="O1800" s="12">
        <v>2126.7417829999999</v>
      </c>
      <c r="P1800" s="12">
        <v>4464.9972559999997</v>
      </c>
      <c r="Q1800" s="12">
        <v>10617.27175</v>
      </c>
      <c r="R1800" s="12">
        <v>2310.2658339999998</v>
      </c>
      <c r="S1800" s="12">
        <v>1889.742242</v>
      </c>
      <c r="T1800" s="12">
        <v>3108.5377140000001</v>
      </c>
      <c r="U1800" s="12">
        <v>1511.304918</v>
      </c>
      <c r="V1800" s="12">
        <v>291.32733710000002</v>
      </c>
      <c r="W1800" s="12">
        <v>3359.5328290000002</v>
      </c>
      <c r="X1800" s="12">
        <v>809.10890289999998</v>
      </c>
      <c r="Y1800" s="12">
        <v>11486.464480000001</v>
      </c>
      <c r="Z1800" s="12">
        <v>10096.556850000001</v>
      </c>
      <c r="AA1800" s="12">
        <v>7351.7708819999998</v>
      </c>
      <c r="AB1800" s="12">
        <v>1626.3908839999999</v>
      </c>
      <c r="AC1800" s="12">
        <v>922.13764590000005</v>
      </c>
      <c r="AD1800" s="12">
        <v>80.752254179999994</v>
      </c>
      <c r="AE1800" s="12">
        <v>1175.1460910000001</v>
      </c>
    </row>
    <row r="1801" spans="1:31" x14ac:dyDescent="0.35">
      <c r="A1801" s="13">
        <v>2027</v>
      </c>
      <c r="B1801" s="13">
        <v>3</v>
      </c>
      <c r="C1801" s="13">
        <v>16</v>
      </c>
      <c r="D1801" s="13">
        <v>24</v>
      </c>
      <c r="E1801" s="13" t="s">
        <v>8531</v>
      </c>
      <c r="F1801" s="12">
        <v>3238.9159789999999</v>
      </c>
      <c r="G1801" s="12">
        <v>11384.85608</v>
      </c>
      <c r="H1801" s="12">
        <v>1727.216821</v>
      </c>
      <c r="I1801" s="12">
        <v>368.07746859999997</v>
      </c>
      <c r="J1801" s="12">
        <v>2320.9375</v>
      </c>
      <c r="K1801" s="12">
        <v>3020.9688080000001</v>
      </c>
      <c r="L1801" s="12">
        <v>2772.1323539999999</v>
      </c>
      <c r="M1801" s="12">
        <v>4217.6263419999996</v>
      </c>
      <c r="N1801" s="12">
        <v>1767.681662</v>
      </c>
      <c r="O1801" s="12">
        <v>1971.36184</v>
      </c>
      <c r="P1801" s="12">
        <v>4248.3135199999997</v>
      </c>
      <c r="Q1801" s="12">
        <v>9443.9284950000001</v>
      </c>
      <c r="R1801" s="12">
        <v>1996.5623519999999</v>
      </c>
      <c r="S1801" s="12">
        <v>1765.5688520000001</v>
      </c>
      <c r="T1801" s="12">
        <v>2955.3804319999999</v>
      </c>
      <c r="U1801" s="12">
        <v>1469.2018439999999</v>
      </c>
      <c r="V1801" s="12">
        <v>277.68014369999997</v>
      </c>
      <c r="W1801" s="12">
        <v>3265.8579580000001</v>
      </c>
      <c r="X1801" s="12">
        <v>759.55532000000005</v>
      </c>
      <c r="Y1801" s="12">
        <v>10438.81136</v>
      </c>
      <c r="Z1801" s="12">
        <v>9578.2333039999994</v>
      </c>
      <c r="AA1801" s="12">
        <v>6974.3554919999997</v>
      </c>
      <c r="AB1801" s="12">
        <v>1541.1254710000001</v>
      </c>
      <c r="AC1801" s="12">
        <v>873.79351910000003</v>
      </c>
      <c r="AD1801" s="12">
        <v>79.378591599999993</v>
      </c>
      <c r="AE1801" s="12">
        <v>1155.1558849999999</v>
      </c>
    </row>
    <row r="1802" spans="1:31" x14ac:dyDescent="0.35">
      <c r="A1802" s="13">
        <v>2027</v>
      </c>
      <c r="B1802" s="13">
        <v>3</v>
      </c>
      <c r="C1802" s="13">
        <v>17</v>
      </c>
      <c r="D1802" s="13">
        <v>1</v>
      </c>
      <c r="E1802" s="13" t="s">
        <v>8531</v>
      </c>
      <c r="F1802" s="12">
        <v>3036.2541070000002</v>
      </c>
      <c r="G1802" s="12">
        <v>11126.145130000001</v>
      </c>
      <c r="H1802" s="12">
        <v>1685.52404</v>
      </c>
      <c r="I1802" s="12">
        <v>347.72338380000002</v>
      </c>
      <c r="J1802" s="12">
        <v>2247.759137</v>
      </c>
      <c r="K1802" s="12">
        <v>2857.4722630000001</v>
      </c>
      <c r="L1802" s="12">
        <v>2314.4104619999998</v>
      </c>
      <c r="M1802" s="12">
        <v>4213.1594569999997</v>
      </c>
      <c r="N1802" s="12">
        <v>1708.0508259999999</v>
      </c>
      <c r="O1802" s="12">
        <v>1927.2021400000001</v>
      </c>
      <c r="P1802" s="12">
        <v>4111.558376</v>
      </c>
      <c r="Q1802" s="12">
        <v>8355.0401079999992</v>
      </c>
      <c r="R1802" s="12">
        <v>1826.195604</v>
      </c>
      <c r="S1802" s="12">
        <v>1679.3637900000001</v>
      </c>
      <c r="T1802" s="12">
        <v>2858.089931</v>
      </c>
      <c r="U1802" s="12">
        <v>1401.6643770000001</v>
      </c>
      <c r="V1802" s="12">
        <v>267.68513050000001</v>
      </c>
      <c r="W1802" s="12">
        <v>3184.1773039999998</v>
      </c>
      <c r="X1802" s="12">
        <v>733.80867209999997</v>
      </c>
      <c r="Y1802" s="12">
        <v>9772.411306</v>
      </c>
      <c r="Z1802" s="12">
        <v>9377.3820570000007</v>
      </c>
      <c r="AA1802" s="12">
        <v>6828.1063919999997</v>
      </c>
      <c r="AB1802" s="12">
        <v>1484.4445310000001</v>
      </c>
      <c r="AC1802" s="12">
        <v>841.65633190000005</v>
      </c>
      <c r="AD1802" s="12">
        <v>77.959862020000003</v>
      </c>
      <c r="AE1802" s="12">
        <v>1134.5098419999999</v>
      </c>
    </row>
    <row r="1803" spans="1:31" x14ac:dyDescent="0.35">
      <c r="A1803" s="13">
        <v>2027</v>
      </c>
      <c r="B1803" s="13">
        <v>3</v>
      </c>
      <c r="C1803" s="13">
        <v>17</v>
      </c>
      <c r="D1803" s="13">
        <v>2</v>
      </c>
      <c r="E1803" s="13" t="s">
        <v>8531</v>
      </c>
      <c r="F1803" s="12">
        <v>2923.4724470000001</v>
      </c>
      <c r="G1803" s="12">
        <v>11313.096579999999</v>
      </c>
      <c r="H1803" s="12">
        <v>1648.5629329999999</v>
      </c>
      <c r="I1803" s="12">
        <v>329.67937439999997</v>
      </c>
      <c r="J1803" s="12">
        <v>2210.879375</v>
      </c>
      <c r="K1803" s="12">
        <v>2743.5769070000001</v>
      </c>
      <c r="L1803" s="12">
        <v>2193.1476739999998</v>
      </c>
      <c r="M1803" s="12">
        <v>4215.1447390000003</v>
      </c>
      <c r="N1803" s="12">
        <v>1641.727187</v>
      </c>
      <c r="O1803" s="12">
        <v>1903.2133899999999</v>
      </c>
      <c r="P1803" s="12">
        <v>4058.4270259999998</v>
      </c>
      <c r="Q1803" s="12">
        <v>7896.2012679999998</v>
      </c>
      <c r="R1803" s="12">
        <v>1723.7611810000001</v>
      </c>
      <c r="S1803" s="12">
        <v>1627.6411009999999</v>
      </c>
      <c r="T1803" s="12">
        <v>2842.5074709999999</v>
      </c>
      <c r="U1803" s="12">
        <v>1353.575689</v>
      </c>
      <c r="V1803" s="12">
        <v>260.44503559999998</v>
      </c>
      <c r="W1803" s="12">
        <v>3148.762483</v>
      </c>
      <c r="X1803" s="12">
        <v>718.642788</v>
      </c>
      <c r="Y1803" s="12">
        <v>9316.1538629999995</v>
      </c>
      <c r="Z1803" s="12">
        <v>9271.1230510000005</v>
      </c>
      <c r="AA1803" s="12">
        <v>6750.7342859999999</v>
      </c>
      <c r="AB1803" s="12">
        <v>1448.7141810000001</v>
      </c>
      <c r="AC1803" s="12">
        <v>821.39779390000001</v>
      </c>
      <c r="AD1803" s="12">
        <v>78.117470670000003</v>
      </c>
      <c r="AE1803" s="12">
        <v>1136.8034399999999</v>
      </c>
    </row>
    <row r="1804" spans="1:31" x14ac:dyDescent="0.35">
      <c r="A1804" s="13">
        <v>2027</v>
      </c>
      <c r="B1804" s="13">
        <v>3</v>
      </c>
      <c r="C1804" s="13">
        <v>17</v>
      </c>
      <c r="D1804" s="13">
        <v>3</v>
      </c>
      <c r="E1804" s="13" t="s">
        <v>8531</v>
      </c>
      <c r="F1804" s="12">
        <v>2863.840177</v>
      </c>
      <c r="G1804" s="12">
        <v>11146.913619999999</v>
      </c>
      <c r="H1804" s="12">
        <v>1623.367735</v>
      </c>
      <c r="I1804" s="12">
        <v>317.37950740000002</v>
      </c>
      <c r="J1804" s="12">
        <v>2199.232724</v>
      </c>
      <c r="K1804" s="12">
        <v>2660.542273</v>
      </c>
      <c r="L1804" s="12">
        <v>2103.767413</v>
      </c>
      <c r="M1804" s="12">
        <v>4237.4785320000001</v>
      </c>
      <c r="N1804" s="12">
        <v>1644.7686799999999</v>
      </c>
      <c r="O1804" s="12">
        <v>1837.2455190000001</v>
      </c>
      <c r="P1804" s="12">
        <v>4011.3019939999999</v>
      </c>
      <c r="Q1804" s="12">
        <v>7567.4798129999999</v>
      </c>
      <c r="R1804" s="12">
        <v>1677.5236359999999</v>
      </c>
      <c r="S1804" s="12">
        <v>1600.5208660000001</v>
      </c>
      <c r="T1804" s="12">
        <v>2759.6583439999999</v>
      </c>
      <c r="U1804" s="12">
        <v>1314.4636350000001</v>
      </c>
      <c r="V1804" s="12">
        <v>255.38345229999999</v>
      </c>
      <c r="W1804" s="12">
        <v>3183.605701</v>
      </c>
      <c r="X1804" s="12">
        <v>716.87936349999995</v>
      </c>
      <c r="Y1804" s="12">
        <v>9101.1373779999994</v>
      </c>
      <c r="Z1804" s="12">
        <v>9256.8701440000004</v>
      </c>
      <c r="AA1804" s="12">
        <v>6740.356084</v>
      </c>
      <c r="AB1804" s="12">
        <v>1425.814453</v>
      </c>
      <c r="AC1804" s="12">
        <v>808.41401450000001</v>
      </c>
      <c r="AD1804" s="12">
        <v>77.790923680000006</v>
      </c>
      <c r="AE1804" s="12">
        <v>1132.051369</v>
      </c>
    </row>
    <row r="1805" spans="1:31" x14ac:dyDescent="0.35">
      <c r="A1805" s="13">
        <v>2027</v>
      </c>
      <c r="B1805" s="13">
        <v>3</v>
      </c>
      <c r="C1805" s="13">
        <v>17</v>
      </c>
      <c r="D1805" s="13">
        <v>4</v>
      </c>
      <c r="E1805" s="13" t="s">
        <v>8531</v>
      </c>
      <c r="F1805" s="12">
        <v>2878.5323410000001</v>
      </c>
      <c r="G1805" s="12">
        <v>11458.51107</v>
      </c>
      <c r="H1805" s="12">
        <v>1616.7174379999999</v>
      </c>
      <c r="I1805" s="12">
        <v>314.13288610000001</v>
      </c>
      <c r="J1805" s="12">
        <v>2223.4962850000002</v>
      </c>
      <c r="K1805" s="12">
        <v>2635.5592550000001</v>
      </c>
      <c r="L1805" s="12">
        <v>2072.4555209999999</v>
      </c>
      <c r="M1805" s="12">
        <v>4315.8952849999996</v>
      </c>
      <c r="N1805" s="12">
        <v>1697.7067119999999</v>
      </c>
      <c r="O1805" s="12">
        <v>1824.4337250000001</v>
      </c>
      <c r="P1805" s="12">
        <v>4028.396197</v>
      </c>
      <c r="Q1805" s="12">
        <v>7485.2997219999997</v>
      </c>
      <c r="R1805" s="12">
        <v>1661.8740760000001</v>
      </c>
      <c r="S1805" s="12">
        <v>1598.002217</v>
      </c>
      <c r="T1805" s="12">
        <v>2752.4376569999999</v>
      </c>
      <c r="U1805" s="12">
        <v>1309.121506</v>
      </c>
      <c r="V1805" s="12">
        <v>257.1774097</v>
      </c>
      <c r="W1805" s="12">
        <v>3224.7308859999998</v>
      </c>
      <c r="X1805" s="12">
        <v>725.43216189999998</v>
      </c>
      <c r="Y1805" s="12">
        <v>9042.1142569999993</v>
      </c>
      <c r="Z1805" s="12">
        <v>9258.1632150000005</v>
      </c>
      <c r="AA1805" s="12">
        <v>6741.2976289999997</v>
      </c>
      <c r="AB1805" s="12">
        <v>1417.6935249999999</v>
      </c>
      <c r="AC1805" s="12">
        <v>803.80957799999999</v>
      </c>
      <c r="AD1805" s="12">
        <v>80.076689639999998</v>
      </c>
      <c r="AE1805" s="12">
        <v>1165.314948</v>
      </c>
    </row>
    <row r="1806" spans="1:31" x14ac:dyDescent="0.35">
      <c r="A1806" s="13">
        <v>2027</v>
      </c>
      <c r="B1806" s="13">
        <v>3</v>
      </c>
      <c r="C1806" s="13">
        <v>17</v>
      </c>
      <c r="D1806" s="13">
        <v>5</v>
      </c>
      <c r="E1806" s="13" t="s">
        <v>8531</v>
      </c>
      <c r="F1806" s="12">
        <v>2944.214035</v>
      </c>
      <c r="G1806" s="12">
        <v>12181.78081</v>
      </c>
      <c r="H1806" s="12">
        <v>1612.7525700000001</v>
      </c>
      <c r="I1806" s="12">
        <v>312.19740969999998</v>
      </c>
      <c r="J1806" s="12">
        <v>2277.4572830000002</v>
      </c>
      <c r="K1806" s="12">
        <v>2657.2364389999998</v>
      </c>
      <c r="L1806" s="12">
        <v>2082.7033230000002</v>
      </c>
      <c r="M1806" s="12">
        <v>4435.5060149999999</v>
      </c>
      <c r="N1806" s="12">
        <v>1790.195001</v>
      </c>
      <c r="O1806" s="12">
        <v>1859.59824</v>
      </c>
      <c r="P1806" s="12">
        <v>4090.305836</v>
      </c>
      <c r="Q1806" s="12">
        <v>7391.7053660000001</v>
      </c>
      <c r="R1806" s="12">
        <v>1705.9782170000001</v>
      </c>
      <c r="S1806" s="12">
        <v>1626.6729250000001</v>
      </c>
      <c r="T1806" s="12">
        <v>2741.0360839999998</v>
      </c>
      <c r="U1806" s="12">
        <v>1328.7835889999999</v>
      </c>
      <c r="V1806" s="12">
        <v>259.22776800000003</v>
      </c>
      <c r="W1806" s="12">
        <v>3285.8489479999998</v>
      </c>
      <c r="X1806" s="12">
        <v>752.67780189999996</v>
      </c>
      <c r="Y1806" s="12">
        <v>9169.5364439999994</v>
      </c>
      <c r="Z1806" s="12">
        <v>9374.7900900000004</v>
      </c>
      <c r="AA1806" s="12">
        <v>6826.2190609999998</v>
      </c>
      <c r="AB1806" s="12">
        <v>1440.91859</v>
      </c>
      <c r="AC1806" s="12">
        <v>816.97781869999994</v>
      </c>
      <c r="AD1806" s="12">
        <v>83.544646330000006</v>
      </c>
      <c r="AE1806" s="12">
        <v>1215.7823410000001</v>
      </c>
    </row>
    <row r="1807" spans="1:31" x14ac:dyDescent="0.35">
      <c r="A1807" s="13">
        <v>2027</v>
      </c>
      <c r="B1807" s="13">
        <v>3</v>
      </c>
      <c r="C1807" s="13">
        <v>17</v>
      </c>
      <c r="D1807" s="13">
        <v>6</v>
      </c>
      <c r="E1807" s="13" t="s">
        <v>8531</v>
      </c>
      <c r="F1807" s="12">
        <v>3072.5514720000001</v>
      </c>
      <c r="G1807" s="12">
        <v>13369.609350000001</v>
      </c>
      <c r="H1807" s="12">
        <v>1625.7979190000001</v>
      </c>
      <c r="I1807" s="12">
        <v>318.565786</v>
      </c>
      <c r="J1807" s="12">
        <v>2348.5009340000001</v>
      </c>
      <c r="K1807" s="12">
        <v>2691.404704</v>
      </c>
      <c r="L1807" s="12">
        <v>2079.2870309999998</v>
      </c>
      <c r="M1807" s="12">
        <v>4531.7896760000003</v>
      </c>
      <c r="N1807" s="12">
        <v>1962.698529</v>
      </c>
      <c r="O1807" s="12">
        <v>1994.260301</v>
      </c>
      <c r="P1807" s="12">
        <v>4238.6120000000001</v>
      </c>
      <c r="Q1807" s="12">
        <v>7638.2467299999998</v>
      </c>
      <c r="R1807" s="12">
        <v>1802.0089809999999</v>
      </c>
      <c r="S1807" s="12">
        <v>1659.604824</v>
      </c>
      <c r="T1807" s="12">
        <v>2745.5970510000002</v>
      </c>
      <c r="U1807" s="12">
        <v>1356.5679</v>
      </c>
      <c r="V1807" s="12">
        <v>266.78805740000001</v>
      </c>
      <c r="W1807" s="12">
        <v>3413.797321</v>
      </c>
      <c r="X1807" s="12">
        <v>799.5865192</v>
      </c>
      <c r="Y1807" s="12">
        <v>9712.9397079999999</v>
      </c>
      <c r="Z1807" s="12">
        <v>9755.7568470000006</v>
      </c>
      <c r="AA1807" s="12">
        <v>7103.6186090000001</v>
      </c>
      <c r="AB1807" s="12">
        <v>1478.1105540000001</v>
      </c>
      <c r="AC1807" s="12">
        <v>838.065068</v>
      </c>
      <c r="AD1807" s="12">
        <v>88.026044240000004</v>
      </c>
      <c r="AE1807" s="12">
        <v>1280.9978229999999</v>
      </c>
    </row>
    <row r="1808" spans="1:31" x14ac:dyDescent="0.35">
      <c r="A1808" s="13">
        <v>2027</v>
      </c>
      <c r="B1808" s="13">
        <v>3</v>
      </c>
      <c r="C1808" s="13">
        <v>17</v>
      </c>
      <c r="D1808" s="13">
        <v>7</v>
      </c>
      <c r="E1808" s="13" t="s">
        <v>8531</v>
      </c>
      <c r="F1808" s="12">
        <v>3325.3384350000001</v>
      </c>
      <c r="G1808" s="12">
        <v>14485.678389999999</v>
      </c>
      <c r="H1808" s="12">
        <v>1643.958881</v>
      </c>
      <c r="I1808" s="12">
        <v>327.43168350000002</v>
      </c>
      <c r="J1808" s="12">
        <v>2427.1138799999999</v>
      </c>
      <c r="K1808" s="12">
        <v>2710.8774279999998</v>
      </c>
      <c r="L1808" s="12">
        <v>2082.7033230000002</v>
      </c>
      <c r="M1808" s="12">
        <v>4609.7101089999996</v>
      </c>
      <c r="N1808" s="12">
        <v>2172.928285</v>
      </c>
      <c r="O1808" s="12">
        <v>2207.9748970000001</v>
      </c>
      <c r="P1808" s="12">
        <v>4379.0638650000001</v>
      </c>
      <c r="Q1808" s="12">
        <v>7841.4134489999997</v>
      </c>
      <c r="R1808" s="12">
        <v>1933.2529770000001</v>
      </c>
      <c r="S1808" s="12">
        <v>1709.9717189999999</v>
      </c>
      <c r="T1808" s="12">
        <v>2878.2316700000001</v>
      </c>
      <c r="U1808" s="12">
        <v>1406.793201</v>
      </c>
      <c r="V1808" s="12">
        <v>268.48594700000001</v>
      </c>
      <c r="W1808" s="12">
        <v>3545.7431379999998</v>
      </c>
      <c r="X1808" s="12">
        <v>862.36508089999995</v>
      </c>
      <c r="Y1808" s="12">
        <v>10160.06458</v>
      </c>
      <c r="Z1808" s="12">
        <v>10134.13164</v>
      </c>
      <c r="AA1808" s="12">
        <v>7379.1308259999996</v>
      </c>
      <c r="AB1808" s="12">
        <v>1492.5649780000001</v>
      </c>
      <c r="AC1808" s="12">
        <v>846.26049550000005</v>
      </c>
      <c r="AD1808" s="12">
        <v>91.167453949999995</v>
      </c>
      <c r="AE1808" s="12">
        <v>1326.7131460000001</v>
      </c>
    </row>
    <row r="1809" spans="1:31" x14ac:dyDescent="0.35">
      <c r="A1809" s="13">
        <v>2027</v>
      </c>
      <c r="B1809" s="13">
        <v>3</v>
      </c>
      <c r="C1809" s="13">
        <v>17</v>
      </c>
      <c r="D1809" s="13">
        <v>8</v>
      </c>
      <c r="E1809" s="13" t="s">
        <v>8531</v>
      </c>
      <c r="F1809" s="12">
        <v>3550.9025799999999</v>
      </c>
      <c r="G1809" s="12">
        <v>15348.699549999999</v>
      </c>
      <c r="H1809" s="12">
        <v>1729.647005</v>
      </c>
      <c r="I1809" s="12">
        <v>369.26374720000001</v>
      </c>
      <c r="J1809" s="12">
        <v>2499.903855</v>
      </c>
      <c r="K1809" s="12">
        <v>2854.5338379999998</v>
      </c>
      <c r="L1809" s="12">
        <v>2251.7866789999998</v>
      </c>
      <c r="M1809" s="12">
        <v>4670.7562749999997</v>
      </c>
      <c r="N1809" s="12">
        <v>2345.1279880000002</v>
      </c>
      <c r="O1809" s="12">
        <v>2375.0751529999998</v>
      </c>
      <c r="P1809" s="12">
        <v>4525.9829049999998</v>
      </c>
      <c r="Q1809" s="12">
        <v>8663.2154489999994</v>
      </c>
      <c r="R1809" s="12">
        <v>2142.0324900000001</v>
      </c>
      <c r="S1809" s="12">
        <v>1778.1603580000001</v>
      </c>
      <c r="T1809" s="12">
        <v>3077.373638</v>
      </c>
      <c r="U1809" s="12">
        <v>1511.947212</v>
      </c>
      <c r="V1809" s="12">
        <v>276.52685839999998</v>
      </c>
      <c r="W1809" s="12">
        <v>3656.5547609999999</v>
      </c>
      <c r="X1809" s="12">
        <v>922.05914069999994</v>
      </c>
      <c r="Y1809" s="12">
        <v>10954.143470000001</v>
      </c>
      <c r="Z1809" s="12">
        <v>10450.31086</v>
      </c>
      <c r="AA1809" s="12">
        <v>7609.3555710000001</v>
      </c>
      <c r="AB1809" s="12">
        <v>1544.536222</v>
      </c>
      <c r="AC1809" s="12">
        <v>875.7273606</v>
      </c>
      <c r="AD1809" s="12">
        <v>94.196322019999997</v>
      </c>
      <c r="AE1809" s="12">
        <v>1370.790708</v>
      </c>
    </row>
    <row r="1810" spans="1:31" x14ac:dyDescent="0.35">
      <c r="A1810" s="13">
        <v>2027</v>
      </c>
      <c r="B1810" s="13">
        <v>3</v>
      </c>
      <c r="C1810" s="13">
        <v>17</v>
      </c>
      <c r="D1810" s="13">
        <v>9</v>
      </c>
      <c r="E1810" s="13" t="s">
        <v>8531</v>
      </c>
      <c r="F1810" s="12">
        <v>3655.9067639999998</v>
      </c>
      <c r="G1810" s="12">
        <v>15724.497939999999</v>
      </c>
      <c r="H1810" s="12">
        <v>1840.5292549999999</v>
      </c>
      <c r="I1810" s="12">
        <v>423.39567790000001</v>
      </c>
      <c r="J1810" s="12">
        <v>2552.8953029999998</v>
      </c>
      <c r="K1810" s="12">
        <v>3016.1924789999998</v>
      </c>
      <c r="L1810" s="12">
        <v>2459.5840720000001</v>
      </c>
      <c r="M1810" s="12">
        <v>4693.5863890000001</v>
      </c>
      <c r="N1810" s="12">
        <v>2490.2504859999999</v>
      </c>
      <c r="O1810" s="12">
        <v>2480.8415660000001</v>
      </c>
      <c r="P1810" s="12">
        <v>4644.7198550000003</v>
      </c>
      <c r="Q1810" s="12">
        <v>9560.3524730000008</v>
      </c>
      <c r="R1810" s="12">
        <v>2331.9617619999999</v>
      </c>
      <c r="S1810" s="12">
        <v>1873.0824829999999</v>
      </c>
      <c r="T1810" s="12">
        <v>3289.4375030000001</v>
      </c>
      <c r="U1810" s="12">
        <v>1608.9778040000001</v>
      </c>
      <c r="V1810" s="12">
        <v>286.87434039999999</v>
      </c>
      <c r="W1810" s="12">
        <v>3745.660586</v>
      </c>
      <c r="X1810" s="12">
        <v>959.18049980000001</v>
      </c>
      <c r="Y1810" s="12">
        <v>11849.736720000001</v>
      </c>
      <c r="Z1810" s="12">
        <v>10805.36377</v>
      </c>
      <c r="AA1810" s="12">
        <v>7867.886047</v>
      </c>
      <c r="AB1810" s="12">
        <v>1613.0732170000001</v>
      </c>
      <c r="AC1810" s="12">
        <v>914.58674129999997</v>
      </c>
      <c r="AD1810" s="12">
        <v>95.085828960000001</v>
      </c>
      <c r="AE1810" s="12">
        <v>1383.7352450000001</v>
      </c>
    </row>
    <row r="1811" spans="1:31" x14ac:dyDescent="0.35">
      <c r="A1811" s="13">
        <v>2027</v>
      </c>
      <c r="B1811" s="13">
        <v>3</v>
      </c>
      <c r="C1811" s="13">
        <v>17</v>
      </c>
      <c r="D1811" s="13">
        <v>10</v>
      </c>
      <c r="E1811" s="13" t="s">
        <v>8531</v>
      </c>
      <c r="F1811" s="12">
        <v>3700.8460449999998</v>
      </c>
      <c r="G1811" s="12">
        <v>15584.75822</v>
      </c>
      <c r="H1811" s="12">
        <v>1904.220243</v>
      </c>
      <c r="I1811" s="12">
        <v>454.4886545</v>
      </c>
      <c r="J1811" s="12">
        <v>2583.5637069999998</v>
      </c>
      <c r="K1811" s="12">
        <v>3156.909611</v>
      </c>
      <c r="L1811" s="12">
        <v>2585.4001250000001</v>
      </c>
      <c r="M1811" s="12">
        <v>4706.4900900000002</v>
      </c>
      <c r="N1811" s="12">
        <v>2469.5622589999998</v>
      </c>
      <c r="O1811" s="12">
        <v>2553.079495</v>
      </c>
      <c r="P1811" s="12">
        <v>4714.4837930000003</v>
      </c>
      <c r="Q1811" s="12">
        <v>10391.278679999999</v>
      </c>
      <c r="R1811" s="12">
        <v>2458.9378019999999</v>
      </c>
      <c r="S1811" s="12">
        <v>1939.915328</v>
      </c>
      <c r="T1811" s="12">
        <v>3393.9495350000002</v>
      </c>
      <c r="U1811" s="12">
        <v>1691.2618339999999</v>
      </c>
      <c r="V1811" s="12">
        <v>294.5307919</v>
      </c>
      <c r="W1811" s="12">
        <v>3770.7941099999998</v>
      </c>
      <c r="X1811" s="12">
        <v>991.27558409999995</v>
      </c>
      <c r="Y1811" s="12">
        <v>12372.28024</v>
      </c>
      <c r="Z1811" s="12">
        <v>11019.169029999999</v>
      </c>
      <c r="AA1811" s="12">
        <v>8023.5675629999996</v>
      </c>
      <c r="AB1811" s="12">
        <v>1666.9935989999999</v>
      </c>
      <c r="AC1811" s="12">
        <v>945.1587366</v>
      </c>
      <c r="AD1811" s="12">
        <v>95.311038120000006</v>
      </c>
      <c r="AE1811" s="12">
        <v>1387.0125989999999</v>
      </c>
    </row>
    <row r="1812" spans="1:31" x14ac:dyDescent="0.35">
      <c r="A1812" s="13">
        <v>2027</v>
      </c>
      <c r="B1812" s="13">
        <v>3</v>
      </c>
      <c r="C1812" s="13">
        <v>17</v>
      </c>
      <c r="D1812" s="13">
        <v>11</v>
      </c>
      <c r="E1812" s="13" t="s">
        <v>8531</v>
      </c>
      <c r="F1812" s="12">
        <v>3705.6000479999998</v>
      </c>
      <c r="G1812" s="12">
        <v>15046.54444</v>
      </c>
      <c r="H1812" s="12">
        <v>1955.5050670000001</v>
      </c>
      <c r="I1812" s="12">
        <v>479.5254693</v>
      </c>
      <c r="J1812" s="12">
        <v>2590.5518400000001</v>
      </c>
      <c r="K1812" s="12">
        <v>3261.2531640000002</v>
      </c>
      <c r="L1812" s="12">
        <v>2632.6522060000002</v>
      </c>
      <c r="M1812" s="12">
        <v>4705.0011279999999</v>
      </c>
      <c r="N1812" s="12">
        <v>2413.8865580000002</v>
      </c>
      <c r="O1812" s="12">
        <v>2538.6316710000001</v>
      </c>
      <c r="P1812" s="12">
        <v>4730.6540059999998</v>
      </c>
      <c r="Q1812" s="12">
        <v>11005.348040000001</v>
      </c>
      <c r="R1812" s="12">
        <v>2535.0510479999998</v>
      </c>
      <c r="S1812" s="12">
        <v>1970.910875</v>
      </c>
      <c r="T1812" s="12">
        <v>3457.7963199999999</v>
      </c>
      <c r="U1812" s="12">
        <v>1730.588383</v>
      </c>
      <c r="V1812" s="12">
        <v>298.66340539999999</v>
      </c>
      <c r="W1812" s="12">
        <v>3737.6638119999998</v>
      </c>
      <c r="X1812" s="12">
        <v>1021.606702</v>
      </c>
      <c r="Y1812" s="12">
        <v>12718.37473</v>
      </c>
      <c r="Z1812" s="12">
        <v>11029.536899999999</v>
      </c>
      <c r="AA1812" s="12">
        <v>8031.1168879999996</v>
      </c>
      <c r="AB1812" s="12">
        <v>1701.7493810000001</v>
      </c>
      <c r="AC1812" s="12">
        <v>964.8647095</v>
      </c>
      <c r="AD1812" s="12">
        <v>94.703011160000003</v>
      </c>
      <c r="AE1812" s="12">
        <v>1378.1642939999999</v>
      </c>
    </row>
    <row r="1813" spans="1:31" x14ac:dyDescent="0.35">
      <c r="A1813" s="13">
        <v>2027</v>
      </c>
      <c r="B1813" s="13">
        <v>3</v>
      </c>
      <c r="C1813" s="13">
        <v>17</v>
      </c>
      <c r="D1813" s="13">
        <v>12</v>
      </c>
      <c r="E1813" s="13" t="s">
        <v>8531</v>
      </c>
      <c r="F1813" s="12">
        <v>3677.0801580000002</v>
      </c>
      <c r="G1813" s="12">
        <v>14527.22705</v>
      </c>
      <c r="H1813" s="12">
        <v>2014.590931</v>
      </c>
      <c r="I1813" s="12">
        <v>508.37085259999998</v>
      </c>
      <c r="J1813" s="12">
        <v>2589.3873870000002</v>
      </c>
      <c r="K1813" s="12">
        <v>3313.057104</v>
      </c>
      <c r="L1813" s="12">
        <v>2675.3499470000002</v>
      </c>
      <c r="M1813" s="12">
        <v>4699.0459149999997</v>
      </c>
      <c r="N1813" s="12">
        <v>2337.2177200000001</v>
      </c>
      <c r="O1813" s="12">
        <v>2497.742839</v>
      </c>
      <c r="P1813" s="12">
        <v>4728.8060249999999</v>
      </c>
      <c r="Q1813" s="12">
        <v>11240.47732</v>
      </c>
      <c r="R1813" s="12">
        <v>2557.4581119999998</v>
      </c>
      <c r="S1813" s="12">
        <v>1979.6279380000001</v>
      </c>
      <c r="T1813" s="12">
        <v>3515.1834239999998</v>
      </c>
      <c r="U1813" s="12">
        <v>1812.4446129999999</v>
      </c>
      <c r="V1813" s="12">
        <v>300.64959270000003</v>
      </c>
      <c r="W1813" s="12">
        <v>3732.5231640000002</v>
      </c>
      <c r="X1813" s="12">
        <v>1039.242031</v>
      </c>
      <c r="Y1813" s="12">
        <v>12855.25801</v>
      </c>
      <c r="Z1813" s="12">
        <v>11028.243829999999</v>
      </c>
      <c r="AA1813" s="12">
        <v>8030.1753429999999</v>
      </c>
      <c r="AB1813" s="12">
        <v>1715.878948</v>
      </c>
      <c r="AC1813" s="12">
        <v>972.87594869999998</v>
      </c>
      <c r="AD1813" s="12">
        <v>93.655895569999998</v>
      </c>
      <c r="AE1813" s="12">
        <v>1362.9261590000001</v>
      </c>
    </row>
    <row r="1814" spans="1:31" x14ac:dyDescent="0.35">
      <c r="A1814" s="13">
        <v>2027</v>
      </c>
      <c r="B1814" s="13">
        <v>3</v>
      </c>
      <c r="C1814" s="13">
        <v>17</v>
      </c>
      <c r="D1814" s="13">
        <v>13</v>
      </c>
      <c r="E1814" s="13" t="s">
        <v>8531</v>
      </c>
      <c r="F1814" s="12">
        <v>3634.300737</v>
      </c>
      <c r="G1814" s="12">
        <v>14057.00519</v>
      </c>
      <c r="H1814" s="12">
        <v>2061.6556420000002</v>
      </c>
      <c r="I1814" s="12">
        <v>531.34722710000005</v>
      </c>
      <c r="J1814" s="12">
        <v>2571.5293780000002</v>
      </c>
      <c r="K1814" s="12">
        <v>3347.593633</v>
      </c>
      <c r="L1814" s="12">
        <v>2675.9195089999998</v>
      </c>
      <c r="M1814" s="12">
        <v>4727.8318760000002</v>
      </c>
      <c r="N1814" s="12">
        <v>2282.1507510000001</v>
      </c>
      <c r="O1814" s="12">
        <v>2451.1284989999999</v>
      </c>
      <c r="P1814" s="12">
        <v>4704.7815129999999</v>
      </c>
      <c r="Q1814" s="12">
        <v>11502.993420000001</v>
      </c>
      <c r="R1814" s="12">
        <v>2560.3038000000001</v>
      </c>
      <c r="S1814" s="12">
        <v>2015.078487</v>
      </c>
      <c r="T1814" s="12">
        <v>3588.5313799999999</v>
      </c>
      <c r="U1814" s="12">
        <v>1825.482362</v>
      </c>
      <c r="V1814" s="12">
        <v>303.72508299999998</v>
      </c>
      <c r="W1814" s="12">
        <v>3682.2580010000001</v>
      </c>
      <c r="X1814" s="12">
        <v>1046.9126289999999</v>
      </c>
      <c r="Y1814" s="12">
        <v>12871.60137</v>
      </c>
      <c r="Z1814" s="12">
        <v>10946.605600000001</v>
      </c>
      <c r="AA1814" s="12">
        <v>7970.7307650000002</v>
      </c>
      <c r="AB1814" s="12">
        <v>1726.760434</v>
      </c>
      <c r="AC1814" s="12">
        <v>979.04557699999998</v>
      </c>
      <c r="AD1814" s="12">
        <v>92.147094910000007</v>
      </c>
      <c r="AE1814" s="12">
        <v>1340.9693580000001</v>
      </c>
    </row>
    <row r="1815" spans="1:31" x14ac:dyDescent="0.35">
      <c r="A1815" s="13">
        <v>2027</v>
      </c>
      <c r="B1815" s="13">
        <v>3</v>
      </c>
      <c r="C1815" s="13">
        <v>17</v>
      </c>
      <c r="D1815" s="13">
        <v>14</v>
      </c>
      <c r="E1815" s="13" t="s">
        <v>8531</v>
      </c>
      <c r="F1815" s="12">
        <v>3647.2640230000002</v>
      </c>
      <c r="G1815" s="12">
        <v>13615.11037</v>
      </c>
      <c r="H1815" s="12">
        <v>2054.7501010000001</v>
      </c>
      <c r="I1815" s="12">
        <v>527.97573950000003</v>
      </c>
      <c r="J1815" s="12">
        <v>2323.4605980000001</v>
      </c>
      <c r="K1815" s="12">
        <v>3357.5137</v>
      </c>
      <c r="L1815" s="12">
        <v>2664.5336590000002</v>
      </c>
      <c r="M1815" s="12">
        <v>4770.0178589999996</v>
      </c>
      <c r="N1815" s="12">
        <v>2191.7913990000002</v>
      </c>
      <c r="O1815" s="12">
        <v>2410.7854080000002</v>
      </c>
      <c r="P1815" s="12">
        <v>4677.0610399999996</v>
      </c>
      <c r="Q1815" s="12">
        <v>11553.21531</v>
      </c>
      <c r="R1815" s="12">
        <v>2546.7887930000002</v>
      </c>
      <c r="S1815" s="12">
        <v>2006.9419820000001</v>
      </c>
      <c r="T1815" s="12">
        <v>3588.5313799999999</v>
      </c>
      <c r="U1815" s="12">
        <v>1807.314597</v>
      </c>
      <c r="V1815" s="12">
        <v>305.23064829999998</v>
      </c>
      <c r="W1815" s="12">
        <v>3669.6921819999998</v>
      </c>
      <c r="X1815" s="12">
        <v>1027.4265989999999</v>
      </c>
      <c r="Y1815" s="12">
        <v>12772.7862</v>
      </c>
      <c r="Z1815" s="12">
        <v>10809.248809999999</v>
      </c>
      <c r="AA1815" s="12">
        <v>7870.7149230000005</v>
      </c>
      <c r="AB1815" s="12">
        <v>1740.0781010000001</v>
      </c>
      <c r="AC1815" s="12">
        <v>986.59648159999995</v>
      </c>
      <c r="AD1815" s="12">
        <v>92.045757080000001</v>
      </c>
      <c r="AE1815" s="12">
        <v>1339.4946399999999</v>
      </c>
    </row>
    <row r="1816" spans="1:31" x14ac:dyDescent="0.35">
      <c r="A1816" s="13">
        <v>2027</v>
      </c>
      <c r="B1816" s="13">
        <v>3</v>
      </c>
      <c r="C1816" s="13">
        <v>17</v>
      </c>
      <c r="D1816" s="13">
        <v>15</v>
      </c>
      <c r="E1816" s="13" t="s">
        <v>8531</v>
      </c>
      <c r="F1816" s="12">
        <v>3578.5580300000001</v>
      </c>
      <c r="G1816" s="12">
        <v>13394.15711</v>
      </c>
      <c r="H1816" s="12">
        <v>2109.4871589999998</v>
      </c>
      <c r="I1816" s="12">
        <v>554.69820049999998</v>
      </c>
      <c r="J1816" s="12">
        <v>2306.5735559999998</v>
      </c>
      <c r="K1816" s="12">
        <v>3360.4529790000001</v>
      </c>
      <c r="L1816" s="12">
        <v>2605.8957289999998</v>
      </c>
      <c r="M1816" s="12">
        <v>4776.4700270000003</v>
      </c>
      <c r="N1816" s="12">
        <v>2147.676191</v>
      </c>
      <c r="O1816" s="12">
        <v>2380.7994699999999</v>
      </c>
      <c r="P1816" s="12">
        <v>4665.9723949999998</v>
      </c>
      <c r="Q1816" s="12">
        <v>11477.887930000001</v>
      </c>
      <c r="R1816" s="12">
        <v>2533.272637</v>
      </c>
      <c r="S1816" s="12">
        <v>2010.042058</v>
      </c>
      <c r="T1816" s="12">
        <v>3561.1681100000001</v>
      </c>
      <c r="U1816" s="12">
        <v>1876.13427</v>
      </c>
      <c r="V1816" s="12">
        <v>293.08920890000002</v>
      </c>
      <c r="W1816" s="12">
        <v>3696.5386269999999</v>
      </c>
      <c r="X1816" s="12">
        <v>1032.980871</v>
      </c>
      <c r="Y1816" s="12">
        <v>12568.35169</v>
      </c>
      <c r="Z1816" s="12">
        <v>10765.19119</v>
      </c>
      <c r="AA1816" s="12">
        <v>7838.6345300000003</v>
      </c>
      <c r="AB1816" s="12">
        <v>1725.623677</v>
      </c>
      <c r="AC1816" s="12">
        <v>978.40105410000001</v>
      </c>
      <c r="AD1816" s="12">
        <v>92.698788109999995</v>
      </c>
      <c r="AE1816" s="12">
        <v>1348.9978659999999</v>
      </c>
    </row>
    <row r="1817" spans="1:31" x14ac:dyDescent="0.35">
      <c r="A1817" s="13">
        <v>2027</v>
      </c>
      <c r="B1817" s="13">
        <v>3</v>
      </c>
      <c r="C1817" s="13">
        <v>17</v>
      </c>
      <c r="D1817" s="13">
        <v>16</v>
      </c>
      <c r="E1817" s="13" t="s">
        <v>8531</v>
      </c>
      <c r="F1817" s="12">
        <v>3689.179005</v>
      </c>
      <c r="G1817" s="12">
        <v>13469.695890000001</v>
      </c>
      <c r="H1817" s="12">
        <v>2097.2096879999999</v>
      </c>
      <c r="I1817" s="12">
        <v>548.70442309999999</v>
      </c>
      <c r="J1817" s="12">
        <v>2324.4315660000002</v>
      </c>
      <c r="K1817" s="12">
        <v>3368.9034069999998</v>
      </c>
      <c r="L1817" s="12">
        <v>2523.9154640000002</v>
      </c>
      <c r="M1817" s="12">
        <v>4746.691425</v>
      </c>
      <c r="N1817" s="12">
        <v>2160.759059</v>
      </c>
      <c r="O1817" s="12">
        <v>2401.5173519999998</v>
      </c>
      <c r="P1817" s="12">
        <v>4642.8718740000004</v>
      </c>
      <c r="Q1817" s="12">
        <v>11356.9013</v>
      </c>
      <c r="R1817" s="12">
        <v>2525.8039990000002</v>
      </c>
      <c r="S1817" s="12">
        <v>2001.9055530000001</v>
      </c>
      <c r="T1817" s="12">
        <v>3561.9282710000002</v>
      </c>
      <c r="U1817" s="12">
        <v>1932.1306910000001</v>
      </c>
      <c r="V1817" s="12">
        <v>287.09856150000002</v>
      </c>
      <c r="W1817" s="12">
        <v>3734.807687</v>
      </c>
      <c r="X1817" s="12">
        <v>1054.9366709999999</v>
      </c>
      <c r="Y1817" s="12">
        <v>12519.874599999999</v>
      </c>
      <c r="Z1817" s="12">
        <v>10846.82942</v>
      </c>
      <c r="AA1817" s="12">
        <v>7898.0791079999999</v>
      </c>
      <c r="AB1817" s="12">
        <v>1707.7585019999999</v>
      </c>
      <c r="AC1817" s="12">
        <v>968.27178509999999</v>
      </c>
      <c r="AD1817" s="12">
        <v>94.27512634</v>
      </c>
      <c r="AE1817" s="12">
        <v>1371.937506</v>
      </c>
    </row>
    <row r="1818" spans="1:31" x14ac:dyDescent="0.35">
      <c r="A1818" s="13">
        <v>2027</v>
      </c>
      <c r="B1818" s="13">
        <v>3</v>
      </c>
      <c r="C1818" s="13">
        <v>17</v>
      </c>
      <c r="D1818" s="13">
        <v>17</v>
      </c>
      <c r="E1818" s="13" t="s">
        <v>8531</v>
      </c>
      <c r="F1818" s="12">
        <v>3784.6760079999999</v>
      </c>
      <c r="G1818" s="12">
        <v>13921.03305</v>
      </c>
      <c r="H1818" s="12">
        <v>2156.6805639999998</v>
      </c>
      <c r="I1818" s="12">
        <v>577.73705700000005</v>
      </c>
      <c r="J1818" s="12">
        <v>2390.0399240000002</v>
      </c>
      <c r="K1818" s="12">
        <v>3406.0109510000002</v>
      </c>
      <c r="L1818" s="12">
        <v>3247.5031180000001</v>
      </c>
      <c r="M1818" s="12">
        <v>4870.2720849999996</v>
      </c>
      <c r="N1818" s="12">
        <v>2203.9606250000002</v>
      </c>
      <c r="O1818" s="12">
        <v>2435.3187069999999</v>
      </c>
      <c r="P1818" s="12">
        <v>4685.8393290000004</v>
      </c>
      <c r="Q1818" s="12">
        <v>11356.9013</v>
      </c>
      <c r="R1818" s="12">
        <v>2550.7006080000001</v>
      </c>
      <c r="S1818" s="12">
        <v>2073.7748259999998</v>
      </c>
      <c r="T1818" s="12">
        <v>3578.6501290000001</v>
      </c>
      <c r="U1818" s="12">
        <v>1906.056386</v>
      </c>
      <c r="V1818" s="12">
        <v>291.19918380000001</v>
      </c>
      <c r="W1818" s="12">
        <v>3811.3476930000002</v>
      </c>
      <c r="X1818" s="12">
        <v>1030.8656289999999</v>
      </c>
      <c r="Y1818" s="12">
        <v>12763.55594</v>
      </c>
      <c r="Z1818" s="12">
        <v>11117.65213</v>
      </c>
      <c r="AA1818" s="12">
        <v>8095.2776739999999</v>
      </c>
      <c r="AB1818" s="12">
        <v>1712.143822</v>
      </c>
      <c r="AC1818" s="12">
        <v>970.7581917</v>
      </c>
      <c r="AD1818" s="12">
        <v>97.101318759999998</v>
      </c>
      <c r="AE1818" s="12">
        <v>1413.0656329999999</v>
      </c>
    </row>
    <row r="1819" spans="1:31" x14ac:dyDescent="0.35">
      <c r="A1819" s="13">
        <v>2027</v>
      </c>
      <c r="B1819" s="13">
        <v>3</v>
      </c>
      <c r="C1819" s="13">
        <v>17</v>
      </c>
      <c r="D1819" s="13">
        <v>18</v>
      </c>
      <c r="E1819" s="13" t="s">
        <v>8531</v>
      </c>
      <c r="F1819" s="12">
        <v>4014.5615240000002</v>
      </c>
      <c r="G1819" s="12">
        <v>14570.659509999999</v>
      </c>
      <c r="H1819" s="12">
        <v>2173.1781470000001</v>
      </c>
      <c r="I1819" s="12">
        <v>585.79127470000003</v>
      </c>
      <c r="J1819" s="12">
        <v>2594.2401</v>
      </c>
      <c r="K1819" s="12">
        <v>3439.4452500000002</v>
      </c>
      <c r="L1819" s="12">
        <v>3586.808951</v>
      </c>
      <c r="M1819" s="12">
        <v>5019.1650959999997</v>
      </c>
      <c r="N1819" s="12">
        <v>2251.422235</v>
      </c>
      <c r="O1819" s="12">
        <v>2486.8387539999999</v>
      </c>
      <c r="P1819" s="12">
        <v>4707.0911100000003</v>
      </c>
      <c r="Q1819" s="12">
        <v>11749.54024</v>
      </c>
      <c r="R1819" s="12">
        <v>2743.8305610000002</v>
      </c>
      <c r="S1819" s="12">
        <v>2099.1525179999999</v>
      </c>
      <c r="T1819" s="12">
        <v>3663.3996590000002</v>
      </c>
      <c r="U1819" s="12">
        <v>1912.254113</v>
      </c>
      <c r="V1819" s="12">
        <v>295.68417160000001</v>
      </c>
      <c r="W1819" s="12">
        <v>3983.8489789999999</v>
      </c>
      <c r="X1819" s="12">
        <v>1022.1357829999999</v>
      </c>
      <c r="Y1819" s="12">
        <v>13227.379129999999</v>
      </c>
      <c r="Z1819" s="12">
        <v>11247.23302</v>
      </c>
      <c r="AA1819" s="12">
        <v>8189.6315219999997</v>
      </c>
      <c r="AB1819" s="12">
        <v>1708.7330710000001</v>
      </c>
      <c r="AC1819" s="12">
        <v>968.82435020000003</v>
      </c>
      <c r="AD1819" s="12">
        <v>101.8754634</v>
      </c>
      <c r="AE1819" s="12">
        <v>1482.541309</v>
      </c>
    </row>
    <row r="1820" spans="1:31" x14ac:dyDescent="0.35">
      <c r="A1820" s="13">
        <v>2027</v>
      </c>
      <c r="B1820" s="13">
        <v>3</v>
      </c>
      <c r="C1820" s="13">
        <v>17</v>
      </c>
      <c r="D1820" s="13">
        <v>19</v>
      </c>
      <c r="E1820" s="13" t="s">
        <v>8531</v>
      </c>
      <c r="F1820" s="12">
        <v>4177.0364669999999</v>
      </c>
      <c r="G1820" s="12">
        <v>15533.76721</v>
      </c>
      <c r="H1820" s="12">
        <v>2179.8284440000002</v>
      </c>
      <c r="I1820" s="12">
        <v>589.03789600000005</v>
      </c>
      <c r="J1820" s="12">
        <v>2606.0802359999998</v>
      </c>
      <c r="K1820" s="12">
        <v>3684.5050809999998</v>
      </c>
      <c r="L1820" s="12">
        <v>3756.4618679999999</v>
      </c>
      <c r="M1820" s="12">
        <v>4982.4380060000003</v>
      </c>
      <c r="N1820" s="12">
        <v>2371.596462</v>
      </c>
      <c r="O1820" s="12">
        <v>2625.3162320000001</v>
      </c>
      <c r="P1820" s="12">
        <v>4945.9513770000003</v>
      </c>
      <c r="Q1820" s="12">
        <v>13167.14899</v>
      </c>
      <c r="R1820" s="12">
        <v>3093.1011199999998</v>
      </c>
      <c r="S1820" s="12">
        <v>2208.6033699999998</v>
      </c>
      <c r="T1820" s="12">
        <v>3774.751452</v>
      </c>
      <c r="U1820" s="12">
        <v>1991.1193229999999</v>
      </c>
      <c r="V1820" s="12">
        <v>313.46378970000001</v>
      </c>
      <c r="W1820" s="12">
        <v>4054.1051320000001</v>
      </c>
      <c r="X1820" s="12">
        <v>1064.900318</v>
      </c>
      <c r="Y1820" s="12">
        <v>14110.71962</v>
      </c>
      <c r="Z1820" s="12">
        <v>11488.25685</v>
      </c>
      <c r="AA1820" s="12">
        <v>8365.1321380000009</v>
      </c>
      <c r="AB1820" s="12">
        <v>1808.1280509999999</v>
      </c>
      <c r="AC1820" s="12">
        <v>1025.1797160000001</v>
      </c>
      <c r="AD1820" s="12">
        <v>105.00566929999999</v>
      </c>
      <c r="AE1820" s="12">
        <v>1528.093588</v>
      </c>
    </row>
    <row r="1821" spans="1:31" x14ac:dyDescent="0.35">
      <c r="A1821" s="13">
        <v>2027</v>
      </c>
      <c r="B1821" s="13">
        <v>3</v>
      </c>
      <c r="C1821" s="13">
        <v>17</v>
      </c>
      <c r="D1821" s="13">
        <v>20</v>
      </c>
      <c r="E1821" s="13" t="s">
        <v>8531</v>
      </c>
      <c r="F1821" s="12">
        <v>4119.997515</v>
      </c>
      <c r="G1821" s="12">
        <v>15873.68</v>
      </c>
      <c r="H1821" s="12">
        <v>2138.135663</v>
      </c>
      <c r="I1821" s="12">
        <v>568.68390899999997</v>
      </c>
      <c r="J1821" s="12">
        <v>2600.839845</v>
      </c>
      <c r="K1821" s="12">
        <v>3731.1661359999998</v>
      </c>
      <c r="L1821" s="12">
        <v>3775.8194239999998</v>
      </c>
      <c r="M1821" s="12">
        <v>4955.1410059999998</v>
      </c>
      <c r="N1821" s="12">
        <v>2438.5299190000001</v>
      </c>
      <c r="O1821" s="12">
        <v>2747.9839179999999</v>
      </c>
      <c r="P1821" s="12">
        <v>5023.5696129999997</v>
      </c>
      <c r="Q1821" s="12">
        <v>13598.592280000001</v>
      </c>
      <c r="R1821" s="12">
        <v>3048.286994</v>
      </c>
      <c r="S1821" s="12">
        <v>2208.9901199999999</v>
      </c>
      <c r="T1821" s="12">
        <v>3704.064061</v>
      </c>
      <c r="U1821" s="12">
        <v>1885.5387040000001</v>
      </c>
      <c r="V1821" s="12">
        <v>320.73587570000001</v>
      </c>
      <c r="W1821" s="12">
        <v>3977.565126</v>
      </c>
      <c r="X1821" s="12">
        <v>1031.4825290000001</v>
      </c>
      <c r="Y1821" s="12">
        <v>14390.021269999999</v>
      </c>
      <c r="Z1821" s="12">
        <v>11667.07346</v>
      </c>
      <c r="AA1821" s="12">
        <v>8495.3367999999991</v>
      </c>
      <c r="AB1821" s="12">
        <v>1876.665045</v>
      </c>
      <c r="AC1821" s="12">
        <v>1064.0390970000001</v>
      </c>
      <c r="AD1821" s="12">
        <v>101.1773654</v>
      </c>
      <c r="AE1821" s="12">
        <v>1472.382247</v>
      </c>
    </row>
    <row r="1822" spans="1:31" x14ac:dyDescent="0.35">
      <c r="A1822" s="13">
        <v>2027</v>
      </c>
      <c r="B1822" s="13">
        <v>3</v>
      </c>
      <c r="C1822" s="13">
        <v>17</v>
      </c>
      <c r="D1822" s="13">
        <v>21</v>
      </c>
      <c r="E1822" s="13" t="s">
        <v>8531</v>
      </c>
      <c r="F1822" s="12">
        <v>3919.0645209999998</v>
      </c>
      <c r="G1822" s="12">
        <v>15341.14099</v>
      </c>
      <c r="H1822" s="12">
        <v>2052.0636</v>
      </c>
      <c r="I1822" s="12">
        <v>526.66449699999998</v>
      </c>
      <c r="J1822" s="12">
        <v>2576.770477</v>
      </c>
      <c r="K1822" s="12">
        <v>3619.106976</v>
      </c>
      <c r="L1822" s="12">
        <v>3637.4773249999998</v>
      </c>
      <c r="M1822" s="12">
        <v>4680.6826870000004</v>
      </c>
      <c r="N1822" s="12">
        <v>2364.9036590000001</v>
      </c>
      <c r="O1822" s="12">
        <v>2661.8439060000001</v>
      </c>
      <c r="P1822" s="12">
        <v>4930.7051540000002</v>
      </c>
      <c r="Q1822" s="12">
        <v>12836.138569999999</v>
      </c>
      <c r="R1822" s="12">
        <v>2852.3113530000001</v>
      </c>
      <c r="S1822" s="12">
        <v>2140.995289</v>
      </c>
      <c r="T1822" s="12">
        <v>3561.9282710000002</v>
      </c>
      <c r="U1822" s="12">
        <v>1765.4248270000001</v>
      </c>
      <c r="V1822" s="12">
        <v>314.93745819999998</v>
      </c>
      <c r="W1822" s="12">
        <v>3817.6315460000001</v>
      </c>
      <c r="X1822" s="12">
        <v>956.00601040000004</v>
      </c>
      <c r="Y1822" s="12">
        <v>13734.7341</v>
      </c>
      <c r="Z1822" s="12">
        <v>11529.7225</v>
      </c>
      <c r="AA1822" s="12">
        <v>8395.3251999999993</v>
      </c>
      <c r="AB1822" s="12">
        <v>1832.002348</v>
      </c>
      <c r="AC1822" s="12">
        <v>1038.7160610000001</v>
      </c>
      <c r="AD1822" s="12">
        <v>94.061246879999999</v>
      </c>
      <c r="AE1822" s="12">
        <v>1368.825028</v>
      </c>
    </row>
    <row r="1823" spans="1:31" x14ac:dyDescent="0.35">
      <c r="A1823" s="13">
        <v>2027</v>
      </c>
      <c r="B1823" s="13">
        <v>3</v>
      </c>
      <c r="C1823" s="13">
        <v>17</v>
      </c>
      <c r="D1823" s="13">
        <v>22</v>
      </c>
      <c r="E1823" s="13" t="s">
        <v>8531</v>
      </c>
      <c r="F1823" s="12">
        <v>3645.5359699999999</v>
      </c>
      <c r="G1823" s="12">
        <v>13962.58172</v>
      </c>
      <c r="H1823" s="12">
        <v>1943.866779</v>
      </c>
      <c r="I1823" s="12">
        <v>473.84380879999998</v>
      </c>
      <c r="J1823" s="12">
        <v>2441.2836299999999</v>
      </c>
      <c r="K1823" s="12">
        <v>3406.378361</v>
      </c>
      <c r="L1823" s="12">
        <v>3392.1071659999998</v>
      </c>
      <c r="M1823" s="12">
        <v>4454.8618850000003</v>
      </c>
      <c r="N1823" s="12">
        <v>2154.9788119999998</v>
      </c>
      <c r="O1823" s="12">
        <v>2431.2292280000001</v>
      </c>
      <c r="P1823" s="12">
        <v>4673.3643190000003</v>
      </c>
      <c r="Q1823" s="12">
        <v>11617.13607</v>
      </c>
      <c r="R1823" s="12">
        <v>2573.4638129999998</v>
      </c>
      <c r="S1823" s="12">
        <v>2028.057611</v>
      </c>
      <c r="T1823" s="12">
        <v>3301.9793180000001</v>
      </c>
      <c r="U1823" s="12">
        <v>1630.3510839999999</v>
      </c>
      <c r="V1823" s="12">
        <v>297.95865659999998</v>
      </c>
      <c r="W1823" s="12">
        <v>3576.587027</v>
      </c>
      <c r="X1823" s="12">
        <v>870.83038580000004</v>
      </c>
      <c r="Y1823" s="12">
        <v>12561.078530000001</v>
      </c>
      <c r="Z1823" s="12">
        <v>10968.634410000001</v>
      </c>
      <c r="AA1823" s="12">
        <v>7986.7709619999996</v>
      </c>
      <c r="AB1823" s="12">
        <v>1724.6491080000001</v>
      </c>
      <c r="AC1823" s="12">
        <v>977.84848899999997</v>
      </c>
      <c r="AD1823" s="12">
        <v>86.967598960000004</v>
      </c>
      <c r="AE1823" s="12">
        <v>1265.5948129999999</v>
      </c>
    </row>
    <row r="1824" spans="1:31" x14ac:dyDescent="0.35">
      <c r="A1824" s="13">
        <v>2027</v>
      </c>
      <c r="B1824" s="13">
        <v>3</v>
      </c>
      <c r="C1824" s="13">
        <v>17</v>
      </c>
      <c r="D1824" s="13">
        <v>23</v>
      </c>
      <c r="E1824" s="13" t="s">
        <v>8531</v>
      </c>
      <c r="F1824" s="12">
        <v>3419.1073860000001</v>
      </c>
      <c r="G1824" s="12">
        <v>12689.772059999999</v>
      </c>
      <c r="H1824" s="12">
        <v>1832.2166520000001</v>
      </c>
      <c r="I1824" s="12">
        <v>419.33727920000001</v>
      </c>
      <c r="J1824" s="12">
        <v>2351.4124190000002</v>
      </c>
      <c r="K1824" s="12">
        <v>3149.5614139999998</v>
      </c>
      <c r="L1824" s="12">
        <v>2995.3003749999998</v>
      </c>
      <c r="M1824" s="12">
        <v>4345.1775669999997</v>
      </c>
      <c r="N1824" s="12">
        <v>1965.437283</v>
      </c>
      <c r="O1824" s="12">
        <v>2196.2533920000001</v>
      </c>
      <c r="P1824" s="12">
        <v>4391.0757409999997</v>
      </c>
      <c r="Q1824" s="12">
        <v>10005.494629999999</v>
      </c>
      <c r="R1824" s="12">
        <v>2235.218715</v>
      </c>
      <c r="S1824" s="12">
        <v>1875.4073229999999</v>
      </c>
      <c r="T1824" s="12">
        <v>3036.7092360000001</v>
      </c>
      <c r="U1824" s="12">
        <v>1471.7662560000001</v>
      </c>
      <c r="V1824" s="12">
        <v>280.97985510000001</v>
      </c>
      <c r="W1824" s="12">
        <v>3395.5192520000001</v>
      </c>
      <c r="X1824" s="12">
        <v>795.00150710000003</v>
      </c>
      <c r="Y1824" s="12">
        <v>11137.76946</v>
      </c>
      <c r="Z1824" s="12">
        <v>10232.614740000001</v>
      </c>
      <c r="AA1824" s="12">
        <v>7450.8409380000003</v>
      </c>
      <c r="AB1824" s="12">
        <v>1603.4911569999999</v>
      </c>
      <c r="AC1824" s="12">
        <v>909.15386650000005</v>
      </c>
      <c r="AD1824" s="12">
        <v>82.249788080000002</v>
      </c>
      <c r="AE1824" s="12">
        <v>1196.9389329999999</v>
      </c>
    </row>
    <row r="1825" spans="1:31" x14ac:dyDescent="0.35">
      <c r="A1825" s="13">
        <v>2027</v>
      </c>
      <c r="B1825" s="13">
        <v>3</v>
      </c>
      <c r="C1825" s="13">
        <v>17</v>
      </c>
      <c r="D1825" s="13">
        <v>24</v>
      </c>
      <c r="E1825" s="13" t="s">
        <v>8531</v>
      </c>
      <c r="F1825" s="12">
        <v>3174.5305320000002</v>
      </c>
      <c r="G1825" s="12">
        <v>11754.991410000001</v>
      </c>
      <c r="H1825" s="12">
        <v>1731.8208729999999</v>
      </c>
      <c r="I1825" s="12">
        <v>370.32515949999998</v>
      </c>
      <c r="J1825" s="12">
        <v>2307.3503310000001</v>
      </c>
      <c r="K1825" s="12">
        <v>2915.8904349999998</v>
      </c>
      <c r="L1825" s="12">
        <v>2661.6869280000001</v>
      </c>
      <c r="M1825" s="12">
        <v>4267.753455</v>
      </c>
      <c r="N1825" s="12">
        <v>1792.6299309999999</v>
      </c>
      <c r="O1825" s="12">
        <v>1995.62346</v>
      </c>
      <c r="P1825" s="12">
        <v>4180.8606980000004</v>
      </c>
      <c r="Q1825" s="12">
        <v>8884.6458660000008</v>
      </c>
      <c r="R1825" s="12">
        <v>1916.179999</v>
      </c>
      <c r="S1825" s="12">
        <v>1739.6106030000001</v>
      </c>
      <c r="T1825" s="12">
        <v>2910.1550619999998</v>
      </c>
      <c r="U1825" s="12">
        <v>1403.80099</v>
      </c>
      <c r="V1825" s="12">
        <v>268.61410030000002</v>
      </c>
      <c r="W1825" s="12">
        <v>3284.136027</v>
      </c>
      <c r="X1825" s="12">
        <v>748.5336188</v>
      </c>
      <c r="Y1825" s="12">
        <v>10109.367560000001</v>
      </c>
      <c r="Z1825" s="12">
        <v>9586.0033810000004</v>
      </c>
      <c r="AA1825" s="12">
        <v>6980.0132450000001</v>
      </c>
      <c r="AB1825" s="12">
        <v>1507.9939710000001</v>
      </c>
      <c r="AC1825" s="12">
        <v>855.00848810000002</v>
      </c>
      <c r="AD1825" s="12">
        <v>80.583378780000004</v>
      </c>
      <c r="AE1825" s="12">
        <v>1172.6885339999999</v>
      </c>
    </row>
    <row r="1826" spans="1:31" x14ac:dyDescent="0.35">
      <c r="A1826" s="13">
        <v>2027</v>
      </c>
      <c r="B1826" s="13">
        <v>3</v>
      </c>
      <c r="C1826" s="13">
        <v>18</v>
      </c>
      <c r="D1826" s="13">
        <v>1</v>
      </c>
      <c r="E1826" s="13" t="s">
        <v>8531</v>
      </c>
      <c r="F1826" s="12">
        <v>2984.8327709999999</v>
      </c>
      <c r="G1826" s="12">
        <v>11643.578729999999</v>
      </c>
      <c r="H1826" s="12">
        <v>1671.071629</v>
      </c>
      <c r="I1826" s="12">
        <v>340.66809649999999</v>
      </c>
      <c r="J1826" s="12">
        <v>2248.3417180000001</v>
      </c>
      <c r="K1826" s="12">
        <v>2768.1925150000002</v>
      </c>
      <c r="L1826" s="12">
        <v>2223.3215180000002</v>
      </c>
      <c r="M1826" s="12">
        <v>4342.1996429999999</v>
      </c>
      <c r="N1826" s="12">
        <v>1727.826497</v>
      </c>
      <c r="O1826" s="12">
        <v>1929.382719</v>
      </c>
      <c r="P1826" s="12">
        <v>4054.269448</v>
      </c>
      <c r="Q1826" s="12">
        <v>7919.0287070000004</v>
      </c>
      <c r="R1826" s="12">
        <v>1756.838712</v>
      </c>
      <c r="S1826" s="12">
        <v>1651.4683190000001</v>
      </c>
      <c r="T1826" s="12">
        <v>2799.1825050000002</v>
      </c>
      <c r="U1826" s="12">
        <v>1353.3623849999999</v>
      </c>
      <c r="V1826" s="12">
        <v>262.7516061</v>
      </c>
      <c r="W1826" s="12">
        <v>3236.7269900000001</v>
      </c>
      <c r="X1826" s="12">
        <v>729.40005670000005</v>
      </c>
      <c r="Y1826" s="12">
        <v>9552.4385160000002</v>
      </c>
      <c r="Z1826" s="12">
        <v>9505.6640470000002</v>
      </c>
      <c r="AA1826" s="12">
        <v>6921.5144529999998</v>
      </c>
      <c r="AB1826" s="12">
        <v>1455.0481580000001</v>
      </c>
      <c r="AC1826" s="12">
        <v>824.98905790000003</v>
      </c>
      <c r="AD1826" s="12">
        <v>79.57000051</v>
      </c>
      <c r="AE1826" s="12">
        <v>1157.9413609999999</v>
      </c>
    </row>
    <row r="1827" spans="1:31" x14ac:dyDescent="0.35">
      <c r="A1827" s="13">
        <v>2027</v>
      </c>
      <c r="B1827" s="13">
        <v>3</v>
      </c>
      <c r="C1827" s="13">
        <v>18</v>
      </c>
      <c r="D1827" s="13">
        <v>2</v>
      </c>
      <c r="E1827" s="13" t="s">
        <v>8531</v>
      </c>
      <c r="F1827" s="12">
        <v>2881.9892719999998</v>
      </c>
      <c r="G1827" s="12">
        <v>11596.367</v>
      </c>
      <c r="H1827" s="12">
        <v>1640.7608190000001</v>
      </c>
      <c r="I1827" s="12">
        <v>325.87080600000002</v>
      </c>
      <c r="J1827" s="12">
        <v>2217.2849270000002</v>
      </c>
      <c r="K1827" s="12">
        <v>2678.9127669999998</v>
      </c>
      <c r="L1827" s="12">
        <v>2129.9554039999998</v>
      </c>
      <c r="M1827" s="12">
        <v>4398.282604</v>
      </c>
      <c r="N1827" s="12">
        <v>1704.4006010000001</v>
      </c>
      <c r="O1827" s="12">
        <v>1871.3197439999999</v>
      </c>
      <c r="P1827" s="12">
        <v>4038.0984760000001</v>
      </c>
      <c r="Q1827" s="12">
        <v>7599.4391009999999</v>
      </c>
      <c r="R1827" s="12">
        <v>1671.1222740000001</v>
      </c>
      <c r="S1827" s="12">
        <v>1611.9503870000001</v>
      </c>
      <c r="T1827" s="12">
        <v>2782.4614919999999</v>
      </c>
      <c r="U1827" s="12">
        <v>1319.806955</v>
      </c>
      <c r="V1827" s="12">
        <v>258.65107819999997</v>
      </c>
      <c r="W1827" s="12">
        <v>3230.4431370000002</v>
      </c>
      <c r="X1827" s="12">
        <v>721.81706039999995</v>
      </c>
      <c r="Y1827" s="12">
        <v>9253.0726869999999</v>
      </c>
      <c r="Z1827" s="12">
        <v>9444.7615549999991</v>
      </c>
      <c r="AA1827" s="12">
        <v>6877.1685269999998</v>
      </c>
      <c r="AB1827" s="12">
        <v>1439.456496</v>
      </c>
      <c r="AC1827" s="12">
        <v>816.14883459999999</v>
      </c>
      <c r="AD1827" s="12">
        <v>79.783942909999993</v>
      </c>
      <c r="AE1827" s="12">
        <v>1161.0547549999999</v>
      </c>
    </row>
    <row r="1828" spans="1:31" x14ac:dyDescent="0.35">
      <c r="A1828" s="13">
        <v>2027</v>
      </c>
      <c r="B1828" s="13">
        <v>3</v>
      </c>
      <c r="C1828" s="13">
        <v>18</v>
      </c>
      <c r="D1828" s="13">
        <v>3</v>
      </c>
      <c r="E1828" s="13" t="s">
        <v>8531</v>
      </c>
      <c r="F1828" s="12">
        <v>2878.1005340000002</v>
      </c>
      <c r="G1828" s="12">
        <v>11928.73293</v>
      </c>
      <c r="H1828" s="12">
        <v>1612.2410090000001</v>
      </c>
      <c r="I1828" s="12">
        <v>311.94767710000002</v>
      </c>
      <c r="J1828" s="12">
        <v>2223.8839630000002</v>
      </c>
      <c r="K1828" s="12">
        <v>2637.0288949999999</v>
      </c>
      <c r="L1828" s="12">
        <v>2073.5935690000001</v>
      </c>
      <c r="M1828" s="12">
        <v>4547.1756150000001</v>
      </c>
      <c r="N1828" s="12">
        <v>1730.260342</v>
      </c>
      <c r="O1828" s="12">
        <v>1889.3113069999999</v>
      </c>
      <c r="P1828" s="12">
        <v>4029.7825619999999</v>
      </c>
      <c r="Q1828" s="12">
        <v>7441.9272600000004</v>
      </c>
      <c r="R1828" s="12">
        <v>1653.694303</v>
      </c>
      <c r="S1828" s="12">
        <v>1605.5572950000001</v>
      </c>
      <c r="T1828" s="12">
        <v>2750.5372539999998</v>
      </c>
      <c r="U1828" s="12">
        <v>1304.8470890000001</v>
      </c>
      <c r="V1828" s="12">
        <v>257.78609069999999</v>
      </c>
      <c r="W1828" s="12">
        <v>3339.5418380000001</v>
      </c>
      <c r="X1828" s="12">
        <v>721.28797889999998</v>
      </c>
      <c r="Y1828" s="12">
        <v>9139.4316959999996</v>
      </c>
      <c r="Z1828" s="12">
        <v>9523.8078179999993</v>
      </c>
      <c r="AA1828" s="12">
        <v>6934.7257730000001</v>
      </c>
      <c r="AB1828" s="12">
        <v>1427.9257789999999</v>
      </c>
      <c r="AC1828" s="12">
        <v>809.61110240000005</v>
      </c>
      <c r="AD1828" s="12">
        <v>80.740987419999996</v>
      </c>
      <c r="AE1828" s="12">
        <v>1174.9821320000001</v>
      </c>
    </row>
    <row r="1829" spans="1:31" x14ac:dyDescent="0.35">
      <c r="A1829" s="13">
        <v>2027</v>
      </c>
      <c r="B1829" s="13">
        <v>3</v>
      </c>
      <c r="C1829" s="13">
        <v>18</v>
      </c>
      <c r="D1829" s="13">
        <v>4</v>
      </c>
      <c r="E1829" s="13" t="s">
        <v>8531</v>
      </c>
      <c r="F1829" s="12">
        <v>2951.1278969999998</v>
      </c>
      <c r="G1829" s="12">
        <v>12776.63697</v>
      </c>
      <c r="H1829" s="12">
        <v>1611.9857649999999</v>
      </c>
      <c r="I1829" s="12">
        <v>311.82271320000001</v>
      </c>
      <c r="J1829" s="12">
        <v>2293.9566460000001</v>
      </c>
      <c r="K1829" s="12">
        <v>2673.769029</v>
      </c>
      <c r="L1829" s="12">
        <v>2080.4250790000001</v>
      </c>
      <c r="M1829" s="12">
        <v>4858.8573459999998</v>
      </c>
      <c r="N1829" s="12">
        <v>1947.7916339999999</v>
      </c>
      <c r="O1829" s="12">
        <v>1969.1812609999999</v>
      </c>
      <c r="P1829" s="12">
        <v>4138.8172329999998</v>
      </c>
      <c r="Q1829" s="12">
        <v>7718.1444039999997</v>
      </c>
      <c r="R1829" s="12">
        <v>1682.85887</v>
      </c>
      <c r="S1829" s="12">
        <v>1638.296255</v>
      </c>
      <c r="T1829" s="12">
        <v>2860.7496510000001</v>
      </c>
      <c r="U1829" s="12">
        <v>1337.119121</v>
      </c>
      <c r="V1829" s="12">
        <v>263.93697689999999</v>
      </c>
      <c r="W1829" s="12">
        <v>3501.1902260000002</v>
      </c>
      <c r="X1829" s="12">
        <v>747.38742000000002</v>
      </c>
      <c r="Y1829" s="12">
        <v>9297.2198210000006</v>
      </c>
      <c r="Z1829" s="12">
        <v>9614.5150200000007</v>
      </c>
      <c r="AA1829" s="12">
        <v>7000.7738909999998</v>
      </c>
      <c r="AB1829" s="12">
        <v>1446.927711</v>
      </c>
      <c r="AC1829" s="12">
        <v>820.38489430000004</v>
      </c>
      <c r="AD1829" s="12">
        <v>84.862038089999999</v>
      </c>
      <c r="AE1829" s="12">
        <v>1234.9536660000001</v>
      </c>
    </row>
    <row r="1830" spans="1:31" x14ac:dyDescent="0.35">
      <c r="A1830" s="13">
        <v>2027</v>
      </c>
      <c r="B1830" s="13">
        <v>3</v>
      </c>
      <c r="C1830" s="13">
        <v>18</v>
      </c>
      <c r="D1830" s="13">
        <v>5</v>
      </c>
      <c r="E1830" s="13" t="s">
        <v>8531</v>
      </c>
      <c r="F1830" s="12">
        <v>3186.1975710000002</v>
      </c>
      <c r="G1830" s="12">
        <v>14440.362139999999</v>
      </c>
      <c r="H1830" s="12">
        <v>1638.3317070000001</v>
      </c>
      <c r="I1830" s="12">
        <v>324.68452730000001</v>
      </c>
      <c r="J1830" s="12">
        <v>2439.1482099999998</v>
      </c>
      <c r="K1830" s="12">
        <v>2824.038818</v>
      </c>
      <c r="L1830" s="12">
        <v>2206.2422069999998</v>
      </c>
      <c r="M1830" s="12">
        <v>5190.3912659999996</v>
      </c>
      <c r="N1830" s="12">
        <v>2225.2575849999998</v>
      </c>
      <c r="O1830" s="12">
        <v>2176.6257999999998</v>
      </c>
      <c r="P1830" s="12">
        <v>4337.0204009999998</v>
      </c>
      <c r="Q1830" s="12">
        <v>8519.3991979999992</v>
      </c>
      <c r="R1830" s="12">
        <v>1853.226766</v>
      </c>
      <c r="S1830" s="12">
        <v>1733.992747</v>
      </c>
      <c r="T1830" s="12">
        <v>3018.8471370000002</v>
      </c>
      <c r="U1830" s="12">
        <v>1425.602069</v>
      </c>
      <c r="V1830" s="12">
        <v>278.19275690000001</v>
      </c>
      <c r="W1830" s="12">
        <v>3842.7631839999999</v>
      </c>
      <c r="X1830" s="12">
        <v>795.26604789999999</v>
      </c>
      <c r="Y1830" s="12">
        <v>9982.2367269999995</v>
      </c>
      <c r="Z1830" s="12">
        <v>9968.2690340000008</v>
      </c>
      <c r="AA1830" s="12">
        <v>7258.3585800000001</v>
      </c>
      <c r="AB1830" s="12">
        <v>1517.5760310000001</v>
      </c>
      <c r="AC1830" s="12">
        <v>860.44136289999994</v>
      </c>
      <c r="AD1830" s="12">
        <v>94.466598189999999</v>
      </c>
      <c r="AE1830" s="12">
        <v>1374.723898</v>
      </c>
    </row>
    <row r="1831" spans="1:31" x14ac:dyDescent="0.35">
      <c r="A1831" s="13">
        <v>2027</v>
      </c>
      <c r="B1831" s="13">
        <v>3</v>
      </c>
      <c r="C1831" s="13">
        <v>18</v>
      </c>
      <c r="D1831" s="13">
        <v>6</v>
      </c>
      <c r="E1831" s="13" t="s">
        <v>8531</v>
      </c>
      <c r="F1831" s="12">
        <v>3601.4603029999998</v>
      </c>
      <c r="G1831" s="12">
        <v>16904.767919999998</v>
      </c>
      <c r="H1831" s="12">
        <v>1707.0096140000001</v>
      </c>
      <c r="I1831" s="12">
        <v>358.2125431</v>
      </c>
      <c r="J1831" s="12">
        <v>2612.4857870000001</v>
      </c>
      <c r="K1831" s="12">
        <v>3112.8204249999999</v>
      </c>
      <c r="L1831" s="12">
        <v>2396.9602880000002</v>
      </c>
      <c r="M1831" s="12">
        <v>5300.5719040000004</v>
      </c>
      <c r="N1831" s="12">
        <v>2633.8506090000001</v>
      </c>
      <c r="O1831" s="12">
        <v>2587.698269</v>
      </c>
      <c r="P1831" s="12">
        <v>4680.7570020000003</v>
      </c>
      <c r="Q1831" s="12">
        <v>10071.69672</v>
      </c>
      <c r="R1831" s="12">
        <v>2186.8477659999999</v>
      </c>
      <c r="S1831" s="12">
        <v>1889.5484329999999</v>
      </c>
      <c r="T1831" s="12">
        <v>3292.8582280000001</v>
      </c>
      <c r="U1831" s="12">
        <v>1557.256993</v>
      </c>
      <c r="V1831" s="12">
        <v>306.25587460000003</v>
      </c>
      <c r="W1831" s="12">
        <v>4073.5264069999998</v>
      </c>
      <c r="X1831" s="12">
        <v>874.53395660000001</v>
      </c>
      <c r="Y1831" s="12">
        <v>11503.387860000001</v>
      </c>
      <c r="Z1831" s="12">
        <v>10839.053519999999</v>
      </c>
      <c r="AA1831" s="12">
        <v>7892.4171139999999</v>
      </c>
      <c r="AB1831" s="12">
        <v>1646.6922420000001</v>
      </c>
      <c r="AC1831" s="12">
        <v>933.64819130000001</v>
      </c>
      <c r="AD1831" s="12">
        <v>104.42011290000001</v>
      </c>
      <c r="AE1831" s="12">
        <v>1519.5722860000001</v>
      </c>
    </row>
    <row r="1832" spans="1:31" x14ac:dyDescent="0.35">
      <c r="A1832" s="13">
        <v>2027</v>
      </c>
      <c r="B1832" s="13">
        <v>3</v>
      </c>
      <c r="C1832" s="13">
        <v>18</v>
      </c>
      <c r="D1832" s="13">
        <v>7</v>
      </c>
      <c r="E1832" s="13" t="s">
        <v>8531</v>
      </c>
      <c r="F1832" s="12">
        <v>3899.1865469999998</v>
      </c>
      <c r="G1832" s="12">
        <v>18804.540059999999</v>
      </c>
      <c r="H1832" s="12">
        <v>1770.9558469999999</v>
      </c>
      <c r="I1832" s="12">
        <v>389.4304836</v>
      </c>
      <c r="J1832" s="12">
        <v>2708.9567430000002</v>
      </c>
      <c r="K1832" s="12">
        <v>3358.2485200000001</v>
      </c>
      <c r="L1832" s="12">
        <v>2536.4404359999999</v>
      </c>
      <c r="M1832" s="12">
        <v>5302.0608659999998</v>
      </c>
      <c r="N1832" s="12">
        <v>3015.97516</v>
      </c>
      <c r="O1832" s="12">
        <v>2945.070111</v>
      </c>
      <c r="P1832" s="12">
        <v>5016.1769299999996</v>
      </c>
      <c r="Q1832" s="12">
        <v>11578.33171</v>
      </c>
      <c r="R1832" s="12">
        <v>2506.9526089999999</v>
      </c>
      <c r="S1832" s="12">
        <v>2053.240624</v>
      </c>
      <c r="T1832" s="12">
        <v>3341.1233980000002</v>
      </c>
      <c r="U1832" s="12">
        <v>1607.0544950000001</v>
      </c>
      <c r="V1832" s="12">
        <v>326.85467640000002</v>
      </c>
      <c r="W1832" s="12">
        <v>4190.050279</v>
      </c>
      <c r="X1832" s="12">
        <v>923.55856640000002</v>
      </c>
      <c r="Y1832" s="12">
        <v>12944.404200000001</v>
      </c>
      <c r="Z1832" s="12">
        <v>11856.26377</v>
      </c>
      <c r="AA1832" s="12">
        <v>8633.0950290000001</v>
      </c>
      <c r="AB1832" s="12">
        <v>1738.6164879999999</v>
      </c>
      <c r="AC1832" s="12">
        <v>985.76777040000002</v>
      </c>
      <c r="AD1832" s="12">
        <v>107.167501</v>
      </c>
      <c r="AE1832" s="12">
        <v>1559.553615</v>
      </c>
    </row>
    <row r="1833" spans="1:31" x14ac:dyDescent="0.35">
      <c r="A1833" s="13">
        <v>2027</v>
      </c>
      <c r="B1833" s="13">
        <v>3</v>
      </c>
      <c r="C1833" s="13">
        <v>18</v>
      </c>
      <c r="D1833" s="13">
        <v>8</v>
      </c>
      <c r="E1833" s="13" t="s">
        <v>8531</v>
      </c>
      <c r="F1833" s="12">
        <v>4026.6603709999999</v>
      </c>
      <c r="G1833" s="12">
        <v>19006.608619999999</v>
      </c>
      <c r="H1833" s="12">
        <v>1872.7586879999999</v>
      </c>
      <c r="I1833" s="12">
        <v>439.1294168</v>
      </c>
      <c r="J1833" s="12">
        <v>2721.7678470000001</v>
      </c>
      <c r="K1833" s="12">
        <v>3611.0239580000002</v>
      </c>
      <c r="L1833" s="12">
        <v>2698.1227210000002</v>
      </c>
      <c r="M1833" s="12">
        <v>5297.593981</v>
      </c>
      <c r="N1833" s="12">
        <v>3128.5440290000001</v>
      </c>
      <c r="O1833" s="12">
        <v>3033.9364430000001</v>
      </c>
      <c r="P1833" s="12">
        <v>5127.0595819999999</v>
      </c>
      <c r="Q1833" s="12">
        <v>12829.29459</v>
      </c>
      <c r="R1833" s="12">
        <v>2759.4812700000002</v>
      </c>
      <c r="S1833" s="12">
        <v>2119.8796600000001</v>
      </c>
      <c r="T1833" s="12">
        <v>3335.423033</v>
      </c>
      <c r="U1833" s="12">
        <v>1659.2031050000001</v>
      </c>
      <c r="V1833" s="12">
        <v>338.73980920000002</v>
      </c>
      <c r="W1833" s="12">
        <v>4211.7560759999997</v>
      </c>
      <c r="X1833" s="12">
        <v>954.50658469999996</v>
      </c>
      <c r="Y1833" s="12">
        <v>14038.24259</v>
      </c>
      <c r="Z1833" s="12">
        <v>12294.24798</v>
      </c>
      <c r="AA1833" s="12">
        <v>8952.0116280000002</v>
      </c>
      <c r="AB1833" s="12">
        <v>1776.295496</v>
      </c>
      <c r="AC1833" s="12">
        <v>1007.131166</v>
      </c>
      <c r="AD1833" s="12">
        <v>107.2575721</v>
      </c>
      <c r="AE1833" s="12">
        <v>1560.8643729999999</v>
      </c>
    </row>
    <row r="1834" spans="1:31" x14ac:dyDescent="0.35">
      <c r="A1834" s="13">
        <v>2027</v>
      </c>
      <c r="B1834" s="13">
        <v>3</v>
      </c>
      <c r="C1834" s="13">
        <v>18</v>
      </c>
      <c r="D1834" s="13">
        <v>9</v>
      </c>
      <c r="E1834" s="13" t="s">
        <v>8531</v>
      </c>
      <c r="F1834" s="12">
        <v>4035.7349180000001</v>
      </c>
      <c r="G1834" s="12">
        <v>18449.521850000001</v>
      </c>
      <c r="H1834" s="12">
        <v>1966.1202310000001</v>
      </c>
      <c r="I1834" s="12">
        <v>484.70766459999999</v>
      </c>
      <c r="J1834" s="12">
        <v>2747.1958610000001</v>
      </c>
      <c r="K1834" s="12">
        <v>3809.7909970000001</v>
      </c>
      <c r="L1834" s="12">
        <v>2854.6821799999998</v>
      </c>
      <c r="M1834" s="12">
        <v>5268.3116989999999</v>
      </c>
      <c r="N1834" s="12">
        <v>3077.432194</v>
      </c>
      <c r="O1834" s="12">
        <v>2988.685262</v>
      </c>
      <c r="P1834" s="12">
        <v>5152.4704579999998</v>
      </c>
      <c r="Q1834" s="12">
        <v>13740.12175</v>
      </c>
      <c r="R1834" s="12">
        <v>2919.533692</v>
      </c>
      <c r="S1834" s="12">
        <v>2148.5503669999998</v>
      </c>
      <c r="T1834" s="12">
        <v>3434.6139370000001</v>
      </c>
      <c r="U1834" s="12">
        <v>1717.1228349999999</v>
      </c>
      <c r="V1834" s="12">
        <v>346.33227849999997</v>
      </c>
      <c r="W1834" s="12">
        <v>4230.6057479999999</v>
      </c>
      <c r="X1834" s="12">
        <v>983.51608269999997</v>
      </c>
      <c r="Y1834" s="12">
        <v>14715.67841</v>
      </c>
      <c r="Z1834" s="12">
        <v>12436.788699999999</v>
      </c>
      <c r="AA1834" s="12">
        <v>9055.8021329999992</v>
      </c>
      <c r="AB1834" s="12">
        <v>1811.051277</v>
      </c>
      <c r="AC1834" s="12">
        <v>1026.837139</v>
      </c>
      <c r="AD1834" s="12">
        <v>106.2554605</v>
      </c>
      <c r="AE1834" s="12">
        <v>1546.281158</v>
      </c>
    </row>
    <row r="1835" spans="1:31" x14ac:dyDescent="0.35">
      <c r="A1835" s="13">
        <v>2027</v>
      </c>
      <c r="B1835" s="13">
        <v>3</v>
      </c>
      <c r="C1835" s="13">
        <v>18</v>
      </c>
      <c r="D1835" s="13">
        <v>10</v>
      </c>
      <c r="E1835" s="13" t="s">
        <v>8531</v>
      </c>
      <c r="F1835" s="12">
        <v>4010.6727860000001</v>
      </c>
      <c r="G1835" s="12">
        <v>17663.92326</v>
      </c>
      <c r="H1835" s="12">
        <v>2025.973974</v>
      </c>
      <c r="I1835" s="12">
        <v>513.92764680000005</v>
      </c>
      <c r="J1835" s="12">
        <v>2767.5769690000002</v>
      </c>
      <c r="K1835" s="12">
        <v>3944.9969809999998</v>
      </c>
      <c r="L1835" s="12">
        <v>2891.117972</v>
      </c>
      <c r="M1835" s="12">
        <v>5220.6661889999996</v>
      </c>
      <c r="N1835" s="12">
        <v>3001.372089</v>
      </c>
      <c r="O1835" s="12">
        <v>2946.9778200000001</v>
      </c>
      <c r="P1835" s="12">
        <v>5182.0389130000003</v>
      </c>
      <c r="Q1835" s="12">
        <v>14418.111860000001</v>
      </c>
      <c r="R1835" s="12">
        <v>3009.874229</v>
      </c>
      <c r="S1835" s="12">
        <v>2180.1264719999999</v>
      </c>
      <c r="T1835" s="12">
        <v>3518.9833859999999</v>
      </c>
      <c r="U1835" s="12">
        <v>1786.1570039999999</v>
      </c>
      <c r="V1835" s="12">
        <v>350.75318959999998</v>
      </c>
      <c r="W1835" s="12">
        <v>4220.8941679999998</v>
      </c>
      <c r="X1835" s="12">
        <v>1010.409255</v>
      </c>
      <c r="Y1835" s="12">
        <v>15110.83682</v>
      </c>
      <c r="Z1835" s="12">
        <v>12418.64493</v>
      </c>
      <c r="AA1835" s="12">
        <v>9042.5908130000007</v>
      </c>
      <c r="AB1835" s="12">
        <v>1841.2595510000001</v>
      </c>
      <c r="AC1835" s="12">
        <v>1043.964747</v>
      </c>
      <c r="AD1835" s="12">
        <v>105.9514471</v>
      </c>
      <c r="AE1835" s="12">
        <v>1541.857006</v>
      </c>
    </row>
    <row r="1836" spans="1:31" x14ac:dyDescent="0.35">
      <c r="A1836" s="13">
        <v>2027</v>
      </c>
      <c r="B1836" s="13">
        <v>3</v>
      </c>
      <c r="C1836" s="13">
        <v>18</v>
      </c>
      <c r="D1836" s="13">
        <v>11</v>
      </c>
      <c r="E1836" s="13" t="s">
        <v>8531</v>
      </c>
      <c r="F1836" s="12">
        <v>3997.7094999999999</v>
      </c>
      <c r="G1836" s="12">
        <v>16919.885030000001</v>
      </c>
      <c r="H1836" s="12">
        <v>2098.8730660000001</v>
      </c>
      <c r="I1836" s="12">
        <v>549.5160052</v>
      </c>
      <c r="J1836" s="12">
        <v>2769.3240019999998</v>
      </c>
      <c r="K1836" s="12">
        <v>4028.3981709999998</v>
      </c>
      <c r="L1836" s="12">
        <v>2924.1374730000002</v>
      </c>
      <c r="M1836" s="12">
        <v>5188.405984</v>
      </c>
      <c r="N1836" s="12">
        <v>2875.7214389999999</v>
      </c>
      <c r="O1836" s="12">
        <v>2900.6375419999999</v>
      </c>
      <c r="P1836" s="12">
        <v>5144.154544</v>
      </c>
      <c r="Q1836" s="12">
        <v>14997.93952</v>
      </c>
      <c r="R1836" s="12">
        <v>3067.849518</v>
      </c>
      <c r="S1836" s="12">
        <v>2194.8490099999999</v>
      </c>
      <c r="T1836" s="12">
        <v>3563.8286750000002</v>
      </c>
      <c r="U1836" s="12">
        <v>1852.4110740000001</v>
      </c>
      <c r="V1836" s="12">
        <v>352.57913819999999</v>
      </c>
      <c r="W1836" s="12">
        <v>4175.1999370000003</v>
      </c>
      <c r="X1836" s="12">
        <v>1040.4758320000001</v>
      </c>
      <c r="Y1836" s="12">
        <v>15324.207710000001</v>
      </c>
      <c r="Z1836" s="12">
        <v>12311.092850000001</v>
      </c>
      <c r="AA1836" s="12">
        <v>8964.2771620000003</v>
      </c>
      <c r="AB1836" s="12">
        <v>1862.6981470000001</v>
      </c>
      <c r="AC1836" s="12">
        <v>1056.1200879999999</v>
      </c>
      <c r="AD1836" s="12">
        <v>104.7466599</v>
      </c>
      <c r="AE1836" s="12">
        <v>1524.324357</v>
      </c>
    </row>
    <row r="1837" spans="1:31" x14ac:dyDescent="0.35">
      <c r="A1837" s="13">
        <v>2027</v>
      </c>
      <c r="B1837" s="13">
        <v>3</v>
      </c>
      <c r="C1837" s="13">
        <v>18</v>
      </c>
      <c r="D1837" s="13">
        <v>12</v>
      </c>
      <c r="E1837" s="13" t="s">
        <v>8531</v>
      </c>
      <c r="F1837" s="12">
        <v>3925.9783830000001</v>
      </c>
      <c r="G1837" s="12">
        <v>16277.80543</v>
      </c>
      <c r="H1837" s="12">
        <v>2161.155921</v>
      </c>
      <c r="I1837" s="12">
        <v>579.92226600000004</v>
      </c>
      <c r="J1837" s="12">
        <v>2765.4422570000002</v>
      </c>
      <c r="K1837" s="12">
        <v>4077.6310950000002</v>
      </c>
      <c r="L1837" s="12">
        <v>2958.2950209999999</v>
      </c>
      <c r="M1837" s="12">
        <v>5175.998603</v>
      </c>
      <c r="N1837" s="12">
        <v>2788.4046640000001</v>
      </c>
      <c r="O1837" s="12">
        <v>2835.4870900000001</v>
      </c>
      <c r="P1837" s="12">
        <v>5094.7191560000001</v>
      </c>
      <c r="Q1837" s="12">
        <v>15093.809740000001</v>
      </c>
      <c r="R1837" s="12">
        <v>3079.2311209999998</v>
      </c>
      <c r="S1837" s="12">
        <v>2190.00639</v>
      </c>
      <c r="T1837" s="12">
        <v>3666.81954</v>
      </c>
      <c r="U1837" s="12">
        <v>1902.636375</v>
      </c>
      <c r="V1837" s="12">
        <v>350.68911300000002</v>
      </c>
      <c r="W1837" s="12">
        <v>4170.6290049999998</v>
      </c>
      <c r="X1837" s="12">
        <v>1057.582079</v>
      </c>
      <c r="Y1837" s="12">
        <v>15307.05011</v>
      </c>
      <c r="Z1837" s="12">
        <v>12203.540779999999</v>
      </c>
      <c r="AA1837" s="12">
        <v>8885.9635109999999</v>
      </c>
      <c r="AB1837" s="12">
        <v>1876.989902</v>
      </c>
      <c r="AC1837" s="12">
        <v>1064.223285</v>
      </c>
      <c r="AD1837" s="12">
        <v>103.2378592</v>
      </c>
      <c r="AE1837" s="12">
        <v>1502.3675559999999</v>
      </c>
    </row>
    <row r="1838" spans="1:31" x14ac:dyDescent="0.35">
      <c r="A1838" s="13">
        <v>2027</v>
      </c>
      <c r="B1838" s="13">
        <v>3</v>
      </c>
      <c r="C1838" s="13">
        <v>18</v>
      </c>
      <c r="D1838" s="13">
        <v>13</v>
      </c>
      <c r="E1838" s="13" t="s">
        <v>8531</v>
      </c>
      <c r="F1838" s="12">
        <v>3860.2966889999998</v>
      </c>
      <c r="G1838" s="12">
        <v>15741.487139999999</v>
      </c>
      <c r="H1838" s="12">
        <v>2202.338213</v>
      </c>
      <c r="I1838" s="12">
        <v>600.02661809999995</v>
      </c>
      <c r="J1838" s="12">
        <v>2747.390054</v>
      </c>
      <c r="K1838" s="12">
        <v>4084.9792929999999</v>
      </c>
      <c r="L1838" s="12">
        <v>2968.5428230000002</v>
      </c>
      <c r="M1838" s="12">
        <v>5176.4949239999996</v>
      </c>
      <c r="N1838" s="12">
        <v>2706.2604889999998</v>
      </c>
      <c r="O1838" s="12">
        <v>2793.780839</v>
      </c>
      <c r="P1838" s="12">
        <v>5059.1443840000002</v>
      </c>
      <c r="Q1838" s="12">
        <v>15406.54773</v>
      </c>
      <c r="R1838" s="12">
        <v>3073.539745</v>
      </c>
      <c r="S1838" s="12">
        <v>2190.9745659999999</v>
      </c>
      <c r="T1838" s="12">
        <v>3674.4203069999999</v>
      </c>
      <c r="U1838" s="12">
        <v>1916.7430260000001</v>
      </c>
      <c r="V1838" s="12">
        <v>351.81031280000002</v>
      </c>
      <c r="W1838" s="12">
        <v>4107.7980230000003</v>
      </c>
      <c r="X1838" s="12">
        <v>1069.220789</v>
      </c>
      <c r="Y1838" s="12">
        <v>15302.628629999999</v>
      </c>
      <c r="Z1838" s="12">
        <v>12099.879559999999</v>
      </c>
      <c r="AA1838" s="12">
        <v>8810.4829769999997</v>
      </c>
      <c r="AB1838" s="12">
        <v>1890.9572820000001</v>
      </c>
      <c r="AC1838" s="12">
        <v>1072.1425670000001</v>
      </c>
      <c r="AD1838" s="12">
        <v>101.8078629</v>
      </c>
      <c r="AE1838" s="12">
        <v>1481.5575530000001</v>
      </c>
    </row>
    <row r="1839" spans="1:31" x14ac:dyDescent="0.35">
      <c r="A1839" s="13">
        <v>2027</v>
      </c>
      <c r="B1839" s="13">
        <v>3</v>
      </c>
      <c r="C1839" s="13">
        <v>18</v>
      </c>
      <c r="D1839" s="13">
        <v>14</v>
      </c>
      <c r="E1839" s="13" t="s">
        <v>8531</v>
      </c>
      <c r="F1839" s="12">
        <v>3823.566691</v>
      </c>
      <c r="G1839" s="12">
        <v>15267.4977</v>
      </c>
      <c r="H1839" s="12">
        <v>2192.3622319999999</v>
      </c>
      <c r="I1839" s="12">
        <v>595.15663740000002</v>
      </c>
      <c r="J1839" s="12">
        <v>2495.6337239999998</v>
      </c>
      <c r="K1839" s="12">
        <v>4077.2636859999998</v>
      </c>
      <c r="L1839" s="12">
        <v>2957.7265339999999</v>
      </c>
      <c r="M1839" s="12">
        <v>5213.22138</v>
      </c>
      <c r="N1839" s="12">
        <v>2621.3775599999999</v>
      </c>
      <c r="O1839" s="12">
        <v>2735.7178640000002</v>
      </c>
      <c r="P1839" s="12">
        <v>5018.9489009999998</v>
      </c>
      <c r="Q1839" s="12">
        <v>15251.3194</v>
      </c>
      <c r="R1839" s="12">
        <v>3057.1790500000002</v>
      </c>
      <c r="S1839" s="12">
        <v>2161.3356829999998</v>
      </c>
      <c r="T1839" s="12">
        <v>3781.972984</v>
      </c>
      <c r="U1839" s="12">
        <v>1860.746605</v>
      </c>
      <c r="V1839" s="12">
        <v>349.59990440000001</v>
      </c>
      <c r="W1839" s="12">
        <v>4074.0980089999998</v>
      </c>
      <c r="X1839" s="12">
        <v>1034.657019</v>
      </c>
      <c r="Y1839" s="12">
        <v>15175.25268</v>
      </c>
      <c r="Z1839" s="12">
        <v>11983.252689999999</v>
      </c>
      <c r="AA1839" s="12">
        <v>8725.5615460000008</v>
      </c>
      <c r="AB1839" s="12">
        <v>1901.513911</v>
      </c>
      <c r="AC1839" s="12">
        <v>1078.1280059999999</v>
      </c>
      <c r="AD1839" s="12">
        <v>100.7156803</v>
      </c>
      <c r="AE1839" s="12">
        <v>1465.663581</v>
      </c>
    </row>
    <row r="1840" spans="1:31" x14ac:dyDescent="0.35">
      <c r="A1840" s="13">
        <v>2027</v>
      </c>
      <c r="B1840" s="13">
        <v>3</v>
      </c>
      <c r="C1840" s="13">
        <v>18</v>
      </c>
      <c r="D1840" s="13">
        <v>15</v>
      </c>
      <c r="E1840" s="13" t="s">
        <v>8531</v>
      </c>
      <c r="F1840" s="12">
        <v>3656.7703780000002</v>
      </c>
      <c r="G1840" s="12">
        <v>15004.99577</v>
      </c>
      <c r="H1840" s="12">
        <v>2138.7748470000001</v>
      </c>
      <c r="I1840" s="12">
        <v>568.99602589999995</v>
      </c>
      <c r="J1840" s="12">
        <v>2446.5247290000002</v>
      </c>
      <c r="K1840" s="12">
        <v>4057.0561419999999</v>
      </c>
      <c r="L1840" s="12">
        <v>2895.1027509999999</v>
      </c>
      <c r="M1840" s="12">
        <v>5162.5979459999999</v>
      </c>
      <c r="N1840" s="12">
        <v>2555.661568</v>
      </c>
      <c r="O1840" s="12">
        <v>2682.8346580000002</v>
      </c>
      <c r="P1840" s="12">
        <v>4992.1524179999997</v>
      </c>
      <c r="Q1840" s="12">
        <v>15089.247090000001</v>
      </c>
      <c r="R1840" s="12">
        <v>3014.8533210000001</v>
      </c>
      <c r="S1840" s="12">
        <v>2140.995289</v>
      </c>
      <c r="T1840" s="12">
        <v>3636.0363889999999</v>
      </c>
      <c r="U1840" s="12">
        <v>1937.9018100000001</v>
      </c>
      <c r="V1840" s="12">
        <v>344.02570789999999</v>
      </c>
      <c r="W1840" s="12">
        <v>4081.5231800000001</v>
      </c>
      <c r="X1840" s="12">
        <v>1046.383548</v>
      </c>
      <c r="Y1840" s="12">
        <v>14999.203009999999</v>
      </c>
      <c r="Z1840" s="12">
        <v>11870.516680000001</v>
      </c>
      <c r="AA1840" s="12">
        <v>8643.4732320000003</v>
      </c>
      <c r="AB1840" s="12">
        <v>1854.252843</v>
      </c>
      <c r="AC1840" s="12">
        <v>1051.3317360000001</v>
      </c>
      <c r="AD1840" s="12">
        <v>100.83955159999999</v>
      </c>
      <c r="AE1840" s="12">
        <v>1467.4662169999999</v>
      </c>
    </row>
    <row r="1841" spans="1:31" x14ac:dyDescent="0.35">
      <c r="A1841" s="13">
        <v>2027</v>
      </c>
      <c r="B1841" s="13">
        <v>3</v>
      </c>
      <c r="C1841" s="13">
        <v>18</v>
      </c>
      <c r="D1841" s="13">
        <v>16</v>
      </c>
      <c r="E1841" s="13" t="s">
        <v>8531</v>
      </c>
      <c r="F1841" s="12">
        <v>3819.2453209999999</v>
      </c>
      <c r="G1841" s="12">
        <v>14876.582189999999</v>
      </c>
      <c r="H1841" s="12">
        <v>2154.8895630000002</v>
      </c>
      <c r="I1841" s="12">
        <v>576.86299299999996</v>
      </c>
      <c r="J1841" s="12">
        <v>2445.3602770000002</v>
      </c>
      <c r="K1841" s="12">
        <v>4027.6633510000001</v>
      </c>
      <c r="L1841" s="12">
        <v>2823.3702880000001</v>
      </c>
      <c r="M1841" s="12">
        <v>5104.5303379999996</v>
      </c>
      <c r="N1841" s="12">
        <v>2531.3220310000002</v>
      </c>
      <c r="O1841" s="12">
        <v>2675.4743109999999</v>
      </c>
      <c r="P1841" s="12">
        <v>4982.4501389999996</v>
      </c>
      <c r="Q1841" s="12">
        <v>14454.634889999999</v>
      </c>
      <c r="R1841" s="12">
        <v>2961.5032799999999</v>
      </c>
      <c r="S1841" s="12">
        <v>2138.8642589999999</v>
      </c>
      <c r="T1841" s="12">
        <v>3702.1636579999999</v>
      </c>
      <c r="U1841" s="12">
        <v>1931.276284</v>
      </c>
      <c r="V1841" s="12">
        <v>342.32781829999999</v>
      </c>
      <c r="W1841" s="12">
        <v>4087.2354300000002</v>
      </c>
      <c r="X1841" s="12">
        <v>1080.3304169999999</v>
      </c>
      <c r="Y1841" s="12">
        <v>15017.82624</v>
      </c>
      <c r="Z1841" s="12">
        <v>11880.884539999999</v>
      </c>
      <c r="AA1841" s="12">
        <v>8651.0225570000002</v>
      </c>
      <c r="AB1841" s="12">
        <v>1868.0575550000001</v>
      </c>
      <c r="AC1841" s="12">
        <v>1059.1587870000001</v>
      </c>
      <c r="AD1841" s="12">
        <v>101.3462408</v>
      </c>
      <c r="AE1841" s="12">
        <v>1474.839804</v>
      </c>
    </row>
    <row r="1842" spans="1:31" x14ac:dyDescent="0.35">
      <c r="A1842" s="13">
        <v>2027</v>
      </c>
      <c r="B1842" s="13">
        <v>3</v>
      </c>
      <c r="C1842" s="13">
        <v>18</v>
      </c>
      <c r="D1842" s="13">
        <v>17</v>
      </c>
      <c r="E1842" s="13" t="s">
        <v>8531</v>
      </c>
      <c r="F1842" s="12">
        <v>3939.3734760000002</v>
      </c>
      <c r="G1842" s="12">
        <v>15169.29495</v>
      </c>
      <c r="H1842" s="12">
        <v>2169.2132790000001</v>
      </c>
      <c r="I1842" s="12">
        <v>583.85579840000003</v>
      </c>
      <c r="J1842" s="12">
        <v>2491.3628829999998</v>
      </c>
      <c r="K1842" s="12">
        <v>3963.367475</v>
      </c>
      <c r="L1842" s="12">
        <v>3585.1013429999998</v>
      </c>
      <c r="M1842" s="12">
        <v>5192.8728689999998</v>
      </c>
      <c r="N1842" s="12">
        <v>2523.4117630000001</v>
      </c>
      <c r="O1842" s="12">
        <v>2732.7186750000001</v>
      </c>
      <c r="P1842" s="12">
        <v>4990.7668119999998</v>
      </c>
      <c r="Q1842" s="12">
        <v>14039.16087</v>
      </c>
      <c r="R1842" s="12">
        <v>2901.3945859999999</v>
      </c>
      <c r="S1842" s="12">
        <v>2158.4302849999999</v>
      </c>
      <c r="T1842" s="12">
        <v>3749.6695110000001</v>
      </c>
      <c r="U1842" s="12">
        <v>1904.34638</v>
      </c>
      <c r="V1842" s="12">
        <v>341.68714619999997</v>
      </c>
      <c r="W1842" s="12">
        <v>4151.7793330000004</v>
      </c>
      <c r="X1842" s="12">
        <v>1043.827043</v>
      </c>
      <c r="Y1842" s="12">
        <v>14939.60903</v>
      </c>
      <c r="Z1842" s="12">
        <v>12042.86211</v>
      </c>
      <c r="AA1842" s="12">
        <v>8768.9659269999993</v>
      </c>
      <c r="AB1842" s="12">
        <v>1821.4457190000001</v>
      </c>
      <c r="AC1842" s="12">
        <v>1032.7306209999999</v>
      </c>
      <c r="AD1842" s="12">
        <v>103.41800139999999</v>
      </c>
      <c r="AE1842" s="12">
        <v>1504.9890720000001</v>
      </c>
    </row>
    <row r="1843" spans="1:31" x14ac:dyDescent="0.35">
      <c r="A1843" s="13">
        <v>2027</v>
      </c>
      <c r="B1843" s="13">
        <v>3</v>
      </c>
      <c r="C1843" s="13">
        <v>18</v>
      </c>
      <c r="D1843" s="13">
        <v>18</v>
      </c>
      <c r="E1843" s="13" t="s">
        <v>8531</v>
      </c>
      <c r="F1843" s="12">
        <v>4151.1090700000004</v>
      </c>
      <c r="G1843" s="12">
        <v>15919.007949999999</v>
      </c>
      <c r="H1843" s="12">
        <v>2130.205927</v>
      </c>
      <c r="I1843" s="12">
        <v>564.81285860000003</v>
      </c>
      <c r="J1843" s="12">
        <v>2705.6568710000001</v>
      </c>
      <c r="K1843" s="12">
        <v>3849.838675</v>
      </c>
      <c r="L1843" s="12">
        <v>3887.9724590000001</v>
      </c>
      <c r="M1843" s="12">
        <v>5342.2615669999996</v>
      </c>
      <c r="N1843" s="12">
        <v>2528.2794530000001</v>
      </c>
      <c r="O1843" s="12">
        <v>2739.2616029999999</v>
      </c>
      <c r="P1843" s="12">
        <v>5063.302721</v>
      </c>
      <c r="Q1843" s="12">
        <v>13934.15444</v>
      </c>
      <c r="R1843" s="12">
        <v>3009.5192360000001</v>
      </c>
      <c r="S1843" s="12">
        <v>2179.5450449999998</v>
      </c>
      <c r="T1843" s="12">
        <v>3830.618234</v>
      </c>
      <c r="U1843" s="12">
        <v>1923.1540560000001</v>
      </c>
      <c r="V1843" s="12">
        <v>342.71227820000001</v>
      </c>
      <c r="W1843" s="12">
        <v>4290.0090030000001</v>
      </c>
      <c r="X1843" s="12">
        <v>1054.0552299999999</v>
      </c>
      <c r="Y1843" s="12">
        <v>14942.58433</v>
      </c>
      <c r="Z1843" s="12">
        <v>12095.9887</v>
      </c>
      <c r="AA1843" s="12">
        <v>8807.6498599999995</v>
      </c>
      <c r="AB1843" s="12">
        <v>1804.7173</v>
      </c>
      <c r="AC1843" s="12">
        <v>1023.245875</v>
      </c>
      <c r="AD1843" s="12">
        <v>107.8768658</v>
      </c>
      <c r="AE1843" s="12">
        <v>1569.876636</v>
      </c>
    </row>
    <row r="1844" spans="1:31" x14ac:dyDescent="0.35">
      <c r="A1844" s="13">
        <v>2027</v>
      </c>
      <c r="B1844" s="13">
        <v>3</v>
      </c>
      <c r="C1844" s="13">
        <v>18</v>
      </c>
      <c r="D1844" s="13">
        <v>19</v>
      </c>
      <c r="E1844" s="13" t="s">
        <v>8531</v>
      </c>
      <c r="F1844" s="12">
        <v>4352.9073289999997</v>
      </c>
      <c r="G1844" s="12">
        <v>16708.37412</v>
      </c>
      <c r="H1844" s="12">
        <v>2155.144808</v>
      </c>
      <c r="I1844" s="12">
        <v>576.9877616</v>
      </c>
      <c r="J1844" s="12">
        <v>2703.3279659999998</v>
      </c>
      <c r="K1844" s="12">
        <v>4051.9124029999998</v>
      </c>
      <c r="L1844" s="12">
        <v>4001.264615</v>
      </c>
      <c r="M1844" s="12">
        <v>5265.3337750000001</v>
      </c>
      <c r="N1844" s="12">
        <v>2640.2395889999998</v>
      </c>
      <c r="O1844" s="12">
        <v>2874.195342</v>
      </c>
      <c r="P1844" s="12">
        <v>5331.7314420000002</v>
      </c>
      <c r="Q1844" s="12">
        <v>15349.48186</v>
      </c>
      <c r="R1844" s="12">
        <v>3345.984774</v>
      </c>
      <c r="S1844" s="12">
        <v>2296.550976</v>
      </c>
      <c r="T1844" s="12">
        <v>3920.688048</v>
      </c>
      <c r="U1844" s="12">
        <v>1972.5249510000001</v>
      </c>
      <c r="V1844" s="12">
        <v>360.10753080000001</v>
      </c>
      <c r="W1844" s="12">
        <v>4307.1457540000001</v>
      </c>
      <c r="X1844" s="12">
        <v>1097.7890239999999</v>
      </c>
      <c r="Y1844" s="12">
        <v>15646.912039999999</v>
      </c>
      <c r="Z1844" s="12">
        <v>12215.201719999999</v>
      </c>
      <c r="AA1844" s="12">
        <v>8894.4543809999996</v>
      </c>
      <c r="AB1844" s="12">
        <v>1906.3862750000001</v>
      </c>
      <c r="AC1844" s="12">
        <v>1080.8905589999999</v>
      </c>
      <c r="AD1844" s="12">
        <v>111.085876</v>
      </c>
      <c r="AE1844" s="12">
        <v>1616.5757140000001</v>
      </c>
    </row>
    <row r="1845" spans="1:31" x14ac:dyDescent="0.35">
      <c r="A1845" s="13">
        <v>2027</v>
      </c>
      <c r="B1845" s="13">
        <v>3</v>
      </c>
      <c r="C1845" s="13">
        <v>18</v>
      </c>
      <c r="D1845" s="13">
        <v>20</v>
      </c>
      <c r="E1845" s="13" t="s">
        <v>8531</v>
      </c>
      <c r="F1845" s="12">
        <v>4297.5964290000002</v>
      </c>
      <c r="G1845" s="12">
        <v>16759.365129999998</v>
      </c>
      <c r="H1845" s="12">
        <v>2152.8433180000002</v>
      </c>
      <c r="I1845" s="12">
        <v>575.86396500000001</v>
      </c>
      <c r="J1845" s="12">
        <v>2699.6397059999999</v>
      </c>
      <c r="K1845" s="12">
        <v>4057.0561419999999</v>
      </c>
      <c r="L1845" s="12">
        <v>3998.9874450000002</v>
      </c>
      <c r="M1845" s="12">
        <v>5185.9243809999998</v>
      </c>
      <c r="N1845" s="12">
        <v>2677.661994</v>
      </c>
      <c r="O1845" s="12">
        <v>2925.4437109999999</v>
      </c>
      <c r="P1845" s="12">
        <v>5385.7860229999997</v>
      </c>
      <c r="Q1845" s="12">
        <v>15730.70326</v>
      </c>
      <c r="R1845" s="12">
        <v>3278.4074420000002</v>
      </c>
      <c r="S1845" s="12">
        <v>2307.3990690000001</v>
      </c>
      <c r="T1845" s="12">
        <v>3873.943201</v>
      </c>
      <c r="U1845" s="12">
        <v>1866.944332</v>
      </c>
      <c r="V1845" s="12">
        <v>363.75952219999999</v>
      </c>
      <c r="W1845" s="12">
        <v>4158.0631860000003</v>
      </c>
      <c r="X1845" s="12">
        <v>1052.115626</v>
      </c>
      <c r="Y1845" s="12">
        <v>15681.27068</v>
      </c>
      <c r="Z1845" s="12">
        <v>12263.1502</v>
      </c>
      <c r="AA1845" s="12">
        <v>8929.3678920000002</v>
      </c>
      <c r="AB1845" s="12">
        <v>1965.34121</v>
      </c>
      <c r="AC1845" s="12">
        <v>1114.317065</v>
      </c>
      <c r="AD1845" s="12">
        <v>106.9873588</v>
      </c>
      <c r="AE1845" s="12">
        <v>1556.932098</v>
      </c>
    </row>
    <row r="1846" spans="1:31" x14ac:dyDescent="0.35">
      <c r="A1846" s="13">
        <v>2027</v>
      </c>
      <c r="B1846" s="13">
        <v>3</v>
      </c>
      <c r="C1846" s="13">
        <v>18</v>
      </c>
      <c r="D1846" s="13">
        <v>21</v>
      </c>
      <c r="E1846" s="13" t="s">
        <v>8531</v>
      </c>
      <c r="F1846" s="12">
        <v>4072.0322839999999</v>
      </c>
      <c r="G1846" s="12">
        <v>16047.42153</v>
      </c>
      <c r="H1846" s="12">
        <v>2078.7934810000002</v>
      </c>
      <c r="I1846" s="12">
        <v>539.71356179999998</v>
      </c>
      <c r="J1846" s="12">
        <v>2660.236136</v>
      </c>
      <c r="K1846" s="12">
        <v>3886.5788090000001</v>
      </c>
      <c r="L1846" s="12">
        <v>3825.918236</v>
      </c>
      <c r="M1846" s="12">
        <v>4859.353666</v>
      </c>
      <c r="N1846" s="12">
        <v>2573.612126</v>
      </c>
      <c r="O1846" s="12">
        <v>2803.8663139999999</v>
      </c>
      <c r="P1846" s="12">
        <v>5247.6452730000001</v>
      </c>
      <c r="Q1846" s="12">
        <v>14680.62796</v>
      </c>
      <c r="R1846" s="12">
        <v>3053.9783699999998</v>
      </c>
      <c r="S1846" s="12">
        <v>2227.9747179999999</v>
      </c>
      <c r="T1846" s="12">
        <v>3705.5843829999999</v>
      </c>
      <c r="U1846" s="12">
        <v>1780.3858849999999</v>
      </c>
      <c r="V1846" s="12">
        <v>354.40518100000003</v>
      </c>
      <c r="W1846" s="12">
        <v>3898.168995</v>
      </c>
      <c r="X1846" s="12">
        <v>978.40198910000004</v>
      </c>
      <c r="Y1846" s="12">
        <v>14812.1829</v>
      </c>
      <c r="Z1846" s="12">
        <v>12038.971250000001</v>
      </c>
      <c r="AA1846" s="12">
        <v>8766.1328090000006</v>
      </c>
      <c r="AB1846" s="12">
        <v>1911.4208269999999</v>
      </c>
      <c r="AC1846" s="12">
        <v>1083.7450699999999</v>
      </c>
      <c r="AD1846" s="12">
        <v>99.071804490000005</v>
      </c>
      <c r="AE1846" s="12">
        <v>1441.7411</v>
      </c>
    </row>
    <row r="1847" spans="1:31" x14ac:dyDescent="0.35">
      <c r="A1847" s="13">
        <v>2027</v>
      </c>
      <c r="B1847" s="13">
        <v>3</v>
      </c>
      <c r="C1847" s="13">
        <v>18</v>
      </c>
      <c r="D1847" s="13">
        <v>22</v>
      </c>
      <c r="E1847" s="13" t="s">
        <v>8531</v>
      </c>
      <c r="F1847" s="12">
        <v>3771.2809160000002</v>
      </c>
      <c r="G1847" s="12">
        <v>14748.168610000001</v>
      </c>
      <c r="H1847" s="12">
        <v>1952.179382</v>
      </c>
      <c r="I1847" s="12">
        <v>477.90210980000001</v>
      </c>
      <c r="J1847" s="12">
        <v>2506.1152139999999</v>
      </c>
      <c r="K1847" s="12">
        <v>3617.2699259999999</v>
      </c>
      <c r="L1847" s="12">
        <v>3510.5221489999999</v>
      </c>
      <c r="M1847" s="12">
        <v>4597.3027279999997</v>
      </c>
      <c r="N1847" s="12">
        <v>2342.9979669999998</v>
      </c>
      <c r="O1847" s="12">
        <v>2534.5421919999999</v>
      </c>
      <c r="P1847" s="12">
        <v>4910.3766050000004</v>
      </c>
      <c r="Q1847" s="12">
        <v>13066.7052</v>
      </c>
      <c r="R1847" s="12">
        <v>2716.088264</v>
      </c>
      <c r="S1847" s="12">
        <v>2097.9896629999998</v>
      </c>
      <c r="T1847" s="12">
        <v>3411.8116340000001</v>
      </c>
      <c r="U1847" s="12">
        <v>1613.038918</v>
      </c>
      <c r="V1847" s="12">
        <v>334.12676249999998</v>
      </c>
      <c r="W1847" s="12">
        <v>3646.8450670000002</v>
      </c>
      <c r="X1847" s="12">
        <v>893.22636450000005</v>
      </c>
      <c r="Y1847" s="12">
        <v>13472.277040000001</v>
      </c>
      <c r="Z1847" s="12">
        <v>11384.589809999999</v>
      </c>
      <c r="AA1847" s="12">
        <v>8289.6473640000004</v>
      </c>
      <c r="AB1847" s="12">
        <v>1785.5531800000001</v>
      </c>
      <c r="AC1847" s="12">
        <v>1012.380125</v>
      </c>
      <c r="AD1847" s="12">
        <v>91.201254210000002</v>
      </c>
      <c r="AE1847" s="12">
        <v>1327.2050240000001</v>
      </c>
    </row>
    <row r="1848" spans="1:31" x14ac:dyDescent="0.35">
      <c r="A1848" s="13">
        <v>2027</v>
      </c>
      <c r="B1848" s="13">
        <v>3</v>
      </c>
      <c r="C1848" s="13">
        <v>18</v>
      </c>
      <c r="D1848" s="13">
        <v>23</v>
      </c>
      <c r="E1848" s="13" t="s">
        <v>8531</v>
      </c>
      <c r="F1848" s="12">
        <v>3540.5317869999999</v>
      </c>
      <c r="G1848" s="12">
        <v>13382.830970000001</v>
      </c>
      <c r="H1848" s="12">
        <v>1826.077916</v>
      </c>
      <c r="I1848" s="12">
        <v>416.34039050000001</v>
      </c>
      <c r="J1848" s="12">
        <v>2399.7446399999999</v>
      </c>
      <c r="K1848" s="12">
        <v>3314.8941530000002</v>
      </c>
      <c r="L1848" s="12">
        <v>3066.4643510000001</v>
      </c>
      <c r="M1848" s="12">
        <v>4457.3428530000001</v>
      </c>
      <c r="N1848" s="12">
        <v>2135.203141</v>
      </c>
      <c r="O1848" s="12">
        <v>2266.0378719999999</v>
      </c>
      <c r="P1848" s="12">
        <v>4592.0508799999998</v>
      </c>
      <c r="Q1848" s="12">
        <v>11178.837879999999</v>
      </c>
      <c r="R1848" s="12">
        <v>2340.4976769999998</v>
      </c>
      <c r="S1848" s="12">
        <v>1929.6486609999999</v>
      </c>
      <c r="T1848" s="12">
        <v>3118.0388849999999</v>
      </c>
      <c r="U1848" s="12">
        <v>1477.537376</v>
      </c>
      <c r="V1848" s="12">
        <v>312.56681099999997</v>
      </c>
      <c r="W1848" s="12">
        <v>3486.3379970000001</v>
      </c>
      <c r="X1848" s="12">
        <v>815.89805999999999</v>
      </c>
      <c r="Y1848" s="12">
        <v>11892.92777</v>
      </c>
      <c r="Z1848" s="12">
        <v>10600.621660000001</v>
      </c>
      <c r="AA1848" s="12">
        <v>7718.8038290000004</v>
      </c>
      <c r="AB1848" s="12">
        <v>1640.358264</v>
      </c>
      <c r="AC1848" s="12">
        <v>930.05692729999998</v>
      </c>
      <c r="AD1848" s="12">
        <v>87.114003800000006</v>
      </c>
      <c r="AE1848" s="12">
        <v>1267.725367</v>
      </c>
    </row>
    <row r="1849" spans="1:31" x14ac:dyDescent="0.35">
      <c r="A1849" s="13">
        <v>2027</v>
      </c>
      <c r="B1849" s="13">
        <v>3</v>
      </c>
      <c r="C1849" s="13">
        <v>18</v>
      </c>
      <c r="D1849" s="13">
        <v>24</v>
      </c>
      <c r="E1849" s="13" t="s">
        <v>8531</v>
      </c>
      <c r="F1849" s="12">
        <v>3287.7448239999999</v>
      </c>
      <c r="G1849" s="12">
        <v>12289.42591</v>
      </c>
      <c r="H1849" s="12">
        <v>1733.8671179999999</v>
      </c>
      <c r="I1849" s="12">
        <v>371.32408989999999</v>
      </c>
      <c r="J1849" s="12">
        <v>2355.6825509999999</v>
      </c>
      <c r="K1849" s="12">
        <v>3047.4223200000001</v>
      </c>
      <c r="L1849" s="12">
        <v>2704.9542310000002</v>
      </c>
      <c r="M1849" s="12">
        <v>4362.5481540000001</v>
      </c>
      <c r="N1849" s="12">
        <v>1958.4395709999999</v>
      </c>
      <c r="O1849" s="12">
        <v>2053.1406950000001</v>
      </c>
      <c r="P1849" s="12">
        <v>4347.1842960000004</v>
      </c>
      <c r="Q1849" s="12">
        <v>9816.0245950000008</v>
      </c>
      <c r="R1849" s="12">
        <v>1975.577558</v>
      </c>
      <c r="S1849" s="12">
        <v>1784.941069</v>
      </c>
      <c r="T1849" s="12">
        <v>2958.421077</v>
      </c>
      <c r="U1849" s="12">
        <v>1416.625434</v>
      </c>
      <c r="V1849" s="12">
        <v>296.48498810000001</v>
      </c>
      <c r="W1849" s="12">
        <v>3314.9799159999998</v>
      </c>
      <c r="X1849" s="12">
        <v>771.81147239999996</v>
      </c>
      <c r="Y1849" s="12">
        <v>10636.42965</v>
      </c>
      <c r="Z1849" s="12">
        <v>9771.3086500000009</v>
      </c>
      <c r="AA1849" s="12">
        <v>7114.9425979999996</v>
      </c>
      <c r="AB1849" s="12">
        <v>1539.0141450000001</v>
      </c>
      <c r="AC1849" s="12">
        <v>872.59643119999998</v>
      </c>
      <c r="AD1849" s="12">
        <v>85.132251319999995</v>
      </c>
      <c r="AE1849" s="12">
        <v>1238.885941</v>
      </c>
    </row>
    <row r="1850" spans="1:31" x14ac:dyDescent="0.35">
      <c r="A1850" s="13">
        <v>2027</v>
      </c>
      <c r="B1850" s="13">
        <v>3</v>
      </c>
      <c r="C1850" s="13">
        <v>19</v>
      </c>
      <c r="D1850" s="13">
        <v>1</v>
      </c>
      <c r="E1850" s="13" t="s">
        <v>8531</v>
      </c>
      <c r="F1850" s="12">
        <v>3080.7615810000002</v>
      </c>
      <c r="G1850" s="12">
        <v>11898.5221</v>
      </c>
      <c r="H1850" s="12">
        <v>1672.8626300000001</v>
      </c>
      <c r="I1850" s="12">
        <v>341.54225819999999</v>
      </c>
      <c r="J1850" s="12">
        <v>2293.5682590000001</v>
      </c>
      <c r="K1850" s="12">
        <v>2869.2293789999999</v>
      </c>
      <c r="L1850" s="12">
        <v>2260.8953580000002</v>
      </c>
      <c r="M1850" s="12">
        <v>4376.4451310000004</v>
      </c>
      <c r="N1850" s="12">
        <v>1859.257394</v>
      </c>
      <c r="O1850" s="12">
        <v>1973.5436099999999</v>
      </c>
      <c r="P1850" s="12">
        <v>4209.9667769999996</v>
      </c>
      <c r="Q1850" s="12">
        <v>8649.5176759999995</v>
      </c>
      <c r="R1850" s="12">
        <v>1808.7676329999999</v>
      </c>
      <c r="S1850" s="12">
        <v>1690.4065619999999</v>
      </c>
      <c r="T1850" s="12">
        <v>2834.146542</v>
      </c>
      <c r="U1850" s="12">
        <v>1361.6979160000001</v>
      </c>
      <c r="V1850" s="12">
        <v>286.90642589999999</v>
      </c>
      <c r="W1850" s="12">
        <v>3253.2921390000001</v>
      </c>
      <c r="X1850" s="12">
        <v>751.79603540000005</v>
      </c>
      <c r="Y1850" s="12">
        <v>10012.876840000001</v>
      </c>
      <c r="Z1850" s="12">
        <v>9521.2158500000005</v>
      </c>
      <c r="AA1850" s="12">
        <v>6932.8384420000002</v>
      </c>
      <c r="AB1850" s="12">
        <v>1482.82025</v>
      </c>
      <c r="AC1850" s="12">
        <v>840.73539010000002</v>
      </c>
      <c r="AD1850" s="12">
        <v>83.679784420000004</v>
      </c>
      <c r="AE1850" s="12">
        <v>1217.748936</v>
      </c>
    </row>
    <row r="1851" spans="1:31" x14ac:dyDescent="0.35">
      <c r="A1851" s="13">
        <v>2027</v>
      </c>
      <c r="B1851" s="13">
        <v>3</v>
      </c>
      <c r="C1851" s="13">
        <v>19</v>
      </c>
      <c r="D1851" s="13">
        <v>2</v>
      </c>
      <c r="E1851" s="13" t="s">
        <v>8531</v>
      </c>
      <c r="F1851" s="12">
        <v>2964.9556219999999</v>
      </c>
      <c r="G1851" s="12">
        <v>11713.45444</v>
      </c>
      <c r="H1851" s="12">
        <v>1648.5629329999999</v>
      </c>
      <c r="I1851" s="12">
        <v>329.67937439999997</v>
      </c>
      <c r="J1851" s="12">
        <v>2264.6468880000002</v>
      </c>
      <c r="K1851" s="12">
        <v>2764.5184159999999</v>
      </c>
      <c r="L1851" s="12">
        <v>2158.9901260000001</v>
      </c>
      <c r="M1851" s="12">
        <v>4415.6531910000003</v>
      </c>
      <c r="N1851" s="12">
        <v>1793.8463119999999</v>
      </c>
      <c r="O1851" s="12">
        <v>1875.4092230000001</v>
      </c>
      <c r="P1851" s="12">
        <v>4154.0634559999999</v>
      </c>
      <c r="Q1851" s="12">
        <v>8176.9821529999999</v>
      </c>
      <c r="R1851" s="12">
        <v>1713.0907130000001</v>
      </c>
      <c r="S1851" s="12">
        <v>1645.850463</v>
      </c>
      <c r="T1851" s="12">
        <v>2821.9856519999998</v>
      </c>
      <c r="U1851" s="12">
        <v>1327.2880789999999</v>
      </c>
      <c r="V1851" s="12">
        <v>282.5175059</v>
      </c>
      <c r="W1851" s="12">
        <v>3245.8650809999999</v>
      </c>
      <c r="X1851" s="12">
        <v>741.39156000000003</v>
      </c>
      <c r="Y1851" s="12">
        <v>9636.1359620000003</v>
      </c>
      <c r="Z1851" s="12">
        <v>9405.8878710000008</v>
      </c>
      <c r="AA1851" s="12">
        <v>6848.8627969999998</v>
      </c>
      <c r="AB1851" s="12">
        <v>1452.9368320000001</v>
      </c>
      <c r="AC1851" s="12">
        <v>823.79196990000003</v>
      </c>
      <c r="AD1851" s="12">
        <v>84.220210870000003</v>
      </c>
      <c r="AE1851" s="12">
        <v>1225.613484</v>
      </c>
    </row>
    <row r="1852" spans="1:31" x14ac:dyDescent="0.35">
      <c r="A1852" s="13">
        <v>2027</v>
      </c>
      <c r="B1852" s="13">
        <v>3</v>
      </c>
      <c r="C1852" s="13">
        <v>19</v>
      </c>
      <c r="D1852" s="13">
        <v>3</v>
      </c>
      <c r="E1852" s="13" t="s">
        <v>8531</v>
      </c>
      <c r="F1852" s="12">
        <v>2928.6574310000001</v>
      </c>
      <c r="G1852" s="12">
        <v>11966.50232</v>
      </c>
      <c r="H1852" s="12">
        <v>1622.856174</v>
      </c>
      <c r="I1852" s="12">
        <v>317.12977480000001</v>
      </c>
      <c r="J1852" s="12">
        <v>2265.22876</v>
      </c>
      <c r="K1852" s="12">
        <v>2702.4270000000001</v>
      </c>
      <c r="L1852" s="12">
        <v>2102.059804</v>
      </c>
      <c r="M1852" s="12">
        <v>4545.1903329999996</v>
      </c>
      <c r="N1852" s="12">
        <v>1791.107557</v>
      </c>
      <c r="O1852" s="12">
        <v>1861.5071399999999</v>
      </c>
      <c r="P1852" s="12">
        <v>4152.6770900000001</v>
      </c>
      <c r="Q1852" s="12">
        <v>7932.7253890000002</v>
      </c>
      <c r="R1852" s="12">
        <v>1680.0131819999999</v>
      </c>
      <c r="S1852" s="12">
        <v>1633.258957</v>
      </c>
      <c r="T1852" s="12">
        <v>2826.1656939999998</v>
      </c>
      <c r="U1852" s="12">
        <v>1311.0448160000001</v>
      </c>
      <c r="V1852" s="12">
        <v>281.62052720000003</v>
      </c>
      <c r="W1852" s="12">
        <v>3353.8205779999998</v>
      </c>
      <c r="X1852" s="12">
        <v>738.92276570000001</v>
      </c>
      <c r="Y1852" s="12">
        <v>9466.0145570000004</v>
      </c>
      <c r="Z1852" s="12">
        <v>9523.8078179999993</v>
      </c>
      <c r="AA1852" s="12">
        <v>6934.7257730000001</v>
      </c>
      <c r="AB1852" s="12">
        <v>1444.6537169999999</v>
      </c>
      <c r="AC1852" s="12">
        <v>819.09557570000004</v>
      </c>
      <c r="AD1852" s="12">
        <v>84.997176170000003</v>
      </c>
      <c r="AE1852" s="12">
        <v>1236.9202620000001</v>
      </c>
    </row>
    <row r="1853" spans="1:31" x14ac:dyDescent="0.35">
      <c r="A1853" s="13">
        <v>2027</v>
      </c>
      <c r="B1853" s="13">
        <v>3</v>
      </c>
      <c r="C1853" s="13">
        <v>19</v>
      </c>
      <c r="D1853" s="13">
        <v>4</v>
      </c>
      <c r="E1853" s="13" t="s">
        <v>8531</v>
      </c>
      <c r="F1853" s="12">
        <v>3002.1174270000001</v>
      </c>
      <c r="G1853" s="12">
        <v>12823.84871</v>
      </c>
      <c r="H1853" s="12">
        <v>1622.983796</v>
      </c>
      <c r="I1853" s="12">
        <v>317.1922568</v>
      </c>
      <c r="J1853" s="12">
        <v>2326.1785989999998</v>
      </c>
      <c r="K1853" s="12">
        <v>2707.9381480000002</v>
      </c>
      <c r="L1853" s="12">
        <v>2106.6141440000001</v>
      </c>
      <c r="M1853" s="12">
        <v>4858.3610250000002</v>
      </c>
      <c r="N1853" s="12">
        <v>1903.3726019999999</v>
      </c>
      <c r="O1853" s="12">
        <v>1939.469386</v>
      </c>
      <c r="P1853" s="12">
        <v>4236.7632599999997</v>
      </c>
      <c r="Q1853" s="12">
        <v>8126.7613510000001</v>
      </c>
      <c r="R1853" s="12">
        <v>1702.0652520000001</v>
      </c>
      <c r="S1853" s="12">
        <v>1658.0552210000001</v>
      </c>
      <c r="T1853" s="12">
        <v>2872.531305</v>
      </c>
      <c r="U1853" s="12">
        <v>1338.1880229999999</v>
      </c>
      <c r="V1853" s="12">
        <v>287.16263809999998</v>
      </c>
      <c r="W1853" s="12">
        <v>3543.4586159999999</v>
      </c>
      <c r="X1853" s="12">
        <v>758.49726529999998</v>
      </c>
      <c r="Y1853" s="12">
        <v>9561.7139700000007</v>
      </c>
      <c r="Z1853" s="12">
        <v>9620.9920259999999</v>
      </c>
      <c r="AA1853" s="12">
        <v>7005.4900989999996</v>
      </c>
      <c r="AB1853" s="12">
        <v>1456.6724400000001</v>
      </c>
      <c r="AC1853" s="12">
        <v>825.90999969999996</v>
      </c>
      <c r="AD1853" s="12">
        <v>89.534781960000004</v>
      </c>
      <c r="AE1853" s="12">
        <v>1302.9537089999999</v>
      </c>
    </row>
    <row r="1854" spans="1:31" x14ac:dyDescent="0.35">
      <c r="A1854" s="13">
        <v>2027</v>
      </c>
      <c r="B1854" s="13">
        <v>3</v>
      </c>
      <c r="C1854" s="13">
        <v>19</v>
      </c>
      <c r="D1854" s="13">
        <v>5</v>
      </c>
      <c r="E1854" s="13" t="s">
        <v>8531</v>
      </c>
      <c r="F1854" s="12">
        <v>3203.4822279999998</v>
      </c>
      <c r="G1854" s="12">
        <v>14425.24503</v>
      </c>
      <c r="H1854" s="12">
        <v>1645.2372479999999</v>
      </c>
      <c r="I1854" s="12">
        <v>328.05601489999998</v>
      </c>
      <c r="J1854" s="12">
        <v>2471.5643559999999</v>
      </c>
      <c r="K1854" s="12">
        <v>2840.572263</v>
      </c>
      <c r="L1854" s="12">
        <v>2226.1682489999998</v>
      </c>
      <c r="M1854" s="12">
        <v>5168.0574729999998</v>
      </c>
      <c r="N1854" s="12">
        <v>2141.2872120000002</v>
      </c>
      <c r="O1854" s="12">
        <v>2177.716089</v>
      </c>
      <c r="P1854" s="12">
        <v>4407.708329</v>
      </c>
      <c r="Q1854" s="12">
        <v>8925.7359109999998</v>
      </c>
      <c r="R1854" s="12">
        <v>1871.3658720000001</v>
      </c>
      <c r="S1854" s="12">
        <v>1754.1393310000001</v>
      </c>
      <c r="T1854" s="12">
        <v>3019.2272170000001</v>
      </c>
      <c r="U1854" s="12">
        <v>1428.5942809999999</v>
      </c>
      <c r="V1854" s="12">
        <v>300.32930379999999</v>
      </c>
      <c r="W1854" s="12">
        <v>3863.327663</v>
      </c>
      <c r="X1854" s="12">
        <v>808.93218100000001</v>
      </c>
      <c r="Y1854" s="12">
        <v>10262.56976</v>
      </c>
      <c r="Z1854" s="12">
        <v>10003.257680000001</v>
      </c>
      <c r="AA1854" s="12">
        <v>7283.8354339999996</v>
      </c>
      <c r="AB1854" s="12">
        <v>1526.8337160000001</v>
      </c>
      <c r="AC1854" s="12">
        <v>865.69032219999997</v>
      </c>
      <c r="AD1854" s="12">
        <v>99.409555280000006</v>
      </c>
      <c r="AE1854" s="12">
        <v>1446.6562140000001</v>
      </c>
    </row>
    <row r="1855" spans="1:31" x14ac:dyDescent="0.35">
      <c r="A1855" s="13">
        <v>2027</v>
      </c>
      <c r="B1855" s="13">
        <v>3</v>
      </c>
      <c r="C1855" s="13">
        <v>19</v>
      </c>
      <c r="D1855" s="13">
        <v>6</v>
      </c>
      <c r="E1855" s="13" t="s">
        <v>8531</v>
      </c>
      <c r="F1855" s="12">
        <v>3632.5718590000001</v>
      </c>
      <c r="G1855" s="12">
        <v>16985.96976</v>
      </c>
      <c r="H1855" s="12">
        <v>1720.054963</v>
      </c>
      <c r="I1855" s="12">
        <v>364.58101699999997</v>
      </c>
      <c r="J1855" s="12">
        <v>2653.4421969999999</v>
      </c>
      <c r="K1855" s="12">
        <v>3118.3315729999999</v>
      </c>
      <c r="L1855" s="12">
        <v>2424.2863269999998</v>
      </c>
      <c r="M1855" s="12">
        <v>5262.3564859999997</v>
      </c>
      <c r="N1855" s="12">
        <v>2573.0033939999998</v>
      </c>
      <c r="O1855" s="12">
        <v>2612.7773080000002</v>
      </c>
      <c r="P1855" s="12">
        <v>4758.8368540000001</v>
      </c>
      <c r="Q1855" s="12">
        <v>10525.964169999999</v>
      </c>
      <c r="R1855" s="12">
        <v>2210.677099</v>
      </c>
      <c r="S1855" s="12">
        <v>1911.24549</v>
      </c>
      <c r="T1855" s="12">
        <v>3261.3149159999998</v>
      </c>
      <c r="U1855" s="12">
        <v>1557.8980959999999</v>
      </c>
      <c r="V1855" s="12">
        <v>324.61218250000002</v>
      </c>
      <c r="W1855" s="12">
        <v>4094.660601</v>
      </c>
      <c r="X1855" s="12">
        <v>885.55576619999999</v>
      </c>
      <c r="Y1855" s="12">
        <v>11740.89083</v>
      </c>
      <c r="Z1855" s="12">
        <v>10892.180109999999</v>
      </c>
      <c r="AA1855" s="12">
        <v>7931.1010459999998</v>
      </c>
      <c r="AB1855" s="12">
        <v>1656.599158</v>
      </c>
      <c r="AC1855" s="12">
        <v>939.26525449999997</v>
      </c>
      <c r="AD1855" s="12">
        <v>108.8339732</v>
      </c>
      <c r="AE1855" s="12">
        <v>1583.80493</v>
      </c>
    </row>
    <row r="1856" spans="1:31" x14ac:dyDescent="0.35">
      <c r="A1856" s="13">
        <v>2027</v>
      </c>
      <c r="B1856" s="13">
        <v>3</v>
      </c>
      <c r="C1856" s="13">
        <v>19</v>
      </c>
      <c r="D1856" s="13">
        <v>7</v>
      </c>
      <c r="E1856" s="13" t="s">
        <v>8531</v>
      </c>
      <c r="F1856" s="12">
        <v>3912.582465</v>
      </c>
      <c r="G1856" s="12">
        <v>19278.5412</v>
      </c>
      <c r="H1856" s="12">
        <v>1780.1639500000001</v>
      </c>
      <c r="I1856" s="12">
        <v>393.92586549999999</v>
      </c>
      <c r="J1856" s="12">
        <v>2753.0188320000002</v>
      </c>
      <c r="K1856" s="12">
        <v>3374.7819650000001</v>
      </c>
      <c r="L1856" s="12">
        <v>2563.766474</v>
      </c>
      <c r="M1856" s="12">
        <v>5263.3484930000004</v>
      </c>
      <c r="N1856" s="12">
        <v>2933.527161</v>
      </c>
      <c r="O1856" s="12">
        <v>2957.0644860000002</v>
      </c>
      <c r="P1856" s="12">
        <v>5055.4484229999998</v>
      </c>
      <c r="Q1856" s="12">
        <v>11959.553110000001</v>
      </c>
      <c r="R1856" s="12">
        <v>2521.1799000000001</v>
      </c>
      <c r="S1856" s="12">
        <v>2057.890304</v>
      </c>
      <c r="T1856" s="12">
        <v>3334.2827910000001</v>
      </c>
      <c r="U1856" s="12">
        <v>1607.9089019999999</v>
      </c>
      <c r="V1856" s="12">
        <v>342.52004829999998</v>
      </c>
      <c r="W1856" s="12">
        <v>4190.6218820000004</v>
      </c>
      <c r="X1856" s="12">
        <v>926.46743079999999</v>
      </c>
      <c r="Y1856" s="12">
        <v>13320.932650000001</v>
      </c>
      <c r="Z1856" s="12">
        <v>11972.89064</v>
      </c>
      <c r="AA1856" s="12">
        <v>8718.0164609999993</v>
      </c>
      <c r="AB1856" s="12">
        <v>1751.284443</v>
      </c>
      <c r="AC1856" s="12">
        <v>992.95029829999999</v>
      </c>
      <c r="AD1856" s="12">
        <v>110.29770689999999</v>
      </c>
      <c r="AE1856" s="12">
        <v>1605.105894</v>
      </c>
    </row>
    <row r="1857" spans="1:31" x14ac:dyDescent="0.35">
      <c r="A1857" s="13">
        <v>2027</v>
      </c>
      <c r="B1857" s="13">
        <v>3</v>
      </c>
      <c r="C1857" s="13">
        <v>19</v>
      </c>
      <c r="D1857" s="13">
        <v>8</v>
      </c>
      <c r="E1857" s="13" t="s">
        <v>8531</v>
      </c>
      <c r="F1857" s="12">
        <v>4046.537519</v>
      </c>
      <c r="G1857" s="12">
        <v>19425.839469999999</v>
      </c>
      <c r="H1857" s="12">
        <v>1869.816943</v>
      </c>
      <c r="I1857" s="12">
        <v>437.69340560000001</v>
      </c>
      <c r="J1857" s="12">
        <v>2748.7487000000001</v>
      </c>
      <c r="K1857" s="12">
        <v>3616.5351059999998</v>
      </c>
      <c r="L1857" s="12">
        <v>2698.692282</v>
      </c>
      <c r="M1857" s="12">
        <v>5261.3638449999999</v>
      </c>
      <c r="N1857" s="12">
        <v>3028.753119</v>
      </c>
      <c r="O1857" s="12">
        <v>3060.37745</v>
      </c>
      <c r="P1857" s="12">
        <v>5154.3184389999997</v>
      </c>
      <c r="Q1857" s="12">
        <v>13089.52936</v>
      </c>
      <c r="R1857" s="12">
        <v>2769.4394539999998</v>
      </c>
      <c r="S1857" s="12">
        <v>2119.1052930000001</v>
      </c>
      <c r="T1857" s="12">
        <v>3375.707355</v>
      </c>
      <c r="U1857" s="12">
        <v>1650.0131670000001</v>
      </c>
      <c r="V1857" s="12">
        <v>349.56781890000002</v>
      </c>
      <c r="W1857" s="12">
        <v>4186.0509490000004</v>
      </c>
      <c r="X1857" s="12">
        <v>951.15645759999995</v>
      </c>
      <c r="Y1857" s="12">
        <v>14381.11342</v>
      </c>
      <c r="Z1857" s="12">
        <v>12387.54715</v>
      </c>
      <c r="AA1857" s="12">
        <v>9019.9470770000007</v>
      </c>
      <c r="AB1857" s="12">
        <v>1780.3559600000001</v>
      </c>
      <c r="AC1857" s="12">
        <v>1009.433384</v>
      </c>
      <c r="AD1857" s="12">
        <v>109.7009467</v>
      </c>
      <c r="AE1857" s="12">
        <v>1596.4215489999999</v>
      </c>
    </row>
    <row r="1858" spans="1:31" x14ac:dyDescent="0.35">
      <c r="A1858" s="13">
        <v>2027</v>
      </c>
      <c r="B1858" s="13">
        <v>3</v>
      </c>
      <c r="C1858" s="13">
        <v>19</v>
      </c>
      <c r="D1858" s="13">
        <v>9</v>
      </c>
      <c r="E1858" s="13" t="s">
        <v>8531</v>
      </c>
      <c r="F1858" s="12">
        <v>4030.5499340000001</v>
      </c>
      <c r="G1858" s="12">
        <v>18644.02016</v>
      </c>
      <c r="H1858" s="12">
        <v>1940.9250340000001</v>
      </c>
      <c r="I1858" s="12">
        <v>472.40779759999998</v>
      </c>
      <c r="J1858" s="12">
        <v>2757.2896719999999</v>
      </c>
      <c r="K1858" s="12">
        <v>3809.0561779999998</v>
      </c>
      <c r="L1858" s="12">
        <v>2836.4637459999999</v>
      </c>
      <c r="M1858" s="12">
        <v>5231.0889219999999</v>
      </c>
      <c r="N1858" s="12">
        <v>2996.8082220000001</v>
      </c>
      <c r="O1858" s="12">
        <v>3015.39914</v>
      </c>
      <c r="P1858" s="12">
        <v>5169.5646619999998</v>
      </c>
      <c r="Q1858" s="12">
        <v>13840.56554</v>
      </c>
      <c r="R1858" s="12">
        <v>2919.533692</v>
      </c>
      <c r="S1858" s="12">
        <v>2149.1317939999999</v>
      </c>
      <c r="T1858" s="12">
        <v>3483.2591870000001</v>
      </c>
      <c r="U1858" s="12">
        <v>1714.5584229999999</v>
      </c>
      <c r="V1858" s="12">
        <v>354.56541979999997</v>
      </c>
      <c r="W1858" s="12">
        <v>4188.9070750000001</v>
      </c>
      <c r="X1858" s="12">
        <v>976.02112220000004</v>
      </c>
      <c r="Y1858" s="12">
        <v>14971.561830000001</v>
      </c>
      <c r="Z1858" s="12">
        <v>12421.2369</v>
      </c>
      <c r="AA1858" s="12">
        <v>9044.4781440000006</v>
      </c>
      <c r="AB1858" s="12">
        <v>1806.828626</v>
      </c>
      <c r="AC1858" s="12">
        <v>1024.442963</v>
      </c>
      <c r="AD1858" s="12">
        <v>108.0682747</v>
      </c>
      <c r="AE1858" s="12">
        <v>1572.662112</v>
      </c>
    </row>
    <row r="1859" spans="1:31" x14ac:dyDescent="0.35">
      <c r="A1859" s="13">
        <v>2027</v>
      </c>
      <c r="B1859" s="13">
        <v>3</v>
      </c>
      <c r="C1859" s="13">
        <v>19</v>
      </c>
      <c r="D1859" s="13">
        <v>10</v>
      </c>
      <c r="E1859" s="13" t="s">
        <v>8531</v>
      </c>
      <c r="F1859" s="12">
        <v>4011.969032</v>
      </c>
      <c r="G1859" s="12">
        <v>17945.298180000002</v>
      </c>
      <c r="H1859" s="12">
        <v>1999.5004100000001</v>
      </c>
      <c r="I1859" s="12">
        <v>501.0033507</v>
      </c>
      <c r="J1859" s="12">
        <v>2770.4884539999998</v>
      </c>
      <c r="K1859" s="12">
        <v>3938.7510130000001</v>
      </c>
      <c r="L1859" s="12">
        <v>2878.0234399999999</v>
      </c>
      <c r="M1859" s="12">
        <v>5201.8066399999998</v>
      </c>
      <c r="N1859" s="12">
        <v>2915.8804270000001</v>
      </c>
      <c r="O1859" s="12">
        <v>2944.7972410000002</v>
      </c>
      <c r="P1859" s="12">
        <v>5171.4126429999997</v>
      </c>
      <c r="Q1859" s="12">
        <v>14466.041520000001</v>
      </c>
      <c r="R1859" s="12">
        <v>3013.7871930000001</v>
      </c>
      <c r="S1859" s="12">
        <v>2189.2311540000001</v>
      </c>
      <c r="T1859" s="12">
        <v>3534.5650009999999</v>
      </c>
      <c r="U1859" s="12">
        <v>1778.4625759999999</v>
      </c>
      <c r="V1859" s="12">
        <v>360.65213510000001</v>
      </c>
      <c r="W1859" s="12">
        <v>4146.6386849999999</v>
      </c>
      <c r="X1859" s="12">
        <v>1004.236998</v>
      </c>
      <c r="Y1859" s="12">
        <v>15374.957340000001</v>
      </c>
      <c r="Z1859" s="12">
        <v>12368.11031</v>
      </c>
      <c r="AA1859" s="12">
        <v>9005.7942120000007</v>
      </c>
      <c r="AB1859" s="12">
        <v>1833.62663</v>
      </c>
      <c r="AC1859" s="12">
        <v>1039.637003</v>
      </c>
      <c r="AD1859" s="12">
        <v>107.0323629</v>
      </c>
      <c r="AE1859" s="12">
        <v>1557.5870190000001</v>
      </c>
    </row>
    <row r="1860" spans="1:31" x14ac:dyDescent="0.35">
      <c r="A1860" s="13">
        <v>2027</v>
      </c>
      <c r="B1860" s="13">
        <v>3</v>
      </c>
      <c r="C1860" s="13">
        <v>19</v>
      </c>
      <c r="D1860" s="13">
        <v>11</v>
      </c>
      <c r="E1860" s="13" t="s">
        <v>8531</v>
      </c>
      <c r="F1860" s="12">
        <v>4004.6233630000002</v>
      </c>
      <c r="G1860" s="12">
        <v>17078.509440000002</v>
      </c>
      <c r="H1860" s="12">
        <v>2055.2616619999999</v>
      </c>
      <c r="I1860" s="12">
        <v>528.22547210000005</v>
      </c>
      <c r="J1860" s="12">
        <v>2773.5941339999999</v>
      </c>
      <c r="K1860" s="12">
        <v>4016.2736439999999</v>
      </c>
      <c r="L1860" s="12">
        <v>2912.7516230000001</v>
      </c>
      <c r="M1860" s="12">
        <v>5161.1096189999998</v>
      </c>
      <c r="N1860" s="12">
        <v>2842.2552529999998</v>
      </c>
      <c r="O1860" s="12">
        <v>2890.8237450000001</v>
      </c>
      <c r="P1860" s="12">
        <v>5156.6287949999996</v>
      </c>
      <c r="Q1860" s="12">
        <v>14918.038570000001</v>
      </c>
      <c r="R1860" s="12">
        <v>3070.6940570000002</v>
      </c>
      <c r="S1860" s="12">
        <v>2214.8017850000001</v>
      </c>
      <c r="T1860" s="12">
        <v>3612.4739249999998</v>
      </c>
      <c r="U1860" s="12">
        <v>1823.7723559999999</v>
      </c>
      <c r="V1860" s="12">
        <v>362.79846680000003</v>
      </c>
      <c r="W1860" s="12">
        <v>4102.0857720000004</v>
      </c>
      <c r="X1860" s="12">
        <v>1037.9193270000001</v>
      </c>
      <c r="Y1860" s="12">
        <v>15642.910519999999</v>
      </c>
      <c r="Z1860" s="12">
        <v>12250.190360000001</v>
      </c>
      <c r="AA1860" s="12">
        <v>8919.931235</v>
      </c>
      <c r="AB1860" s="12">
        <v>1857.5009259999999</v>
      </c>
      <c r="AC1860" s="12">
        <v>1053.1733469999999</v>
      </c>
      <c r="AD1860" s="12">
        <v>105.46729139999999</v>
      </c>
      <c r="AE1860" s="12">
        <v>1534.811338</v>
      </c>
    </row>
    <row r="1861" spans="1:31" x14ac:dyDescent="0.35">
      <c r="A1861" s="13">
        <v>2027</v>
      </c>
      <c r="B1861" s="13">
        <v>3</v>
      </c>
      <c r="C1861" s="13">
        <v>19</v>
      </c>
      <c r="D1861" s="13">
        <v>12</v>
      </c>
      <c r="E1861" s="13" t="s">
        <v>8531</v>
      </c>
      <c r="F1861" s="12">
        <v>3906.533042</v>
      </c>
      <c r="G1861" s="12">
        <v>16385.450529999998</v>
      </c>
      <c r="H1861" s="12">
        <v>2106.2901689999999</v>
      </c>
      <c r="I1861" s="12">
        <v>553.13732300000004</v>
      </c>
      <c r="J1861" s="12">
        <v>2763.3068370000001</v>
      </c>
      <c r="K1861" s="12">
        <v>4043.8293859999999</v>
      </c>
      <c r="L1861" s="12">
        <v>2963.4189219999998</v>
      </c>
      <c r="M1861" s="12">
        <v>5149.1979240000001</v>
      </c>
      <c r="N1861" s="12">
        <v>2762.5438380000001</v>
      </c>
      <c r="O1861" s="12">
        <v>2845.5737559999998</v>
      </c>
      <c r="P1861" s="12">
        <v>5115.5093210000005</v>
      </c>
      <c r="Q1861" s="12">
        <v>14860.96178</v>
      </c>
      <c r="R1861" s="12">
        <v>3094.1683969999999</v>
      </c>
      <c r="S1861" s="12">
        <v>2225.8436879999999</v>
      </c>
      <c r="T1861" s="12">
        <v>3706.344544</v>
      </c>
      <c r="U1861" s="12">
        <v>1853.4799760000001</v>
      </c>
      <c r="V1861" s="12">
        <v>364.56043310000001</v>
      </c>
      <c r="W1861" s="12">
        <v>4127.7890129999996</v>
      </c>
      <c r="X1861" s="12">
        <v>1059.257143</v>
      </c>
      <c r="Y1861" s="12">
        <v>15611.67216</v>
      </c>
      <c r="Z1861" s="12">
        <v>12140.046319999999</v>
      </c>
      <c r="AA1861" s="12">
        <v>8839.7302529999997</v>
      </c>
      <c r="AB1861" s="12">
        <v>1862.2106209999999</v>
      </c>
      <c r="AC1861" s="12">
        <v>1055.8436690000001</v>
      </c>
      <c r="AD1861" s="12">
        <v>103.5982065</v>
      </c>
      <c r="AE1861" s="12">
        <v>1507.611504</v>
      </c>
    </row>
    <row r="1862" spans="1:31" x14ac:dyDescent="0.35">
      <c r="A1862" s="13">
        <v>2027</v>
      </c>
      <c r="B1862" s="13">
        <v>3</v>
      </c>
      <c r="C1862" s="13">
        <v>19</v>
      </c>
      <c r="D1862" s="13">
        <v>13</v>
      </c>
      <c r="E1862" s="13" t="s">
        <v>8531</v>
      </c>
      <c r="F1862" s="12">
        <v>3815.7892149999998</v>
      </c>
      <c r="G1862" s="12">
        <v>15820.805200000001</v>
      </c>
      <c r="H1862" s="12">
        <v>2140.8210920000001</v>
      </c>
      <c r="I1862" s="12">
        <v>569.99495620000005</v>
      </c>
      <c r="J1862" s="12">
        <v>2750.8841210000001</v>
      </c>
      <c r="K1862" s="12">
        <v>4059.6280109999998</v>
      </c>
      <c r="L1862" s="12">
        <v>2987.899304</v>
      </c>
      <c r="M1862" s="12">
        <v>5152.6721690000004</v>
      </c>
      <c r="N1862" s="12">
        <v>2689.83122</v>
      </c>
      <c r="O1862" s="12">
        <v>2790.235909</v>
      </c>
      <c r="P1862" s="12">
        <v>5053.599682</v>
      </c>
      <c r="Q1862" s="12">
        <v>15100.653710000001</v>
      </c>
      <c r="R1862" s="12">
        <v>3101.6381839999999</v>
      </c>
      <c r="S1862" s="12">
        <v>2215.5770210000001</v>
      </c>
      <c r="T1862" s="12">
        <v>3721.5460800000001</v>
      </c>
      <c r="U1862" s="12">
        <v>1904.7741799999999</v>
      </c>
      <c r="V1862" s="12">
        <v>366.93108030000002</v>
      </c>
      <c r="W1862" s="12">
        <v>4101.5141700000004</v>
      </c>
      <c r="X1862" s="12">
        <v>1054.8488520000001</v>
      </c>
      <c r="Y1862" s="12">
        <v>15571.07677</v>
      </c>
      <c r="Z1862" s="12">
        <v>12062.29895</v>
      </c>
      <c r="AA1862" s="12">
        <v>8783.1187919999993</v>
      </c>
      <c r="AB1862" s="12">
        <v>1877.1525710000001</v>
      </c>
      <c r="AC1862" s="12">
        <v>1064.3155159999999</v>
      </c>
      <c r="AD1862" s="12">
        <v>102.0556055</v>
      </c>
      <c r="AE1862" s="12">
        <v>1485.1628250000001</v>
      </c>
    </row>
    <row r="1863" spans="1:31" x14ac:dyDescent="0.35">
      <c r="A1863" s="13">
        <v>2027</v>
      </c>
      <c r="B1863" s="13">
        <v>3</v>
      </c>
      <c r="C1863" s="13">
        <v>19</v>
      </c>
      <c r="D1863" s="13">
        <v>14</v>
      </c>
      <c r="E1863" s="13" t="s">
        <v>8531</v>
      </c>
      <c r="F1863" s="12">
        <v>3796.3438740000001</v>
      </c>
      <c r="G1863" s="12">
        <v>15407.237419999999</v>
      </c>
      <c r="H1863" s="12">
        <v>2159.3659929999999</v>
      </c>
      <c r="I1863" s="12">
        <v>579.04820189999998</v>
      </c>
      <c r="J1863" s="12">
        <v>2498.739403</v>
      </c>
      <c r="K1863" s="12">
        <v>4061.46506</v>
      </c>
      <c r="L1863" s="12">
        <v>2974.8058460000002</v>
      </c>
      <c r="M1863" s="12">
        <v>5204.7845639999996</v>
      </c>
      <c r="N1863" s="12">
        <v>2617.7262489999998</v>
      </c>
      <c r="O1863" s="12">
        <v>2746.0762089999998</v>
      </c>
      <c r="P1863" s="12">
        <v>5035.5814890000001</v>
      </c>
      <c r="Q1863" s="12">
        <v>14977.385759999999</v>
      </c>
      <c r="R1863" s="12">
        <v>3081.0083829999999</v>
      </c>
      <c r="S1863" s="12">
        <v>2187.6815499999998</v>
      </c>
      <c r="T1863" s="12">
        <v>3823.0174670000001</v>
      </c>
      <c r="U1863" s="12">
        <v>1845.572244</v>
      </c>
      <c r="V1863" s="12">
        <v>363.02278230000002</v>
      </c>
      <c r="W1863" s="12">
        <v>4076.3825320000001</v>
      </c>
      <c r="X1863" s="12">
        <v>1035.273919</v>
      </c>
      <c r="Y1863" s="12">
        <v>15314.800359999999</v>
      </c>
      <c r="Z1863" s="12">
        <v>11966.407810000001</v>
      </c>
      <c r="AA1863" s="12">
        <v>8713.2960120000007</v>
      </c>
      <c r="AB1863" s="12">
        <v>1901.6765800000001</v>
      </c>
      <c r="AC1863" s="12">
        <v>1078.220237</v>
      </c>
      <c r="AD1863" s="12">
        <v>100.99722319999999</v>
      </c>
      <c r="AE1863" s="12">
        <v>1469.76073</v>
      </c>
    </row>
    <row r="1864" spans="1:31" x14ac:dyDescent="0.35">
      <c r="A1864" s="13">
        <v>2027</v>
      </c>
      <c r="B1864" s="13">
        <v>3</v>
      </c>
      <c r="C1864" s="13">
        <v>19</v>
      </c>
      <c r="D1864" s="13">
        <v>15</v>
      </c>
      <c r="E1864" s="13" t="s">
        <v>8531</v>
      </c>
      <c r="F1864" s="12">
        <v>3636.0287899999998</v>
      </c>
      <c r="G1864" s="12">
        <v>15095.65166</v>
      </c>
      <c r="H1864" s="12">
        <v>2125.8581920000001</v>
      </c>
      <c r="I1864" s="12">
        <v>562.6900339</v>
      </c>
      <c r="J1864" s="12">
        <v>2453.3186679999999</v>
      </c>
      <c r="K1864" s="12">
        <v>4044.1967960000002</v>
      </c>
      <c r="L1864" s="12">
        <v>2949.1863410000001</v>
      </c>
      <c r="M1864" s="12">
        <v>5158.1316960000004</v>
      </c>
      <c r="N1864" s="12">
        <v>2551.7064340000002</v>
      </c>
      <c r="O1864" s="12">
        <v>2692.9201330000001</v>
      </c>
      <c r="P1864" s="12">
        <v>4983.8365039999999</v>
      </c>
      <c r="Q1864" s="12">
        <v>14783.353069999999</v>
      </c>
      <c r="R1864" s="12">
        <v>3036.9053909999998</v>
      </c>
      <c r="S1864" s="12">
        <v>2187.6815499999998</v>
      </c>
      <c r="T1864" s="12">
        <v>3727.6265250000001</v>
      </c>
      <c r="U1864" s="12">
        <v>1856.685491</v>
      </c>
      <c r="V1864" s="12">
        <v>360.29976069999998</v>
      </c>
      <c r="W1864" s="12">
        <v>4075.2393269999998</v>
      </c>
      <c r="X1864" s="12">
        <v>1041.4461759999999</v>
      </c>
      <c r="Y1864" s="12">
        <v>15197.53103</v>
      </c>
      <c r="Z1864" s="12">
        <v>11869.223599999999</v>
      </c>
      <c r="AA1864" s="12">
        <v>8642.5316870000006</v>
      </c>
      <c r="AB1864" s="12">
        <v>1870.006212</v>
      </c>
      <c r="AC1864" s="12">
        <v>1060.2636440000001</v>
      </c>
      <c r="AD1864" s="12">
        <v>100.36666270000001</v>
      </c>
      <c r="AE1864" s="12">
        <v>1460.5845079999999</v>
      </c>
    </row>
    <row r="1865" spans="1:31" x14ac:dyDescent="0.35">
      <c r="A1865" s="13">
        <v>2027</v>
      </c>
      <c r="B1865" s="13">
        <v>3</v>
      </c>
      <c r="C1865" s="13">
        <v>19</v>
      </c>
      <c r="D1865" s="13">
        <v>16</v>
      </c>
      <c r="E1865" s="13" t="s">
        <v>8531</v>
      </c>
      <c r="F1865" s="12">
        <v>3770.8491090000002</v>
      </c>
      <c r="G1865" s="12">
        <v>15054.102999999999</v>
      </c>
      <c r="H1865" s="12">
        <v>2091.1996469999999</v>
      </c>
      <c r="I1865" s="12">
        <v>545.76991880000003</v>
      </c>
      <c r="J1865" s="12">
        <v>2445.1660830000001</v>
      </c>
      <c r="K1865" s="12">
        <v>3987.2491180000002</v>
      </c>
      <c r="L1865" s="12">
        <v>2831.3409200000001</v>
      </c>
      <c r="M1865" s="12">
        <v>5101.5524150000001</v>
      </c>
      <c r="N1865" s="12">
        <v>2534.3646090000002</v>
      </c>
      <c r="O1865" s="12">
        <v>2678.745179</v>
      </c>
      <c r="P1865" s="12">
        <v>4974.59584</v>
      </c>
      <c r="Q1865" s="12">
        <v>14016.33671</v>
      </c>
      <c r="R1865" s="12">
        <v>2981.7757900000001</v>
      </c>
      <c r="S1865" s="12">
        <v>2129.5657679999999</v>
      </c>
      <c r="T1865" s="12">
        <v>3671.7605870000002</v>
      </c>
      <c r="U1865" s="12">
        <v>1852.8388729999999</v>
      </c>
      <c r="V1865" s="12">
        <v>359.6589942</v>
      </c>
      <c r="W1865" s="12">
        <v>4115.2231940000001</v>
      </c>
      <c r="X1865" s="12">
        <v>1052.3790819999999</v>
      </c>
      <c r="Y1865" s="12">
        <v>15241.5193</v>
      </c>
      <c r="Z1865" s="12">
        <v>11889.953519999999</v>
      </c>
      <c r="AA1865" s="12">
        <v>8657.6260970000003</v>
      </c>
      <c r="AB1865" s="12">
        <v>1851.3291360000001</v>
      </c>
      <c r="AC1865" s="12">
        <v>1049.674041</v>
      </c>
      <c r="AD1865" s="12">
        <v>100.20899110000001</v>
      </c>
      <c r="AE1865" s="12">
        <v>1458.289994</v>
      </c>
    </row>
    <row r="1866" spans="1:31" x14ac:dyDescent="0.35">
      <c r="A1866" s="13">
        <v>2027</v>
      </c>
      <c r="B1866" s="13">
        <v>3</v>
      </c>
      <c r="C1866" s="13">
        <v>19</v>
      </c>
      <c r="D1866" s="13">
        <v>17</v>
      </c>
      <c r="E1866" s="13" t="s">
        <v>8531</v>
      </c>
      <c r="F1866" s="12">
        <v>3862.456549</v>
      </c>
      <c r="G1866" s="12">
        <v>15462.00771</v>
      </c>
      <c r="H1866" s="12">
        <v>2007.5577679999999</v>
      </c>
      <c r="I1866" s="12">
        <v>504.93678540000002</v>
      </c>
      <c r="J1866" s="12">
        <v>2497.5749500000002</v>
      </c>
      <c r="K1866" s="12">
        <v>3913.7671409999998</v>
      </c>
      <c r="L1866" s="12">
        <v>3526.4634120000001</v>
      </c>
      <c r="M1866" s="12">
        <v>5209.2514499999997</v>
      </c>
      <c r="N1866" s="12">
        <v>2536.7984540000002</v>
      </c>
      <c r="O1866" s="12">
        <v>2702.733929</v>
      </c>
      <c r="P1866" s="12">
        <v>4981.5261479999999</v>
      </c>
      <c r="Q1866" s="12">
        <v>13758.383260000001</v>
      </c>
      <c r="R1866" s="12">
        <v>2982.8430659999999</v>
      </c>
      <c r="S1866" s="12">
        <v>2221.3886859999998</v>
      </c>
      <c r="T1866" s="12">
        <v>3729.146847</v>
      </c>
      <c r="U1866" s="12">
        <v>1841.9389289999999</v>
      </c>
      <c r="V1866" s="12">
        <v>354.66148759999999</v>
      </c>
      <c r="W1866" s="12">
        <v>4192.3348020000003</v>
      </c>
      <c r="X1866" s="12">
        <v>1021.07762</v>
      </c>
      <c r="Y1866" s="12">
        <v>14991.02304</v>
      </c>
      <c r="Z1866" s="12">
        <v>12077.85075</v>
      </c>
      <c r="AA1866" s="12">
        <v>8794.4427809999997</v>
      </c>
      <c r="AB1866" s="12">
        <v>1804.5551129999999</v>
      </c>
      <c r="AC1866" s="12">
        <v>1023.153917</v>
      </c>
      <c r="AD1866" s="12">
        <v>102.0556055</v>
      </c>
      <c r="AE1866" s="12">
        <v>1485.1628250000001</v>
      </c>
    </row>
    <row r="1867" spans="1:31" x14ac:dyDescent="0.35">
      <c r="A1867" s="13">
        <v>2027</v>
      </c>
      <c r="B1867" s="13">
        <v>3</v>
      </c>
      <c r="C1867" s="13">
        <v>19</v>
      </c>
      <c r="D1867" s="13">
        <v>18</v>
      </c>
      <c r="E1867" s="13" t="s">
        <v>8531</v>
      </c>
      <c r="F1867" s="12">
        <v>4081.9712709999999</v>
      </c>
      <c r="G1867" s="12">
        <v>16117.29723</v>
      </c>
      <c r="H1867" s="12">
        <v>2070.99244</v>
      </c>
      <c r="I1867" s="12">
        <v>535.9049933</v>
      </c>
      <c r="J1867" s="12">
        <v>2715.1681020000001</v>
      </c>
      <c r="K1867" s="12">
        <v>3841.3882480000002</v>
      </c>
      <c r="L1867" s="12">
        <v>3803.7150240000001</v>
      </c>
      <c r="M1867" s="12">
        <v>5348.2174139999997</v>
      </c>
      <c r="N1867" s="12">
        <v>2537.71101</v>
      </c>
      <c r="O1867" s="12">
        <v>2764.0677719999999</v>
      </c>
      <c r="P1867" s="12">
        <v>5064.6883269999998</v>
      </c>
      <c r="Q1867" s="12">
        <v>13699.025149999999</v>
      </c>
      <c r="R1867" s="12">
        <v>2972.1725980000001</v>
      </c>
      <c r="S1867" s="12">
        <v>2181.288458</v>
      </c>
      <c r="T1867" s="12">
        <v>3824.537789</v>
      </c>
      <c r="U1867" s="12">
        <v>1859.464399</v>
      </c>
      <c r="V1867" s="12">
        <v>352.86753019999998</v>
      </c>
      <c r="W1867" s="12">
        <v>4392.8238520000004</v>
      </c>
      <c r="X1867" s="12">
        <v>1029.9831039999999</v>
      </c>
      <c r="Y1867" s="12">
        <v>14933.80558</v>
      </c>
      <c r="Z1867" s="12">
        <v>12146.52915</v>
      </c>
      <c r="AA1867" s="12">
        <v>8844.4507020000001</v>
      </c>
      <c r="AB1867" s="12">
        <v>1796.596853</v>
      </c>
      <c r="AC1867" s="12">
        <v>1018.641711</v>
      </c>
      <c r="AD1867" s="12">
        <v>105.92891349999999</v>
      </c>
      <c r="AE1867" s="12">
        <v>1541.529088</v>
      </c>
    </row>
    <row r="1868" spans="1:31" x14ac:dyDescent="0.35">
      <c r="A1868" s="13">
        <v>2027</v>
      </c>
      <c r="B1868" s="13">
        <v>3</v>
      </c>
      <c r="C1868" s="13">
        <v>19</v>
      </c>
      <c r="D1868" s="13">
        <v>19</v>
      </c>
      <c r="E1868" s="13" t="s">
        <v>8531</v>
      </c>
      <c r="F1868" s="12">
        <v>4293.7068650000001</v>
      </c>
      <c r="G1868" s="12">
        <v>16685.710139999999</v>
      </c>
      <c r="H1868" s="12">
        <v>2123.6843250000002</v>
      </c>
      <c r="I1868" s="12">
        <v>561.62862159999997</v>
      </c>
      <c r="J1868" s="12">
        <v>2698.6694470000002</v>
      </c>
      <c r="K1868" s="12">
        <v>4041.9923370000001</v>
      </c>
      <c r="L1868" s="12">
        <v>3939.778879</v>
      </c>
      <c r="M1868" s="12">
        <v>5258.3859210000001</v>
      </c>
      <c r="N1868" s="12">
        <v>2649.6711460000001</v>
      </c>
      <c r="O1868" s="12">
        <v>2840.666858</v>
      </c>
      <c r="P1868" s="12">
        <v>5322.9523939999999</v>
      </c>
      <c r="Q1868" s="12">
        <v>15239.912770000001</v>
      </c>
      <c r="R1868" s="12">
        <v>3285.1649459999999</v>
      </c>
      <c r="S1868" s="12">
        <v>2301.5882729999998</v>
      </c>
      <c r="T1868" s="12">
        <v>3915.7478449999999</v>
      </c>
      <c r="U1868" s="12">
        <v>1898.3619570000001</v>
      </c>
      <c r="V1868" s="12">
        <v>366.96307139999999</v>
      </c>
      <c r="W1868" s="12">
        <v>4384.8270780000003</v>
      </c>
      <c r="X1868" s="12">
        <v>1078.390813</v>
      </c>
      <c r="Y1868" s="12">
        <v>15557.748229999999</v>
      </c>
      <c r="Z1868" s="12">
        <v>12222.97762</v>
      </c>
      <c r="AA1868" s="12">
        <v>8900.1163759999999</v>
      </c>
      <c r="AB1868" s="12">
        <v>1897.7783030000001</v>
      </c>
      <c r="AC1868" s="12">
        <v>1076.0099769999999</v>
      </c>
      <c r="AD1868" s="12">
        <v>108.9015108</v>
      </c>
      <c r="AE1868" s="12">
        <v>1584.787769</v>
      </c>
    </row>
    <row r="1869" spans="1:31" x14ac:dyDescent="0.35">
      <c r="A1869" s="13">
        <v>2027</v>
      </c>
      <c r="B1869" s="13">
        <v>3</v>
      </c>
      <c r="C1869" s="13">
        <v>19</v>
      </c>
      <c r="D1869" s="13">
        <v>20</v>
      </c>
      <c r="E1869" s="13" t="s">
        <v>8531</v>
      </c>
      <c r="F1869" s="12">
        <v>4212.9020259999998</v>
      </c>
      <c r="G1869" s="12">
        <v>16723.479530000001</v>
      </c>
      <c r="H1869" s="12">
        <v>2136.7286009999998</v>
      </c>
      <c r="I1869" s="12">
        <v>567.9970955</v>
      </c>
      <c r="J1869" s="12">
        <v>2696.1456400000002</v>
      </c>
      <c r="K1869" s="12">
        <v>4038.3182379999998</v>
      </c>
      <c r="L1869" s="12">
        <v>3973.367941</v>
      </c>
      <c r="M1869" s="12">
        <v>5182.4507709999998</v>
      </c>
      <c r="N1869" s="12">
        <v>2687.0935509999999</v>
      </c>
      <c r="O1869" s="12">
        <v>2856.4766500000001</v>
      </c>
      <c r="P1869" s="12">
        <v>5377.0084930000003</v>
      </c>
      <c r="Q1869" s="12">
        <v>15522.97171</v>
      </c>
      <c r="R1869" s="12">
        <v>3257.4226490000001</v>
      </c>
      <c r="S1869" s="12">
        <v>2289.7711340000001</v>
      </c>
      <c r="T1869" s="12">
        <v>3808.1960119999999</v>
      </c>
      <c r="U1869" s="12">
        <v>1826.3367679999999</v>
      </c>
      <c r="V1869" s="12">
        <v>373.14594879999999</v>
      </c>
      <c r="W1869" s="12">
        <v>4242.5999650000003</v>
      </c>
      <c r="X1869" s="12">
        <v>1039.506572</v>
      </c>
      <c r="Y1869" s="12">
        <v>15727.85087</v>
      </c>
      <c r="Z1869" s="12">
        <v>12259.259330000001</v>
      </c>
      <c r="AA1869" s="12">
        <v>8926.5347739999997</v>
      </c>
      <c r="AB1869" s="12">
        <v>1956.2461940000001</v>
      </c>
      <c r="AC1869" s="12">
        <v>1109.1603359999999</v>
      </c>
      <c r="AD1869" s="12">
        <v>104.61152180000001</v>
      </c>
      <c r="AE1869" s="12">
        <v>1522.3577620000001</v>
      </c>
    </row>
    <row r="1870" spans="1:31" x14ac:dyDescent="0.35">
      <c r="A1870" s="13">
        <v>2027</v>
      </c>
      <c r="B1870" s="13">
        <v>3</v>
      </c>
      <c r="C1870" s="13">
        <v>19</v>
      </c>
      <c r="D1870" s="13">
        <v>21</v>
      </c>
      <c r="E1870" s="13" t="s">
        <v>8531</v>
      </c>
      <c r="F1870" s="12">
        <v>4021.475387</v>
      </c>
      <c r="G1870" s="12">
        <v>15896.34397</v>
      </c>
      <c r="H1870" s="12">
        <v>2090.04783</v>
      </c>
      <c r="I1870" s="12">
        <v>545.20797159999995</v>
      </c>
      <c r="J1870" s="12">
        <v>2656.1594890000001</v>
      </c>
      <c r="K1870" s="12">
        <v>3870.4127739999999</v>
      </c>
      <c r="L1870" s="12">
        <v>3834.457355</v>
      </c>
      <c r="M1870" s="12">
        <v>4857.3683840000003</v>
      </c>
      <c r="N1870" s="12">
        <v>2573.307217</v>
      </c>
      <c r="O1870" s="12">
        <v>2756.7074250000001</v>
      </c>
      <c r="P1870" s="12">
        <v>5246.2589070000004</v>
      </c>
      <c r="Q1870" s="12">
        <v>14719.43231</v>
      </c>
      <c r="R1870" s="12">
        <v>3023.7453770000002</v>
      </c>
      <c r="S1870" s="12">
        <v>2214.2203570000001</v>
      </c>
      <c r="T1870" s="12">
        <v>3649.7176009999998</v>
      </c>
      <c r="U1870" s="12">
        <v>1722.679459</v>
      </c>
      <c r="V1870" s="12">
        <v>359.72307089999998</v>
      </c>
      <c r="W1870" s="12">
        <v>3958.717341</v>
      </c>
      <c r="X1870" s="12">
        <v>967.02782000000002</v>
      </c>
      <c r="Y1870" s="12">
        <v>14881.85454</v>
      </c>
      <c r="Z1870" s="12">
        <v>11994.913629999999</v>
      </c>
      <c r="AA1870" s="12">
        <v>8734.0524160000004</v>
      </c>
      <c r="AB1870" s="12">
        <v>1906.7111319999999</v>
      </c>
      <c r="AC1870" s="12">
        <v>1081.074748</v>
      </c>
      <c r="AD1870" s="12">
        <v>97.067581439999998</v>
      </c>
      <c r="AE1870" s="12">
        <v>1412.574672</v>
      </c>
    </row>
    <row r="1871" spans="1:31" x14ac:dyDescent="0.35">
      <c r="A1871" s="13">
        <v>2027</v>
      </c>
      <c r="B1871" s="13">
        <v>3</v>
      </c>
      <c r="C1871" s="13">
        <v>19</v>
      </c>
      <c r="D1871" s="13">
        <v>22</v>
      </c>
      <c r="E1871" s="13" t="s">
        <v>8531</v>
      </c>
      <c r="F1871" s="12">
        <v>3716.4026480000002</v>
      </c>
      <c r="G1871" s="12">
        <v>14802.938910000001</v>
      </c>
      <c r="H1871" s="12">
        <v>1958.4468119999999</v>
      </c>
      <c r="I1871" s="12">
        <v>480.96148049999999</v>
      </c>
      <c r="J1871" s="12">
        <v>2496.0214019999999</v>
      </c>
      <c r="K1871" s="12">
        <v>3613.9632369999999</v>
      </c>
      <c r="L1871" s="12">
        <v>3503.1210780000001</v>
      </c>
      <c r="M1871" s="12">
        <v>4608.2211470000002</v>
      </c>
      <c r="N1871" s="12">
        <v>2355.1682780000001</v>
      </c>
      <c r="O1871" s="12">
        <v>2530.1810340000002</v>
      </c>
      <c r="P1871" s="12">
        <v>4941.331424</v>
      </c>
      <c r="Q1871" s="12">
        <v>13018.76463</v>
      </c>
      <c r="R1871" s="12">
        <v>2674.4748180000001</v>
      </c>
      <c r="S1871" s="12">
        <v>2086.173393</v>
      </c>
      <c r="T1871" s="12">
        <v>3387.1089280000001</v>
      </c>
      <c r="U1871" s="12">
        <v>1573.2857610000001</v>
      </c>
      <c r="V1871" s="12">
        <v>336.6895452</v>
      </c>
      <c r="W1871" s="12">
        <v>3683.972808</v>
      </c>
      <c r="X1871" s="12">
        <v>886.78956700000003</v>
      </c>
      <c r="Y1871" s="12">
        <v>13560.358099999999</v>
      </c>
      <c r="Z1871" s="12">
        <v>11356.083989999999</v>
      </c>
      <c r="AA1871" s="12">
        <v>8268.8909590000003</v>
      </c>
      <c r="AB1871" s="12">
        <v>1791.399633</v>
      </c>
      <c r="AC1871" s="12">
        <v>1015.69497</v>
      </c>
      <c r="AD1871" s="12">
        <v>89.433507070000005</v>
      </c>
      <c r="AE1871" s="12">
        <v>1301.4799069999999</v>
      </c>
    </row>
    <row r="1872" spans="1:31" x14ac:dyDescent="0.35">
      <c r="A1872" s="13">
        <v>2027</v>
      </c>
      <c r="B1872" s="13">
        <v>3</v>
      </c>
      <c r="C1872" s="13">
        <v>19</v>
      </c>
      <c r="D1872" s="13">
        <v>23</v>
      </c>
      <c r="E1872" s="13" t="s">
        <v>8531</v>
      </c>
      <c r="F1872" s="12">
        <v>3499.913051</v>
      </c>
      <c r="G1872" s="12">
        <v>13403.599459999999</v>
      </c>
      <c r="H1872" s="12">
        <v>1835.413642</v>
      </c>
      <c r="I1872" s="12">
        <v>420.89825439999998</v>
      </c>
      <c r="J1872" s="12">
        <v>2400.9098009999998</v>
      </c>
      <c r="K1872" s="12">
        <v>3309.3830050000001</v>
      </c>
      <c r="L1872" s="12">
        <v>3068.1719600000001</v>
      </c>
      <c r="M1872" s="12">
        <v>4473.2251130000004</v>
      </c>
      <c r="N1872" s="12">
        <v>2158.6290370000002</v>
      </c>
      <c r="O1872" s="12">
        <v>2252.407467</v>
      </c>
      <c r="P1872" s="12">
        <v>4618.8473629999999</v>
      </c>
      <c r="Q1872" s="12">
        <v>11142.31486</v>
      </c>
      <c r="R1872" s="12">
        <v>2318.4467559999998</v>
      </c>
      <c r="S1872" s="12">
        <v>1927.71144</v>
      </c>
      <c r="T1872" s="12">
        <v>3101.6962629999998</v>
      </c>
      <c r="U1872" s="12">
        <v>1457.4463020000001</v>
      </c>
      <c r="V1872" s="12">
        <v>314.93745819999998</v>
      </c>
      <c r="W1872" s="12">
        <v>3523.4657390000002</v>
      </c>
      <c r="X1872" s="12">
        <v>812.63575189999995</v>
      </c>
      <c r="Y1872" s="12">
        <v>12015.80644</v>
      </c>
      <c r="Z1872" s="12">
        <v>10564.33995</v>
      </c>
      <c r="AA1872" s="12">
        <v>7692.3854300000003</v>
      </c>
      <c r="AB1872" s="12">
        <v>1649.7781359999999</v>
      </c>
      <c r="AC1872" s="12">
        <v>935.39784440000005</v>
      </c>
      <c r="AD1872" s="12">
        <v>85.762811780000007</v>
      </c>
      <c r="AE1872" s="12">
        <v>1248.0621630000001</v>
      </c>
    </row>
    <row r="1873" spans="1:31" x14ac:dyDescent="0.35">
      <c r="A1873" s="13">
        <v>2027</v>
      </c>
      <c r="B1873" s="13">
        <v>3</v>
      </c>
      <c r="C1873" s="13">
        <v>19</v>
      </c>
      <c r="D1873" s="13">
        <v>24</v>
      </c>
      <c r="E1873" s="13" t="s">
        <v>8531</v>
      </c>
      <c r="F1873" s="12">
        <v>3258.3613209999999</v>
      </c>
      <c r="G1873" s="12">
        <v>12257.319589999999</v>
      </c>
      <c r="H1873" s="12">
        <v>1727.8560050000001</v>
      </c>
      <c r="I1873" s="12">
        <v>368.38958550000001</v>
      </c>
      <c r="J1873" s="12">
        <v>2359.3708109999998</v>
      </c>
      <c r="K1873" s="12">
        <v>3048.1571389999999</v>
      </c>
      <c r="L1873" s="12">
        <v>2714.6324709999999</v>
      </c>
      <c r="M1873" s="12">
        <v>4403.7421299999996</v>
      </c>
      <c r="N1873" s="12">
        <v>1965.437283</v>
      </c>
      <c r="O1873" s="12">
        <v>2067.5885189999999</v>
      </c>
      <c r="P1873" s="12">
        <v>4389.6893760000003</v>
      </c>
      <c r="Q1873" s="12">
        <v>9806.8883800000003</v>
      </c>
      <c r="R1873" s="12">
        <v>1964.1959549999999</v>
      </c>
      <c r="S1873" s="12">
        <v>1789.2022609999999</v>
      </c>
      <c r="T1873" s="12">
        <v>2917.7558300000001</v>
      </c>
      <c r="U1873" s="12">
        <v>1411.2821140000001</v>
      </c>
      <c r="V1873" s="12">
        <v>300.36129499999998</v>
      </c>
      <c r="W1873" s="12">
        <v>3318.9792459999999</v>
      </c>
      <c r="X1873" s="12">
        <v>764.49301690000004</v>
      </c>
      <c r="Y1873" s="12">
        <v>10792.967000000001</v>
      </c>
      <c r="Z1873" s="12">
        <v>9751.8718079999999</v>
      </c>
      <c r="AA1873" s="12">
        <v>7100.7897329999996</v>
      </c>
      <c r="AB1873" s="12">
        <v>1546.322692</v>
      </c>
      <c r="AC1873" s="12">
        <v>876.74026019999997</v>
      </c>
      <c r="AD1873" s="12">
        <v>84.040068719999994</v>
      </c>
      <c r="AE1873" s="12">
        <v>1222.991968</v>
      </c>
    </row>
    <row r="1874" spans="1:31" x14ac:dyDescent="0.35">
      <c r="A1874" s="13">
        <v>2027</v>
      </c>
      <c r="B1874" s="13">
        <v>3</v>
      </c>
      <c r="C1874" s="13">
        <v>20</v>
      </c>
      <c r="D1874" s="13">
        <v>1</v>
      </c>
      <c r="E1874" s="13" t="s">
        <v>8531</v>
      </c>
      <c r="F1874" s="12">
        <v>3064.3413639999999</v>
      </c>
      <c r="G1874" s="12">
        <v>11875.858130000001</v>
      </c>
      <c r="H1874" s="12">
        <v>1689.487836</v>
      </c>
      <c r="I1874" s="12">
        <v>349.65886019999999</v>
      </c>
      <c r="J1874" s="12">
        <v>2278.039863</v>
      </c>
      <c r="K1874" s="12">
        <v>2871.802103</v>
      </c>
      <c r="L1874" s="12">
        <v>2271.1431600000001</v>
      </c>
      <c r="M1874" s="12">
        <v>4386.3709090000002</v>
      </c>
      <c r="N1874" s="12">
        <v>1840.3953650000001</v>
      </c>
      <c r="O1874" s="12">
        <v>2002.165197</v>
      </c>
      <c r="P1874" s="12">
        <v>4236.7632599999997</v>
      </c>
      <c r="Q1874" s="12">
        <v>8763.6581459999998</v>
      </c>
      <c r="R1874" s="12">
        <v>1799.164442</v>
      </c>
      <c r="S1874" s="12">
        <v>1698.9298160000001</v>
      </c>
      <c r="T1874" s="12">
        <v>2813.244643</v>
      </c>
      <c r="U1874" s="12">
        <v>1353.149081</v>
      </c>
      <c r="V1874" s="12">
        <v>293.60182209999999</v>
      </c>
      <c r="W1874" s="12">
        <v>3364.6734769999998</v>
      </c>
      <c r="X1874" s="12">
        <v>743.41952519999995</v>
      </c>
      <c r="Y1874" s="12">
        <v>10120.581700000001</v>
      </c>
      <c r="Z1874" s="12">
        <v>9539.3537959999994</v>
      </c>
      <c r="AA1874" s="12">
        <v>6946.045521</v>
      </c>
      <c r="AB1874" s="12">
        <v>1488.829371</v>
      </c>
      <c r="AC1874" s="12">
        <v>844.14246560000004</v>
      </c>
      <c r="AD1874" s="12">
        <v>83.105494770000007</v>
      </c>
      <c r="AE1874" s="12">
        <v>1209.3915930000001</v>
      </c>
    </row>
    <row r="1875" spans="1:31" x14ac:dyDescent="0.35">
      <c r="A1875" s="13">
        <v>2027</v>
      </c>
      <c r="B1875" s="13">
        <v>3</v>
      </c>
      <c r="C1875" s="13">
        <v>20</v>
      </c>
      <c r="D1875" s="13">
        <v>2</v>
      </c>
      <c r="E1875" s="13" t="s">
        <v>8531</v>
      </c>
      <c r="F1875" s="12">
        <v>2933.843241</v>
      </c>
      <c r="G1875" s="12">
        <v>11518.94443</v>
      </c>
      <c r="H1875" s="12">
        <v>1654.3177290000001</v>
      </c>
      <c r="I1875" s="12">
        <v>332.4890125</v>
      </c>
      <c r="J1875" s="12">
        <v>2242.9064250000001</v>
      </c>
      <c r="K1875" s="12">
        <v>2763.4161869999998</v>
      </c>
      <c r="L1875" s="12">
        <v>2170.9455360000002</v>
      </c>
      <c r="M1875" s="12">
        <v>4429.0538470000001</v>
      </c>
      <c r="N1875" s="12">
        <v>1827.616321</v>
      </c>
      <c r="O1875" s="12">
        <v>1935.379907</v>
      </c>
      <c r="P1875" s="12">
        <v>4148.9811280000004</v>
      </c>
      <c r="Q1875" s="12">
        <v>8318.5148960000006</v>
      </c>
      <c r="R1875" s="12">
        <v>1703.843664</v>
      </c>
      <c r="S1875" s="12">
        <v>1655.7303810000001</v>
      </c>
      <c r="T1875" s="12">
        <v>2785.5012919999999</v>
      </c>
      <c r="U1875" s="12">
        <v>1321.944759</v>
      </c>
      <c r="V1875" s="12">
        <v>287.86748130000001</v>
      </c>
      <c r="W1875" s="12">
        <v>3374.385057</v>
      </c>
      <c r="X1875" s="12">
        <v>732.8387616</v>
      </c>
      <c r="Y1875" s="12">
        <v>9743.2985769999996</v>
      </c>
      <c r="Z1875" s="12">
        <v>9395.5200029999996</v>
      </c>
      <c r="AA1875" s="12">
        <v>6841.3134710000004</v>
      </c>
      <c r="AB1875" s="12">
        <v>1456.996815</v>
      </c>
      <c r="AC1875" s="12">
        <v>826.09391519999997</v>
      </c>
      <c r="AD1875" s="12">
        <v>83.781122249999996</v>
      </c>
      <c r="AE1875" s="12">
        <v>1219.223653</v>
      </c>
    </row>
    <row r="1876" spans="1:31" x14ac:dyDescent="0.35">
      <c r="A1876" s="13">
        <v>2027</v>
      </c>
      <c r="B1876" s="13">
        <v>3</v>
      </c>
      <c r="C1876" s="13">
        <v>20</v>
      </c>
      <c r="D1876" s="13">
        <v>3</v>
      </c>
      <c r="E1876" s="13" t="s">
        <v>8531</v>
      </c>
      <c r="F1876" s="12">
        <v>2919.151077</v>
      </c>
      <c r="G1876" s="12">
        <v>11715.338229999999</v>
      </c>
      <c r="H1876" s="12">
        <v>1638.07539</v>
      </c>
      <c r="I1876" s="12">
        <v>324.55966110000003</v>
      </c>
      <c r="J1876" s="12">
        <v>2250.8648170000001</v>
      </c>
      <c r="K1876" s="12">
        <v>2693.9765729999999</v>
      </c>
      <c r="L1876" s="12">
        <v>2108.3217530000002</v>
      </c>
      <c r="M1876" s="12">
        <v>4534.2712789999996</v>
      </c>
      <c r="N1876" s="12">
        <v>1811.1881370000001</v>
      </c>
      <c r="O1876" s="12">
        <v>1896.398784</v>
      </c>
      <c r="P1876" s="12">
        <v>4175.77837</v>
      </c>
      <c r="Q1876" s="12">
        <v>8055.9955250000003</v>
      </c>
      <c r="R1876" s="12">
        <v>1668.276586</v>
      </c>
      <c r="S1876" s="12">
        <v>1643.914111</v>
      </c>
      <c r="T1876" s="12">
        <v>2802.6032300000002</v>
      </c>
      <c r="U1876" s="12">
        <v>1301.854877</v>
      </c>
      <c r="V1876" s="12">
        <v>285.36868079999999</v>
      </c>
      <c r="W1876" s="12">
        <v>3454.9225059999999</v>
      </c>
      <c r="X1876" s="12">
        <v>735.83663739999997</v>
      </c>
      <c r="Y1876" s="12">
        <v>9527.2621529999997</v>
      </c>
      <c r="Z1876" s="12">
        <v>9488.8191729999999</v>
      </c>
      <c r="AA1876" s="12">
        <v>6909.24892</v>
      </c>
      <c r="AB1876" s="12">
        <v>1443.029916</v>
      </c>
      <c r="AC1876" s="12">
        <v>818.17490669999995</v>
      </c>
      <c r="AD1876" s="12">
        <v>84.681895940000004</v>
      </c>
      <c r="AE1876" s="12">
        <v>1232.33215</v>
      </c>
    </row>
    <row r="1877" spans="1:31" x14ac:dyDescent="0.35">
      <c r="A1877" s="13">
        <v>2027</v>
      </c>
      <c r="B1877" s="13">
        <v>3</v>
      </c>
      <c r="C1877" s="13">
        <v>20</v>
      </c>
      <c r="D1877" s="13">
        <v>4</v>
      </c>
      <c r="E1877" s="13" t="s">
        <v>8531</v>
      </c>
      <c r="F1877" s="12">
        <v>2971.0050460000002</v>
      </c>
      <c r="G1877" s="12">
        <v>12272.424999999999</v>
      </c>
      <c r="H1877" s="12">
        <v>1634.7497060000001</v>
      </c>
      <c r="I1877" s="12">
        <v>322.93630159999998</v>
      </c>
      <c r="J1877" s="12">
        <v>2332.7783439999998</v>
      </c>
      <c r="K1877" s="12">
        <v>2707.9381480000002</v>
      </c>
      <c r="L1877" s="12">
        <v>2106.6141440000001</v>
      </c>
      <c r="M1877" s="12">
        <v>4830.5677050000004</v>
      </c>
      <c r="N1877" s="12">
        <v>1859.5623029999999</v>
      </c>
      <c r="O1877" s="12">
        <v>1964.274363</v>
      </c>
      <c r="P1877" s="12">
        <v>4265.4084819999998</v>
      </c>
      <c r="Q1877" s="12">
        <v>8254.5974110000006</v>
      </c>
      <c r="R1877" s="12">
        <v>1695.3077490000001</v>
      </c>
      <c r="S1877" s="12">
        <v>1661.542046</v>
      </c>
      <c r="T1877" s="12">
        <v>2831.1067419999999</v>
      </c>
      <c r="U1877" s="12">
        <v>1333.2725029999999</v>
      </c>
      <c r="V1877" s="12">
        <v>291.13510710000003</v>
      </c>
      <c r="W1877" s="12">
        <v>3640.5612139999998</v>
      </c>
      <c r="X1877" s="12">
        <v>759.55532000000005</v>
      </c>
      <c r="Y1877" s="12">
        <v>9595.5120549999992</v>
      </c>
      <c r="Z1877" s="12">
        <v>9545.8366260000003</v>
      </c>
      <c r="AA1877" s="12">
        <v>6950.7659700000004</v>
      </c>
      <c r="AB1877" s="12">
        <v>1455.860058</v>
      </c>
      <c r="AC1877" s="12">
        <v>825.44939239999997</v>
      </c>
      <c r="AD1877" s="12">
        <v>89.140760349999994</v>
      </c>
      <c r="AE1877" s="12">
        <v>1297.2197140000001</v>
      </c>
    </row>
    <row r="1878" spans="1:31" x14ac:dyDescent="0.35">
      <c r="A1878" s="13">
        <v>2027</v>
      </c>
      <c r="B1878" s="13">
        <v>3</v>
      </c>
      <c r="C1878" s="13">
        <v>20</v>
      </c>
      <c r="D1878" s="13">
        <v>5</v>
      </c>
      <c r="E1878" s="13" t="s">
        <v>8531</v>
      </c>
      <c r="F1878" s="12">
        <v>3172.8024789999999</v>
      </c>
      <c r="G1878" s="12">
        <v>13732.19781</v>
      </c>
      <c r="H1878" s="12">
        <v>1666.339956</v>
      </c>
      <c r="I1878" s="12">
        <v>338.3580212</v>
      </c>
      <c r="J1878" s="12">
        <v>2481.8523610000002</v>
      </c>
      <c r="K1878" s="12">
        <v>2834.3262949999998</v>
      </c>
      <c r="L1878" s="12">
        <v>2217.628056</v>
      </c>
      <c r="M1878" s="12">
        <v>5094.1076050000001</v>
      </c>
      <c r="N1878" s="12">
        <v>2073.1384600000001</v>
      </c>
      <c r="O1878" s="12">
        <v>2163.8140060000001</v>
      </c>
      <c r="P1878" s="12">
        <v>4477.009892</v>
      </c>
      <c r="Q1878" s="12">
        <v>9076.3994110000003</v>
      </c>
      <c r="R1878" s="12">
        <v>1867.8090500000001</v>
      </c>
      <c r="S1878" s="12">
        <v>1758.401392</v>
      </c>
      <c r="T1878" s="12">
        <v>2985.0241860000001</v>
      </c>
      <c r="U1878" s="12">
        <v>1423.250961</v>
      </c>
      <c r="V1878" s="12">
        <v>302.8600955</v>
      </c>
      <c r="W1878" s="12">
        <v>3933.5838159999998</v>
      </c>
      <c r="X1878" s="12">
        <v>809.02108399999997</v>
      </c>
      <c r="Y1878" s="12">
        <v>10257.343199999999</v>
      </c>
      <c r="Z1878" s="12">
        <v>9880.1537979999994</v>
      </c>
      <c r="AA1878" s="12">
        <v>7194.1977939999997</v>
      </c>
      <c r="AB1878" s="12">
        <v>1518.712788</v>
      </c>
      <c r="AC1878" s="12">
        <v>861.08588580000003</v>
      </c>
      <c r="AD1878" s="12">
        <v>98.193501350000005</v>
      </c>
      <c r="AE1878" s="12">
        <v>1428.9596059999999</v>
      </c>
    </row>
    <row r="1879" spans="1:31" x14ac:dyDescent="0.35">
      <c r="A1879" s="13">
        <v>2027</v>
      </c>
      <c r="B1879" s="13">
        <v>3</v>
      </c>
      <c r="C1879" s="13">
        <v>20</v>
      </c>
      <c r="D1879" s="13">
        <v>6</v>
      </c>
      <c r="E1879" s="13" t="s">
        <v>8531</v>
      </c>
      <c r="F1879" s="12">
        <v>3554.791318</v>
      </c>
      <c r="G1879" s="12">
        <v>16049.30531</v>
      </c>
      <c r="H1879" s="12">
        <v>1729.9022500000001</v>
      </c>
      <c r="I1879" s="12">
        <v>369.38861350000002</v>
      </c>
      <c r="J1879" s="12">
        <v>2658.8774899999999</v>
      </c>
      <c r="K1879" s="12">
        <v>3119.8012130000002</v>
      </c>
      <c r="L1879" s="12">
        <v>2410.0537469999999</v>
      </c>
      <c r="M1879" s="12">
        <v>5188.9023040000002</v>
      </c>
      <c r="N1879" s="12">
        <v>2456.7842999999998</v>
      </c>
      <c r="O1879" s="12">
        <v>2529.3636150000002</v>
      </c>
      <c r="P1879" s="12">
        <v>4847.0813600000001</v>
      </c>
      <c r="Q1879" s="12">
        <v>10656.087020000001</v>
      </c>
      <c r="R1879" s="12">
        <v>2207.8325599999998</v>
      </c>
      <c r="S1879" s="12">
        <v>1921.7059650000001</v>
      </c>
      <c r="T1879" s="12">
        <v>3203.9278119999999</v>
      </c>
      <c r="U1879" s="12">
        <v>1549.5625640000001</v>
      </c>
      <c r="V1879" s="12">
        <v>326.98282970000002</v>
      </c>
      <c r="W1879" s="12">
        <v>4182.0535060000002</v>
      </c>
      <c r="X1879" s="12">
        <v>887.14192660000003</v>
      </c>
      <c r="Y1879" s="12">
        <v>11686.90724</v>
      </c>
      <c r="Z1879" s="12">
        <v>10757.415290000001</v>
      </c>
      <c r="AA1879" s="12">
        <v>7832.9725360000002</v>
      </c>
      <c r="AB1879" s="12">
        <v>1649.128424</v>
      </c>
      <c r="AC1879" s="12">
        <v>935.02946759999998</v>
      </c>
      <c r="AD1879" s="12">
        <v>108.0120039</v>
      </c>
      <c r="AE1879" s="12">
        <v>1571.8432310000001</v>
      </c>
    </row>
    <row r="1880" spans="1:31" x14ac:dyDescent="0.35">
      <c r="A1880" s="13">
        <v>2027</v>
      </c>
      <c r="B1880" s="13">
        <v>3</v>
      </c>
      <c r="C1880" s="13">
        <v>20</v>
      </c>
      <c r="D1880" s="13">
        <v>7</v>
      </c>
      <c r="E1880" s="13" t="s">
        <v>8531</v>
      </c>
      <c r="F1880" s="12">
        <v>3837.826223</v>
      </c>
      <c r="G1880" s="12">
        <v>17990.626120000001</v>
      </c>
      <c r="H1880" s="12">
        <v>1807.6606380000001</v>
      </c>
      <c r="I1880" s="12">
        <v>407.34962680000001</v>
      </c>
      <c r="J1880" s="12">
        <v>2727.3966249999999</v>
      </c>
      <c r="K1880" s="12">
        <v>3358.2485200000001</v>
      </c>
      <c r="L1880" s="12">
        <v>2540.9937009999999</v>
      </c>
      <c r="M1880" s="12">
        <v>5234.5625319999999</v>
      </c>
      <c r="N1880" s="12">
        <v>2813.6567580000001</v>
      </c>
      <c r="O1880" s="12">
        <v>2869.5613149999999</v>
      </c>
      <c r="P1880" s="12">
        <v>5126.1363499999998</v>
      </c>
      <c r="Q1880" s="12">
        <v>11989.232169999999</v>
      </c>
      <c r="R1880" s="12">
        <v>2517.6230770000002</v>
      </c>
      <c r="S1880" s="12">
        <v>2072.6128410000001</v>
      </c>
      <c r="T1880" s="12">
        <v>3298.9386730000001</v>
      </c>
      <c r="U1880" s="12">
        <v>1591.8801329999999</v>
      </c>
      <c r="V1880" s="12">
        <v>343.1928059</v>
      </c>
      <c r="W1880" s="12">
        <v>4234.0315890000002</v>
      </c>
      <c r="X1880" s="12">
        <v>931.14134590000003</v>
      </c>
      <c r="Y1880" s="12">
        <v>13260.40553</v>
      </c>
      <c r="Z1880" s="12">
        <v>11851.079830000001</v>
      </c>
      <c r="AA1880" s="12">
        <v>8629.3203670000003</v>
      </c>
      <c r="AB1880" s="12">
        <v>1743.163996</v>
      </c>
      <c r="AC1880" s="12">
        <v>988.34613469999999</v>
      </c>
      <c r="AD1880" s="12">
        <v>109.67841319999999</v>
      </c>
      <c r="AE1880" s="12">
        <v>1596.0936300000001</v>
      </c>
    </row>
    <row r="1881" spans="1:31" x14ac:dyDescent="0.35">
      <c r="A1881" s="13">
        <v>2027</v>
      </c>
      <c r="B1881" s="13">
        <v>3</v>
      </c>
      <c r="C1881" s="13">
        <v>20</v>
      </c>
      <c r="D1881" s="13">
        <v>8</v>
      </c>
      <c r="E1881" s="13" t="s">
        <v>8531</v>
      </c>
      <c r="F1881" s="12">
        <v>3970.4858570000001</v>
      </c>
      <c r="G1881" s="12">
        <v>18122.81898</v>
      </c>
      <c r="H1881" s="12">
        <v>1899.10463</v>
      </c>
      <c r="I1881" s="12">
        <v>451.99123090000001</v>
      </c>
      <c r="J1881" s="12">
        <v>2723.3206869999999</v>
      </c>
      <c r="K1881" s="12">
        <v>3595.2261870000002</v>
      </c>
      <c r="L1881" s="12">
        <v>2670.2271209999999</v>
      </c>
      <c r="M1881" s="12">
        <v>5232.0815629999997</v>
      </c>
      <c r="N1881" s="12">
        <v>2944.175099</v>
      </c>
      <c r="O1881" s="12">
        <v>2971.2394399999998</v>
      </c>
      <c r="P1881" s="12">
        <v>5222.696011</v>
      </c>
      <c r="Q1881" s="12">
        <v>13272.155430000001</v>
      </c>
      <c r="R1881" s="12">
        <v>2770.8617239999999</v>
      </c>
      <c r="S1881" s="12">
        <v>2124.3355299999998</v>
      </c>
      <c r="T1881" s="12">
        <v>3332.7624689999998</v>
      </c>
      <c r="U1881" s="12">
        <v>1634.411006</v>
      </c>
      <c r="V1881" s="12">
        <v>351.10556400000002</v>
      </c>
      <c r="W1881" s="12">
        <v>4240.3154420000001</v>
      </c>
      <c r="X1881" s="12">
        <v>951.77335800000003</v>
      </c>
      <c r="Y1881" s="12">
        <v>14301.622590000001</v>
      </c>
      <c r="Z1881" s="12">
        <v>12260.558230000001</v>
      </c>
      <c r="AA1881" s="12">
        <v>8927.4805610000003</v>
      </c>
      <c r="AB1881" s="12">
        <v>1774.18417</v>
      </c>
      <c r="AC1881" s="12">
        <v>1005.934078</v>
      </c>
      <c r="AD1881" s="12">
        <v>108.3160173</v>
      </c>
      <c r="AE1881" s="12">
        <v>1576.2673830000001</v>
      </c>
    </row>
    <row r="1882" spans="1:31" x14ac:dyDescent="0.35">
      <c r="A1882" s="13">
        <v>2027</v>
      </c>
      <c r="B1882" s="13">
        <v>3</v>
      </c>
      <c r="C1882" s="13">
        <v>20</v>
      </c>
      <c r="D1882" s="13">
        <v>9</v>
      </c>
      <c r="E1882" s="13" t="s">
        <v>8531</v>
      </c>
      <c r="F1882" s="12">
        <v>3938.5090359999999</v>
      </c>
      <c r="G1882" s="12">
        <v>17144.605869999999</v>
      </c>
      <c r="H1882" s="12">
        <v>1984.5364380000001</v>
      </c>
      <c r="I1882" s="12">
        <v>493.69842840000001</v>
      </c>
      <c r="J1882" s="12">
        <v>2737.2962429999998</v>
      </c>
      <c r="K1882" s="12">
        <v>3798.4012910000001</v>
      </c>
      <c r="L1882" s="12">
        <v>2824.5083359999999</v>
      </c>
      <c r="M1882" s="12">
        <v>5217.6882649999998</v>
      </c>
      <c r="N1882" s="12">
        <v>2911.9252929999998</v>
      </c>
      <c r="O1882" s="12">
        <v>2933.3486069999999</v>
      </c>
      <c r="P1882" s="12">
        <v>5207.9121640000003</v>
      </c>
      <c r="Q1882" s="12">
        <v>14061.99595</v>
      </c>
      <c r="R1882" s="12">
        <v>2922.3782310000001</v>
      </c>
      <c r="S1882" s="12">
        <v>2161.723301</v>
      </c>
      <c r="T1882" s="12">
        <v>3451.3357940000001</v>
      </c>
      <c r="U1882" s="12">
        <v>1700.6662679999999</v>
      </c>
      <c r="V1882" s="12">
        <v>357.4165003</v>
      </c>
      <c r="W1882" s="12">
        <v>4252.8831479999999</v>
      </c>
      <c r="X1882" s="12">
        <v>976.90256339999996</v>
      </c>
      <c r="Y1882" s="12">
        <v>14997.215889999999</v>
      </c>
      <c r="Z1882" s="12">
        <v>12274.81114</v>
      </c>
      <c r="AA1882" s="12">
        <v>8937.8587630000002</v>
      </c>
      <c r="AB1882" s="12">
        <v>1796.9217100000001</v>
      </c>
      <c r="AC1882" s="12">
        <v>1018.825899</v>
      </c>
      <c r="AD1882" s="12">
        <v>107.3139058</v>
      </c>
      <c r="AE1882" s="12">
        <v>1561.6841690000001</v>
      </c>
    </row>
    <row r="1883" spans="1:31" x14ac:dyDescent="0.35">
      <c r="A1883" s="13">
        <v>2027</v>
      </c>
      <c r="B1883" s="13">
        <v>3</v>
      </c>
      <c r="C1883" s="13">
        <v>20</v>
      </c>
      <c r="D1883" s="13">
        <v>10</v>
      </c>
      <c r="E1883" s="13" t="s">
        <v>8531</v>
      </c>
      <c r="F1883" s="12">
        <v>3937.21279</v>
      </c>
      <c r="G1883" s="12">
        <v>16366.56583</v>
      </c>
      <c r="H1883" s="12">
        <v>2059.7370190000001</v>
      </c>
      <c r="I1883" s="12">
        <v>530.41068110000003</v>
      </c>
      <c r="J1883" s="12">
        <v>2770.8768409999998</v>
      </c>
      <c r="K1883" s="12">
        <v>3946.83403</v>
      </c>
      <c r="L1883" s="12">
        <v>2851.8354490000002</v>
      </c>
      <c r="M1883" s="12">
        <v>5206.2735259999999</v>
      </c>
      <c r="N1883" s="12">
        <v>2854.1206550000002</v>
      </c>
      <c r="O1883" s="12">
        <v>2862.7467080000001</v>
      </c>
      <c r="P1883" s="12">
        <v>5173.7229980000002</v>
      </c>
      <c r="Q1883" s="12">
        <v>14806.177240000001</v>
      </c>
      <c r="R1883" s="12">
        <v>3017.6990089999999</v>
      </c>
      <c r="S1883" s="12">
        <v>2196.786231</v>
      </c>
      <c r="T1883" s="12">
        <v>3558.5075459999998</v>
      </c>
      <c r="U1883" s="12">
        <v>1761.1504090000001</v>
      </c>
      <c r="V1883" s="12">
        <v>366.86700359999998</v>
      </c>
      <c r="W1883" s="12">
        <v>4219.7528499999999</v>
      </c>
      <c r="X1883" s="12">
        <v>1010.673795</v>
      </c>
      <c r="Y1883" s="12">
        <v>15554.0638</v>
      </c>
      <c r="Z1883" s="12">
        <v>12165.965990000001</v>
      </c>
      <c r="AA1883" s="12">
        <v>8858.6035670000001</v>
      </c>
      <c r="AB1883" s="12">
        <v>1822.420288</v>
      </c>
      <c r="AC1883" s="12">
        <v>1033.2831859999999</v>
      </c>
      <c r="AD1883" s="12">
        <v>106.09785189999999</v>
      </c>
      <c r="AE1883" s="12">
        <v>1543.9875609999999</v>
      </c>
    </row>
    <row r="1884" spans="1:31" x14ac:dyDescent="0.35">
      <c r="A1884" s="13">
        <v>2027</v>
      </c>
      <c r="B1884" s="13">
        <v>3</v>
      </c>
      <c r="C1884" s="13">
        <v>20</v>
      </c>
      <c r="D1884" s="13">
        <v>11</v>
      </c>
      <c r="E1884" s="13" t="s">
        <v>8531</v>
      </c>
      <c r="F1884" s="12">
        <v>3963.1393619999999</v>
      </c>
      <c r="G1884" s="12">
        <v>15807.583570000001</v>
      </c>
      <c r="H1884" s="12">
        <v>2107.4419859999998</v>
      </c>
      <c r="I1884" s="12">
        <v>553.6992702</v>
      </c>
      <c r="J1884" s="12">
        <v>2772.0412940000001</v>
      </c>
      <c r="K1884" s="12">
        <v>4041.9923370000001</v>
      </c>
      <c r="L1884" s="12">
        <v>2879.162562</v>
      </c>
      <c r="M1884" s="12">
        <v>5184.9317389999997</v>
      </c>
      <c r="N1884" s="12">
        <v>2791.7510659999998</v>
      </c>
      <c r="O1884" s="12">
        <v>2820.2218469999998</v>
      </c>
      <c r="P1884" s="12">
        <v>5146.4641410000004</v>
      </c>
      <c r="Q1884" s="12">
        <v>15372.30602</v>
      </c>
      <c r="R1884" s="12">
        <v>3084.2102129999998</v>
      </c>
      <c r="S1884" s="12">
        <v>2210.5405919999998</v>
      </c>
      <c r="T1884" s="12">
        <v>3640.5973560000002</v>
      </c>
      <c r="U1884" s="12">
        <v>1775.8981630000001</v>
      </c>
      <c r="V1884" s="12">
        <v>368.66096099999999</v>
      </c>
      <c r="W1884" s="12">
        <v>4145.4973669999999</v>
      </c>
      <c r="X1884" s="12">
        <v>1045.237566</v>
      </c>
      <c r="Y1884" s="12">
        <v>15773.92222</v>
      </c>
      <c r="Z1884" s="12">
        <v>12054.52305</v>
      </c>
      <c r="AA1884" s="12">
        <v>8777.4567979999993</v>
      </c>
      <c r="AB1884" s="12">
        <v>1833.1391040000001</v>
      </c>
      <c r="AC1884" s="12">
        <v>1039.360584</v>
      </c>
      <c r="AD1884" s="12">
        <v>103.75581510000001</v>
      </c>
      <c r="AE1884" s="12">
        <v>1509.9051019999999</v>
      </c>
    </row>
    <row r="1885" spans="1:31" x14ac:dyDescent="0.35">
      <c r="A1885" s="13">
        <v>2027</v>
      </c>
      <c r="B1885" s="13">
        <v>3</v>
      </c>
      <c r="C1885" s="13">
        <v>20</v>
      </c>
      <c r="D1885" s="13">
        <v>12</v>
      </c>
      <c r="E1885" s="13" t="s">
        <v>8531</v>
      </c>
      <c r="F1885" s="12">
        <v>3880.6064700000002</v>
      </c>
      <c r="G1885" s="12">
        <v>15322.256289999999</v>
      </c>
      <c r="H1885" s="12">
        <v>2170.4927189999999</v>
      </c>
      <c r="I1885" s="12">
        <v>584.48012979999999</v>
      </c>
      <c r="J1885" s="12">
        <v>2765.2480639999999</v>
      </c>
      <c r="K1885" s="12">
        <v>4087.918572</v>
      </c>
      <c r="L1885" s="12">
        <v>2885.9940710000001</v>
      </c>
      <c r="M1885" s="12">
        <v>5167.5611529999996</v>
      </c>
      <c r="N1885" s="12">
        <v>2740.0304980000001</v>
      </c>
      <c r="O1885" s="12">
        <v>2782.0581430000002</v>
      </c>
      <c r="P1885" s="12">
        <v>5110.4277529999999</v>
      </c>
      <c r="Q1885" s="12">
        <v>15365.46205</v>
      </c>
      <c r="R1885" s="12">
        <v>3120.8445670000001</v>
      </c>
      <c r="S1885" s="12">
        <v>2209.3777380000001</v>
      </c>
      <c r="T1885" s="12">
        <v>3712.0449090000002</v>
      </c>
      <c r="U1885" s="12">
        <v>1819.283443</v>
      </c>
      <c r="V1885" s="12">
        <v>369.49386299999998</v>
      </c>
      <c r="W1885" s="12">
        <v>4132.9315479999996</v>
      </c>
      <c r="X1885" s="12">
        <v>1076.803568</v>
      </c>
      <c r="Y1885" s="12">
        <v>15842.95671</v>
      </c>
      <c r="Z1885" s="12">
        <v>11941.787039999999</v>
      </c>
      <c r="AA1885" s="12">
        <v>8695.3684840000005</v>
      </c>
      <c r="AB1885" s="12">
        <v>1838.498994</v>
      </c>
      <c r="AC1885" s="12">
        <v>1042.399555</v>
      </c>
      <c r="AD1885" s="12">
        <v>102.2357477</v>
      </c>
      <c r="AE1885" s="12">
        <v>1487.784341</v>
      </c>
    </row>
    <row r="1886" spans="1:31" x14ac:dyDescent="0.35">
      <c r="A1886" s="13">
        <v>2027</v>
      </c>
      <c r="B1886" s="13">
        <v>3</v>
      </c>
      <c r="C1886" s="13">
        <v>20</v>
      </c>
      <c r="D1886" s="13">
        <v>13</v>
      </c>
      <c r="E1886" s="13" t="s">
        <v>8531</v>
      </c>
      <c r="F1886" s="12">
        <v>3792.0225030000001</v>
      </c>
      <c r="G1886" s="12">
        <v>14989.890359999999</v>
      </c>
      <c r="H1886" s="12">
        <v>2225.613715</v>
      </c>
      <c r="I1886" s="12">
        <v>611.38993909999999</v>
      </c>
      <c r="J1886" s="12">
        <v>2761.171417</v>
      </c>
      <c r="K1886" s="12">
        <v>4111.4319509999996</v>
      </c>
      <c r="L1886" s="12">
        <v>2911.0429399999998</v>
      </c>
      <c r="M1886" s="12">
        <v>5179.472847</v>
      </c>
      <c r="N1886" s="12">
        <v>2686.788642</v>
      </c>
      <c r="O1886" s="12">
        <v>2764.3394509999998</v>
      </c>
      <c r="P1886" s="12">
        <v>5036.0438629999999</v>
      </c>
      <c r="Q1886" s="12">
        <v>15710.16042</v>
      </c>
      <c r="R1886" s="12">
        <v>3132.5811619999999</v>
      </c>
      <c r="S1886" s="12">
        <v>2215.9646389999998</v>
      </c>
      <c r="T1886" s="12">
        <v>3755.3698749999999</v>
      </c>
      <c r="U1886" s="12">
        <v>1846.85445</v>
      </c>
      <c r="V1886" s="12">
        <v>368.59688440000002</v>
      </c>
      <c r="W1886" s="12">
        <v>4085.5206229999999</v>
      </c>
      <c r="X1886" s="12">
        <v>1084.386348</v>
      </c>
      <c r="Y1886" s="12">
        <v>15814.085709999999</v>
      </c>
      <c r="Z1886" s="12">
        <v>11826.459059999999</v>
      </c>
      <c r="AA1886" s="12">
        <v>8611.3928390000001</v>
      </c>
      <c r="AB1886" s="12">
        <v>1846.944297</v>
      </c>
      <c r="AC1886" s="12">
        <v>1047.187907</v>
      </c>
      <c r="AD1886" s="12">
        <v>99.837440099999995</v>
      </c>
      <c r="AE1886" s="12">
        <v>1452.883002</v>
      </c>
    </row>
    <row r="1887" spans="1:31" x14ac:dyDescent="0.35">
      <c r="A1887" s="13">
        <v>2027</v>
      </c>
      <c r="B1887" s="13">
        <v>3</v>
      </c>
      <c r="C1887" s="13">
        <v>20</v>
      </c>
      <c r="D1887" s="13">
        <v>14</v>
      </c>
      <c r="E1887" s="13" t="s">
        <v>8531</v>
      </c>
      <c r="F1887" s="12">
        <v>3776.4667260000001</v>
      </c>
      <c r="G1887" s="12">
        <v>14657.52442</v>
      </c>
      <c r="H1887" s="12">
        <v>2247.6119229999999</v>
      </c>
      <c r="I1887" s="12">
        <v>622.12892859999999</v>
      </c>
      <c r="J1887" s="12">
        <v>2504.7565669999999</v>
      </c>
      <c r="K1887" s="12">
        <v>4124.6587060000002</v>
      </c>
      <c r="L1887" s="12">
        <v>2907.0581609999999</v>
      </c>
      <c r="M1887" s="12">
        <v>5233.0742039999996</v>
      </c>
      <c r="N1887" s="12">
        <v>2610.728537</v>
      </c>
      <c r="O1887" s="12">
        <v>2701.6436389999999</v>
      </c>
      <c r="P1887" s="12">
        <v>5007.8610150000004</v>
      </c>
      <c r="Q1887" s="12">
        <v>15758.100990000001</v>
      </c>
      <c r="R1887" s="12">
        <v>3101.6381839999999</v>
      </c>
      <c r="S1887" s="12">
        <v>2197.5614679999999</v>
      </c>
      <c r="T1887" s="12">
        <v>3775.1323779999998</v>
      </c>
      <c r="U1887" s="12">
        <v>1817.360134</v>
      </c>
      <c r="V1887" s="12">
        <v>366.06609270000001</v>
      </c>
      <c r="W1887" s="12">
        <v>4079.2386569999999</v>
      </c>
      <c r="X1887" s="12">
        <v>1067.1044629999999</v>
      </c>
      <c r="Y1887" s="12">
        <v>15672.7158</v>
      </c>
      <c r="Z1887" s="12">
        <v>11703.361000000001</v>
      </c>
      <c r="AA1887" s="12">
        <v>8521.7594399999998</v>
      </c>
      <c r="AB1887" s="12">
        <v>1862.048434</v>
      </c>
      <c r="AC1887" s="12">
        <v>1055.7517109999999</v>
      </c>
      <c r="AD1887" s="12">
        <v>99.128075300000006</v>
      </c>
      <c r="AE1887" s="12">
        <v>1442.5599810000001</v>
      </c>
    </row>
    <row r="1888" spans="1:31" x14ac:dyDescent="0.35">
      <c r="A1888" s="13">
        <v>2027</v>
      </c>
      <c r="B1888" s="13">
        <v>3</v>
      </c>
      <c r="C1888" s="13">
        <v>20</v>
      </c>
      <c r="D1888" s="13">
        <v>15</v>
      </c>
      <c r="E1888" s="13" t="s">
        <v>8531</v>
      </c>
      <c r="F1888" s="12">
        <v>3573.3722210000001</v>
      </c>
      <c r="G1888" s="12">
        <v>14417.69817</v>
      </c>
      <c r="H1888" s="12">
        <v>2181.4918229999998</v>
      </c>
      <c r="I1888" s="12">
        <v>589.84967340000003</v>
      </c>
      <c r="J1888" s="12">
        <v>2465.5471910000001</v>
      </c>
      <c r="K1888" s="12">
        <v>4090.8578510000002</v>
      </c>
      <c r="L1888" s="12">
        <v>2862.0832500000001</v>
      </c>
      <c r="M1888" s="12">
        <v>5094.1076050000001</v>
      </c>
      <c r="N1888" s="12">
        <v>2553.227723</v>
      </c>
      <c r="O1888" s="12">
        <v>2650.6681410000001</v>
      </c>
      <c r="P1888" s="12">
        <v>4972.2862439999999</v>
      </c>
      <c r="Q1888" s="12">
        <v>15520.69038</v>
      </c>
      <c r="R1888" s="12">
        <v>3060.7358730000001</v>
      </c>
      <c r="S1888" s="12">
        <v>2190.00639</v>
      </c>
      <c r="T1888" s="12">
        <v>3650.0976820000001</v>
      </c>
      <c r="U1888" s="12">
        <v>1840.4434189999999</v>
      </c>
      <c r="V1888" s="12">
        <v>368.69304649999998</v>
      </c>
      <c r="W1888" s="12">
        <v>4054.676735</v>
      </c>
      <c r="X1888" s="12">
        <v>1068.691707</v>
      </c>
      <c r="Y1888" s="12">
        <v>15482.884830000001</v>
      </c>
      <c r="Z1888" s="12">
        <v>11668.372359999999</v>
      </c>
      <c r="AA1888" s="12">
        <v>8496.2825869999997</v>
      </c>
      <c r="AB1888" s="12">
        <v>1831.515304</v>
      </c>
      <c r="AC1888" s="12">
        <v>1038.4399149999999</v>
      </c>
      <c r="AD1888" s="12">
        <v>98.90286614</v>
      </c>
      <c r="AE1888" s="12">
        <v>1439.2826279999999</v>
      </c>
    </row>
    <row r="1889" spans="1:31" x14ac:dyDescent="0.35">
      <c r="A1889" s="13">
        <v>2027</v>
      </c>
      <c r="B1889" s="13">
        <v>3</v>
      </c>
      <c r="C1889" s="13">
        <v>20</v>
      </c>
      <c r="D1889" s="13">
        <v>16</v>
      </c>
      <c r="E1889" s="13" t="s">
        <v>8531</v>
      </c>
      <c r="F1889" s="12">
        <v>3689.611637</v>
      </c>
      <c r="G1889" s="12">
        <v>14298.72694</v>
      </c>
      <c r="H1889" s="12">
        <v>2137.2401629999999</v>
      </c>
      <c r="I1889" s="12">
        <v>568.24682810000002</v>
      </c>
      <c r="J1889" s="12">
        <v>2462.6357050000001</v>
      </c>
      <c r="K1889" s="12">
        <v>4127.9653950000002</v>
      </c>
      <c r="L1889" s="12">
        <v>2870.6223690000002</v>
      </c>
      <c r="M1889" s="12">
        <v>5046.4614609999999</v>
      </c>
      <c r="N1889" s="12">
        <v>2503.0284449999999</v>
      </c>
      <c r="O1889" s="12">
        <v>2597.7849350000001</v>
      </c>
      <c r="P1889" s="12">
        <v>4961.1975990000001</v>
      </c>
      <c r="Q1889" s="12">
        <v>14698.88947</v>
      </c>
      <c r="R1889" s="12">
        <v>3033.3485690000002</v>
      </c>
      <c r="S1889" s="12">
        <v>2221.776304</v>
      </c>
      <c r="T1889" s="12">
        <v>3596.8923089999998</v>
      </c>
      <c r="U1889" s="12">
        <v>1865.2343269999999</v>
      </c>
      <c r="V1889" s="12">
        <v>362.44609250000002</v>
      </c>
      <c r="W1889" s="12">
        <v>4034.1141419999999</v>
      </c>
      <c r="X1889" s="12">
        <v>1085.53233</v>
      </c>
      <c r="Y1889" s="12">
        <v>15237.94924</v>
      </c>
      <c r="Z1889" s="12">
        <v>11654.11945</v>
      </c>
      <c r="AA1889" s="12">
        <v>8485.9043839999995</v>
      </c>
      <c r="AB1889" s="12">
        <v>1808.7777639999999</v>
      </c>
      <c r="AC1889" s="12">
        <v>1025.5480930000001</v>
      </c>
      <c r="AD1889" s="12">
        <v>98.936666399999993</v>
      </c>
      <c r="AE1889" s="12">
        <v>1439.7745050000001</v>
      </c>
    </row>
    <row r="1890" spans="1:31" x14ac:dyDescent="0.35">
      <c r="A1890" s="13">
        <v>2027</v>
      </c>
      <c r="B1890" s="13">
        <v>3</v>
      </c>
      <c r="C1890" s="13">
        <v>20</v>
      </c>
      <c r="D1890" s="13">
        <v>17</v>
      </c>
      <c r="E1890" s="13" t="s">
        <v>8531</v>
      </c>
      <c r="F1890" s="12">
        <v>3769.5528629999999</v>
      </c>
      <c r="G1890" s="12">
        <v>14770.83259</v>
      </c>
      <c r="H1890" s="12">
        <v>2058.7138970000001</v>
      </c>
      <c r="I1890" s="12">
        <v>529.9111183</v>
      </c>
      <c r="J1890" s="12">
        <v>2528.8259349999998</v>
      </c>
      <c r="K1890" s="12">
        <v>4039.7878770000002</v>
      </c>
      <c r="L1890" s="12">
        <v>3577.1307109999998</v>
      </c>
      <c r="M1890" s="12">
        <v>5177.4875650000004</v>
      </c>
      <c r="N1890" s="12">
        <v>2512.4600019999998</v>
      </c>
      <c r="O1890" s="12">
        <v>2646.5786629999998</v>
      </c>
      <c r="P1890" s="12">
        <v>4963.04558</v>
      </c>
      <c r="Q1890" s="12">
        <v>14331.36694</v>
      </c>
      <c r="R1890" s="12">
        <v>3005.6062710000001</v>
      </c>
      <c r="S1890" s="12">
        <v>2212.284005</v>
      </c>
      <c r="T1890" s="12">
        <v>3629.9559439999998</v>
      </c>
      <c r="U1890" s="12">
        <v>1838.518918</v>
      </c>
      <c r="V1890" s="12">
        <v>354.98177650000002</v>
      </c>
      <c r="W1890" s="12">
        <v>4080.3818620000002</v>
      </c>
      <c r="X1890" s="12">
        <v>1033.5988560000001</v>
      </c>
      <c r="Y1890" s="12">
        <v>15015.573850000001</v>
      </c>
      <c r="Z1890" s="12">
        <v>11781.10837</v>
      </c>
      <c r="AA1890" s="12">
        <v>8578.3709010000002</v>
      </c>
      <c r="AB1890" s="12">
        <v>1781.9802420000001</v>
      </c>
      <c r="AC1890" s="12">
        <v>1010.354326</v>
      </c>
      <c r="AD1890" s="12">
        <v>100.85081839999999</v>
      </c>
      <c r="AE1890" s="12">
        <v>1467.6301759999999</v>
      </c>
    </row>
    <row r="1891" spans="1:31" x14ac:dyDescent="0.35">
      <c r="A1891" s="13">
        <v>2027</v>
      </c>
      <c r="B1891" s="13">
        <v>3</v>
      </c>
      <c r="C1891" s="13">
        <v>20</v>
      </c>
      <c r="D1891" s="13">
        <v>18</v>
      </c>
      <c r="E1891" s="13" t="s">
        <v>8531</v>
      </c>
      <c r="F1891" s="12">
        <v>4007.6476619999999</v>
      </c>
      <c r="G1891" s="12">
        <v>15845.35296</v>
      </c>
      <c r="H1891" s="12">
        <v>2077.002481</v>
      </c>
      <c r="I1891" s="12">
        <v>538.83949770000004</v>
      </c>
      <c r="J1891" s="12">
        <v>2733.9963699999998</v>
      </c>
      <c r="K1891" s="12">
        <v>3922.5849779999999</v>
      </c>
      <c r="L1891" s="12">
        <v>3838.4432080000001</v>
      </c>
      <c r="M1891" s="12">
        <v>5316.9504850000003</v>
      </c>
      <c r="N1891" s="12">
        <v>2555.661568</v>
      </c>
      <c r="O1891" s="12">
        <v>2741.4421819999998</v>
      </c>
      <c r="P1891" s="12">
        <v>4967.665532</v>
      </c>
      <c r="Q1891" s="12">
        <v>14077.976140000001</v>
      </c>
      <c r="R1891" s="12">
        <v>2965.7712369999999</v>
      </c>
      <c r="S1891" s="12">
        <v>2214.0274169999998</v>
      </c>
      <c r="T1891" s="12">
        <v>3785.3928649999998</v>
      </c>
      <c r="U1891" s="12">
        <v>1852.19777</v>
      </c>
      <c r="V1891" s="12">
        <v>349.56781890000002</v>
      </c>
      <c r="W1891" s="12">
        <v>4257.4503070000001</v>
      </c>
      <c r="X1891" s="12">
        <v>1023.89975</v>
      </c>
      <c r="Y1891" s="12">
        <v>14843.265740000001</v>
      </c>
      <c r="Z1891" s="12">
        <v>12011.76433</v>
      </c>
      <c r="AA1891" s="12">
        <v>8746.3221909999993</v>
      </c>
      <c r="AB1891" s="12">
        <v>1783.928899</v>
      </c>
      <c r="AC1891" s="12">
        <v>1011.4591830000001</v>
      </c>
      <c r="AD1891" s="12">
        <v>103.7107481</v>
      </c>
      <c r="AE1891" s="12">
        <v>1509.2492649999999</v>
      </c>
    </row>
    <row r="1892" spans="1:31" x14ac:dyDescent="0.35">
      <c r="A1892" s="13">
        <v>2027</v>
      </c>
      <c r="B1892" s="13">
        <v>3</v>
      </c>
      <c r="C1892" s="13">
        <v>20</v>
      </c>
      <c r="D1892" s="13">
        <v>19</v>
      </c>
      <c r="E1892" s="13" t="s">
        <v>8531</v>
      </c>
      <c r="F1892" s="12">
        <v>4208.1480229999997</v>
      </c>
      <c r="G1892" s="12">
        <v>16583.739819999999</v>
      </c>
      <c r="H1892" s="12">
        <v>2180.8515670000002</v>
      </c>
      <c r="I1892" s="12">
        <v>589.53745879999997</v>
      </c>
      <c r="J1892" s="12">
        <v>2693.0399609999999</v>
      </c>
      <c r="K1892" s="12">
        <v>4085.3467030000002</v>
      </c>
      <c r="L1892" s="12">
        <v>3897.6506989999998</v>
      </c>
      <c r="M1892" s="12">
        <v>5241.5110199999999</v>
      </c>
      <c r="N1892" s="12">
        <v>2695.3076430000001</v>
      </c>
      <c r="O1892" s="12">
        <v>2873.6507940000001</v>
      </c>
      <c r="P1892" s="12">
        <v>5183.8868929999999</v>
      </c>
      <c r="Q1892" s="12">
        <v>15287.85334</v>
      </c>
      <c r="R1892" s="12">
        <v>3259.9121949999999</v>
      </c>
      <c r="S1892" s="12">
        <v>2300.2316099999998</v>
      </c>
      <c r="T1892" s="12">
        <v>3880.0236460000001</v>
      </c>
      <c r="U1892" s="12">
        <v>1891.736431</v>
      </c>
      <c r="V1892" s="12">
        <v>366.5146292</v>
      </c>
      <c r="W1892" s="12">
        <v>4302.0051059999996</v>
      </c>
      <c r="X1892" s="12">
        <v>1074.334883</v>
      </c>
      <c r="Y1892" s="12">
        <v>15570.575779999999</v>
      </c>
      <c r="Z1892" s="12">
        <v>12137.45435</v>
      </c>
      <c r="AA1892" s="12">
        <v>8837.8429209999995</v>
      </c>
      <c r="AB1892" s="12">
        <v>1886.084918</v>
      </c>
      <c r="AC1892" s="12">
        <v>1069.3800140000001</v>
      </c>
      <c r="AD1892" s="12">
        <v>106.3005275</v>
      </c>
      <c r="AE1892" s="12">
        <v>1546.936995</v>
      </c>
    </row>
    <row r="1893" spans="1:31" x14ac:dyDescent="0.35">
      <c r="A1893" s="13">
        <v>2027</v>
      </c>
      <c r="B1893" s="13">
        <v>3</v>
      </c>
      <c r="C1893" s="13">
        <v>20</v>
      </c>
      <c r="D1893" s="13">
        <v>20</v>
      </c>
      <c r="E1893" s="13" t="s">
        <v>8531</v>
      </c>
      <c r="F1893" s="12">
        <v>4159.7518110000001</v>
      </c>
      <c r="G1893" s="12">
        <v>16194.719800000001</v>
      </c>
      <c r="H1893" s="12">
        <v>2165.7599719999998</v>
      </c>
      <c r="I1893" s="12">
        <v>582.17005459999996</v>
      </c>
      <c r="J1893" s="12">
        <v>2682.170083</v>
      </c>
      <c r="K1893" s="12">
        <v>4086.816343</v>
      </c>
      <c r="L1893" s="12">
        <v>3963.1212139999998</v>
      </c>
      <c r="M1893" s="12">
        <v>5158.6273810000002</v>
      </c>
      <c r="N1893" s="12">
        <v>2741.855611</v>
      </c>
      <c r="O1893" s="12">
        <v>2850.2065929999999</v>
      </c>
      <c r="P1893" s="12">
        <v>5241.1765800000003</v>
      </c>
      <c r="Q1893" s="12">
        <v>15657.6572</v>
      </c>
      <c r="R1893" s="12">
        <v>3231.4587630000001</v>
      </c>
      <c r="S1893" s="12">
        <v>2312.6301760000001</v>
      </c>
      <c r="T1893" s="12">
        <v>3838.2190019999998</v>
      </c>
      <c r="U1893" s="12">
        <v>1807.314597</v>
      </c>
      <c r="V1893" s="12">
        <v>369.30172750000003</v>
      </c>
      <c r="W1893" s="12">
        <v>4176.3412550000003</v>
      </c>
      <c r="X1893" s="12">
        <v>1033.0697740000001</v>
      </c>
      <c r="Y1893" s="12">
        <v>15637.71213</v>
      </c>
      <c r="Z1893" s="12">
        <v>12146.52915</v>
      </c>
      <c r="AA1893" s="12">
        <v>8844.4507020000001</v>
      </c>
      <c r="AB1893" s="12">
        <v>1943.4160509999999</v>
      </c>
      <c r="AC1893" s="12">
        <v>1101.885851</v>
      </c>
      <c r="AD1893" s="12">
        <v>102.2582812</v>
      </c>
      <c r="AE1893" s="12">
        <v>1488.1122600000001</v>
      </c>
    </row>
    <row r="1894" spans="1:31" x14ac:dyDescent="0.35">
      <c r="A1894" s="13">
        <v>2027</v>
      </c>
      <c r="B1894" s="13">
        <v>3</v>
      </c>
      <c r="C1894" s="13">
        <v>20</v>
      </c>
      <c r="D1894" s="13">
        <v>21</v>
      </c>
      <c r="E1894" s="13" t="s">
        <v>8531</v>
      </c>
      <c r="F1894" s="12">
        <v>3979.5604050000002</v>
      </c>
      <c r="G1894" s="12">
        <v>15529.987929999999</v>
      </c>
      <c r="H1894" s="12">
        <v>2127.6481199999998</v>
      </c>
      <c r="I1894" s="12">
        <v>563.56409799999994</v>
      </c>
      <c r="J1894" s="12">
        <v>2637.1377360000001</v>
      </c>
      <c r="K1894" s="12">
        <v>3902.7448439999998</v>
      </c>
      <c r="L1894" s="12">
        <v>3849.8290569999999</v>
      </c>
      <c r="M1894" s="12">
        <v>4846.4493300000004</v>
      </c>
      <c r="N1894" s="12">
        <v>2622.8988479999998</v>
      </c>
      <c r="O1894" s="12">
        <v>2792.1448089999999</v>
      </c>
      <c r="P1894" s="12">
        <v>5089.1752130000004</v>
      </c>
      <c r="Q1894" s="12">
        <v>14733.13118</v>
      </c>
      <c r="R1894" s="12">
        <v>3012.3637749999998</v>
      </c>
      <c r="S1894" s="12">
        <v>2248.3151109999999</v>
      </c>
      <c r="T1894" s="12">
        <v>3652.7582459999999</v>
      </c>
      <c r="U1894" s="12">
        <v>1692.3307359999999</v>
      </c>
      <c r="V1894" s="12">
        <v>356.71175160000001</v>
      </c>
      <c r="W1894" s="12">
        <v>3922.1593149999999</v>
      </c>
      <c r="X1894" s="12">
        <v>961.91372639999997</v>
      </c>
      <c r="Y1894" s="12">
        <v>14801.87974</v>
      </c>
      <c r="Z1894" s="12">
        <v>11948.26987</v>
      </c>
      <c r="AA1894" s="12">
        <v>8700.0889330000009</v>
      </c>
      <c r="AB1894" s="12">
        <v>1898.9155410000001</v>
      </c>
      <c r="AC1894" s="12">
        <v>1076.6547720000001</v>
      </c>
      <c r="AD1894" s="12">
        <v>94.68047765</v>
      </c>
      <c r="AE1894" s="12">
        <v>1377.836376</v>
      </c>
    </row>
    <row r="1895" spans="1:31" x14ac:dyDescent="0.35">
      <c r="A1895" s="13">
        <v>2027</v>
      </c>
      <c r="B1895" s="13">
        <v>3</v>
      </c>
      <c r="C1895" s="13">
        <v>20</v>
      </c>
      <c r="D1895" s="13">
        <v>22</v>
      </c>
      <c r="E1895" s="13" t="s">
        <v>8531</v>
      </c>
      <c r="F1895" s="12">
        <v>3700.4142379999998</v>
      </c>
      <c r="G1895" s="12">
        <v>14432.80358</v>
      </c>
      <c r="H1895" s="12">
        <v>2017.1487380000001</v>
      </c>
      <c r="I1895" s="12">
        <v>509.61951549999998</v>
      </c>
      <c r="J1895" s="12">
        <v>2495.0511430000001</v>
      </c>
      <c r="K1895" s="12">
        <v>3632.701141</v>
      </c>
      <c r="L1895" s="12">
        <v>3529.8786300000002</v>
      </c>
      <c r="M1895" s="12">
        <v>4591.3468800000001</v>
      </c>
      <c r="N1895" s="12">
        <v>2435.487341</v>
      </c>
      <c r="O1895" s="12">
        <v>2596.6946459999999</v>
      </c>
      <c r="P1895" s="12">
        <v>4792.5636450000002</v>
      </c>
      <c r="Q1895" s="12">
        <v>13089.52936</v>
      </c>
      <c r="R1895" s="12">
        <v>2681.9446050000001</v>
      </c>
      <c r="S1895" s="12">
        <v>2121.8168820000001</v>
      </c>
      <c r="T1895" s="12">
        <v>3383.6882030000002</v>
      </c>
      <c r="U1895" s="12">
        <v>1565.378029</v>
      </c>
      <c r="V1895" s="12">
        <v>335.50426879999998</v>
      </c>
      <c r="W1895" s="12">
        <v>3638.848293</v>
      </c>
      <c r="X1895" s="12">
        <v>883.08599609999999</v>
      </c>
      <c r="Y1895" s="12">
        <v>13495.115959999999</v>
      </c>
      <c r="Z1895" s="12">
        <v>11247.23302</v>
      </c>
      <c r="AA1895" s="12">
        <v>8189.6315219999997</v>
      </c>
      <c r="AB1895" s="12">
        <v>1786.0402240000001</v>
      </c>
      <c r="AC1895" s="12">
        <v>1012.6562709999999</v>
      </c>
      <c r="AD1895" s="12">
        <v>86.911328139999995</v>
      </c>
      <c r="AE1895" s="12">
        <v>1264.775932</v>
      </c>
    </row>
    <row r="1896" spans="1:31" x14ac:dyDescent="0.35">
      <c r="A1896" s="13">
        <v>2027</v>
      </c>
      <c r="B1896" s="13">
        <v>3</v>
      </c>
      <c r="C1896" s="13">
        <v>20</v>
      </c>
      <c r="D1896" s="13">
        <v>23</v>
      </c>
      <c r="E1896" s="13" t="s">
        <v>8531</v>
      </c>
      <c r="F1896" s="12">
        <v>3465.775545</v>
      </c>
      <c r="G1896" s="12">
        <v>12976.821749999999</v>
      </c>
      <c r="H1896" s="12">
        <v>1879.2813630000001</v>
      </c>
      <c r="I1896" s="12">
        <v>442.3136538</v>
      </c>
      <c r="J1896" s="12">
        <v>2399.356961</v>
      </c>
      <c r="K1896" s="12">
        <v>3329.9579589999998</v>
      </c>
      <c r="L1896" s="12">
        <v>3085.8197580000001</v>
      </c>
      <c r="M1896" s="12">
        <v>4433.0244119999998</v>
      </c>
      <c r="N1896" s="12">
        <v>2233.471677</v>
      </c>
      <c r="O1896" s="12">
        <v>2294.1137180000001</v>
      </c>
      <c r="P1896" s="12">
        <v>4512.5846629999996</v>
      </c>
      <c r="Q1896" s="12">
        <v>11176.556560000001</v>
      </c>
      <c r="R1896" s="12">
        <v>2322.7147129999998</v>
      </c>
      <c r="S1896" s="12">
        <v>1956.1883379999999</v>
      </c>
      <c r="T1896" s="12">
        <v>3095.235737</v>
      </c>
      <c r="U1896" s="12">
        <v>1432.0130999999999</v>
      </c>
      <c r="V1896" s="12">
        <v>313.07942409999998</v>
      </c>
      <c r="W1896" s="12">
        <v>3401.8012180000001</v>
      </c>
      <c r="X1896" s="12">
        <v>808.13855869999998</v>
      </c>
      <c r="Y1896" s="12">
        <v>12018.264440000001</v>
      </c>
      <c r="Z1896" s="12">
        <v>10441.241889999999</v>
      </c>
      <c r="AA1896" s="12">
        <v>7602.7520320000003</v>
      </c>
      <c r="AB1896" s="12">
        <v>1647.6668110000001</v>
      </c>
      <c r="AC1896" s="12">
        <v>934.20075640000005</v>
      </c>
      <c r="AD1896" s="12">
        <v>82.283588339999994</v>
      </c>
      <c r="AE1896" s="12">
        <v>1197.4308109999999</v>
      </c>
    </row>
    <row r="1897" spans="1:31" x14ac:dyDescent="0.35">
      <c r="A1897" s="13">
        <v>2027</v>
      </c>
      <c r="B1897" s="13">
        <v>3</v>
      </c>
      <c r="C1897" s="13">
        <v>20</v>
      </c>
      <c r="D1897" s="13">
        <v>24</v>
      </c>
      <c r="E1897" s="13" t="s">
        <v>8531</v>
      </c>
      <c r="F1897" s="12">
        <v>3142.1219040000001</v>
      </c>
      <c r="G1897" s="12">
        <v>11998.60864</v>
      </c>
      <c r="H1897" s="12">
        <v>1760.340682</v>
      </c>
      <c r="I1897" s="12">
        <v>384.24838599999998</v>
      </c>
      <c r="J1897" s="12">
        <v>2371.210947</v>
      </c>
      <c r="K1897" s="12">
        <v>3060.2816659999999</v>
      </c>
      <c r="L1897" s="12">
        <v>2748.2215329999999</v>
      </c>
      <c r="M1897" s="12">
        <v>4330.2879489999996</v>
      </c>
      <c r="N1897" s="12">
        <v>2042.713767</v>
      </c>
      <c r="O1897" s="12">
        <v>2123.7425929999999</v>
      </c>
      <c r="P1897" s="12">
        <v>4311.1479090000003</v>
      </c>
      <c r="Q1897" s="12">
        <v>9765.8027000000002</v>
      </c>
      <c r="R1897" s="12">
        <v>1967.3977850000001</v>
      </c>
      <c r="S1897" s="12">
        <v>1810.7055089999999</v>
      </c>
      <c r="T1897" s="12">
        <v>2956.9007539999998</v>
      </c>
      <c r="U1897" s="12">
        <v>1390.1233299999999</v>
      </c>
      <c r="V1897" s="12">
        <v>298.2148689</v>
      </c>
      <c r="W1897" s="12">
        <v>3243.0089560000001</v>
      </c>
      <c r="X1897" s="12">
        <v>762.7295924</v>
      </c>
      <c r="Y1897" s="12">
        <v>10810.617130000001</v>
      </c>
      <c r="Z1897" s="12">
        <v>9653.3887040000009</v>
      </c>
      <c r="AA1897" s="12">
        <v>7029.0796209999999</v>
      </c>
      <c r="AB1897" s="12">
        <v>1542.587084</v>
      </c>
      <c r="AC1897" s="12">
        <v>874.62223040000003</v>
      </c>
      <c r="AD1897" s="12">
        <v>79.840213730000002</v>
      </c>
      <c r="AE1897" s="12">
        <v>1161.8736349999999</v>
      </c>
    </row>
    <row r="1898" spans="1:31" x14ac:dyDescent="0.35">
      <c r="A1898" s="13">
        <v>2027</v>
      </c>
      <c r="B1898" s="13">
        <v>3</v>
      </c>
      <c r="C1898" s="13">
        <v>21</v>
      </c>
      <c r="D1898" s="13">
        <v>1</v>
      </c>
      <c r="E1898" s="13" t="s">
        <v>8531</v>
      </c>
      <c r="F1898" s="12">
        <v>2959.338006</v>
      </c>
      <c r="G1898" s="12">
        <v>11649.2418</v>
      </c>
      <c r="H1898" s="12">
        <v>1643.1910029999999</v>
      </c>
      <c r="I1898" s="12">
        <v>327.0570846</v>
      </c>
      <c r="J1898" s="12">
        <v>2284.2512219999999</v>
      </c>
      <c r="K1898" s="12">
        <v>2878.0472169999998</v>
      </c>
      <c r="L1898" s="12">
        <v>2385.5733639999999</v>
      </c>
      <c r="M1898" s="12">
        <v>4349.6444529999999</v>
      </c>
      <c r="N1898" s="12">
        <v>1905.8064469999999</v>
      </c>
      <c r="O1898" s="12">
        <v>2067.3156479999998</v>
      </c>
      <c r="P1898" s="12">
        <v>4172.5440239999998</v>
      </c>
      <c r="Q1898" s="12">
        <v>8738.5471990000005</v>
      </c>
      <c r="R1898" s="12">
        <v>1808.4114910000001</v>
      </c>
      <c r="S1898" s="12">
        <v>1715.9771929999999</v>
      </c>
      <c r="T1898" s="12">
        <v>2848.588761</v>
      </c>
      <c r="U1898" s="12">
        <v>1333.2725029999999</v>
      </c>
      <c r="V1898" s="12">
        <v>290.9107917</v>
      </c>
      <c r="W1898" s="12">
        <v>3183.034099</v>
      </c>
      <c r="X1898" s="12">
        <v>740.68619020000006</v>
      </c>
      <c r="Y1898" s="12">
        <v>9884.1735270000008</v>
      </c>
      <c r="Z1898" s="12">
        <v>9470.6812269999991</v>
      </c>
      <c r="AA1898" s="12">
        <v>6896.0418410000002</v>
      </c>
      <c r="AB1898" s="12">
        <v>1487.530426</v>
      </c>
      <c r="AC1898" s="12">
        <v>843.40598499999999</v>
      </c>
      <c r="AD1898" s="12">
        <v>79.243453520000003</v>
      </c>
      <c r="AE1898" s="12">
        <v>1153.18929</v>
      </c>
    </row>
    <row r="1899" spans="1:31" x14ac:dyDescent="0.35">
      <c r="A1899" s="13">
        <v>2027</v>
      </c>
      <c r="B1899" s="13">
        <v>3</v>
      </c>
      <c r="C1899" s="13">
        <v>21</v>
      </c>
      <c r="D1899" s="13">
        <v>2</v>
      </c>
      <c r="E1899" s="13" t="s">
        <v>8531</v>
      </c>
      <c r="F1899" s="12">
        <v>2894.952558</v>
      </c>
      <c r="G1899" s="12">
        <v>11636.02017</v>
      </c>
      <c r="H1899" s="12">
        <v>1607.6369569999999</v>
      </c>
      <c r="I1899" s="12">
        <v>309.69988860000001</v>
      </c>
      <c r="J1899" s="12">
        <v>2247.5649440000002</v>
      </c>
      <c r="K1899" s="12">
        <v>2769.295599</v>
      </c>
      <c r="L1899" s="12">
        <v>2292.2072499999999</v>
      </c>
      <c r="M1899" s="12">
        <v>4393.8157179999998</v>
      </c>
      <c r="N1899" s="12">
        <v>1896.3748900000001</v>
      </c>
      <c r="O1899" s="12">
        <v>1993.1700109999999</v>
      </c>
      <c r="P1899" s="12">
        <v>4106.0144330000003</v>
      </c>
      <c r="Q1899" s="12">
        <v>8236.3348050000004</v>
      </c>
      <c r="R1899" s="12">
        <v>1706.33321</v>
      </c>
      <c r="S1899" s="12">
        <v>1664.641253</v>
      </c>
      <c r="T1899" s="12">
        <v>2808.304439</v>
      </c>
      <c r="U1899" s="12">
        <v>1306.7703979999999</v>
      </c>
      <c r="V1899" s="12">
        <v>284.11932769999999</v>
      </c>
      <c r="W1899" s="12">
        <v>3186.4618270000001</v>
      </c>
      <c r="X1899" s="12">
        <v>730.98708450000004</v>
      </c>
      <c r="Y1899" s="12">
        <v>9589.1553679999997</v>
      </c>
      <c r="Z1899" s="12">
        <v>9354.0543519999992</v>
      </c>
      <c r="AA1899" s="12">
        <v>6811.1204090000001</v>
      </c>
      <c r="AB1899" s="12">
        <v>1459.4329969999999</v>
      </c>
      <c r="AC1899" s="12">
        <v>827.47519160000002</v>
      </c>
      <c r="AD1899" s="12">
        <v>80.380703120000007</v>
      </c>
      <c r="AE1899" s="12">
        <v>1169.7391</v>
      </c>
    </row>
    <row r="1900" spans="1:31" x14ac:dyDescent="0.35">
      <c r="A1900" s="13">
        <v>2027</v>
      </c>
      <c r="B1900" s="13">
        <v>3</v>
      </c>
      <c r="C1900" s="13">
        <v>21</v>
      </c>
      <c r="D1900" s="13">
        <v>3</v>
      </c>
      <c r="E1900" s="13" t="s">
        <v>8531</v>
      </c>
      <c r="F1900" s="12">
        <v>2862.1121240000002</v>
      </c>
      <c r="G1900" s="12">
        <v>12062.809579999999</v>
      </c>
      <c r="H1900" s="12">
        <v>1599.1956600000001</v>
      </c>
      <c r="I1900" s="12">
        <v>305.57920319999999</v>
      </c>
      <c r="J1900" s="12">
        <v>2255.717529</v>
      </c>
      <c r="K1900" s="12">
        <v>2702.79441</v>
      </c>
      <c r="L1900" s="12">
        <v>2219.3367400000002</v>
      </c>
      <c r="M1900" s="12">
        <v>4546.1829740000003</v>
      </c>
      <c r="N1900" s="12">
        <v>1924.060829</v>
      </c>
      <c r="O1900" s="12">
        <v>1980.085347</v>
      </c>
      <c r="P1900" s="12">
        <v>4118.951059</v>
      </c>
      <c r="Q1900" s="12">
        <v>8017.1889879999999</v>
      </c>
      <c r="R1900" s="12">
        <v>1666.1420330000001</v>
      </c>
      <c r="S1900" s="12">
        <v>1650.3063340000001</v>
      </c>
      <c r="T1900" s="12">
        <v>2831.1067419999999</v>
      </c>
      <c r="U1900" s="12">
        <v>1295.4426550000001</v>
      </c>
      <c r="V1900" s="12">
        <v>282.5495914</v>
      </c>
      <c r="W1900" s="12">
        <v>3243.0089560000001</v>
      </c>
      <c r="X1900" s="12">
        <v>734.86672680000004</v>
      </c>
      <c r="Y1900" s="12">
        <v>9425.5031799999997</v>
      </c>
      <c r="Z1900" s="12">
        <v>9514.7330199999997</v>
      </c>
      <c r="AA1900" s="12">
        <v>6928.1179929999998</v>
      </c>
      <c r="AB1900" s="12">
        <v>1444.1666729999999</v>
      </c>
      <c r="AC1900" s="12">
        <v>818.81942960000003</v>
      </c>
      <c r="AD1900" s="12">
        <v>81.033734150000001</v>
      </c>
      <c r="AE1900" s="12">
        <v>1179.2423249999999</v>
      </c>
    </row>
    <row r="1901" spans="1:31" x14ac:dyDescent="0.35">
      <c r="A1901" s="13">
        <v>2027</v>
      </c>
      <c r="B1901" s="13">
        <v>3</v>
      </c>
      <c r="C1901" s="13">
        <v>21</v>
      </c>
      <c r="D1901" s="13">
        <v>4</v>
      </c>
      <c r="E1901" s="13" t="s">
        <v>8531</v>
      </c>
      <c r="F1901" s="12">
        <v>2894.520751</v>
      </c>
      <c r="G1901" s="12">
        <v>12886.165859999999</v>
      </c>
      <c r="H1901" s="12">
        <v>1600.6027220000001</v>
      </c>
      <c r="I1901" s="12">
        <v>306.2660166</v>
      </c>
      <c r="J1901" s="12">
        <v>2336.0782170000002</v>
      </c>
      <c r="K1901" s="12">
        <v>2721.1649040000002</v>
      </c>
      <c r="L1901" s="12">
        <v>2223.891079</v>
      </c>
      <c r="M1901" s="12">
        <v>4843.9677270000002</v>
      </c>
      <c r="N1901" s="12">
        <v>2039.9760980000001</v>
      </c>
      <c r="O1901" s="12">
        <v>2067.8613890000001</v>
      </c>
      <c r="P1901" s="12">
        <v>4190.562218</v>
      </c>
      <c r="Q1901" s="12">
        <v>8256.8798279999992</v>
      </c>
      <c r="R1901" s="12">
        <v>1697.441153</v>
      </c>
      <c r="S1901" s="12">
        <v>1667.1599020000001</v>
      </c>
      <c r="T1901" s="12">
        <v>2845.9281959999998</v>
      </c>
      <c r="U1901" s="12">
        <v>1330.0657960000001</v>
      </c>
      <c r="V1901" s="12">
        <v>287.16263809999998</v>
      </c>
      <c r="W1901" s="12">
        <v>3399.5166949999998</v>
      </c>
      <c r="X1901" s="12">
        <v>755.58753360000003</v>
      </c>
      <c r="Y1901" s="12">
        <v>9507.8983950000002</v>
      </c>
      <c r="Z1901" s="12">
        <v>9639.1357960000005</v>
      </c>
      <c r="AA1901" s="12">
        <v>7018.701419</v>
      </c>
      <c r="AB1901" s="12">
        <v>1455.860058</v>
      </c>
      <c r="AC1901" s="12">
        <v>825.44939239999997</v>
      </c>
      <c r="AD1901" s="12">
        <v>84.54675786</v>
      </c>
      <c r="AE1901" s="12">
        <v>1230.3655550000001</v>
      </c>
    </row>
    <row r="1902" spans="1:31" x14ac:dyDescent="0.35">
      <c r="A1902" s="13">
        <v>2027</v>
      </c>
      <c r="B1902" s="13">
        <v>3</v>
      </c>
      <c r="C1902" s="13">
        <v>21</v>
      </c>
      <c r="D1902" s="13">
        <v>5</v>
      </c>
      <c r="E1902" s="13" t="s">
        <v>8531</v>
      </c>
      <c r="F1902" s="12">
        <v>3127.8623720000001</v>
      </c>
      <c r="G1902" s="12">
        <v>14472.456759999999</v>
      </c>
      <c r="H1902" s="12">
        <v>1628.867287</v>
      </c>
      <c r="I1902" s="12">
        <v>320.06427919999999</v>
      </c>
      <c r="J1902" s="12">
        <v>2476.8054550000002</v>
      </c>
      <c r="K1902" s="12">
        <v>2857.105708</v>
      </c>
      <c r="L1902" s="12">
        <v>2341.1680139999999</v>
      </c>
      <c r="M1902" s="12">
        <v>5091.626002</v>
      </c>
      <c r="N1902" s="12">
        <v>2356.688482</v>
      </c>
      <c r="O1902" s="12">
        <v>2297.9303260000002</v>
      </c>
      <c r="P1902" s="12">
        <v>4404.4739829999999</v>
      </c>
      <c r="Q1902" s="12">
        <v>8989.6533959999997</v>
      </c>
      <c r="R1902" s="12">
        <v>1864.608369</v>
      </c>
      <c r="S1902" s="12">
        <v>1764.600676</v>
      </c>
      <c r="T1902" s="12">
        <v>3005.9260850000001</v>
      </c>
      <c r="U1902" s="12">
        <v>1429.2353840000001</v>
      </c>
      <c r="V1902" s="12">
        <v>299.46431630000001</v>
      </c>
      <c r="W1902" s="12">
        <v>3729.0954369999999</v>
      </c>
      <c r="X1902" s="12">
        <v>799.32197840000003</v>
      </c>
      <c r="Y1902" s="12">
        <v>10253.013849999999</v>
      </c>
      <c r="Z1902" s="12">
        <v>10003.257680000001</v>
      </c>
      <c r="AA1902" s="12">
        <v>7283.8354339999996</v>
      </c>
      <c r="AB1902" s="12">
        <v>1517.0889870000001</v>
      </c>
      <c r="AC1902" s="12">
        <v>860.16521680000005</v>
      </c>
      <c r="AD1902" s="12">
        <v>93.588295049999999</v>
      </c>
      <c r="AE1902" s="12">
        <v>1361.942403</v>
      </c>
    </row>
    <row r="1903" spans="1:31" x14ac:dyDescent="0.35">
      <c r="A1903" s="13">
        <v>2027</v>
      </c>
      <c r="B1903" s="13">
        <v>3</v>
      </c>
      <c r="C1903" s="13">
        <v>21</v>
      </c>
      <c r="D1903" s="13">
        <v>6</v>
      </c>
      <c r="E1903" s="13" t="s">
        <v>8531</v>
      </c>
      <c r="F1903" s="12">
        <v>3551.3343869999999</v>
      </c>
      <c r="G1903" s="12">
        <v>17002.970659999999</v>
      </c>
      <c r="H1903" s="12">
        <v>1689.3602129999999</v>
      </c>
      <c r="I1903" s="12">
        <v>349.59647589999997</v>
      </c>
      <c r="J1903" s="12">
        <v>2668.7763989999999</v>
      </c>
      <c r="K1903" s="12">
        <v>3140.0087570000001</v>
      </c>
      <c r="L1903" s="12">
        <v>2540.9937009999999</v>
      </c>
      <c r="M1903" s="12">
        <v>5211.7324179999996</v>
      </c>
      <c r="N1903" s="12">
        <v>2886.3693760000001</v>
      </c>
      <c r="O1903" s="12">
        <v>2703.551348</v>
      </c>
      <c r="P1903" s="12">
        <v>4755.6025069999996</v>
      </c>
      <c r="Q1903" s="12">
        <v>10519.120199999999</v>
      </c>
      <c r="R1903" s="12">
        <v>2196.8059499999999</v>
      </c>
      <c r="S1903" s="12">
        <v>1943.015404</v>
      </c>
      <c r="T1903" s="12">
        <v>3204.6879730000001</v>
      </c>
      <c r="U1903" s="12">
        <v>1557.683601</v>
      </c>
      <c r="V1903" s="12">
        <v>322.4337653</v>
      </c>
      <c r="W1903" s="12">
        <v>3943.865112</v>
      </c>
      <c r="X1903" s="12">
        <v>876.73810170000002</v>
      </c>
      <c r="Y1903" s="12">
        <v>11641.40257</v>
      </c>
      <c r="Z1903" s="12">
        <v>10902.547979999999</v>
      </c>
      <c r="AA1903" s="12">
        <v>7938.6503720000001</v>
      </c>
      <c r="AB1903" s="12">
        <v>1646.5300540000001</v>
      </c>
      <c r="AC1903" s="12">
        <v>933.55623349999996</v>
      </c>
      <c r="AD1903" s="12">
        <v>103.0351836</v>
      </c>
      <c r="AE1903" s="12">
        <v>1499.4181209999999</v>
      </c>
    </row>
    <row r="1904" spans="1:31" x14ac:dyDescent="0.35">
      <c r="A1904" s="13">
        <v>2027</v>
      </c>
      <c r="B1904" s="13">
        <v>3</v>
      </c>
      <c r="C1904" s="13">
        <v>21</v>
      </c>
      <c r="D1904" s="13">
        <v>7</v>
      </c>
      <c r="E1904" s="13" t="s">
        <v>8531</v>
      </c>
      <c r="F1904" s="12">
        <v>3806.7146680000001</v>
      </c>
      <c r="G1904" s="12">
        <v>18970.723030000001</v>
      </c>
      <c r="H1904" s="12">
        <v>1763.154806</v>
      </c>
      <c r="I1904" s="12">
        <v>385.62191519999999</v>
      </c>
      <c r="J1904" s="12">
        <v>2756.512898</v>
      </c>
      <c r="K1904" s="12">
        <v>3381.0270780000001</v>
      </c>
      <c r="L1904" s="12">
        <v>2675.9195089999998</v>
      </c>
      <c r="M1904" s="12">
        <v>5268.3116989999999</v>
      </c>
      <c r="N1904" s="12">
        <v>3262.4098560000002</v>
      </c>
      <c r="O1904" s="12">
        <v>3058.742612</v>
      </c>
      <c r="P1904" s="12">
        <v>5056.3724130000001</v>
      </c>
      <c r="Q1904" s="12">
        <v>11797.46989</v>
      </c>
      <c r="R1904" s="12">
        <v>2499.4839710000001</v>
      </c>
      <c r="S1904" s="12">
        <v>2112.9060089999998</v>
      </c>
      <c r="T1904" s="12">
        <v>3322.5011370000002</v>
      </c>
      <c r="U1904" s="12">
        <v>1606.2000880000001</v>
      </c>
      <c r="V1904" s="12">
        <v>337.29822619999999</v>
      </c>
      <c r="W1904" s="12">
        <v>4059.8173830000001</v>
      </c>
      <c r="X1904" s="12">
        <v>926.20289000000002</v>
      </c>
      <c r="Y1904" s="12">
        <v>13055.978429999999</v>
      </c>
      <c r="Z1904" s="12">
        <v>12014.35629</v>
      </c>
      <c r="AA1904" s="12">
        <v>8748.2095229999995</v>
      </c>
      <c r="AB1904" s="12">
        <v>1738.6164879999999</v>
      </c>
      <c r="AC1904" s="12">
        <v>985.76777040000002</v>
      </c>
      <c r="AD1904" s="12">
        <v>106.0753184</v>
      </c>
      <c r="AE1904" s="12">
        <v>1543.6596420000001</v>
      </c>
    </row>
    <row r="1905" spans="1:31" x14ac:dyDescent="0.35">
      <c r="A1905" s="13">
        <v>2027</v>
      </c>
      <c r="B1905" s="13">
        <v>3</v>
      </c>
      <c r="C1905" s="13">
        <v>21</v>
      </c>
      <c r="D1905" s="13">
        <v>8</v>
      </c>
      <c r="E1905" s="13" t="s">
        <v>8531</v>
      </c>
      <c r="F1905" s="12">
        <v>3948.0153909999999</v>
      </c>
      <c r="G1905" s="12">
        <v>19072.70505</v>
      </c>
      <c r="H1905" s="12">
        <v>1837.0759479999999</v>
      </c>
      <c r="I1905" s="12">
        <v>421.70983649999999</v>
      </c>
      <c r="J1905" s="12">
        <v>2731.4732720000002</v>
      </c>
      <c r="K1905" s="12">
        <v>3633.0685509999998</v>
      </c>
      <c r="L1905" s="12">
        <v>2860.9441280000001</v>
      </c>
      <c r="M1905" s="12">
        <v>5260.371204</v>
      </c>
      <c r="N1905" s="12">
        <v>3284.9231960000002</v>
      </c>
      <c r="O1905" s="12">
        <v>3139.9757260000001</v>
      </c>
      <c r="P1905" s="12">
        <v>5130.7555439999996</v>
      </c>
      <c r="Q1905" s="12">
        <v>13055.28766</v>
      </c>
      <c r="R1905" s="12">
        <v>2753.0787599999999</v>
      </c>
      <c r="S1905" s="12">
        <v>2181.4822669999999</v>
      </c>
      <c r="T1905" s="12">
        <v>3361.265981</v>
      </c>
      <c r="U1905" s="12">
        <v>1653.433178</v>
      </c>
      <c r="V1905" s="12">
        <v>345.91582749999998</v>
      </c>
      <c r="W1905" s="12">
        <v>4111.2257499999996</v>
      </c>
      <c r="X1905" s="12">
        <v>954.77112539999996</v>
      </c>
      <c r="Y1905" s="12">
        <v>14053.91914</v>
      </c>
      <c r="Z1905" s="12">
        <v>12409.57596</v>
      </c>
      <c r="AA1905" s="12">
        <v>9035.9872730000006</v>
      </c>
      <c r="AB1905" s="12">
        <v>1773.3722700000001</v>
      </c>
      <c r="AC1905" s="12">
        <v>1005.473743</v>
      </c>
      <c r="AD1905" s="12">
        <v>105.3209495</v>
      </c>
      <c r="AE1905" s="12">
        <v>1532.681699</v>
      </c>
    </row>
    <row r="1906" spans="1:31" x14ac:dyDescent="0.35">
      <c r="A1906" s="13">
        <v>2027</v>
      </c>
      <c r="B1906" s="13">
        <v>3</v>
      </c>
      <c r="C1906" s="13">
        <v>21</v>
      </c>
      <c r="D1906" s="13">
        <v>9</v>
      </c>
      <c r="E1906" s="13" t="s">
        <v>8531</v>
      </c>
      <c r="F1906" s="12">
        <v>3968.3251719999998</v>
      </c>
      <c r="G1906" s="12">
        <v>18209.6839</v>
      </c>
      <c r="H1906" s="12">
        <v>1915.474592</v>
      </c>
      <c r="I1906" s="12">
        <v>459.98306430000002</v>
      </c>
      <c r="J1906" s="12">
        <v>2750.3015399999999</v>
      </c>
      <c r="K1906" s="12">
        <v>3839.5511980000001</v>
      </c>
      <c r="L1906" s="12">
        <v>3065.8947899999998</v>
      </c>
      <c r="M1906" s="12">
        <v>5251.4374330000001</v>
      </c>
      <c r="N1906" s="12">
        <v>3207.3418019999999</v>
      </c>
      <c r="O1906" s="12">
        <v>3103.1751819999999</v>
      </c>
      <c r="P1906" s="12">
        <v>5128.4459470000002</v>
      </c>
      <c r="Q1906" s="12">
        <v>13829.147999999999</v>
      </c>
      <c r="R1906" s="12">
        <v>2926.2911949999998</v>
      </c>
      <c r="S1906" s="12">
        <v>2210.346783</v>
      </c>
      <c r="T1906" s="12">
        <v>3487.4400740000001</v>
      </c>
      <c r="U1906" s="12">
        <v>1720.32835</v>
      </c>
      <c r="V1906" s="12">
        <v>351.07347850000002</v>
      </c>
      <c r="W1906" s="12">
        <v>4131.2167410000002</v>
      </c>
      <c r="X1906" s="12">
        <v>984.22188619999997</v>
      </c>
      <c r="Y1906" s="12">
        <v>14700.623949999999</v>
      </c>
      <c r="Z1906" s="12">
        <v>12465.294519999999</v>
      </c>
      <c r="AA1906" s="12">
        <v>9076.5585370000008</v>
      </c>
      <c r="AB1906" s="12">
        <v>1787.9893629999999</v>
      </c>
      <c r="AC1906" s="12">
        <v>1013.761401</v>
      </c>
      <c r="AD1906" s="12">
        <v>103.9246905</v>
      </c>
      <c r="AE1906" s="12">
        <v>1512.3626589999999</v>
      </c>
    </row>
    <row r="1907" spans="1:31" x14ac:dyDescent="0.35">
      <c r="A1907" s="13">
        <v>2027</v>
      </c>
      <c r="B1907" s="13">
        <v>3</v>
      </c>
      <c r="C1907" s="13">
        <v>21</v>
      </c>
      <c r="D1907" s="13">
        <v>10</v>
      </c>
      <c r="E1907" s="13" t="s">
        <v>8531</v>
      </c>
      <c r="F1907" s="12">
        <v>3943.6948459999999</v>
      </c>
      <c r="G1907" s="12">
        <v>17408.991590000001</v>
      </c>
      <c r="H1907" s="12">
        <v>2025.2060959999999</v>
      </c>
      <c r="I1907" s="12">
        <v>513.55295030000002</v>
      </c>
      <c r="J1907" s="12">
        <v>2763.1126439999998</v>
      </c>
      <c r="K1907" s="12">
        <v>4019.2129239999999</v>
      </c>
      <c r="L1907" s="12">
        <v>3155.2750510000001</v>
      </c>
      <c r="M1907" s="12">
        <v>5211.2367320000003</v>
      </c>
      <c r="N1907" s="12">
        <v>3090.8188850000001</v>
      </c>
      <c r="O1907" s="12">
        <v>3029.3024150000001</v>
      </c>
      <c r="P1907" s="12">
        <v>5124.7499850000004</v>
      </c>
      <c r="Q1907" s="12">
        <v>14392.99546</v>
      </c>
      <c r="R1907" s="12">
        <v>3036.5492490000001</v>
      </c>
      <c r="S1907" s="12">
        <v>2206.4723399999998</v>
      </c>
      <c r="T1907" s="12">
        <v>3608.2930379999998</v>
      </c>
      <c r="U1907" s="12">
        <v>1787.6525140000001</v>
      </c>
      <c r="V1907" s="12">
        <v>357.67280690000001</v>
      </c>
      <c r="W1907" s="12">
        <v>4112.9386709999999</v>
      </c>
      <c r="X1907" s="12">
        <v>1026.191714</v>
      </c>
      <c r="Y1907" s="12">
        <v>15119.73438</v>
      </c>
      <c r="Z1907" s="12">
        <v>12401.80006</v>
      </c>
      <c r="AA1907" s="12">
        <v>9030.3252790000006</v>
      </c>
      <c r="AB1907" s="12">
        <v>1816.086311</v>
      </c>
      <c r="AC1907" s="12">
        <v>1029.691922</v>
      </c>
      <c r="AD1907" s="12">
        <v>103.0351836</v>
      </c>
      <c r="AE1907" s="12">
        <v>1499.4181209999999</v>
      </c>
    </row>
    <row r="1908" spans="1:31" x14ac:dyDescent="0.35">
      <c r="A1908" s="13">
        <v>2027</v>
      </c>
      <c r="B1908" s="13">
        <v>3</v>
      </c>
      <c r="C1908" s="13">
        <v>21</v>
      </c>
      <c r="D1908" s="13">
        <v>11</v>
      </c>
      <c r="E1908" s="13" t="s">
        <v>8531</v>
      </c>
      <c r="F1908" s="12">
        <v>3928.1382429999999</v>
      </c>
      <c r="G1908" s="12">
        <v>16568.634399999999</v>
      </c>
      <c r="H1908" s="12">
        <v>2109.3595359999999</v>
      </c>
      <c r="I1908" s="12">
        <v>554.63581620000002</v>
      </c>
      <c r="J1908" s="12">
        <v>2760.395352</v>
      </c>
      <c r="K1908" s="12">
        <v>4129.8024450000003</v>
      </c>
      <c r="L1908" s="12">
        <v>3196.8347450000001</v>
      </c>
      <c r="M1908" s="12">
        <v>5158.1316960000004</v>
      </c>
      <c r="N1908" s="12">
        <v>2971.861038</v>
      </c>
      <c r="O1908" s="12">
        <v>2961.1527740000001</v>
      </c>
      <c r="P1908" s="12">
        <v>5107.1934069999998</v>
      </c>
      <c r="Q1908" s="12">
        <v>14906.62103</v>
      </c>
      <c r="R1908" s="12">
        <v>3104.8388650000002</v>
      </c>
      <c r="S1908" s="12">
        <v>2192.9117879999999</v>
      </c>
      <c r="T1908" s="12">
        <v>3711.6648279999999</v>
      </c>
      <c r="U1908" s="12">
        <v>1801.5446690000001</v>
      </c>
      <c r="V1908" s="12">
        <v>361.6451816</v>
      </c>
      <c r="W1908" s="12">
        <v>4106.6567050000003</v>
      </c>
      <c r="X1908" s="12">
        <v>1048.9411359999999</v>
      </c>
      <c r="Y1908" s="12">
        <v>15384.28218</v>
      </c>
      <c r="Z1908" s="12">
        <v>12274.81114</v>
      </c>
      <c r="AA1908" s="12">
        <v>8937.8587630000002</v>
      </c>
      <c r="AB1908" s="12">
        <v>1827.6175089999999</v>
      </c>
      <c r="AC1908" s="12">
        <v>1036.2299270000001</v>
      </c>
      <c r="AD1908" s="12">
        <v>101.7177918</v>
      </c>
      <c r="AE1908" s="12">
        <v>1480.246795</v>
      </c>
    </row>
    <row r="1909" spans="1:31" x14ac:dyDescent="0.35">
      <c r="A1909" s="13">
        <v>2027</v>
      </c>
      <c r="B1909" s="13">
        <v>3</v>
      </c>
      <c r="C1909" s="13">
        <v>21</v>
      </c>
      <c r="D1909" s="13">
        <v>12</v>
      </c>
      <c r="E1909" s="13" t="s">
        <v>8531</v>
      </c>
      <c r="F1909" s="12">
        <v>3882.333697</v>
      </c>
      <c r="G1909" s="12">
        <v>15945.4395</v>
      </c>
      <c r="H1909" s="12">
        <v>2149.134767</v>
      </c>
      <c r="I1909" s="12">
        <v>574.05335490000004</v>
      </c>
      <c r="J1909" s="12">
        <v>2746.61328</v>
      </c>
      <c r="K1909" s="12">
        <v>4217.9799629999998</v>
      </c>
      <c r="L1909" s="12">
        <v>3256.0422359999998</v>
      </c>
      <c r="M1909" s="12">
        <v>5110.4855509999998</v>
      </c>
      <c r="N1909" s="12">
        <v>2868.114994</v>
      </c>
      <c r="O1909" s="12">
        <v>2896.2751920000001</v>
      </c>
      <c r="P1909" s="12">
        <v>5073.0050010000004</v>
      </c>
      <c r="Q1909" s="12">
        <v>14947.717619999999</v>
      </c>
      <c r="R1909" s="12">
        <v>3129.0243390000001</v>
      </c>
      <c r="S1909" s="12">
        <v>2177.9954419999999</v>
      </c>
      <c r="T1909" s="12">
        <v>3791.8533910000001</v>
      </c>
      <c r="U1909" s="12">
        <v>1845.572244</v>
      </c>
      <c r="V1909" s="12">
        <v>361.0685861</v>
      </c>
      <c r="W1909" s="12">
        <v>4069.5289630000002</v>
      </c>
      <c r="X1909" s="12">
        <v>1056.7884570000001</v>
      </c>
      <c r="Y1909" s="12">
        <v>15278.18514</v>
      </c>
      <c r="Z1909" s="12">
        <v>12167.25906</v>
      </c>
      <c r="AA1909" s="12">
        <v>8859.5451119999998</v>
      </c>
      <c r="AB1909" s="12">
        <v>1833.4639609999999</v>
      </c>
      <c r="AC1909" s="12">
        <v>1039.544772</v>
      </c>
      <c r="AD1909" s="12">
        <v>99.972578179999999</v>
      </c>
      <c r="AE1909" s="12">
        <v>1454.8495969999999</v>
      </c>
    </row>
    <row r="1910" spans="1:31" x14ac:dyDescent="0.35">
      <c r="A1910" s="13">
        <v>2027</v>
      </c>
      <c r="B1910" s="13">
        <v>3</v>
      </c>
      <c r="C1910" s="13">
        <v>21</v>
      </c>
      <c r="D1910" s="13">
        <v>13</v>
      </c>
      <c r="E1910" s="13" t="s">
        <v>8531</v>
      </c>
      <c r="F1910" s="12">
        <v>3845.1727179999998</v>
      </c>
      <c r="G1910" s="12">
        <v>15460.112220000001</v>
      </c>
      <c r="H1910" s="12">
        <v>2207.0698870000001</v>
      </c>
      <c r="I1910" s="12">
        <v>602.33679099999995</v>
      </c>
      <c r="J1910" s="12">
        <v>2723.7090739999999</v>
      </c>
      <c r="K1910" s="12">
        <v>4254.3535419999998</v>
      </c>
      <c r="L1910" s="12">
        <v>3249.2107259999998</v>
      </c>
      <c r="M1910" s="12">
        <v>5074.7517360000002</v>
      </c>
      <c r="N1910" s="12">
        <v>2769.5415499999999</v>
      </c>
      <c r="O1910" s="12">
        <v>2839.8482469999999</v>
      </c>
      <c r="P1910" s="12">
        <v>5033.2718919999998</v>
      </c>
      <c r="Q1910" s="12">
        <v>15139.46898</v>
      </c>
      <c r="R1910" s="12">
        <v>3140.762084</v>
      </c>
      <c r="S1910" s="12">
        <v>2148.1627490000001</v>
      </c>
      <c r="T1910" s="12">
        <v>3834.4181960000001</v>
      </c>
      <c r="U1910" s="12">
        <v>1856.899987</v>
      </c>
      <c r="V1910" s="12">
        <v>358.15333459999999</v>
      </c>
      <c r="W1910" s="12">
        <v>4025.5457660000002</v>
      </c>
      <c r="X1910" s="12">
        <v>1046.6480879999999</v>
      </c>
      <c r="Y1910" s="12">
        <v>15211.52361</v>
      </c>
      <c r="Z1910" s="12">
        <v>12036.3851</v>
      </c>
      <c r="AA1910" s="12">
        <v>8764.2497189999995</v>
      </c>
      <c r="AB1910" s="12">
        <v>1835.9001430000001</v>
      </c>
      <c r="AC1910" s="12">
        <v>1040.926048</v>
      </c>
      <c r="AD1910" s="12">
        <v>98.700190489999997</v>
      </c>
      <c r="AE1910" s="12">
        <v>1436.3331929999999</v>
      </c>
    </row>
    <row r="1911" spans="1:31" x14ac:dyDescent="0.35">
      <c r="A1911" s="13">
        <v>2027</v>
      </c>
      <c r="B1911" s="13">
        <v>3</v>
      </c>
      <c r="C1911" s="13">
        <v>21</v>
      </c>
      <c r="D1911" s="13">
        <v>14</v>
      </c>
      <c r="E1911" s="13" t="s">
        <v>8531</v>
      </c>
      <c r="F1911" s="12">
        <v>3726.3408100000001</v>
      </c>
      <c r="G1911" s="12">
        <v>15084.313829999999</v>
      </c>
      <c r="H1911" s="12">
        <v>2191.339109</v>
      </c>
      <c r="I1911" s="12">
        <v>594.65717219999999</v>
      </c>
      <c r="J1911" s="12">
        <v>2460.6944789999998</v>
      </c>
      <c r="K1911" s="12">
        <v>4289.2574809999996</v>
      </c>
      <c r="L1911" s="12">
        <v>3204.235815</v>
      </c>
      <c r="M1911" s="12">
        <v>5110.9818720000003</v>
      </c>
      <c r="N1911" s="12">
        <v>2678.5745499999998</v>
      </c>
      <c r="O1911" s="12">
        <v>2771.6997980000001</v>
      </c>
      <c r="P1911" s="12">
        <v>4991.2284280000003</v>
      </c>
      <c r="Q1911" s="12">
        <v>15180.55466</v>
      </c>
      <c r="R1911" s="12">
        <v>3126.8909349999999</v>
      </c>
      <c r="S1911" s="12">
        <v>2113.0998180000001</v>
      </c>
      <c r="T1911" s="12">
        <v>3838.979163</v>
      </c>
      <c r="U1911" s="12">
        <v>1814.7957220000001</v>
      </c>
      <c r="V1911" s="12">
        <v>355.75069630000002</v>
      </c>
      <c r="W1911" s="12">
        <v>4055.819939</v>
      </c>
      <c r="X1911" s="12">
        <v>1022.841587</v>
      </c>
      <c r="Y1911" s="12">
        <v>14877.740159999999</v>
      </c>
      <c r="Z1911" s="12">
        <v>11939.19507</v>
      </c>
      <c r="AA1911" s="12">
        <v>8693.4811530000006</v>
      </c>
      <c r="AB1911" s="12">
        <v>1854.739887</v>
      </c>
      <c r="AC1911" s="12">
        <v>1051.607882</v>
      </c>
      <c r="AD1911" s="12">
        <v>98.058426209999993</v>
      </c>
      <c r="AE1911" s="12">
        <v>1426.993927</v>
      </c>
    </row>
    <row r="1912" spans="1:31" x14ac:dyDescent="0.35">
      <c r="A1912" s="13">
        <v>2027</v>
      </c>
      <c r="B1912" s="13">
        <v>3</v>
      </c>
      <c r="C1912" s="13">
        <v>21</v>
      </c>
      <c r="D1912" s="13">
        <v>15</v>
      </c>
      <c r="E1912" s="13" t="s">
        <v>8531</v>
      </c>
      <c r="F1912" s="12">
        <v>3363.7973109999998</v>
      </c>
      <c r="G1912" s="12">
        <v>14748.168610000001</v>
      </c>
      <c r="H1912" s="12">
        <v>2147.6000829999998</v>
      </c>
      <c r="I1912" s="12">
        <v>573.3041571</v>
      </c>
      <c r="J1912" s="12">
        <v>2410.226838</v>
      </c>
      <c r="K1912" s="12">
        <v>4243.6986550000001</v>
      </c>
      <c r="L1912" s="12">
        <v>3113.7164320000002</v>
      </c>
      <c r="M1912" s="12">
        <v>5044.4761790000002</v>
      </c>
      <c r="N1912" s="12">
        <v>2598.2554869999999</v>
      </c>
      <c r="O1912" s="12">
        <v>2729.447807</v>
      </c>
      <c r="P1912" s="12">
        <v>4955.1920399999999</v>
      </c>
      <c r="Q1912" s="12">
        <v>14963.686900000001</v>
      </c>
      <c r="R1912" s="12">
        <v>3072.82861</v>
      </c>
      <c r="S1912" s="12">
        <v>2104.576564</v>
      </c>
      <c r="T1912" s="12">
        <v>3834.4181960000001</v>
      </c>
      <c r="U1912" s="12">
        <v>1828.6878770000001</v>
      </c>
      <c r="V1912" s="12">
        <v>352.22676380000001</v>
      </c>
      <c r="W1912" s="12">
        <v>4065.5296330000001</v>
      </c>
      <c r="X1912" s="12">
        <v>1023.018309</v>
      </c>
      <c r="Y1912" s="12">
        <v>14573.96027</v>
      </c>
      <c r="Z1912" s="12">
        <v>11819.982050000001</v>
      </c>
      <c r="AA1912" s="12">
        <v>8606.6766310000003</v>
      </c>
      <c r="AB1912" s="12">
        <v>1848.8929539999999</v>
      </c>
      <c r="AC1912" s="12">
        <v>1048.2927649999999</v>
      </c>
      <c r="AD1912" s="12">
        <v>98.013359199999996</v>
      </c>
      <c r="AE1912" s="12">
        <v>1426.33809</v>
      </c>
    </row>
    <row r="1913" spans="1:31" x14ac:dyDescent="0.35">
      <c r="A1913" s="13">
        <v>2027</v>
      </c>
      <c r="B1913" s="13">
        <v>3</v>
      </c>
      <c r="C1913" s="13">
        <v>21</v>
      </c>
      <c r="D1913" s="13">
        <v>16</v>
      </c>
      <c r="E1913" s="13" t="s">
        <v>8531</v>
      </c>
      <c r="F1913" s="12">
        <v>3375.4643510000001</v>
      </c>
      <c r="G1913" s="12">
        <v>14887.920029999999</v>
      </c>
      <c r="H1913" s="12">
        <v>2086.5945230000002</v>
      </c>
      <c r="I1913" s="12">
        <v>543.5222278</v>
      </c>
      <c r="J1913" s="12">
        <v>2395.6687010000001</v>
      </c>
      <c r="K1913" s="12">
        <v>4249.2098029999997</v>
      </c>
      <c r="L1913" s="12">
        <v>3111.4392619999999</v>
      </c>
      <c r="M1913" s="12">
        <v>5050.4320260000004</v>
      </c>
      <c r="N1913" s="12">
        <v>2563.8756600000002</v>
      </c>
      <c r="O1913" s="12">
        <v>2720.1797510000001</v>
      </c>
      <c r="P1913" s="12">
        <v>4920.0788839999996</v>
      </c>
      <c r="Q1913" s="12">
        <v>14196.68145</v>
      </c>
      <c r="R1913" s="12">
        <v>3029.436753</v>
      </c>
      <c r="S1913" s="12">
        <v>2122.3983090000002</v>
      </c>
      <c r="T1913" s="12">
        <v>3862.1615459999998</v>
      </c>
      <c r="U1913" s="12">
        <v>1817.1468299999999</v>
      </c>
      <c r="V1913" s="12">
        <v>343.92954580000003</v>
      </c>
      <c r="W1913" s="12">
        <v>4039.25479</v>
      </c>
      <c r="X1913" s="12">
        <v>1049.028955</v>
      </c>
      <c r="Y1913" s="12">
        <v>14356.48509</v>
      </c>
      <c r="Z1913" s="12">
        <v>11909.390359999999</v>
      </c>
      <c r="AA1913" s="12">
        <v>8671.7789620000003</v>
      </c>
      <c r="AB1913" s="12">
        <v>1825.9932269999999</v>
      </c>
      <c r="AC1913" s="12">
        <v>1035.3089849999999</v>
      </c>
      <c r="AD1913" s="12">
        <v>98.171030790000003</v>
      </c>
      <c r="AE1913" s="12">
        <v>1428.632603</v>
      </c>
    </row>
    <row r="1914" spans="1:31" x14ac:dyDescent="0.35">
      <c r="A1914" s="13">
        <v>2027</v>
      </c>
      <c r="B1914" s="13">
        <v>3</v>
      </c>
      <c r="C1914" s="13">
        <v>21</v>
      </c>
      <c r="D1914" s="13">
        <v>17</v>
      </c>
      <c r="E1914" s="13" t="s">
        <v>8531</v>
      </c>
      <c r="F1914" s="12">
        <v>3484.3572730000001</v>
      </c>
      <c r="G1914" s="12">
        <v>15437.45995</v>
      </c>
      <c r="H1914" s="12">
        <v>2069.2014389999999</v>
      </c>
      <c r="I1914" s="12">
        <v>535.03092930000003</v>
      </c>
      <c r="J1914" s="12">
        <v>2436.4309170000001</v>
      </c>
      <c r="K1914" s="12">
        <v>4065.5065690000001</v>
      </c>
      <c r="L1914" s="12">
        <v>4248.9119440000004</v>
      </c>
      <c r="M1914" s="12">
        <v>5213.22138</v>
      </c>
      <c r="N1914" s="12">
        <v>2529.1930950000001</v>
      </c>
      <c r="O1914" s="12">
        <v>2783.6941729999999</v>
      </c>
      <c r="P1914" s="12">
        <v>4931.1667699999998</v>
      </c>
      <c r="Q1914" s="12">
        <v>13863.3897</v>
      </c>
      <c r="R1914" s="12">
        <v>2979.6423850000001</v>
      </c>
      <c r="S1914" s="12">
        <v>2132.858784</v>
      </c>
      <c r="T1914" s="12">
        <v>3827.1983530000002</v>
      </c>
      <c r="U1914" s="12">
        <v>1801.5446690000001</v>
      </c>
      <c r="V1914" s="12">
        <v>341.43083960000001</v>
      </c>
      <c r="W1914" s="12">
        <v>4210.6128719999997</v>
      </c>
      <c r="X1914" s="12">
        <v>1014.640823</v>
      </c>
      <c r="Y1914" s="12">
        <v>14274.69781</v>
      </c>
      <c r="Z1914" s="12">
        <v>12108.94853</v>
      </c>
      <c r="AA1914" s="12">
        <v>8817.0865169999997</v>
      </c>
      <c r="AB1914" s="12">
        <v>1801.7940739999999</v>
      </c>
      <c r="AC1914" s="12">
        <v>1021.588452</v>
      </c>
      <c r="AD1914" s="12">
        <v>99.871240349999994</v>
      </c>
      <c r="AE1914" s="12">
        <v>1453.3748800000001</v>
      </c>
    </row>
    <row r="1915" spans="1:31" x14ac:dyDescent="0.35">
      <c r="A1915" s="13">
        <v>2027</v>
      </c>
      <c r="B1915" s="13">
        <v>3</v>
      </c>
      <c r="C1915" s="13">
        <v>21</v>
      </c>
      <c r="D1915" s="13">
        <v>18</v>
      </c>
      <c r="E1915" s="13" t="s">
        <v>8531</v>
      </c>
      <c r="F1915" s="12">
        <v>3628.683121</v>
      </c>
      <c r="G1915" s="12">
        <v>16143.728779999999</v>
      </c>
      <c r="H1915" s="12">
        <v>2039.7861290000001</v>
      </c>
      <c r="I1915" s="12">
        <v>520.67071959999998</v>
      </c>
      <c r="J1915" s="12">
        <v>2661.5947820000001</v>
      </c>
      <c r="K1915" s="12">
        <v>3918.910879</v>
      </c>
      <c r="L1915" s="12">
        <v>4395.2246750000004</v>
      </c>
      <c r="M1915" s="12">
        <v>5363.1070319999999</v>
      </c>
      <c r="N1915" s="12">
        <v>2569.04826</v>
      </c>
      <c r="O1915" s="12">
        <v>2815.3149480000002</v>
      </c>
      <c r="P1915" s="12">
        <v>4991.6900429999996</v>
      </c>
      <c r="Q1915" s="12">
        <v>13870.24459</v>
      </c>
      <c r="R1915" s="12">
        <v>2931.6264289999999</v>
      </c>
      <c r="S1915" s="12">
        <v>2145.0635419999999</v>
      </c>
      <c r="T1915" s="12">
        <v>3883.0642910000001</v>
      </c>
      <c r="U1915" s="12">
        <v>1818.856835</v>
      </c>
      <c r="V1915" s="12">
        <v>333.485996</v>
      </c>
      <c r="W1915" s="12">
        <v>4389.3980110000002</v>
      </c>
      <c r="X1915" s="12">
        <v>1011.907596</v>
      </c>
      <c r="Y1915" s="12">
        <v>14301.309090000001</v>
      </c>
      <c r="Z1915" s="12">
        <v>12247.598389999999</v>
      </c>
      <c r="AA1915" s="12">
        <v>8918.0439040000001</v>
      </c>
      <c r="AB1915" s="12">
        <v>1785.7153679999999</v>
      </c>
      <c r="AC1915" s="12">
        <v>1012.472083</v>
      </c>
      <c r="AD1915" s="12">
        <v>104.555251</v>
      </c>
      <c r="AE1915" s="12">
        <v>1521.5388820000001</v>
      </c>
    </row>
    <row r="1916" spans="1:31" x14ac:dyDescent="0.35">
      <c r="A1916" s="13">
        <v>2027</v>
      </c>
      <c r="B1916" s="13">
        <v>3</v>
      </c>
      <c r="C1916" s="13">
        <v>21</v>
      </c>
      <c r="D1916" s="13">
        <v>19</v>
      </c>
      <c r="E1916" s="13" t="s">
        <v>8531</v>
      </c>
      <c r="F1916" s="12">
        <v>3846.0363320000001</v>
      </c>
      <c r="G1916" s="12">
        <v>16938.758020000001</v>
      </c>
      <c r="H1916" s="12">
        <v>2080.4557869999999</v>
      </c>
      <c r="I1916" s="12">
        <v>540.5253391</v>
      </c>
      <c r="J1916" s="12">
        <v>2651.5009700000001</v>
      </c>
      <c r="K1916" s="12">
        <v>4056.3213219999998</v>
      </c>
      <c r="L1916" s="12">
        <v>4292.7488069999999</v>
      </c>
      <c r="M1916" s="12">
        <v>5290.1498060000004</v>
      </c>
      <c r="N1916" s="12">
        <v>2770.7590150000001</v>
      </c>
      <c r="O1916" s="12">
        <v>2933.8931560000001</v>
      </c>
      <c r="P1916" s="12">
        <v>5189.8939700000001</v>
      </c>
      <c r="Q1916" s="12">
        <v>15287.85334</v>
      </c>
      <c r="R1916" s="12">
        <v>3212.6073729999998</v>
      </c>
      <c r="S1916" s="12">
        <v>2265.1686789999999</v>
      </c>
      <c r="T1916" s="12">
        <v>3929.8091380000001</v>
      </c>
      <c r="U1916" s="12">
        <v>1864.8077189999999</v>
      </c>
      <c r="V1916" s="12">
        <v>349.66398099999998</v>
      </c>
      <c r="W1916" s="12">
        <v>4429.3818769999998</v>
      </c>
      <c r="X1916" s="12">
        <v>1060.403125</v>
      </c>
      <c r="Y1916" s="12">
        <v>15106.403399999999</v>
      </c>
      <c r="Z1916" s="12">
        <v>12371.995349999999</v>
      </c>
      <c r="AA1916" s="12">
        <v>9008.6230880000003</v>
      </c>
      <c r="AB1916" s="12">
        <v>1887.2216739999999</v>
      </c>
      <c r="AC1916" s="12">
        <v>1070.024537</v>
      </c>
      <c r="AD1916" s="12">
        <v>107.57285229999999</v>
      </c>
      <c r="AE1916" s="12">
        <v>1565.4524839999999</v>
      </c>
    </row>
    <row r="1917" spans="1:31" x14ac:dyDescent="0.35">
      <c r="A1917" s="13">
        <v>2027</v>
      </c>
      <c r="B1917" s="13">
        <v>3</v>
      </c>
      <c r="C1917" s="13">
        <v>21</v>
      </c>
      <c r="D1917" s="13">
        <v>20</v>
      </c>
      <c r="E1917" s="13" t="s">
        <v>8531</v>
      </c>
      <c r="F1917" s="12">
        <v>3820.5423930000002</v>
      </c>
      <c r="G1917" s="12">
        <v>17112.49955</v>
      </c>
      <c r="H1917" s="12">
        <v>2070.4808790000002</v>
      </c>
      <c r="I1917" s="12">
        <v>535.65526069999999</v>
      </c>
      <c r="J1917" s="12">
        <v>2667.6119469999999</v>
      </c>
      <c r="K1917" s="12">
        <v>4053.7494529999999</v>
      </c>
      <c r="L1917" s="12">
        <v>4271.6847170000001</v>
      </c>
      <c r="M1917" s="12">
        <v>5216.1993039999998</v>
      </c>
      <c r="N1917" s="12">
        <v>2844.9929219999999</v>
      </c>
      <c r="O1917" s="12">
        <v>2939.6186640000001</v>
      </c>
      <c r="P1917" s="12">
        <v>5263.35311</v>
      </c>
      <c r="Q1917" s="12">
        <v>15395.141100000001</v>
      </c>
      <c r="R1917" s="12">
        <v>3196.246678</v>
      </c>
      <c r="S1917" s="12">
        <v>2299.844861</v>
      </c>
      <c r="T1917" s="12">
        <v>3899.4060679999998</v>
      </c>
      <c r="U1917" s="12">
        <v>1817.360134</v>
      </c>
      <c r="V1917" s="12">
        <v>354.72556429999997</v>
      </c>
      <c r="W1917" s="12">
        <v>4244.3147719999997</v>
      </c>
      <c r="X1917" s="12">
        <v>1025.045732</v>
      </c>
      <c r="Y1917" s="12">
        <v>15229.654560000001</v>
      </c>
      <c r="Z1917" s="12">
        <v>12441.97264</v>
      </c>
      <c r="AA1917" s="12">
        <v>9059.5767959999994</v>
      </c>
      <c r="AB1917" s="12">
        <v>1944.227952</v>
      </c>
      <c r="AC1917" s="12">
        <v>1102.3461850000001</v>
      </c>
      <c r="AD1917" s="12">
        <v>104.0710953</v>
      </c>
      <c r="AE1917" s="12">
        <v>1514.493213</v>
      </c>
    </row>
    <row r="1918" spans="1:31" x14ac:dyDescent="0.35">
      <c r="A1918" s="13">
        <v>2027</v>
      </c>
      <c r="B1918" s="13">
        <v>3</v>
      </c>
      <c r="C1918" s="13">
        <v>21</v>
      </c>
      <c r="D1918" s="13">
        <v>21</v>
      </c>
      <c r="E1918" s="13" t="s">
        <v>8531</v>
      </c>
      <c r="F1918" s="12">
        <v>3679.67265</v>
      </c>
      <c r="G1918" s="12">
        <v>16062.52694</v>
      </c>
      <c r="H1918" s="12">
        <v>2015.4864319999999</v>
      </c>
      <c r="I1918" s="12">
        <v>508.80783580000002</v>
      </c>
      <c r="J1918" s="12">
        <v>2639.6608339999998</v>
      </c>
      <c r="K1918" s="12">
        <v>3868.9439889999999</v>
      </c>
      <c r="L1918" s="12">
        <v>4075.843809</v>
      </c>
      <c r="M1918" s="12">
        <v>4905.0138939999997</v>
      </c>
      <c r="N1918" s="12">
        <v>2733.3376950000002</v>
      </c>
      <c r="O1918" s="12">
        <v>2904.1812799999998</v>
      </c>
      <c r="P1918" s="12">
        <v>5136.7626200000004</v>
      </c>
      <c r="Q1918" s="12">
        <v>14559.64133</v>
      </c>
      <c r="R1918" s="12">
        <v>2997.0703570000001</v>
      </c>
      <c r="S1918" s="12">
        <v>2229.3305129999999</v>
      </c>
      <c r="T1918" s="12">
        <v>3700.6441799999998</v>
      </c>
      <c r="U1918" s="12">
        <v>1717.1228349999999</v>
      </c>
      <c r="V1918" s="12">
        <v>347.13309500000003</v>
      </c>
      <c r="W1918" s="12">
        <v>3973.5676830000002</v>
      </c>
      <c r="X1918" s="12">
        <v>960.32648170000004</v>
      </c>
      <c r="Y1918" s="12">
        <v>14410.307720000001</v>
      </c>
      <c r="Z1918" s="12">
        <v>12229.46045</v>
      </c>
      <c r="AA1918" s="12">
        <v>8904.8368250000003</v>
      </c>
      <c r="AB1918" s="12">
        <v>1890.9572820000001</v>
      </c>
      <c r="AC1918" s="12">
        <v>1072.1425670000001</v>
      </c>
      <c r="AD1918" s="12">
        <v>96.988714180000002</v>
      </c>
      <c r="AE1918" s="12">
        <v>1411.4269569999999</v>
      </c>
    </row>
    <row r="1919" spans="1:31" x14ac:dyDescent="0.35">
      <c r="A1919" s="13">
        <v>2027</v>
      </c>
      <c r="B1919" s="13">
        <v>3</v>
      </c>
      <c r="C1919" s="13">
        <v>21</v>
      </c>
      <c r="D1919" s="13">
        <v>22</v>
      </c>
      <c r="E1919" s="13" t="s">
        <v>8531</v>
      </c>
      <c r="F1919" s="12">
        <v>3481.7639549999999</v>
      </c>
      <c r="G1919" s="12">
        <v>14731.179410000001</v>
      </c>
      <c r="H1919" s="12">
        <v>1920.206265</v>
      </c>
      <c r="I1919" s="12">
        <v>462.29313960000002</v>
      </c>
      <c r="J1919" s="12">
        <v>2501.4566949999999</v>
      </c>
      <c r="K1919" s="12">
        <v>3615.800287</v>
      </c>
      <c r="L1919" s="12">
        <v>3751.3390420000001</v>
      </c>
      <c r="M1919" s="12">
        <v>4651.8967259999999</v>
      </c>
      <c r="N1919" s="12">
        <v>2523.4117630000001</v>
      </c>
      <c r="O1919" s="12">
        <v>2701.91651</v>
      </c>
      <c r="P1919" s="12">
        <v>4831.3727630000003</v>
      </c>
      <c r="Q1919" s="12">
        <v>12977.668030000001</v>
      </c>
      <c r="R1919" s="12">
        <v>2684.4341509999999</v>
      </c>
      <c r="S1919" s="12">
        <v>2100.5083119999999</v>
      </c>
      <c r="T1919" s="12">
        <v>3431.9533719999999</v>
      </c>
      <c r="U1919" s="12">
        <v>1565.805828</v>
      </c>
      <c r="V1919" s="12">
        <v>329.22532360000002</v>
      </c>
      <c r="W1919" s="12">
        <v>3702.2508779999998</v>
      </c>
      <c r="X1919" s="12">
        <v>879.73586909999995</v>
      </c>
      <c r="Y1919" s="12">
        <v>13072.96393</v>
      </c>
      <c r="Z1919" s="12">
        <v>11436.42333</v>
      </c>
      <c r="AA1919" s="12">
        <v>8327.3897510000006</v>
      </c>
      <c r="AB1919" s="12">
        <v>1776.6203519999999</v>
      </c>
      <c r="AC1919" s="12">
        <v>1007.315354</v>
      </c>
      <c r="AD1919" s="12">
        <v>90.446822409999996</v>
      </c>
      <c r="AE1919" s="12">
        <v>1316.226165</v>
      </c>
    </row>
    <row r="1920" spans="1:31" x14ac:dyDescent="0.35">
      <c r="A1920" s="13">
        <v>2027</v>
      </c>
      <c r="B1920" s="13">
        <v>3</v>
      </c>
      <c r="C1920" s="13">
        <v>21</v>
      </c>
      <c r="D1920" s="13">
        <v>23</v>
      </c>
      <c r="E1920" s="13" t="s">
        <v>8531</v>
      </c>
      <c r="F1920" s="12">
        <v>3228.9769919999999</v>
      </c>
      <c r="G1920" s="12">
        <v>13258.196669999999</v>
      </c>
      <c r="H1920" s="12">
        <v>1788.73287</v>
      </c>
      <c r="I1920" s="12">
        <v>398.10913040000003</v>
      </c>
      <c r="J1920" s="12">
        <v>2404.791545</v>
      </c>
      <c r="K1920" s="12">
        <v>3315.261563</v>
      </c>
      <c r="L1920" s="12">
        <v>3294.185637</v>
      </c>
      <c r="M1920" s="12">
        <v>4508.959562</v>
      </c>
      <c r="N1920" s="12">
        <v>2304.360267</v>
      </c>
      <c r="O1920" s="12">
        <v>2410.5125379999999</v>
      </c>
      <c r="P1920" s="12">
        <v>4580.0382449999997</v>
      </c>
      <c r="Q1920" s="12">
        <v>11124.05334</v>
      </c>
      <c r="R1920" s="12">
        <v>2318.8017490000002</v>
      </c>
      <c r="S1920" s="12">
        <v>1929.6486609999999</v>
      </c>
      <c r="T1920" s="12">
        <v>3149.2021159999999</v>
      </c>
      <c r="U1920" s="12">
        <v>1433.0820020000001</v>
      </c>
      <c r="V1920" s="12">
        <v>308.56235079999999</v>
      </c>
      <c r="W1920" s="12">
        <v>3496.6211800000001</v>
      </c>
      <c r="X1920" s="12">
        <v>804.34716890000004</v>
      </c>
      <c r="Y1920" s="12">
        <v>11573.356379999999</v>
      </c>
      <c r="Z1920" s="12">
        <v>10631.725270000001</v>
      </c>
      <c r="AA1920" s="12">
        <v>7741.451806</v>
      </c>
      <c r="AB1920" s="12">
        <v>1636.7853250000001</v>
      </c>
      <c r="AC1920" s="12">
        <v>928.03112810000005</v>
      </c>
      <c r="AD1920" s="12">
        <v>85.706540970000006</v>
      </c>
      <c r="AE1920" s="12">
        <v>1247.243283</v>
      </c>
    </row>
    <row r="1921" spans="1:31" x14ac:dyDescent="0.35">
      <c r="A1921" s="13">
        <v>2027</v>
      </c>
      <c r="B1921" s="13">
        <v>3</v>
      </c>
      <c r="C1921" s="13">
        <v>21</v>
      </c>
      <c r="D1921" s="13">
        <v>24</v>
      </c>
      <c r="E1921" s="13" t="s">
        <v>8531</v>
      </c>
      <c r="F1921" s="12">
        <v>2922.6080080000002</v>
      </c>
      <c r="G1921" s="12">
        <v>12531.147650000001</v>
      </c>
      <c r="H1921" s="12">
        <v>1700.8708790000001</v>
      </c>
      <c r="I1921" s="12">
        <v>355.21565440000001</v>
      </c>
      <c r="J1921" s="12">
        <v>2373.7347540000001</v>
      </c>
      <c r="K1921" s="12">
        <v>3066.8941890000001</v>
      </c>
      <c r="L1921" s="12">
        <v>2905.920114</v>
      </c>
      <c r="M1921" s="12">
        <v>4461.8103730000003</v>
      </c>
      <c r="N1921" s="12">
        <v>2120.5989850000001</v>
      </c>
      <c r="O1921" s="12">
        <v>2132.7389699999999</v>
      </c>
      <c r="P1921" s="12">
        <v>4380.911846</v>
      </c>
      <c r="Q1921" s="12">
        <v>9685.9017509999994</v>
      </c>
      <c r="R1921" s="12">
        <v>1958.1495870000001</v>
      </c>
      <c r="S1921" s="12">
        <v>1792.4961470000001</v>
      </c>
      <c r="T1921" s="12">
        <v>2965.641764</v>
      </c>
      <c r="U1921" s="12">
        <v>1362.765627</v>
      </c>
      <c r="V1921" s="12">
        <v>294.05026429999998</v>
      </c>
      <c r="W1921" s="12">
        <v>3444.0696079999998</v>
      </c>
      <c r="X1921" s="12">
        <v>757.52735470000005</v>
      </c>
      <c r="Y1921" s="12">
        <v>10527.667670000001</v>
      </c>
      <c r="Z1921" s="12">
        <v>9863.3089240000008</v>
      </c>
      <c r="AA1921" s="12">
        <v>7181.9322599999996</v>
      </c>
      <c r="AB1921" s="12">
        <v>1536.090919</v>
      </c>
      <c r="AC1921" s="12">
        <v>870.93900870000004</v>
      </c>
      <c r="AD1921" s="12">
        <v>82.249788080000002</v>
      </c>
      <c r="AE1921" s="12">
        <v>1196.9389329999999</v>
      </c>
    </row>
    <row r="1922" spans="1:31" x14ac:dyDescent="0.35">
      <c r="A1922" s="13">
        <v>2027</v>
      </c>
      <c r="B1922" s="13">
        <v>3</v>
      </c>
      <c r="C1922" s="13">
        <v>22</v>
      </c>
      <c r="D1922" s="13">
        <v>1</v>
      </c>
      <c r="E1922" s="13" t="s">
        <v>8531</v>
      </c>
      <c r="F1922" s="12">
        <v>2830.5679359999999</v>
      </c>
      <c r="G1922" s="12">
        <v>12355.52234</v>
      </c>
      <c r="H1922" s="12">
        <v>1613.391754</v>
      </c>
      <c r="I1922" s="12">
        <v>312.50952660000002</v>
      </c>
      <c r="J1922" s="12">
        <v>2298.8093589999999</v>
      </c>
      <c r="K1922" s="12">
        <v>2879.5168560000002</v>
      </c>
      <c r="L1922" s="12">
        <v>2479.5090399999999</v>
      </c>
      <c r="M1922" s="12">
        <v>4444.4391519999999</v>
      </c>
      <c r="N1922" s="12">
        <v>2053.3627900000001</v>
      </c>
      <c r="O1922" s="12">
        <v>2071.1322570000002</v>
      </c>
      <c r="P1922" s="12">
        <v>4247.8519040000001</v>
      </c>
      <c r="Q1922" s="12">
        <v>8665.4978649999994</v>
      </c>
      <c r="R1922" s="12">
        <v>1794.8964840000001</v>
      </c>
      <c r="S1922" s="12">
        <v>1699.1236249999999</v>
      </c>
      <c r="T1922" s="12">
        <v>2849.3480770000001</v>
      </c>
      <c r="U1922" s="12">
        <v>1317.6703419999999</v>
      </c>
      <c r="V1922" s="12">
        <v>284.27947210000002</v>
      </c>
      <c r="W1922" s="12">
        <v>3387.5224779999999</v>
      </c>
      <c r="X1922" s="12">
        <v>735.74849329999995</v>
      </c>
      <c r="Y1922" s="12">
        <v>9918.0065049999994</v>
      </c>
      <c r="Z1922" s="12">
        <v>9693.5554580000007</v>
      </c>
      <c r="AA1922" s="12">
        <v>7058.3268959999996</v>
      </c>
      <c r="AB1922" s="12">
        <v>1474.8619900000001</v>
      </c>
      <c r="AC1922" s="12">
        <v>836.22318419999999</v>
      </c>
      <c r="AD1922" s="12">
        <v>82.722676960000001</v>
      </c>
      <c r="AE1922" s="12">
        <v>1203.8206419999999</v>
      </c>
    </row>
    <row r="1923" spans="1:31" x14ac:dyDescent="0.35">
      <c r="A1923" s="13">
        <v>2027</v>
      </c>
      <c r="B1923" s="13">
        <v>3</v>
      </c>
      <c r="C1923" s="13">
        <v>22</v>
      </c>
      <c r="D1923" s="13">
        <v>2</v>
      </c>
      <c r="E1923" s="13" t="s">
        <v>8531</v>
      </c>
      <c r="F1923" s="12">
        <v>2793.4061310000002</v>
      </c>
      <c r="G1923" s="12">
        <v>12232.77182</v>
      </c>
      <c r="H1923" s="12">
        <v>1578.860831</v>
      </c>
      <c r="I1923" s="12">
        <v>295.65189340000001</v>
      </c>
      <c r="J1923" s="12">
        <v>2281.5339300000001</v>
      </c>
      <c r="K1923" s="12">
        <v>2772.6014340000002</v>
      </c>
      <c r="L1923" s="12">
        <v>2363.9407879999999</v>
      </c>
      <c r="M1923" s="12">
        <v>4492.5809820000004</v>
      </c>
      <c r="N1923" s="12">
        <v>2016.2452940000001</v>
      </c>
      <c r="O1923" s="12">
        <v>2027.244236</v>
      </c>
      <c r="P1923" s="12">
        <v>4192.4101989999999</v>
      </c>
      <c r="Q1923" s="12">
        <v>8204.3766080000005</v>
      </c>
      <c r="R1923" s="12">
        <v>1700.642983</v>
      </c>
      <c r="S1923" s="12">
        <v>1662.5102220000001</v>
      </c>
      <c r="T1923" s="12">
        <v>2798.4231880000002</v>
      </c>
      <c r="U1923" s="12">
        <v>1290.9549340000001</v>
      </c>
      <c r="V1923" s="12">
        <v>279.1538122</v>
      </c>
      <c r="W1923" s="12">
        <v>3378.954103</v>
      </c>
      <c r="X1923" s="12">
        <v>729.31180419999998</v>
      </c>
      <c r="Y1923" s="12">
        <v>9619.4919950000003</v>
      </c>
      <c r="Z1923" s="12">
        <v>9561.3826050000007</v>
      </c>
      <c r="AA1923" s="12">
        <v>6962.0857169999999</v>
      </c>
      <c r="AB1923" s="12">
        <v>1448.7141810000001</v>
      </c>
      <c r="AC1923" s="12">
        <v>821.39779390000001</v>
      </c>
      <c r="AD1923" s="12">
        <v>82.26105484</v>
      </c>
      <c r="AE1923" s="12">
        <v>1197.102893</v>
      </c>
    </row>
    <row r="1924" spans="1:31" x14ac:dyDescent="0.35">
      <c r="A1924" s="13">
        <v>2027</v>
      </c>
      <c r="B1924" s="13">
        <v>3</v>
      </c>
      <c r="C1924" s="13">
        <v>22</v>
      </c>
      <c r="D1924" s="13">
        <v>3</v>
      </c>
      <c r="E1924" s="13" t="s">
        <v>8531</v>
      </c>
      <c r="F1924" s="12">
        <v>2781.7390909999999</v>
      </c>
      <c r="G1924" s="12">
        <v>12797.417160000001</v>
      </c>
      <c r="H1924" s="12">
        <v>1553.794328</v>
      </c>
      <c r="I1924" s="12">
        <v>283.41441079999998</v>
      </c>
      <c r="J1924" s="12">
        <v>2295.121099</v>
      </c>
      <c r="K1924" s="12">
        <v>2688.098015</v>
      </c>
      <c r="L1924" s="12">
        <v>2264.8801370000001</v>
      </c>
      <c r="M1924" s="12">
        <v>4636.5107870000002</v>
      </c>
      <c r="N1924" s="12">
        <v>2068.8784169999999</v>
      </c>
      <c r="O1924" s="12">
        <v>2012.7964119999999</v>
      </c>
      <c r="P1924" s="12">
        <v>4205.8084399999998</v>
      </c>
      <c r="Q1924" s="12">
        <v>7953.2704119999999</v>
      </c>
      <c r="R1924" s="12">
        <v>1666.4981749999999</v>
      </c>
      <c r="S1924" s="12">
        <v>1646.6257000000001</v>
      </c>
      <c r="T1924" s="12">
        <v>2783.6008889999998</v>
      </c>
      <c r="U1924" s="12">
        <v>1296.511557</v>
      </c>
      <c r="V1924" s="12">
        <v>277.42383710000001</v>
      </c>
      <c r="W1924" s="12">
        <v>3460.0631549999998</v>
      </c>
      <c r="X1924" s="12">
        <v>735.04312349999998</v>
      </c>
      <c r="Y1924" s="12">
        <v>9463.8906669999997</v>
      </c>
      <c r="Z1924" s="12">
        <v>9779.0787270000001</v>
      </c>
      <c r="AA1924" s="12">
        <v>7120.600351</v>
      </c>
      <c r="AB1924" s="12">
        <v>1440.593734</v>
      </c>
      <c r="AC1924" s="12">
        <v>816.79363039999998</v>
      </c>
      <c r="AD1924" s="12">
        <v>83.691051169999994</v>
      </c>
      <c r="AE1924" s="12">
        <v>1217.9128949999999</v>
      </c>
    </row>
    <row r="1925" spans="1:31" x14ac:dyDescent="0.35">
      <c r="A1925" s="13">
        <v>2027</v>
      </c>
      <c r="B1925" s="13">
        <v>3</v>
      </c>
      <c r="C1925" s="13">
        <v>22</v>
      </c>
      <c r="D1925" s="13">
        <v>4</v>
      </c>
      <c r="E1925" s="13" t="s">
        <v>8531</v>
      </c>
      <c r="F1925" s="12">
        <v>2855.6300679999999</v>
      </c>
      <c r="G1925" s="12">
        <v>13462.14903</v>
      </c>
      <c r="H1925" s="12">
        <v>1556.0958169999999</v>
      </c>
      <c r="I1925" s="12">
        <v>284.5383051</v>
      </c>
      <c r="J1925" s="12">
        <v>2367.9110740000001</v>
      </c>
      <c r="K1925" s="12">
        <v>2709.407788</v>
      </c>
      <c r="L1925" s="12">
        <v>2270.5735989999998</v>
      </c>
      <c r="M1925" s="12">
        <v>4947.199877</v>
      </c>
      <c r="N1925" s="12">
        <v>2165.9305730000001</v>
      </c>
      <c r="O1925" s="12">
        <v>2127.5592019999999</v>
      </c>
      <c r="P1925" s="12">
        <v>4285.737032</v>
      </c>
      <c r="Q1925" s="12">
        <v>8103.9339110000001</v>
      </c>
      <c r="R1925" s="12">
        <v>1704.5547979999999</v>
      </c>
      <c r="S1925" s="12">
        <v>1668.128078</v>
      </c>
      <c r="T1925" s="12">
        <v>2827.3059360000002</v>
      </c>
      <c r="U1925" s="12">
        <v>1339.470229</v>
      </c>
      <c r="V1925" s="12">
        <v>281.8127571</v>
      </c>
      <c r="W1925" s="12">
        <v>3635.9921680000002</v>
      </c>
      <c r="X1925" s="12">
        <v>763.9639353</v>
      </c>
      <c r="Y1925" s="12">
        <v>9508.8891189999995</v>
      </c>
      <c r="Z1925" s="12">
        <v>9868.4928579999996</v>
      </c>
      <c r="AA1925" s="12">
        <v>7185.7069229999997</v>
      </c>
      <c r="AB1925" s="12">
        <v>1454.5606330000001</v>
      </c>
      <c r="AC1925" s="12">
        <v>824.7126389</v>
      </c>
      <c r="AD1925" s="12">
        <v>87.575625930000001</v>
      </c>
      <c r="AE1925" s="12">
        <v>1274.443117</v>
      </c>
    </row>
    <row r="1926" spans="1:31" x14ac:dyDescent="0.35">
      <c r="A1926" s="13">
        <v>2027</v>
      </c>
      <c r="B1926" s="13">
        <v>3</v>
      </c>
      <c r="C1926" s="13">
        <v>22</v>
      </c>
      <c r="D1926" s="13">
        <v>5</v>
      </c>
      <c r="E1926" s="13" t="s">
        <v>8531</v>
      </c>
      <c r="F1926" s="12">
        <v>3068.662734</v>
      </c>
      <c r="G1926" s="12">
        <v>15008.77505</v>
      </c>
      <c r="H1926" s="12">
        <v>1580.3955149999999</v>
      </c>
      <c r="I1926" s="12">
        <v>296.4010912</v>
      </c>
      <c r="J1926" s="12">
        <v>2507.862247</v>
      </c>
      <c r="K1926" s="12">
        <v>2840.572263</v>
      </c>
      <c r="L1926" s="12">
        <v>2363.3712270000001</v>
      </c>
      <c r="M1926" s="12">
        <v>5210.7397769999998</v>
      </c>
      <c r="N1926" s="12">
        <v>2425.4470510000001</v>
      </c>
      <c r="O1926" s="12">
        <v>2354.9030120000002</v>
      </c>
      <c r="P1926" s="12">
        <v>4497.8000570000004</v>
      </c>
      <c r="Q1926" s="12">
        <v>8699.7395699999997</v>
      </c>
      <c r="R1926" s="12">
        <v>1865.3195040000001</v>
      </c>
      <c r="S1926" s="12">
        <v>1763.437821</v>
      </c>
      <c r="T1926" s="12">
        <v>2975.902251</v>
      </c>
      <c r="U1926" s="12">
        <v>1445.0508480000001</v>
      </c>
      <c r="V1926" s="12">
        <v>293.40959220000002</v>
      </c>
      <c r="W1926" s="12">
        <v>3919.8747920000001</v>
      </c>
      <c r="X1926" s="12">
        <v>807.69838019999997</v>
      </c>
      <c r="Y1926" s="12">
        <v>10139.67173</v>
      </c>
      <c r="Z1926" s="12">
        <v>10202.810030000001</v>
      </c>
      <c r="AA1926" s="12">
        <v>7429.138747</v>
      </c>
      <c r="AB1926" s="12">
        <v>1523.7478209999999</v>
      </c>
      <c r="AC1926" s="12">
        <v>863.94066910000004</v>
      </c>
      <c r="AD1926" s="12">
        <v>96.133007489999997</v>
      </c>
      <c r="AE1926" s="12">
        <v>1398.974297</v>
      </c>
    </row>
    <row r="1927" spans="1:31" x14ac:dyDescent="0.35">
      <c r="A1927" s="13">
        <v>2027</v>
      </c>
      <c r="B1927" s="13">
        <v>3</v>
      </c>
      <c r="C1927" s="13">
        <v>22</v>
      </c>
      <c r="D1927" s="13">
        <v>6</v>
      </c>
      <c r="E1927" s="13" t="s">
        <v>8531</v>
      </c>
      <c r="F1927" s="12">
        <v>3401.3909229999999</v>
      </c>
      <c r="G1927" s="12">
        <v>17325.894250000001</v>
      </c>
      <c r="H1927" s="12">
        <v>1641.7839409999999</v>
      </c>
      <c r="I1927" s="12">
        <v>326.37027110000002</v>
      </c>
      <c r="J1927" s="12">
        <v>2687.605376</v>
      </c>
      <c r="K1927" s="12">
        <v>3118.6989830000002</v>
      </c>
      <c r="L1927" s="12">
        <v>2512.5296149999999</v>
      </c>
      <c r="M1927" s="12">
        <v>5307.0240720000002</v>
      </c>
      <c r="N1927" s="12">
        <v>2864.4647690000002</v>
      </c>
      <c r="O1927" s="12">
        <v>2766.7928999999999</v>
      </c>
      <c r="P1927" s="12">
        <v>4835.5303400000003</v>
      </c>
      <c r="Q1927" s="12">
        <v>10062.5605</v>
      </c>
      <c r="R1927" s="12">
        <v>2190.7595809999998</v>
      </c>
      <c r="S1927" s="12">
        <v>1938.947152</v>
      </c>
      <c r="T1927" s="12">
        <v>3177.7047830000001</v>
      </c>
      <c r="U1927" s="12">
        <v>1577.346875</v>
      </c>
      <c r="V1927" s="12">
        <v>315.93059899999997</v>
      </c>
      <c r="W1927" s="12">
        <v>4163.2038339999999</v>
      </c>
      <c r="X1927" s="12">
        <v>881.85219529999995</v>
      </c>
      <c r="Y1927" s="12">
        <v>11394.8397</v>
      </c>
      <c r="Z1927" s="12">
        <v>11034.72083</v>
      </c>
      <c r="AA1927" s="12">
        <v>8034.8915509999997</v>
      </c>
      <c r="AB1927" s="12">
        <v>1647.828998</v>
      </c>
      <c r="AC1927" s="12">
        <v>934.29271410000001</v>
      </c>
      <c r="AD1927" s="12">
        <v>105.3209495</v>
      </c>
      <c r="AE1927" s="12">
        <v>1532.681699</v>
      </c>
    </row>
    <row r="1928" spans="1:31" x14ac:dyDescent="0.35">
      <c r="A1928" s="13">
        <v>2027</v>
      </c>
      <c r="B1928" s="13">
        <v>3</v>
      </c>
      <c r="C1928" s="13">
        <v>22</v>
      </c>
      <c r="D1928" s="13">
        <v>7</v>
      </c>
      <c r="E1928" s="13" t="s">
        <v>8531</v>
      </c>
      <c r="F1928" s="12">
        <v>3668.87005</v>
      </c>
      <c r="G1928" s="12">
        <v>19463.60886</v>
      </c>
      <c r="H1928" s="12">
        <v>1716.601656</v>
      </c>
      <c r="I1928" s="12">
        <v>362.89527329999999</v>
      </c>
      <c r="J1928" s="12">
        <v>2782.329299</v>
      </c>
      <c r="K1928" s="12">
        <v>3385.4368509999999</v>
      </c>
      <c r="L1928" s="12">
        <v>2642.9000080000001</v>
      </c>
      <c r="M1928" s="12">
        <v>5341.7658810000003</v>
      </c>
      <c r="N1928" s="12">
        <v>3243.8505660000001</v>
      </c>
      <c r="O1928" s="12">
        <v>3060.9231909999999</v>
      </c>
      <c r="P1928" s="12">
        <v>5137.224236</v>
      </c>
      <c r="Q1928" s="12">
        <v>11281.563</v>
      </c>
      <c r="R1928" s="12">
        <v>2483.8344109999998</v>
      </c>
      <c r="S1928" s="12">
        <v>2116.586644</v>
      </c>
      <c r="T1928" s="12">
        <v>3294.3785499999999</v>
      </c>
      <c r="U1928" s="12">
        <v>1629.9232850000001</v>
      </c>
      <c r="V1928" s="12">
        <v>331.46781750000002</v>
      </c>
      <c r="W1928" s="12">
        <v>4210.6128719999997</v>
      </c>
      <c r="X1928" s="12">
        <v>933.25767210000004</v>
      </c>
      <c r="Y1928" s="12">
        <v>12903.14601</v>
      </c>
      <c r="Z1928" s="12">
        <v>12003.98842</v>
      </c>
      <c r="AA1928" s="12">
        <v>8740.6601969999992</v>
      </c>
      <c r="AB1928" s="12">
        <v>1748.523404</v>
      </c>
      <c r="AC1928" s="12">
        <v>991.38483359999998</v>
      </c>
      <c r="AD1928" s="12">
        <v>107.92193279999999</v>
      </c>
      <c r="AE1928" s="12">
        <v>1570.532473</v>
      </c>
    </row>
    <row r="1929" spans="1:31" x14ac:dyDescent="0.35">
      <c r="A1929" s="13">
        <v>2027</v>
      </c>
      <c r="B1929" s="13">
        <v>3</v>
      </c>
      <c r="C1929" s="13">
        <v>22</v>
      </c>
      <c r="D1929" s="13">
        <v>8</v>
      </c>
      <c r="E1929" s="13" t="s">
        <v>8531</v>
      </c>
      <c r="F1929" s="12">
        <v>3773.008969</v>
      </c>
      <c r="G1929" s="12">
        <v>19537.25215</v>
      </c>
      <c r="H1929" s="12">
        <v>1797.0454729999999</v>
      </c>
      <c r="I1929" s="12">
        <v>402.16743150000002</v>
      </c>
      <c r="J1929" s="12">
        <v>2754.1839930000001</v>
      </c>
      <c r="K1929" s="12">
        <v>3617.2699259999999</v>
      </c>
      <c r="L1929" s="12">
        <v>2867.7756380000001</v>
      </c>
      <c r="M1929" s="12">
        <v>5320.9204149999996</v>
      </c>
      <c r="N1929" s="12">
        <v>3277.9254839999999</v>
      </c>
      <c r="O1929" s="12">
        <v>3146.5174630000001</v>
      </c>
      <c r="P1929" s="12">
        <v>5174.6469889999998</v>
      </c>
      <c r="Q1929" s="12">
        <v>12422.95679</v>
      </c>
      <c r="R1929" s="12">
        <v>2733.1612420000001</v>
      </c>
      <c r="S1929" s="12">
        <v>2178.9644870000002</v>
      </c>
      <c r="T1929" s="12">
        <v>3316.4206920000001</v>
      </c>
      <c r="U1929" s="12">
        <v>1644.8843420000001</v>
      </c>
      <c r="V1929" s="12">
        <v>339.15626020000002</v>
      </c>
      <c r="W1929" s="12">
        <v>4204.3309049999998</v>
      </c>
      <c r="X1929" s="12">
        <v>951.59772029999999</v>
      </c>
      <c r="Y1929" s="12">
        <v>13920.120209999999</v>
      </c>
      <c r="Z1929" s="12">
        <v>12515.83496</v>
      </c>
      <c r="AA1929" s="12">
        <v>9113.3593789999995</v>
      </c>
      <c r="AB1929" s="12">
        <v>1773.5349389999999</v>
      </c>
      <c r="AC1929" s="12">
        <v>1005.565974</v>
      </c>
      <c r="AD1929" s="12">
        <v>108.2259463</v>
      </c>
      <c r="AE1929" s="12">
        <v>1574.956625</v>
      </c>
    </row>
    <row r="1930" spans="1:31" x14ac:dyDescent="0.35">
      <c r="A1930" s="13">
        <v>2027</v>
      </c>
      <c r="B1930" s="13">
        <v>3</v>
      </c>
      <c r="C1930" s="13">
        <v>22</v>
      </c>
      <c r="D1930" s="13">
        <v>9</v>
      </c>
      <c r="E1930" s="13" t="s">
        <v>8531</v>
      </c>
      <c r="F1930" s="12">
        <v>3743.625466</v>
      </c>
      <c r="G1930" s="12">
        <v>18855.531070000001</v>
      </c>
      <c r="H1930" s="12">
        <v>1866.363636</v>
      </c>
      <c r="I1930" s="12">
        <v>436.00766179999999</v>
      </c>
      <c r="J1930" s="12">
        <v>2756.124511</v>
      </c>
      <c r="K1930" s="12">
        <v>3851.6757240000002</v>
      </c>
      <c r="L1930" s="12">
        <v>3083.5425879999998</v>
      </c>
      <c r="M1930" s="12">
        <v>5278.2381109999997</v>
      </c>
      <c r="N1930" s="12">
        <v>3213.7307820000001</v>
      </c>
      <c r="O1930" s="12">
        <v>3126.072451</v>
      </c>
      <c r="P1930" s="12">
        <v>5188.0459890000002</v>
      </c>
      <c r="Q1930" s="12">
        <v>13240.19505</v>
      </c>
      <c r="R1930" s="12">
        <v>2894.9920750000001</v>
      </c>
      <c r="S1930" s="12">
        <v>2205.8909119999998</v>
      </c>
      <c r="T1930" s="12">
        <v>3407.6307470000002</v>
      </c>
      <c r="U1930" s="12">
        <v>1675.8741680000001</v>
      </c>
      <c r="V1930" s="12">
        <v>343.25688250000002</v>
      </c>
      <c r="W1930" s="12">
        <v>4208.3283490000003</v>
      </c>
      <c r="X1930" s="12">
        <v>972.67099510000003</v>
      </c>
      <c r="Y1930" s="12">
        <v>14568.62779</v>
      </c>
      <c r="Z1930" s="12">
        <v>12631.15712</v>
      </c>
      <c r="AA1930" s="12">
        <v>9197.3307829999994</v>
      </c>
      <c r="AB1930" s="12">
        <v>1794.4855279999999</v>
      </c>
      <c r="AC1930" s="12">
        <v>1017.444623</v>
      </c>
      <c r="AD1930" s="12">
        <v>107.0098923</v>
      </c>
      <c r="AE1930" s="12">
        <v>1557.2600170000001</v>
      </c>
    </row>
    <row r="1931" spans="1:31" x14ac:dyDescent="0.35">
      <c r="A1931" s="13">
        <v>2027</v>
      </c>
      <c r="B1931" s="13">
        <v>3</v>
      </c>
      <c r="C1931" s="13">
        <v>22</v>
      </c>
      <c r="D1931" s="13">
        <v>10</v>
      </c>
      <c r="E1931" s="13" t="s">
        <v>8531</v>
      </c>
      <c r="F1931" s="12">
        <v>3642.0790390000002</v>
      </c>
      <c r="G1931" s="12">
        <v>18062.385620000001</v>
      </c>
      <c r="H1931" s="12">
        <v>1933.8907979999999</v>
      </c>
      <c r="I1931" s="12">
        <v>468.97373040000002</v>
      </c>
      <c r="J1931" s="12">
        <v>2755.5426389999998</v>
      </c>
      <c r="K1931" s="12">
        <v>4051.5449939999999</v>
      </c>
      <c r="L1931" s="12">
        <v>3117.7012110000001</v>
      </c>
      <c r="M1931" s="12">
        <v>5231.0889219999999</v>
      </c>
      <c r="N1931" s="12">
        <v>3076.823461</v>
      </c>
      <c r="O1931" s="12">
        <v>3041.5684689999998</v>
      </c>
      <c r="P1931" s="12">
        <v>5175.108604</v>
      </c>
      <c r="Q1931" s="12">
        <v>13751.539290000001</v>
      </c>
      <c r="R1931" s="12">
        <v>2999.2037610000002</v>
      </c>
      <c r="S1931" s="12">
        <v>2210.7344010000002</v>
      </c>
      <c r="T1931" s="12">
        <v>3517.8431439999999</v>
      </c>
      <c r="U1931" s="12">
        <v>1701.094067</v>
      </c>
      <c r="V1931" s="12">
        <v>345.0188488</v>
      </c>
      <c r="W1931" s="12">
        <v>4211.7560759999997</v>
      </c>
      <c r="X1931" s="12">
        <v>1000.357789</v>
      </c>
      <c r="Y1931" s="12">
        <v>14881.354359999999</v>
      </c>
      <c r="Z1931" s="12">
        <v>12556.00172</v>
      </c>
      <c r="AA1931" s="12">
        <v>9142.6066549999996</v>
      </c>
      <c r="AB1931" s="12">
        <v>1810.07719</v>
      </c>
      <c r="AC1931" s="12">
        <v>1026.284846</v>
      </c>
      <c r="AD1931" s="12">
        <v>105.3772203</v>
      </c>
      <c r="AE1931" s="12">
        <v>1533.5005799999999</v>
      </c>
    </row>
    <row r="1932" spans="1:31" x14ac:dyDescent="0.35">
      <c r="A1932" s="13">
        <v>2027</v>
      </c>
      <c r="B1932" s="13">
        <v>3</v>
      </c>
      <c r="C1932" s="13">
        <v>22</v>
      </c>
      <c r="D1932" s="13">
        <v>11</v>
      </c>
      <c r="E1932" s="13" t="s">
        <v>8531</v>
      </c>
      <c r="F1932" s="12">
        <v>3578.1262240000001</v>
      </c>
      <c r="G1932" s="12">
        <v>17172.93291</v>
      </c>
      <c r="H1932" s="12">
        <v>1980.7002640000001</v>
      </c>
      <c r="I1932" s="12">
        <v>491.8253363</v>
      </c>
      <c r="J1932" s="12">
        <v>2746.0314079999998</v>
      </c>
      <c r="K1932" s="12">
        <v>4141.559561</v>
      </c>
      <c r="L1932" s="12">
        <v>3089.8056110000002</v>
      </c>
      <c r="M1932" s="12">
        <v>5155.1537719999997</v>
      </c>
      <c r="N1932" s="12">
        <v>2918.9230050000001</v>
      </c>
      <c r="O1932" s="12">
        <v>2973.96576</v>
      </c>
      <c r="P1932" s="12">
        <v>5146.0025249999999</v>
      </c>
      <c r="Q1932" s="12">
        <v>14027.75425</v>
      </c>
      <c r="R1932" s="12">
        <v>3062.8692769999998</v>
      </c>
      <c r="S1932" s="12">
        <v>2210.1529740000001</v>
      </c>
      <c r="T1932" s="12">
        <v>3595.371987</v>
      </c>
      <c r="U1932" s="12">
        <v>1732.2971970000001</v>
      </c>
      <c r="V1932" s="12">
        <v>344.34609119999999</v>
      </c>
      <c r="W1932" s="12">
        <v>4168.3444820000004</v>
      </c>
      <c r="X1932" s="12">
        <v>1026.5451579999999</v>
      </c>
      <c r="Y1932" s="12">
        <v>15016.4612</v>
      </c>
      <c r="Z1932" s="12">
        <v>12427.713900000001</v>
      </c>
      <c r="AA1932" s="12">
        <v>9049.1943520000004</v>
      </c>
      <c r="AB1932" s="12">
        <v>1814.786885</v>
      </c>
      <c r="AC1932" s="12">
        <v>1028.955168</v>
      </c>
      <c r="AD1932" s="12">
        <v>103.5080724</v>
      </c>
      <c r="AE1932" s="12">
        <v>1506.2998299999999</v>
      </c>
    </row>
    <row r="1933" spans="1:31" x14ac:dyDescent="0.35">
      <c r="A1933" s="13">
        <v>2027</v>
      </c>
      <c r="B1933" s="13">
        <v>3</v>
      </c>
      <c r="C1933" s="13">
        <v>22</v>
      </c>
      <c r="D1933" s="13">
        <v>12</v>
      </c>
      <c r="E1933" s="13" t="s">
        <v>8531</v>
      </c>
      <c r="F1933" s="12">
        <v>3482.6283939999998</v>
      </c>
      <c r="G1933" s="12">
        <v>16368.449619999999</v>
      </c>
      <c r="H1933" s="12">
        <v>2025.973974</v>
      </c>
      <c r="I1933" s="12">
        <v>513.92764680000005</v>
      </c>
      <c r="J1933" s="12">
        <v>2729.143658</v>
      </c>
      <c r="K1933" s="12">
        <v>4186.016157</v>
      </c>
      <c r="L1933" s="12">
        <v>3089.8056110000002</v>
      </c>
      <c r="M1933" s="12">
        <v>5092.6186440000001</v>
      </c>
      <c r="N1933" s="12">
        <v>2785.058262</v>
      </c>
      <c r="O1933" s="12">
        <v>2904.45415</v>
      </c>
      <c r="P1933" s="12">
        <v>5106.2694170000004</v>
      </c>
      <c r="Q1933" s="12">
        <v>13934.15444</v>
      </c>
      <c r="R1933" s="12">
        <v>3070.3390639999998</v>
      </c>
      <c r="S1933" s="12">
        <v>2194.0737730000001</v>
      </c>
      <c r="T1933" s="12">
        <v>3680.8816769999999</v>
      </c>
      <c r="U1933" s="12">
        <v>1755.165986</v>
      </c>
      <c r="V1933" s="12">
        <v>342.26374170000003</v>
      </c>
      <c r="W1933" s="12">
        <v>4067.2425539999999</v>
      </c>
      <c r="X1933" s="12">
        <v>1047.001532</v>
      </c>
      <c r="Y1933" s="12">
        <v>14889.149799999999</v>
      </c>
      <c r="Z1933" s="12">
        <v>12300.730809999999</v>
      </c>
      <c r="AA1933" s="12">
        <v>8956.7320770000006</v>
      </c>
      <c r="AB1933" s="12">
        <v>1811.70099</v>
      </c>
      <c r="AC1933" s="12">
        <v>1027.2055150000001</v>
      </c>
      <c r="AD1933" s="12">
        <v>101.5489164</v>
      </c>
      <c r="AE1933" s="12">
        <v>1477.7892380000001</v>
      </c>
    </row>
    <row r="1934" spans="1:31" x14ac:dyDescent="0.35">
      <c r="A1934" s="13">
        <v>2027</v>
      </c>
      <c r="B1934" s="13">
        <v>3</v>
      </c>
      <c r="C1934" s="13">
        <v>22</v>
      </c>
      <c r="D1934" s="13">
        <v>13</v>
      </c>
      <c r="E1934" s="13" t="s">
        <v>8531</v>
      </c>
      <c r="F1934" s="12">
        <v>3499.4812440000001</v>
      </c>
      <c r="G1934" s="12">
        <v>15790.594370000001</v>
      </c>
      <c r="H1934" s="12">
        <v>2075.979358</v>
      </c>
      <c r="I1934" s="12">
        <v>538.34003250000001</v>
      </c>
      <c r="J1934" s="12">
        <v>2712.2566160000001</v>
      </c>
      <c r="K1934" s="12">
        <v>4211.3674389999996</v>
      </c>
      <c r="L1934" s="12">
        <v>3126.2414039999999</v>
      </c>
      <c r="M1934" s="12">
        <v>5071.2774920000002</v>
      </c>
      <c r="N1934" s="12">
        <v>2697.4365790000002</v>
      </c>
      <c r="O1934" s="12">
        <v>2822.129555</v>
      </c>
      <c r="P1934" s="12">
        <v>5064.6883269999998</v>
      </c>
      <c r="Q1934" s="12">
        <v>13925.029140000001</v>
      </c>
      <c r="R1934" s="12">
        <v>3066.7822420000002</v>
      </c>
      <c r="S1934" s="12">
        <v>2173.5395709999998</v>
      </c>
      <c r="T1934" s="12">
        <v>3676.7007910000002</v>
      </c>
      <c r="U1934" s="12">
        <v>1760.5093059999999</v>
      </c>
      <c r="V1934" s="12">
        <v>338.86796249999998</v>
      </c>
      <c r="W1934" s="12">
        <v>4000.4141279999999</v>
      </c>
      <c r="X1934" s="12">
        <v>1045.0608440000001</v>
      </c>
      <c r="Y1934" s="12">
        <v>14767.19616</v>
      </c>
      <c r="Z1934" s="12">
        <v>12171.1441</v>
      </c>
      <c r="AA1934" s="12">
        <v>8862.3739879999994</v>
      </c>
      <c r="AB1934" s="12">
        <v>1809.427477</v>
      </c>
      <c r="AC1934" s="12">
        <v>1025.9164699999999</v>
      </c>
      <c r="AD1934" s="12">
        <v>99.544693370000005</v>
      </c>
      <c r="AE1934" s="12">
        <v>1448.622809</v>
      </c>
    </row>
    <row r="1935" spans="1:31" x14ac:dyDescent="0.35">
      <c r="A1935" s="13">
        <v>2027</v>
      </c>
      <c r="B1935" s="13">
        <v>3</v>
      </c>
      <c r="C1935" s="13">
        <v>22</v>
      </c>
      <c r="D1935" s="13">
        <v>14</v>
      </c>
      <c r="E1935" s="13" t="s">
        <v>8531</v>
      </c>
      <c r="F1935" s="12">
        <v>3416.083087</v>
      </c>
      <c r="G1935" s="12">
        <v>15271.276980000001</v>
      </c>
      <c r="H1935" s="12">
        <v>2082.2467879999999</v>
      </c>
      <c r="I1935" s="12">
        <v>541.39940320000005</v>
      </c>
      <c r="J1935" s="12">
        <v>2475.0584220000001</v>
      </c>
      <c r="K1935" s="12">
        <v>4239.2897359999997</v>
      </c>
      <c r="L1935" s="12">
        <v>3139.3348620000002</v>
      </c>
      <c r="M1935" s="12">
        <v>5085.1738340000002</v>
      </c>
      <c r="N1935" s="12">
        <v>2599.7767760000002</v>
      </c>
      <c r="O1935" s="12">
        <v>2741.715052</v>
      </c>
      <c r="P1935" s="12">
        <v>5010.632987</v>
      </c>
      <c r="Q1935" s="12">
        <v>13899.91273</v>
      </c>
      <c r="R1935" s="12">
        <v>3032.2812920000001</v>
      </c>
      <c r="S1935" s="12">
        <v>2154.362032</v>
      </c>
      <c r="T1935" s="12">
        <v>3626.9152989999998</v>
      </c>
      <c r="U1935" s="12">
        <v>1801.972469</v>
      </c>
      <c r="V1935" s="12">
        <v>336.49731530000003</v>
      </c>
      <c r="W1935" s="12">
        <v>3980.9928540000001</v>
      </c>
      <c r="X1935" s="12">
        <v>1034.392478</v>
      </c>
      <c r="Y1935" s="12">
        <v>14494.082119999999</v>
      </c>
      <c r="Z1935" s="12">
        <v>12062.29895</v>
      </c>
      <c r="AA1935" s="12">
        <v>8783.1187919999993</v>
      </c>
      <c r="AB1935" s="12">
        <v>1817.7101110000001</v>
      </c>
      <c r="AC1935" s="12">
        <v>1030.6125910000001</v>
      </c>
      <c r="AD1935" s="12">
        <v>98.272368619999995</v>
      </c>
      <c r="AE1935" s="12">
        <v>1430.107321</v>
      </c>
    </row>
    <row r="1936" spans="1:31" x14ac:dyDescent="0.35">
      <c r="A1936" s="13">
        <v>2027</v>
      </c>
      <c r="B1936" s="13">
        <v>3</v>
      </c>
      <c r="C1936" s="13">
        <v>22</v>
      </c>
      <c r="D1936" s="13">
        <v>15</v>
      </c>
      <c r="E1936" s="13" t="s">
        <v>8531</v>
      </c>
      <c r="F1936" s="12">
        <v>3144.2825889999999</v>
      </c>
      <c r="G1936" s="12">
        <v>14946.457899999999</v>
      </c>
      <c r="H1936" s="12">
        <v>2088.6407680000002</v>
      </c>
      <c r="I1936" s="12">
        <v>544.52115819999995</v>
      </c>
      <c r="J1936" s="12">
        <v>2430.2195590000001</v>
      </c>
      <c r="K1936" s="12">
        <v>4195.2014049999998</v>
      </c>
      <c r="L1936" s="12">
        <v>3122.2555510000002</v>
      </c>
      <c r="M1936" s="12">
        <v>5023.1350270000003</v>
      </c>
      <c r="N1936" s="12">
        <v>2537.4071869999998</v>
      </c>
      <c r="O1936" s="12">
        <v>2695.3735820000002</v>
      </c>
      <c r="P1936" s="12">
        <v>4921.0028750000001</v>
      </c>
      <c r="Q1936" s="12">
        <v>13717.29758</v>
      </c>
      <c r="R1936" s="12">
        <v>2993.1573920000001</v>
      </c>
      <c r="S1936" s="12">
        <v>2152.6186200000002</v>
      </c>
      <c r="T1936" s="12">
        <v>3651.2387680000002</v>
      </c>
      <c r="U1936" s="12">
        <v>1820.7801449999999</v>
      </c>
      <c r="V1936" s="12">
        <v>336.04887309999998</v>
      </c>
      <c r="W1936" s="12">
        <v>3987.276707</v>
      </c>
      <c r="X1936" s="12">
        <v>1028.3080399999999</v>
      </c>
      <c r="Y1936" s="12">
        <v>14355.11377</v>
      </c>
      <c r="Z1936" s="12">
        <v>11946.97097</v>
      </c>
      <c r="AA1936" s="12">
        <v>8699.1431470000007</v>
      </c>
      <c r="AB1936" s="12">
        <v>1793.1865829999999</v>
      </c>
      <c r="AC1936" s="12">
        <v>1016.708142</v>
      </c>
      <c r="AD1936" s="12">
        <v>97.585474390000002</v>
      </c>
      <c r="AE1936" s="12">
        <v>1420.111302</v>
      </c>
    </row>
    <row r="1937" spans="1:31" x14ac:dyDescent="0.35">
      <c r="A1937" s="13">
        <v>2027</v>
      </c>
      <c r="B1937" s="13">
        <v>3</v>
      </c>
      <c r="C1937" s="13">
        <v>22</v>
      </c>
      <c r="D1937" s="13">
        <v>16</v>
      </c>
      <c r="E1937" s="13" t="s">
        <v>8531</v>
      </c>
      <c r="F1937" s="12">
        <v>3190.0871350000002</v>
      </c>
      <c r="G1937" s="12">
        <v>14804.822700000001</v>
      </c>
      <c r="H1937" s="12">
        <v>2048.86661</v>
      </c>
      <c r="I1937" s="12">
        <v>525.10361950000004</v>
      </c>
      <c r="J1937" s="12">
        <v>2420.126456</v>
      </c>
      <c r="K1937" s="12">
        <v>4078.3659149999999</v>
      </c>
      <c r="L1937" s="12">
        <v>3085.2512710000001</v>
      </c>
      <c r="M1937" s="12">
        <v>4987.4012119999998</v>
      </c>
      <c r="N1937" s="12">
        <v>2516.7189600000002</v>
      </c>
      <c r="O1937" s="12">
        <v>2673.5666019999999</v>
      </c>
      <c r="P1937" s="12">
        <v>4849.3909560000002</v>
      </c>
      <c r="Q1937" s="12">
        <v>13064.41296</v>
      </c>
      <c r="R1937" s="12">
        <v>2937.6727980000001</v>
      </c>
      <c r="S1937" s="12">
        <v>2122.592118</v>
      </c>
      <c r="T1937" s="12">
        <v>3647.0578820000001</v>
      </c>
      <c r="U1937" s="12">
        <v>1785.0881019999999</v>
      </c>
      <c r="V1937" s="12">
        <v>331.27558759999999</v>
      </c>
      <c r="W1937" s="12">
        <v>4000.9838439999999</v>
      </c>
      <c r="X1937" s="12">
        <v>1009.967992</v>
      </c>
      <c r="Y1937" s="12">
        <v>14145.97514</v>
      </c>
      <c r="Z1937" s="12">
        <v>11946.97097</v>
      </c>
      <c r="AA1937" s="12">
        <v>8699.1431470000007</v>
      </c>
      <c r="AB1937" s="12">
        <v>1786.8521249999999</v>
      </c>
      <c r="AC1937" s="12">
        <v>1013.116606</v>
      </c>
      <c r="AD1937" s="12">
        <v>97.450399250000004</v>
      </c>
      <c r="AE1937" s="12">
        <v>1418.1456229999999</v>
      </c>
    </row>
    <row r="1938" spans="1:31" x14ac:dyDescent="0.35">
      <c r="A1938" s="13">
        <v>2027</v>
      </c>
      <c r="B1938" s="13">
        <v>3</v>
      </c>
      <c r="C1938" s="13">
        <v>22</v>
      </c>
      <c r="D1938" s="13">
        <v>17</v>
      </c>
      <c r="E1938" s="13" t="s">
        <v>8531</v>
      </c>
      <c r="F1938" s="12">
        <v>3280.8309610000001</v>
      </c>
      <c r="G1938" s="12">
        <v>15082.430039999999</v>
      </c>
      <c r="H1938" s="12">
        <v>1991.315429</v>
      </c>
      <c r="I1938" s="12">
        <v>497.00753159999999</v>
      </c>
      <c r="J1938" s="12">
        <v>2456.4243470000001</v>
      </c>
      <c r="K1938" s="12">
        <v>3938.3836030000002</v>
      </c>
      <c r="L1938" s="12">
        <v>4051.3623520000001</v>
      </c>
      <c r="M1938" s="12">
        <v>5093.611285</v>
      </c>
      <c r="N1938" s="12">
        <v>2489.945577</v>
      </c>
      <c r="O1938" s="12">
        <v>2721.8145890000001</v>
      </c>
      <c r="P1938" s="12">
        <v>4855.3972739999999</v>
      </c>
      <c r="Q1938" s="12">
        <v>12605.582850000001</v>
      </c>
      <c r="R1938" s="12">
        <v>2885.388884</v>
      </c>
      <c r="S1938" s="12">
        <v>2117.1680710000001</v>
      </c>
      <c r="T1938" s="12">
        <v>3671.0004260000001</v>
      </c>
      <c r="U1938" s="12">
        <v>1762.647111</v>
      </c>
      <c r="V1938" s="12">
        <v>326.02177440000003</v>
      </c>
      <c r="W1938" s="12">
        <v>4142.0696390000003</v>
      </c>
      <c r="X1938" s="12">
        <v>969.23196499999995</v>
      </c>
      <c r="Y1938" s="12">
        <v>14054.81993</v>
      </c>
      <c r="Z1938" s="12">
        <v>12070.074850000001</v>
      </c>
      <c r="AA1938" s="12">
        <v>8788.7807859999994</v>
      </c>
      <c r="AB1938" s="12">
        <v>1758.105464</v>
      </c>
      <c r="AC1938" s="12">
        <v>996.81770840000001</v>
      </c>
      <c r="AD1938" s="12">
        <v>97.799416800000003</v>
      </c>
      <c r="AE1938" s="12">
        <v>1423.224696</v>
      </c>
    </row>
    <row r="1939" spans="1:31" x14ac:dyDescent="0.35">
      <c r="A1939" s="13">
        <v>2027</v>
      </c>
      <c r="B1939" s="13">
        <v>3</v>
      </c>
      <c r="C1939" s="13">
        <v>22</v>
      </c>
      <c r="D1939" s="13">
        <v>18</v>
      </c>
      <c r="E1939" s="13" t="s">
        <v>8531</v>
      </c>
      <c r="F1939" s="12">
        <v>3446.3310289999999</v>
      </c>
      <c r="G1939" s="12">
        <v>15728.27722</v>
      </c>
      <c r="H1939" s="12">
        <v>1969.0619770000001</v>
      </c>
      <c r="I1939" s="12">
        <v>486.14367579999998</v>
      </c>
      <c r="J1939" s="12">
        <v>2654.024778</v>
      </c>
      <c r="K1939" s="12">
        <v>3828.528902</v>
      </c>
      <c r="L1939" s="12">
        <v>4156.1153910000003</v>
      </c>
      <c r="M1939" s="12">
        <v>5229.5999599999996</v>
      </c>
      <c r="N1939" s="12">
        <v>2536.4946300000001</v>
      </c>
      <c r="O1939" s="12">
        <v>2714.455434</v>
      </c>
      <c r="P1939" s="12">
        <v>4963.04558</v>
      </c>
      <c r="Q1939" s="12">
        <v>12808.751749999999</v>
      </c>
      <c r="R1939" s="12">
        <v>2859.424998</v>
      </c>
      <c r="S1939" s="12">
        <v>2127.8223560000001</v>
      </c>
      <c r="T1939" s="12">
        <v>3688.8625259999999</v>
      </c>
      <c r="U1939" s="12">
        <v>1804.96468</v>
      </c>
      <c r="V1939" s="12">
        <v>326.02177440000003</v>
      </c>
      <c r="W1939" s="12">
        <v>4268.3032059999996</v>
      </c>
      <c r="X1939" s="12">
        <v>976.1978441</v>
      </c>
      <c r="Y1939" s="12">
        <v>14124.17448</v>
      </c>
      <c r="Z1939" s="12">
        <v>12151.707259999999</v>
      </c>
      <c r="AA1939" s="12">
        <v>8848.2211229999994</v>
      </c>
      <c r="AB1939" s="12">
        <v>1744.6256089999999</v>
      </c>
      <c r="AC1939" s="12">
        <v>989.174846</v>
      </c>
      <c r="AD1939" s="12">
        <v>101.2111027</v>
      </c>
      <c r="AE1939" s="12">
        <v>1472.873208</v>
      </c>
    </row>
    <row r="1940" spans="1:31" x14ac:dyDescent="0.35">
      <c r="A1940" s="13">
        <v>2027</v>
      </c>
      <c r="B1940" s="13">
        <v>3</v>
      </c>
      <c r="C1940" s="13">
        <v>22</v>
      </c>
      <c r="D1940" s="13">
        <v>19</v>
      </c>
      <c r="E1940" s="13" t="s">
        <v>8531</v>
      </c>
      <c r="F1940" s="12">
        <v>3660.2273089999999</v>
      </c>
      <c r="G1940" s="12">
        <v>16398.672149999999</v>
      </c>
      <c r="H1940" s="12">
        <v>2013.1849420000001</v>
      </c>
      <c r="I1940" s="12">
        <v>507.68403910000001</v>
      </c>
      <c r="J1940" s="12">
        <v>2633.6436699999999</v>
      </c>
      <c r="K1940" s="12">
        <v>3957.4889170000001</v>
      </c>
      <c r="L1940" s="12">
        <v>4040.5460640000001</v>
      </c>
      <c r="M1940" s="12">
        <v>5184.9317389999997</v>
      </c>
      <c r="N1940" s="12">
        <v>2661.2327249999998</v>
      </c>
      <c r="O1940" s="12">
        <v>2820.494717</v>
      </c>
      <c r="P1940" s="12">
        <v>5169.5646619999998</v>
      </c>
      <c r="Q1940" s="12">
        <v>14025.47292</v>
      </c>
      <c r="R1940" s="12">
        <v>3116.2204670000001</v>
      </c>
      <c r="S1940" s="12">
        <v>2223.9064659999999</v>
      </c>
      <c r="T1940" s="12">
        <v>3743.2081400000002</v>
      </c>
      <c r="U1940" s="12">
        <v>1834.8856040000001</v>
      </c>
      <c r="V1940" s="12">
        <v>341.8792818</v>
      </c>
      <c r="W1940" s="12">
        <v>4288.8676850000002</v>
      </c>
      <c r="X1940" s="12">
        <v>1016.4047890000001</v>
      </c>
      <c r="Y1940" s="12">
        <v>14659.008620000001</v>
      </c>
      <c r="Z1940" s="12">
        <v>12207.431640000001</v>
      </c>
      <c r="AA1940" s="12">
        <v>8888.7966280000001</v>
      </c>
      <c r="AB1940" s="12">
        <v>1831.027779</v>
      </c>
      <c r="AC1940" s="12">
        <v>1038.1634959999999</v>
      </c>
      <c r="AD1940" s="12">
        <v>102.94511249999999</v>
      </c>
      <c r="AE1940" s="12">
        <v>1498.1073630000001</v>
      </c>
    </row>
    <row r="1941" spans="1:31" x14ac:dyDescent="0.35">
      <c r="A1941" s="13">
        <v>2027</v>
      </c>
      <c r="B1941" s="13">
        <v>3</v>
      </c>
      <c r="C1941" s="13">
        <v>22</v>
      </c>
      <c r="D1941" s="13">
        <v>20</v>
      </c>
      <c r="E1941" s="13" t="s">
        <v>8531</v>
      </c>
      <c r="F1941" s="12">
        <v>3614.8553959999999</v>
      </c>
      <c r="G1941" s="12">
        <v>16642.277689999999</v>
      </c>
      <c r="H1941" s="12">
        <v>2011.6502579999999</v>
      </c>
      <c r="I1941" s="12">
        <v>506.93474370000001</v>
      </c>
      <c r="J1941" s="12">
        <v>2642.9607070000002</v>
      </c>
      <c r="K1941" s="12">
        <v>3946.466621</v>
      </c>
      <c r="L1941" s="12">
        <v>4008.6656859999998</v>
      </c>
      <c r="M1941" s="12">
        <v>5144.2347179999997</v>
      </c>
      <c r="N1941" s="12">
        <v>2732.4240540000001</v>
      </c>
      <c r="O1941" s="12">
        <v>2853.4786519999998</v>
      </c>
      <c r="P1941" s="12">
        <v>5208.8361539999996</v>
      </c>
      <c r="Q1941" s="12">
        <v>14137.323340000001</v>
      </c>
      <c r="R1941" s="12">
        <v>3099.8597730000001</v>
      </c>
      <c r="S1941" s="12">
        <v>2251.4151879999999</v>
      </c>
      <c r="T1941" s="12">
        <v>3724.2066439999999</v>
      </c>
      <c r="U1941" s="12">
        <v>1770.5548429999999</v>
      </c>
      <c r="V1941" s="12">
        <v>344.34609119999999</v>
      </c>
      <c r="W1941" s="12">
        <v>4132.9315479999996</v>
      </c>
      <c r="X1941" s="12">
        <v>988.98253599999998</v>
      </c>
      <c r="Y1941" s="12">
        <v>14680.04545</v>
      </c>
      <c r="Z1941" s="12">
        <v>12299.431909999999</v>
      </c>
      <c r="AA1941" s="12">
        <v>8955.7862910000003</v>
      </c>
      <c r="AB1941" s="12">
        <v>1889.4956689999999</v>
      </c>
      <c r="AC1941" s="12">
        <v>1071.3138550000001</v>
      </c>
      <c r="AD1941" s="12">
        <v>101.74032529999999</v>
      </c>
      <c r="AE1941" s="12">
        <v>1480.5747140000001</v>
      </c>
    </row>
    <row r="1942" spans="1:31" x14ac:dyDescent="0.35">
      <c r="A1942" s="13">
        <v>2027</v>
      </c>
      <c r="B1942" s="13">
        <v>3</v>
      </c>
      <c r="C1942" s="13">
        <v>22</v>
      </c>
      <c r="D1942" s="13">
        <v>21</v>
      </c>
      <c r="E1942" s="13" t="s">
        <v>8531</v>
      </c>
      <c r="F1942" s="12">
        <v>3482.1965879999998</v>
      </c>
      <c r="G1942" s="12">
        <v>16056.863869999999</v>
      </c>
      <c r="H1942" s="12">
        <v>1947.5753299999999</v>
      </c>
      <c r="I1942" s="12">
        <v>475.6544189</v>
      </c>
      <c r="J1942" s="12">
        <v>2627.432311</v>
      </c>
      <c r="K1942" s="12">
        <v>3793.2584069999998</v>
      </c>
      <c r="L1942" s="12">
        <v>3850.3986180000002</v>
      </c>
      <c r="M1942" s="12">
        <v>4886.6506650000001</v>
      </c>
      <c r="N1942" s="12">
        <v>2664.8829500000002</v>
      </c>
      <c r="O1942" s="12">
        <v>2809.8635009999998</v>
      </c>
      <c r="P1942" s="12">
        <v>5093.7951659999999</v>
      </c>
      <c r="Q1942" s="12">
        <v>13500.429819999999</v>
      </c>
      <c r="R1942" s="12">
        <v>2921.3121030000002</v>
      </c>
      <c r="S1942" s="12">
        <v>2194.0737730000001</v>
      </c>
      <c r="T1942" s="12">
        <v>3572.1896029999998</v>
      </c>
      <c r="U1942" s="12">
        <v>1682.071895</v>
      </c>
      <c r="V1942" s="12">
        <v>337.65060060000002</v>
      </c>
      <c r="W1942" s="12">
        <v>3969.5683530000001</v>
      </c>
      <c r="X1942" s="12">
        <v>938.89976309999997</v>
      </c>
      <c r="Y1942" s="12">
        <v>13985.36917</v>
      </c>
      <c r="Z1942" s="12">
        <v>12057.115019999999</v>
      </c>
      <c r="AA1942" s="12">
        <v>8779.3441289999992</v>
      </c>
      <c r="AB1942" s="12">
        <v>1845.1578280000001</v>
      </c>
      <c r="AC1942" s="12">
        <v>1046.1750079999999</v>
      </c>
      <c r="AD1942" s="12">
        <v>96.853639040000004</v>
      </c>
      <c r="AE1942" s="12">
        <v>1409.461278</v>
      </c>
    </row>
    <row r="1943" spans="1:31" x14ac:dyDescent="0.35">
      <c r="A1943" s="13">
        <v>2027</v>
      </c>
      <c r="B1943" s="13">
        <v>3</v>
      </c>
      <c r="C1943" s="13">
        <v>22</v>
      </c>
      <c r="D1943" s="13">
        <v>22</v>
      </c>
      <c r="E1943" s="13" t="s">
        <v>8531</v>
      </c>
      <c r="F1943" s="12">
        <v>3320.5852580000001</v>
      </c>
      <c r="G1943" s="12">
        <v>14825.60288</v>
      </c>
      <c r="H1943" s="12">
        <v>1855.4932269999999</v>
      </c>
      <c r="I1943" s="12">
        <v>430.7006002</v>
      </c>
      <c r="J1943" s="12">
        <v>2510.7737320000001</v>
      </c>
      <c r="K1943" s="12">
        <v>3582.3659870000001</v>
      </c>
      <c r="L1943" s="12">
        <v>3631.2153760000001</v>
      </c>
      <c r="M1943" s="12">
        <v>4654.8740150000003</v>
      </c>
      <c r="N1943" s="12">
        <v>2493.9007109999998</v>
      </c>
      <c r="O1943" s="12">
        <v>2709.0039870000001</v>
      </c>
      <c r="P1943" s="12">
        <v>4875.263449</v>
      </c>
      <c r="Q1943" s="12">
        <v>12459.47982</v>
      </c>
      <c r="R1943" s="12">
        <v>2665.2277690000001</v>
      </c>
      <c r="S1943" s="12">
        <v>2106.513786</v>
      </c>
      <c r="T1943" s="12">
        <v>3362.7863029999999</v>
      </c>
      <c r="U1943" s="12">
        <v>1571.575756</v>
      </c>
      <c r="V1943" s="12">
        <v>322.24153530000001</v>
      </c>
      <c r="W1943" s="12">
        <v>3780.5038039999999</v>
      </c>
      <c r="X1943" s="12">
        <v>871.27164849999997</v>
      </c>
      <c r="Y1943" s="12">
        <v>12859.125550000001</v>
      </c>
      <c r="Z1943" s="12">
        <v>11302.951580000001</v>
      </c>
      <c r="AA1943" s="12">
        <v>8230.2027859999998</v>
      </c>
      <c r="AB1943" s="12">
        <v>1757.7810890000001</v>
      </c>
      <c r="AC1943" s="12">
        <v>996.6337929</v>
      </c>
      <c r="AD1943" s="12">
        <v>91.843081429999998</v>
      </c>
      <c r="AE1943" s="12">
        <v>1336.5452049999999</v>
      </c>
    </row>
    <row r="1944" spans="1:31" x14ac:dyDescent="0.35">
      <c r="A1944" s="13">
        <v>2027</v>
      </c>
      <c r="B1944" s="13">
        <v>3</v>
      </c>
      <c r="C1944" s="13">
        <v>22</v>
      </c>
      <c r="D1944" s="13">
        <v>23</v>
      </c>
      <c r="E1944" s="13" t="s">
        <v>8531</v>
      </c>
      <c r="F1944" s="12">
        <v>3126.9979330000001</v>
      </c>
      <c r="G1944" s="12">
        <v>13537.6878</v>
      </c>
      <c r="H1944" s="12">
        <v>1772.3629089999999</v>
      </c>
      <c r="I1944" s="12">
        <v>390.11729709999997</v>
      </c>
      <c r="J1944" s="12">
        <v>2434.683884</v>
      </c>
      <c r="K1944" s="12">
        <v>3319.3030720000002</v>
      </c>
      <c r="L1944" s="12">
        <v>3196.265183</v>
      </c>
      <c r="M1944" s="12">
        <v>4511.9374859999998</v>
      </c>
      <c r="N1944" s="12">
        <v>2295.5363579999998</v>
      </c>
      <c r="O1944" s="12">
        <v>2429.593198</v>
      </c>
      <c r="P1944" s="12">
        <v>4666.4347699999998</v>
      </c>
      <c r="Q1944" s="12">
        <v>10987.086520000001</v>
      </c>
      <c r="R1944" s="12">
        <v>2346.9001880000001</v>
      </c>
      <c r="S1944" s="12">
        <v>1962.192943</v>
      </c>
      <c r="T1944" s="12">
        <v>3113.857998</v>
      </c>
      <c r="U1944" s="12">
        <v>1435.646414</v>
      </c>
      <c r="V1944" s="12">
        <v>305.29481929999997</v>
      </c>
      <c r="W1944" s="12">
        <v>3645.1302599999999</v>
      </c>
      <c r="X1944" s="12">
        <v>803.81808739999997</v>
      </c>
      <c r="Y1944" s="12">
        <v>11603.55255</v>
      </c>
      <c r="Z1944" s="12">
        <v>10621.357400000001</v>
      </c>
      <c r="AA1944" s="12">
        <v>7733.9024810000001</v>
      </c>
      <c r="AB1944" s="12">
        <v>1654.812688</v>
      </c>
      <c r="AC1944" s="12">
        <v>938.25235480000003</v>
      </c>
      <c r="AD1944" s="12">
        <v>86.956332209999999</v>
      </c>
      <c r="AE1944" s="12">
        <v>1265.4308530000001</v>
      </c>
    </row>
    <row r="1945" spans="1:31" x14ac:dyDescent="0.35">
      <c r="A1945" s="13">
        <v>2027</v>
      </c>
      <c r="B1945" s="13">
        <v>3</v>
      </c>
      <c r="C1945" s="13">
        <v>22</v>
      </c>
      <c r="D1945" s="13">
        <v>24</v>
      </c>
      <c r="E1945" s="13" t="s">
        <v>8531</v>
      </c>
      <c r="F1945" s="12">
        <v>2921.3117619999998</v>
      </c>
      <c r="G1945" s="12">
        <v>12753.984700000001</v>
      </c>
      <c r="H1945" s="12">
        <v>1678.7450490000001</v>
      </c>
      <c r="I1945" s="12">
        <v>344.41428059999998</v>
      </c>
      <c r="J1945" s="12">
        <v>2390.4276020000002</v>
      </c>
      <c r="K1945" s="12">
        <v>3073.5075670000001</v>
      </c>
      <c r="L1945" s="12">
        <v>2887.1321189999999</v>
      </c>
      <c r="M1945" s="12">
        <v>4470.2471889999997</v>
      </c>
      <c r="N1945" s="12">
        <v>2105.9959130000002</v>
      </c>
      <c r="O1945" s="12">
        <v>2153.455661</v>
      </c>
      <c r="P1945" s="12">
        <v>4451.1373990000002</v>
      </c>
      <c r="Q1945" s="12">
        <v>9651.6600469999994</v>
      </c>
      <c r="R1945" s="12">
        <v>1999.0518979999999</v>
      </c>
      <c r="S1945" s="12">
        <v>1822.9093969999999</v>
      </c>
      <c r="T1945" s="12">
        <v>2940.5589770000001</v>
      </c>
      <c r="U1945" s="12">
        <v>1370.8878549999999</v>
      </c>
      <c r="V1945" s="12">
        <v>289.8215831</v>
      </c>
      <c r="W1945" s="12">
        <v>3500.6186240000002</v>
      </c>
      <c r="X1945" s="12">
        <v>761.49514109999996</v>
      </c>
      <c r="Y1945" s="12">
        <v>10568.56925</v>
      </c>
      <c r="Z1945" s="12">
        <v>9906.0734699999994</v>
      </c>
      <c r="AA1945" s="12">
        <v>7213.0711080000001</v>
      </c>
      <c r="AB1945" s="12">
        <v>1562.8884419999999</v>
      </c>
      <c r="AC1945" s="12">
        <v>886.13277570000002</v>
      </c>
      <c r="AD1945" s="12">
        <v>84.67062919</v>
      </c>
      <c r="AE1945" s="12">
        <v>1232.168191</v>
      </c>
    </row>
    <row r="1946" spans="1:31" x14ac:dyDescent="0.35">
      <c r="A1946" s="13">
        <v>2027</v>
      </c>
      <c r="B1946" s="13">
        <v>3</v>
      </c>
      <c r="C1946" s="13">
        <v>23</v>
      </c>
      <c r="D1946" s="13">
        <v>1</v>
      </c>
      <c r="E1946" s="13" t="s">
        <v>8531</v>
      </c>
      <c r="F1946" s="12">
        <v>2834.888481</v>
      </c>
      <c r="G1946" s="12">
        <v>12372.51154</v>
      </c>
      <c r="H1946" s="12">
        <v>1624.1345409999999</v>
      </c>
      <c r="I1946" s="12">
        <v>317.75420389999999</v>
      </c>
      <c r="J1946" s="12">
        <v>2308.5147830000001</v>
      </c>
      <c r="K1946" s="12">
        <v>2885.0280050000001</v>
      </c>
      <c r="L1946" s="12">
        <v>2470.9699209999999</v>
      </c>
      <c r="M1946" s="12">
        <v>4437.4912979999999</v>
      </c>
      <c r="N1946" s="12">
        <v>2046.365078</v>
      </c>
      <c r="O1946" s="12">
        <v>2129.7397810000002</v>
      </c>
      <c r="P1946" s="12">
        <v>4292.2049649999999</v>
      </c>
      <c r="Q1946" s="12">
        <v>8585.601283</v>
      </c>
      <c r="R1946" s="12">
        <v>1821.5715049999999</v>
      </c>
      <c r="S1946" s="12">
        <v>1729.730685</v>
      </c>
      <c r="T1946" s="12">
        <v>2810.9641590000001</v>
      </c>
      <c r="U1946" s="12">
        <v>1326.004682</v>
      </c>
      <c r="V1946" s="12">
        <v>280.275012</v>
      </c>
      <c r="W1946" s="12">
        <v>3455.4941090000002</v>
      </c>
      <c r="X1946" s="12">
        <v>737.86460260000001</v>
      </c>
      <c r="Y1946" s="12">
        <v>9854.1499089999998</v>
      </c>
      <c r="Z1946" s="12">
        <v>9654.6817749999991</v>
      </c>
      <c r="AA1946" s="12">
        <v>7030.0211660000004</v>
      </c>
      <c r="AB1946" s="12">
        <v>1501.0102810000001</v>
      </c>
      <c r="AC1946" s="12">
        <v>851.0488474</v>
      </c>
      <c r="AD1946" s="12">
        <v>84.490487040000005</v>
      </c>
      <c r="AE1946" s="12">
        <v>1229.5466750000001</v>
      </c>
    </row>
    <row r="1947" spans="1:31" x14ac:dyDescent="0.35">
      <c r="A1947" s="13">
        <v>2027</v>
      </c>
      <c r="B1947" s="13">
        <v>3</v>
      </c>
      <c r="C1947" s="13">
        <v>23</v>
      </c>
      <c r="D1947" s="13">
        <v>2</v>
      </c>
      <c r="E1947" s="13" t="s">
        <v>8531</v>
      </c>
      <c r="F1947" s="12">
        <v>2782.6027049999998</v>
      </c>
      <c r="G1947" s="12">
        <v>12066.58886</v>
      </c>
      <c r="H1947" s="12">
        <v>1586.1513829999999</v>
      </c>
      <c r="I1947" s="12">
        <v>299.21072930000003</v>
      </c>
      <c r="J1947" s="12">
        <v>2276.6812169999998</v>
      </c>
      <c r="K1947" s="12">
        <v>2772.2340239999999</v>
      </c>
      <c r="L1947" s="12">
        <v>2350.2766940000001</v>
      </c>
      <c r="M1947" s="12">
        <v>4479.1809599999997</v>
      </c>
      <c r="N1947" s="12">
        <v>1962.0908810000001</v>
      </c>
      <c r="O1947" s="12">
        <v>2055.8670139999999</v>
      </c>
      <c r="P1947" s="12">
        <v>4209.505161</v>
      </c>
      <c r="Q1947" s="12">
        <v>8019.4703129999998</v>
      </c>
      <c r="R1947" s="12">
        <v>1709.890032</v>
      </c>
      <c r="S1947" s="12">
        <v>1663.866886</v>
      </c>
      <c r="T1947" s="12">
        <v>2729.2552740000001</v>
      </c>
      <c r="U1947" s="12">
        <v>1292.23714</v>
      </c>
      <c r="V1947" s="12">
        <v>275.50172650000002</v>
      </c>
      <c r="W1947" s="12">
        <v>3431.5037889999999</v>
      </c>
      <c r="X1947" s="12">
        <v>728.87097519999998</v>
      </c>
      <c r="Y1947" s="12">
        <v>9326.0799179999995</v>
      </c>
      <c r="Z1947" s="12">
        <v>9490.1122439999999</v>
      </c>
      <c r="AA1947" s="12">
        <v>6910.1904649999997</v>
      </c>
      <c r="AB1947" s="12">
        <v>1465.117743</v>
      </c>
      <c r="AC1947" s="12">
        <v>830.69835169999999</v>
      </c>
      <c r="AD1947" s="12">
        <v>83.871193320000003</v>
      </c>
      <c r="AE1947" s="12">
        <v>1220.5344110000001</v>
      </c>
    </row>
    <row r="1948" spans="1:31" x14ac:dyDescent="0.35">
      <c r="A1948" s="13">
        <v>2027</v>
      </c>
      <c r="B1948" s="13">
        <v>3</v>
      </c>
      <c r="C1948" s="13">
        <v>23</v>
      </c>
      <c r="D1948" s="13">
        <v>3</v>
      </c>
      <c r="E1948" s="13" t="s">
        <v>8531</v>
      </c>
      <c r="F1948" s="12">
        <v>2784.7633900000001</v>
      </c>
      <c r="G1948" s="12">
        <v>12206.32857</v>
      </c>
      <c r="H1948" s="12">
        <v>1545.736969</v>
      </c>
      <c r="I1948" s="12">
        <v>279.480976</v>
      </c>
      <c r="J1948" s="12">
        <v>2279.3985090000001</v>
      </c>
      <c r="K1948" s="12">
        <v>2689.2002440000001</v>
      </c>
      <c r="L1948" s="12">
        <v>2262.6040419999999</v>
      </c>
      <c r="M1948" s="12">
        <v>4538.2418440000001</v>
      </c>
      <c r="N1948" s="12">
        <v>1992.5144889999999</v>
      </c>
      <c r="O1948" s="12">
        <v>2000.8020369999999</v>
      </c>
      <c r="P1948" s="12">
        <v>4209.9667769999996</v>
      </c>
      <c r="Q1948" s="12">
        <v>7697.5993820000003</v>
      </c>
      <c r="R1948" s="12">
        <v>1660.0956650000001</v>
      </c>
      <c r="S1948" s="12">
        <v>1639.4582399999999</v>
      </c>
      <c r="T1948" s="12">
        <v>2693.150995</v>
      </c>
      <c r="U1948" s="12">
        <v>1298.2215630000001</v>
      </c>
      <c r="V1948" s="12">
        <v>271.68949620000001</v>
      </c>
      <c r="W1948" s="12">
        <v>3456.6373130000002</v>
      </c>
      <c r="X1948" s="12">
        <v>743.33138110000004</v>
      </c>
      <c r="Y1948" s="12">
        <v>9094.3468929999999</v>
      </c>
      <c r="Z1948" s="12">
        <v>9665.0496440000006</v>
      </c>
      <c r="AA1948" s="12">
        <v>7037.5704919999998</v>
      </c>
      <c r="AB1948" s="12">
        <v>1445.3034290000001</v>
      </c>
      <c r="AC1948" s="12">
        <v>819.4639525</v>
      </c>
      <c r="AD1948" s="12">
        <v>85.278656150000003</v>
      </c>
      <c r="AE1948" s="12">
        <v>1241.0164950000001</v>
      </c>
    </row>
    <row r="1949" spans="1:31" x14ac:dyDescent="0.35">
      <c r="A1949" s="13">
        <v>2027</v>
      </c>
      <c r="B1949" s="13">
        <v>3</v>
      </c>
      <c r="C1949" s="13">
        <v>23</v>
      </c>
      <c r="D1949" s="13">
        <v>4</v>
      </c>
      <c r="E1949" s="13" t="s">
        <v>8531</v>
      </c>
      <c r="F1949" s="12">
        <v>2819.332703</v>
      </c>
      <c r="G1949" s="12">
        <v>12842.733399999999</v>
      </c>
      <c r="H1949" s="12">
        <v>1538.1911720000001</v>
      </c>
      <c r="I1949" s="12">
        <v>275.79727389999999</v>
      </c>
      <c r="J1949" s="12">
        <v>2321.5200799999998</v>
      </c>
      <c r="K1949" s="12">
        <v>2677.0757180000001</v>
      </c>
      <c r="L1949" s="12">
        <v>2263.7420889999999</v>
      </c>
      <c r="M1949" s="12">
        <v>4668.7709930000001</v>
      </c>
      <c r="N1949" s="12">
        <v>2048.7989229999998</v>
      </c>
      <c r="O1949" s="12">
        <v>2039.78316</v>
      </c>
      <c r="P1949" s="12">
        <v>4256.630193</v>
      </c>
      <c r="Q1949" s="12">
        <v>7583.4600030000001</v>
      </c>
      <c r="R1949" s="12">
        <v>1660.806799</v>
      </c>
      <c r="S1949" s="12">
        <v>1641.976889</v>
      </c>
      <c r="T1949" s="12">
        <v>2690.4904299999998</v>
      </c>
      <c r="U1949" s="12">
        <v>1323.4402689999999</v>
      </c>
      <c r="V1949" s="12">
        <v>272.33026269999999</v>
      </c>
      <c r="W1949" s="12">
        <v>3491.478646</v>
      </c>
      <c r="X1949" s="12">
        <v>762.99413319999996</v>
      </c>
      <c r="Y1949" s="12">
        <v>9056.3690640000004</v>
      </c>
      <c r="Z1949" s="12">
        <v>9724.6590649999998</v>
      </c>
      <c r="AA1949" s="12">
        <v>7080.9748730000001</v>
      </c>
      <c r="AB1949" s="12">
        <v>1446.1158109999999</v>
      </c>
      <c r="AC1949" s="12">
        <v>819.9245598</v>
      </c>
      <c r="AD1949" s="12">
        <v>86.550980899999999</v>
      </c>
      <c r="AE1949" s="12">
        <v>1259.531984</v>
      </c>
    </row>
    <row r="1950" spans="1:31" x14ac:dyDescent="0.35">
      <c r="A1950" s="13">
        <v>2027</v>
      </c>
      <c r="B1950" s="13">
        <v>3</v>
      </c>
      <c r="C1950" s="13">
        <v>23</v>
      </c>
      <c r="D1950" s="13">
        <v>5</v>
      </c>
      <c r="E1950" s="13" t="s">
        <v>8531</v>
      </c>
      <c r="F1950" s="12">
        <v>2951.9915110000002</v>
      </c>
      <c r="G1950" s="12">
        <v>13681.2068</v>
      </c>
      <c r="H1950" s="12">
        <v>1546.5037749999999</v>
      </c>
      <c r="I1950" s="12">
        <v>279.85557490000002</v>
      </c>
      <c r="J1950" s="12">
        <v>2404.9857390000002</v>
      </c>
      <c r="K1950" s="12">
        <v>2709.0403780000001</v>
      </c>
      <c r="L1950" s="12">
        <v>2276.267061</v>
      </c>
      <c r="M1950" s="12">
        <v>4805.2553539999999</v>
      </c>
      <c r="N1950" s="12">
        <v>2226.7788740000001</v>
      </c>
      <c r="O1950" s="12">
        <v>2170.0840640000001</v>
      </c>
      <c r="P1950" s="12">
        <v>4351.3426330000002</v>
      </c>
      <c r="Q1950" s="12">
        <v>7631.398389</v>
      </c>
      <c r="R1950" s="12">
        <v>1731.9421030000001</v>
      </c>
      <c r="S1950" s="12">
        <v>1687.5002950000001</v>
      </c>
      <c r="T1950" s="12">
        <v>2729.2552740000001</v>
      </c>
      <c r="U1950" s="12">
        <v>1384.138907</v>
      </c>
      <c r="V1950" s="12">
        <v>277.00738610000002</v>
      </c>
      <c r="W1950" s="12">
        <v>3562.8780029999998</v>
      </c>
      <c r="X1950" s="12">
        <v>785.47836440000003</v>
      </c>
      <c r="Y1950" s="12">
        <v>9245.6280270000007</v>
      </c>
      <c r="Z1950" s="12">
        <v>9874.9698640000006</v>
      </c>
      <c r="AA1950" s="12">
        <v>7190.4231309999996</v>
      </c>
      <c r="AB1950" s="12">
        <v>1467.0663999999999</v>
      </c>
      <c r="AC1950" s="12">
        <v>831.80320900000004</v>
      </c>
      <c r="AD1950" s="12">
        <v>89.793791380000002</v>
      </c>
      <c r="AE1950" s="12">
        <v>1306.7229400000001</v>
      </c>
    </row>
    <row r="1951" spans="1:31" x14ac:dyDescent="0.35">
      <c r="A1951" s="13">
        <v>2027</v>
      </c>
      <c r="B1951" s="13">
        <v>3</v>
      </c>
      <c r="C1951" s="13">
        <v>23</v>
      </c>
      <c r="D1951" s="13">
        <v>6</v>
      </c>
      <c r="E1951" s="13" t="s">
        <v>8531</v>
      </c>
      <c r="F1951" s="12">
        <v>3087.6754430000001</v>
      </c>
      <c r="G1951" s="12">
        <v>14923.79393</v>
      </c>
      <c r="H1951" s="12">
        <v>1573.745218</v>
      </c>
      <c r="I1951" s="12">
        <v>293.15446989999998</v>
      </c>
      <c r="J1951" s="12">
        <v>2512.7149589999999</v>
      </c>
      <c r="K1951" s="12">
        <v>2797.5853059999999</v>
      </c>
      <c r="L1951" s="12">
        <v>2268.8659899999998</v>
      </c>
      <c r="M1951" s="12">
        <v>4905.0138939999997</v>
      </c>
      <c r="N1951" s="12">
        <v>2416.6242259999999</v>
      </c>
      <c r="O1951" s="12">
        <v>2346.9981160000002</v>
      </c>
      <c r="P1951" s="12">
        <v>4504.2687489999998</v>
      </c>
      <c r="Q1951" s="12">
        <v>8081.1053810000003</v>
      </c>
      <c r="R1951" s="12">
        <v>1873.855419</v>
      </c>
      <c r="S1951" s="12">
        <v>1786.684481</v>
      </c>
      <c r="T1951" s="12">
        <v>2809.063756</v>
      </c>
      <c r="U1951" s="12">
        <v>1431.371997</v>
      </c>
      <c r="V1951" s="12">
        <v>286.39381270000001</v>
      </c>
      <c r="W1951" s="12">
        <v>3693.1109000000001</v>
      </c>
      <c r="X1951" s="12">
        <v>831.94614430000001</v>
      </c>
      <c r="Y1951" s="12">
        <v>9887.5556070000002</v>
      </c>
      <c r="Z1951" s="12">
        <v>10268.89646</v>
      </c>
      <c r="AA1951" s="12">
        <v>7477.2593370000004</v>
      </c>
      <c r="AB1951" s="12">
        <v>1521.14897</v>
      </c>
      <c r="AC1951" s="12">
        <v>862.46716219999996</v>
      </c>
      <c r="AD1951" s="12">
        <v>94.894420060000002</v>
      </c>
      <c r="AE1951" s="12">
        <v>1380.9497699999999</v>
      </c>
    </row>
    <row r="1952" spans="1:31" x14ac:dyDescent="0.35">
      <c r="A1952" s="13">
        <v>2027</v>
      </c>
      <c r="B1952" s="13">
        <v>3</v>
      </c>
      <c r="C1952" s="13">
        <v>23</v>
      </c>
      <c r="D1952" s="13">
        <v>7</v>
      </c>
      <c r="E1952" s="13" t="s">
        <v>8531</v>
      </c>
      <c r="F1952" s="12">
        <v>3310.2144640000001</v>
      </c>
      <c r="G1952" s="12">
        <v>16402.451430000001</v>
      </c>
      <c r="H1952" s="12">
        <v>1617.7405610000001</v>
      </c>
      <c r="I1952" s="12">
        <v>314.63235129999998</v>
      </c>
      <c r="J1952" s="12">
        <v>2608.0214620000002</v>
      </c>
      <c r="K1952" s="12">
        <v>2872.9034780000002</v>
      </c>
      <c r="L1952" s="12">
        <v>2293.346372</v>
      </c>
      <c r="M1952" s="12">
        <v>5041.0025690000002</v>
      </c>
      <c r="N1952" s="12">
        <v>2703.2179110000002</v>
      </c>
      <c r="O1952" s="12">
        <v>2531.5441940000001</v>
      </c>
      <c r="P1952" s="12">
        <v>4670.5923480000001</v>
      </c>
      <c r="Q1952" s="12">
        <v>8523.966214</v>
      </c>
      <c r="R1952" s="12">
        <v>2025.728067</v>
      </c>
      <c r="S1952" s="12">
        <v>1886.2554170000001</v>
      </c>
      <c r="T1952" s="12">
        <v>2934.8577679999999</v>
      </c>
      <c r="U1952" s="12">
        <v>1474.3306689999999</v>
      </c>
      <c r="V1952" s="12">
        <v>290.9428772</v>
      </c>
      <c r="W1952" s="12">
        <v>3820.4876709999999</v>
      </c>
      <c r="X1952" s="12">
        <v>901.95512589999998</v>
      </c>
      <c r="Y1952" s="12">
        <v>10656.64428</v>
      </c>
      <c r="Z1952" s="12">
        <v>10769.082060000001</v>
      </c>
      <c r="AA1952" s="12">
        <v>7841.4676479999998</v>
      </c>
      <c r="AB1952" s="12">
        <v>1560.45226</v>
      </c>
      <c r="AC1952" s="12">
        <v>884.75149939999994</v>
      </c>
      <c r="AD1952" s="12">
        <v>98.193501350000005</v>
      </c>
      <c r="AE1952" s="12">
        <v>1428.9596059999999</v>
      </c>
    </row>
    <row r="1953" spans="1:31" x14ac:dyDescent="0.35">
      <c r="A1953" s="13">
        <v>2027</v>
      </c>
      <c r="B1953" s="13">
        <v>3</v>
      </c>
      <c r="C1953" s="13">
        <v>23</v>
      </c>
      <c r="D1953" s="13">
        <v>8</v>
      </c>
      <c r="E1953" s="13" t="s">
        <v>8531</v>
      </c>
      <c r="F1953" s="12">
        <v>3476.5789709999999</v>
      </c>
      <c r="G1953" s="12">
        <v>17205.039229999998</v>
      </c>
      <c r="H1953" s="12">
        <v>1709.6950429999999</v>
      </c>
      <c r="I1953" s="12">
        <v>359.52368799999999</v>
      </c>
      <c r="J1953" s="12">
        <v>2626.2671500000001</v>
      </c>
      <c r="K1953" s="12">
        <v>3053.6682879999998</v>
      </c>
      <c r="L1953" s="12">
        <v>2513.6676619999998</v>
      </c>
      <c r="M1953" s="12">
        <v>5087.6554370000003</v>
      </c>
      <c r="N1953" s="12">
        <v>2859.2921689999998</v>
      </c>
      <c r="O1953" s="12">
        <v>2697.0096119999998</v>
      </c>
      <c r="P1953" s="12">
        <v>4793.0252600000003</v>
      </c>
      <c r="Q1953" s="12">
        <v>9329.7880239999995</v>
      </c>
      <c r="R1953" s="12">
        <v>2284.3019479999998</v>
      </c>
      <c r="S1953" s="12">
        <v>1954.057307</v>
      </c>
      <c r="T1953" s="12">
        <v>3076.9935569999998</v>
      </c>
      <c r="U1953" s="12">
        <v>1582.903499</v>
      </c>
      <c r="V1953" s="12">
        <v>297.47812900000002</v>
      </c>
      <c r="W1953" s="12">
        <v>3923.3025200000002</v>
      </c>
      <c r="X1953" s="12">
        <v>934.84383260000004</v>
      </c>
      <c r="Y1953" s="12">
        <v>11383.426219999999</v>
      </c>
      <c r="Z1953" s="12">
        <v>11146.157950000001</v>
      </c>
      <c r="AA1953" s="12">
        <v>8116.034079</v>
      </c>
      <c r="AB1953" s="12">
        <v>1609.500278</v>
      </c>
      <c r="AC1953" s="12">
        <v>912.56094199999995</v>
      </c>
      <c r="AD1953" s="12">
        <v>100.5918719</v>
      </c>
      <c r="AE1953" s="12">
        <v>1463.8618610000001</v>
      </c>
    </row>
    <row r="1954" spans="1:31" x14ac:dyDescent="0.35">
      <c r="A1954" s="13">
        <v>2027</v>
      </c>
      <c r="B1954" s="13">
        <v>3</v>
      </c>
      <c r="C1954" s="13">
        <v>23</v>
      </c>
      <c r="D1954" s="13">
        <v>9</v>
      </c>
      <c r="E1954" s="13" t="s">
        <v>8531</v>
      </c>
      <c r="F1954" s="12">
        <v>3507.2595459999998</v>
      </c>
      <c r="G1954" s="12">
        <v>17369.326710000001</v>
      </c>
      <c r="H1954" s="12">
        <v>1808.300894</v>
      </c>
      <c r="I1954" s="12">
        <v>407.66174369999999</v>
      </c>
      <c r="J1954" s="12">
        <v>2662.5657500000002</v>
      </c>
      <c r="K1954" s="12">
        <v>3298.3607080000002</v>
      </c>
      <c r="L1954" s="12">
        <v>2767.5780140000002</v>
      </c>
      <c r="M1954" s="12">
        <v>5050.4320260000004</v>
      </c>
      <c r="N1954" s="12">
        <v>2912.2302020000002</v>
      </c>
      <c r="O1954" s="12">
        <v>2814.7703999999999</v>
      </c>
      <c r="P1954" s="12">
        <v>4904.8326619999998</v>
      </c>
      <c r="Q1954" s="12">
        <v>10315.951300000001</v>
      </c>
      <c r="R1954" s="12">
        <v>2500.5512480000002</v>
      </c>
      <c r="S1954" s="12">
        <v>2010.428807</v>
      </c>
      <c r="T1954" s="12">
        <v>3203.1676499999999</v>
      </c>
      <c r="U1954" s="12">
        <v>1633.9843989999999</v>
      </c>
      <c r="V1954" s="12">
        <v>305.4869549</v>
      </c>
      <c r="W1954" s="12">
        <v>3972.9960809999998</v>
      </c>
      <c r="X1954" s="12">
        <v>965.61729720000005</v>
      </c>
      <c r="Y1954" s="12">
        <v>12275.689990000001</v>
      </c>
      <c r="Z1954" s="12">
        <v>11510.28566</v>
      </c>
      <c r="AA1954" s="12">
        <v>8381.1723349999993</v>
      </c>
      <c r="AB1954" s="12">
        <v>1659.198009</v>
      </c>
      <c r="AC1954" s="12">
        <v>940.73876140000004</v>
      </c>
      <c r="AD1954" s="12">
        <v>101.4813788</v>
      </c>
      <c r="AE1954" s="12">
        <v>1476.8063990000001</v>
      </c>
    </row>
    <row r="1955" spans="1:31" x14ac:dyDescent="0.35">
      <c r="A1955" s="13">
        <v>2027</v>
      </c>
      <c r="B1955" s="13">
        <v>3</v>
      </c>
      <c r="C1955" s="13">
        <v>23</v>
      </c>
      <c r="D1955" s="13">
        <v>10</v>
      </c>
      <c r="E1955" s="13" t="s">
        <v>8531</v>
      </c>
      <c r="F1955" s="12">
        <v>3445.46659</v>
      </c>
      <c r="G1955" s="12">
        <v>17150.268940000002</v>
      </c>
      <c r="H1955" s="12">
        <v>1871.479249</v>
      </c>
      <c r="I1955" s="12">
        <v>438.50508530000002</v>
      </c>
      <c r="J1955" s="12">
        <v>2676.9289840000001</v>
      </c>
      <c r="K1955" s="12">
        <v>3502.2714860000001</v>
      </c>
      <c r="L1955" s="12">
        <v>2872.899539</v>
      </c>
      <c r="M1955" s="12">
        <v>5017.1798140000001</v>
      </c>
      <c r="N1955" s="12">
        <v>2845.6016540000001</v>
      </c>
      <c r="O1955" s="12">
        <v>2816.6781080000001</v>
      </c>
      <c r="P1955" s="12">
        <v>4941.331424</v>
      </c>
      <c r="Q1955" s="12">
        <v>10968.82501</v>
      </c>
      <c r="R1955" s="12">
        <v>2627.169997</v>
      </c>
      <c r="S1955" s="12">
        <v>2038.324278</v>
      </c>
      <c r="T1955" s="12">
        <v>3274.2359670000001</v>
      </c>
      <c r="U1955" s="12">
        <v>1656.6386930000001</v>
      </c>
      <c r="V1955" s="12">
        <v>308.94681070000001</v>
      </c>
      <c r="W1955" s="12">
        <v>3935.2967370000001</v>
      </c>
      <c r="X1955" s="12">
        <v>986.24930940000002</v>
      </c>
      <c r="Y1955" s="12">
        <v>12691.4926</v>
      </c>
      <c r="Z1955" s="12">
        <v>11682.625260000001</v>
      </c>
      <c r="AA1955" s="12">
        <v>8506.6607889999996</v>
      </c>
      <c r="AB1955" s="12">
        <v>1692.329508</v>
      </c>
      <c r="AC1955" s="12">
        <v>959.52379240000005</v>
      </c>
      <c r="AD1955" s="12">
        <v>99.859973600000004</v>
      </c>
      <c r="AE1955" s="12">
        <v>1453.2109210000001</v>
      </c>
    </row>
    <row r="1956" spans="1:31" x14ac:dyDescent="0.35">
      <c r="A1956" s="13">
        <v>2027</v>
      </c>
      <c r="B1956" s="13">
        <v>3</v>
      </c>
      <c r="C1956" s="13">
        <v>23</v>
      </c>
      <c r="D1956" s="13">
        <v>11</v>
      </c>
      <c r="E1956" s="13" t="s">
        <v>8531</v>
      </c>
      <c r="F1956" s="12">
        <v>3416.083087</v>
      </c>
      <c r="G1956" s="12">
        <v>16466.65237</v>
      </c>
      <c r="H1956" s="12">
        <v>1935.8094209999999</v>
      </c>
      <c r="I1956" s="12">
        <v>469.91027650000001</v>
      </c>
      <c r="J1956" s="12">
        <v>2672.0762719999998</v>
      </c>
      <c r="K1956" s="12">
        <v>3599.2676959999999</v>
      </c>
      <c r="L1956" s="12">
        <v>2929.830935</v>
      </c>
      <c r="M1956" s="12">
        <v>4944.7182730000004</v>
      </c>
      <c r="N1956" s="12">
        <v>2687.0935509999999</v>
      </c>
      <c r="O1956" s="12">
        <v>2768.7017999999998</v>
      </c>
      <c r="P1956" s="12">
        <v>4936.2490969999999</v>
      </c>
      <c r="Q1956" s="12">
        <v>11377.44414</v>
      </c>
      <c r="R1956" s="12">
        <v>2687.2786900000001</v>
      </c>
      <c r="S1956" s="12">
        <v>2040.8429269999999</v>
      </c>
      <c r="T1956" s="12">
        <v>3314.900369</v>
      </c>
      <c r="U1956" s="12">
        <v>1717.5506339999999</v>
      </c>
      <c r="V1956" s="12">
        <v>307.63338099999999</v>
      </c>
      <c r="W1956" s="12">
        <v>3883.3186529999998</v>
      </c>
      <c r="X1956" s="12">
        <v>1016.316971</v>
      </c>
      <c r="Y1956" s="12">
        <v>12863.53045</v>
      </c>
      <c r="Z1956" s="12">
        <v>11672.2574</v>
      </c>
      <c r="AA1956" s="12">
        <v>8499.1114629999993</v>
      </c>
      <c r="AB1956" s="12">
        <v>1706.6217449999999</v>
      </c>
      <c r="AC1956" s="12">
        <v>967.62726220000002</v>
      </c>
      <c r="AD1956" s="12">
        <v>97.934554879999993</v>
      </c>
      <c r="AE1956" s="12">
        <v>1425.1912910000001</v>
      </c>
    </row>
    <row r="1957" spans="1:31" x14ac:dyDescent="0.35">
      <c r="A1957" s="13">
        <v>2027</v>
      </c>
      <c r="B1957" s="13">
        <v>3</v>
      </c>
      <c r="C1957" s="13">
        <v>23</v>
      </c>
      <c r="D1957" s="13">
        <v>12</v>
      </c>
      <c r="E1957" s="13" t="s">
        <v>8531</v>
      </c>
      <c r="F1957" s="12">
        <v>3360.3403800000001</v>
      </c>
      <c r="G1957" s="12">
        <v>15711.276309999999</v>
      </c>
      <c r="H1957" s="12">
        <v>1985.1756210000001</v>
      </c>
      <c r="I1957" s="12">
        <v>494.01054529999999</v>
      </c>
      <c r="J1957" s="12">
        <v>2652.277744</v>
      </c>
      <c r="K1957" s="12">
        <v>3644.4582580000001</v>
      </c>
      <c r="L1957" s="12">
        <v>2929.830935</v>
      </c>
      <c r="M1957" s="12">
        <v>4875.7316119999996</v>
      </c>
      <c r="N1957" s="12">
        <v>2564.1805690000001</v>
      </c>
      <c r="O1957" s="12">
        <v>2700.8250290000001</v>
      </c>
      <c r="P1957" s="12">
        <v>4890.5096709999998</v>
      </c>
      <c r="Q1957" s="12">
        <v>11614.854740000001</v>
      </c>
      <c r="R1957" s="12">
        <v>2705.7739379999998</v>
      </c>
      <c r="S1957" s="12">
        <v>2020.502534</v>
      </c>
      <c r="T1957" s="12">
        <v>3315.2804500000002</v>
      </c>
      <c r="U1957" s="12">
        <v>1697.8873599999999</v>
      </c>
      <c r="V1957" s="12">
        <v>305.58311700000002</v>
      </c>
      <c r="W1957" s="12">
        <v>3769.6509059999998</v>
      </c>
      <c r="X1957" s="12">
        <v>1024.339929</v>
      </c>
      <c r="Y1957" s="12">
        <v>12794.10115</v>
      </c>
      <c r="Z1957" s="12">
        <v>11582.84909</v>
      </c>
      <c r="AA1957" s="12">
        <v>8434.0091319999992</v>
      </c>
      <c r="AB1957" s="12">
        <v>1709.2201150000001</v>
      </c>
      <c r="AC1957" s="12">
        <v>969.10049630000003</v>
      </c>
      <c r="AD1957" s="12">
        <v>96.031669660000006</v>
      </c>
      <c r="AE1957" s="12">
        <v>1397.499579</v>
      </c>
    </row>
    <row r="1958" spans="1:31" x14ac:dyDescent="0.35">
      <c r="A1958" s="13">
        <v>2027</v>
      </c>
      <c r="B1958" s="13">
        <v>3</v>
      </c>
      <c r="C1958" s="13">
        <v>23</v>
      </c>
      <c r="D1958" s="13">
        <v>13</v>
      </c>
      <c r="E1958" s="13" t="s">
        <v>8531</v>
      </c>
      <c r="F1958" s="12">
        <v>3372.4392269999998</v>
      </c>
      <c r="G1958" s="12">
        <v>14984.227290000001</v>
      </c>
      <c r="H1958" s="12">
        <v>2035.3097</v>
      </c>
      <c r="I1958" s="12">
        <v>518.48541299999999</v>
      </c>
      <c r="J1958" s="12">
        <v>2631.8966359999999</v>
      </c>
      <c r="K1958" s="12">
        <v>3621.6788449999999</v>
      </c>
      <c r="L1958" s="12">
        <v>2938.9396139999999</v>
      </c>
      <c r="M1958" s="12">
        <v>4816.1744070000004</v>
      </c>
      <c r="N1958" s="12">
        <v>2455.8706590000002</v>
      </c>
      <c r="O1958" s="12">
        <v>2599.4197730000001</v>
      </c>
      <c r="P1958" s="12">
        <v>4825.3664449999997</v>
      </c>
      <c r="Q1958" s="12">
        <v>11509.837390000001</v>
      </c>
      <c r="R1958" s="12">
        <v>2680.1650450000002</v>
      </c>
      <c r="S1958" s="12">
        <v>1989.1202370000001</v>
      </c>
      <c r="T1958" s="12">
        <v>3314.900369</v>
      </c>
      <c r="U1958" s="12">
        <v>1685.7052100000001</v>
      </c>
      <c r="V1958" s="12">
        <v>302.37956780000002</v>
      </c>
      <c r="W1958" s="12">
        <v>3701.107673</v>
      </c>
      <c r="X1958" s="12">
        <v>1017.462953</v>
      </c>
      <c r="Y1958" s="12">
        <v>12595.108050000001</v>
      </c>
      <c r="Z1958" s="12">
        <v>11404.02665</v>
      </c>
      <c r="AA1958" s="12">
        <v>8303.8002290000004</v>
      </c>
      <c r="AB1958" s="12">
        <v>1706.6217449999999</v>
      </c>
      <c r="AC1958" s="12">
        <v>967.62726220000002</v>
      </c>
      <c r="AD1958" s="12">
        <v>93.374352650000006</v>
      </c>
      <c r="AE1958" s="12">
        <v>1358.829009</v>
      </c>
    </row>
    <row r="1959" spans="1:31" x14ac:dyDescent="0.35">
      <c r="A1959" s="13">
        <v>2027</v>
      </c>
      <c r="B1959" s="13">
        <v>3</v>
      </c>
      <c r="C1959" s="13">
        <v>23</v>
      </c>
      <c r="D1959" s="13">
        <v>14</v>
      </c>
      <c r="E1959" s="13" t="s">
        <v>8531</v>
      </c>
      <c r="F1959" s="12">
        <v>3272.6208529999999</v>
      </c>
      <c r="G1959" s="12">
        <v>14523.447770000001</v>
      </c>
      <c r="H1959" s="12">
        <v>1996.1747250000001</v>
      </c>
      <c r="I1959" s="12">
        <v>499.38008880000001</v>
      </c>
      <c r="J1959" s="12">
        <v>2402.0742530000002</v>
      </c>
      <c r="K1959" s="12">
        <v>3592.653464</v>
      </c>
      <c r="L1959" s="12">
        <v>2923.567912</v>
      </c>
      <c r="M1959" s="12">
        <v>4838.01188</v>
      </c>
      <c r="N1959" s="12">
        <v>2351.820792</v>
      </c>
      <c r="O1959" s="12">
        <v>2504.284576</v>
      </c>
      <c r="P1959" s="12">
        <v>4746.3626029999996</v>
      </c>
      <c r="Q1959" s="12">
        <v>11370.589250000001</v>
      </c>
      <c r="R1959" s="12">
        <v>2630.3718260000001</v>
      </c>
      <c r="S1959" s="12">
        <v>1960.8371480000001</v>
      </c>
      <c r="T1959" s="12">
        <v>3288.2972610000002</v>
      </c>
      <c r="U1959" s="12">
        <v>1681.4307920000001</v>
      </c>
      <c r="V1959" s="12">
        <v>302.5397122</v>
      </c>
      <c r="W1959" s="12">
        <v>3698.2515480000002</v>
      </c>
      <c r="X1959" s="12">
        <v>1017.63859</v>
      </c>
      <c r="Y1959" s="12">
        <v>12450.838379999999</v>
      </c>
      <c r="Z1959" s="12">
        <v>11260.192859999999</v>
      </c>
      <c r="AA1959" s="12">
        <v>8199.0681789999999</v>
      </c>
      <c r="AB1959" s="12">
        <v>1707.5963139999999</v>
      </c>
      <c r="AC1959" s="12">
        <v>968.17982730000006</v>
      </c>
      <c r="AD1959" s="12">
        <v>93.757170450000004</v>
      </c>
      <c r="AE1959" s="12">
        <v>1364.39996</v>
      </c>
    </row>
    <row r="1960" spans="1:31" x14ac:dyDescent="0.35">
      <c r="A1960" s="13">
        <v>2027</v>
      </c>
      <c r="B1960" s="13">
        <v>3</v>
      </c>
      <c r="C1960" s="13">
        <v>23</v>
      </c>
      <c r="D1960" s="13">
        <v>15</v>
      </c>
      <c r="E1960" s="13" t="s">
        <v>8531</v>
      </c>
      <c r="F1960" s="12">
        <v>3017.6732050000001</v>
      </c>
      <c r="G1960" s="12">
        <v>14181.63949</v>
      </c>
      <c r="H1960" s="12">
        <v>1983.3856929999999</v>
      </c>
      <c r="I1960" s="12">
        <v>493.13648119999999</v>
      </c>
      <c r="J1960" s="12">
        <v>2356.0709379999998</v>
      </c>
      <c r="K1960" s="12">
        <v>3543.421394</v>
      </c>
      <c r="L1960" s="12">
        <v>2947.4787329999999</v>
      </c>
      <c r="M1960" s="12">
        <v>4872.2573679999996</v>
      </c>
      <c r="N1960" s="12">
        <v>2289.7561110000001</v>
      </c>
      <c r="O1960" s="12">
        <v>2449.2207899999999</v>
      </c>
      <c r="P1960" s="12">
        <v>4669.6683569999996</v>
      </c>
      <c r="Q1960" s="12">
        <v>11174.275240000001</v>
      </c>
      <c r="R1960" s="12">
        <v>2608.3197559999999</v>
      </c>
      <c r="S1960" s="12">
        <v>1948.8262</v>
      </c>
      <c r="T1960" s="12">
        <v>3142.741591</v>
      </c>
      <c r="U1960" s="12">
        <v>1678.225277</v>
      </c>
      <c r="V1960" s="12">
        <v>300.13707390000002</v>
      </c>
      <c r="W1960" s="12">
        <v>3746.232188</v>
      </c>
      <c r="X1960" s="12">
        <v>1003.355557</v>
      </c>
      <c r="Y1960" s="12">
        <v>12283.278350000001</v>
      </c>
      <c r="Z1960" s="12">
        <v>11205.76737</v>
      </c>
      <c r="AA1960" s="12">
        <v>8159.4384600000003</v>
      </c>
      <c r="AB1960" s="12">
        <v>1693.6289340000001</v>
      </c>
      <c r="AC1960" s="12">
        <v>960.26054590000001</v>
      </c>
      <c r="AD1960" s="12">
        <v>94.061246879999999</v>
      </c>
      <c r="AE1960" s="12">
        <v>1368.825028</v>
      </c>
    </row>
    <row r="1961" spans="1:31" x14ac:dyDescent="0.35">
      <c r="A1961" s="13">
        <v>2027</v>
      </c>
      <c r="B1961" s="13">
        <v>3</v>
      </c>
      <c r="C1961" s="13">
        <v>23</v>
      </c>
      <c r="D1961" s="13">
        <v>16</v>
      </c>
      <c r="E1961" s="13" t="s">
        <v>8531</v>
      </c>
      <c r="F1961" s="12">
        <v>3019.8338899999999</v>
      </c>
      <c r="G1961" s="12">
        <v>14200.52419</v>
      </c>
      <c r="H1961" s="12">
        <v>1929.9259300000001</v>
      </c>
      <c r="I1961" s="12">
        <v>467.03835170000002</v>
      </c>
      <c r="J1961" s="12">
        <v>2355.6825509999999</v>
      </c>
      <c r="K1961" s="12">
        <v>3497.4951580000002</v>
      </c>
      <c r="L1961" s="12">
        <v>2904.2114299999998</v>
      </c>
      <c r="M1961" s="12">
        <v>4940.7477090000002</v>
      </c>
      <c r="N1961" s="12">
        <v>2269.9804399999998</v>
      </c>
      <c r="O1961" s="12">
        <v>2441.3158939999998</v>
      </c>
      <c r="P1961" s="12">
        <v>4682.1426080000001</v>
      </c>
      <c r="Q1961" s="12">
        <v>10923.16576</v>
      </c>
      <c r="R1961" s="12">
        <v>2606.8974859999998</v>
      </c>
      <c r="S1961" s="12">
        <v>1971.8790509999999</v>
      </c>
      <c r="T1961" s="12">
        <v>3117.2787239999998</v>
      </c>
      <c r="U1961" s="12">
        <v>1560.675812</v>
      </c>
      <c r="V1961" s="12">
        <v>300.16906499999999</v>
      </c>
      <c r="W1961" s="12">
        <v>3857.615413</v>
      </c>
      <c r="X1961" s="12">
        <v>959.09159669999997</v>
      </c>
      <c r="Y1961" s="12">
        <v>12338.34469</v>
      </c>
      <c r="Z1961" s="12">
        <v>11245.93995</v>
      </c>
      <c r="AA1961" s="12">
        <v>8188.689977</v>
      </c>
      <c r="AB1961" s="12">
        <v>1678.1999410000001</v>
      </c>
      <c r="AC1961" s="12">
        <v>951.51255330000004</v>
      </c>
      <c r="AD1961" s="12">
        <v>93.419419660000003</v>
      </c>
      <c r="AE1961" s="12">
        <v>1359.4848460000001</v>
      </c>
    </row>
    <row r="1962" spans="1:31" x14ac:dyDescent="0.35">
      <c r="A1962" s="13">
        <v>2027</v>
      </c>
      <c r="B1962" s="13">
        <v>3</v>
      </c>
      <c r="C1962" s="13">
        <v>23</v>
      </c>
      <c r="D1962" s="13">
        <v>17</v>
      </c>
      <c r="E1962" s="13" t="s">
        <v>8531</v>
      </c>
      <c r="F1962" s="12">
        <v>3150.7646450000002</v>
      </c>
      <c r="G1962" s="12">
        <v>14451.68828</v>
      </c>
      <c r="H1962" s="12">
        <v>1848.2026739999999</v>
      </c>
      <c r="I1962" s="12">
        <v>427.1417644</v>
      </c>
      <c r="J1962" s="12">
        <v>2409.8384510000001</v>
      </c>
      <c r="K1962" s="12">
        <v>3413.7265579999998</v>
      </c>
      <c r="L1962" s="12">
        <v>3680.17614</v>
      </c>
      <c r="M1962" s="12">
        <v>5094.6039259999998</v>
      </c>
      <c r="N1962" s="12">
        <v>2232.5591199999999</v>
      </c>
      <c r="O1962" s="12">
        <v>2497.4699690000002</v>
      </c>
      <c r="P1962" s="12">
        <v>4817.049771</v>
      </c>
      <c r="Q1962" s="12">
        <v>10971.106330000001</v>
      </c>
      <c r="R1962" s="12">
        <v>2591.6029189999999</v>
      </c>
      <c r="S1962" s="12">
        <v>1989.7007960000001</v>
      </c>
      <c r="T1962" s="12">
        <v>3220.6496689999999</v>
      </c>
      <c r="U1962" s="12">
        <v>1579.4834880000001</v>
      </c>
      <c r="V1962" s="12">
        <v>298.56733759999997</v>
      </c>
      <c r="W1962" s="12">
        <v>4088.948351</v>
      </c>
      <c r="X1962" s="12">
        <v>934.57929179999996</v>
      </c>
      <c r="Y1962" s="12">
        <v>12502.70889</v>
      </c>
      <c r="Z1962" s="12">
        <v>11433.83136</v>
      </c>
      <c r="AA1962" s="12">
        <v>8325.5024200000007</v>
      </c>
      <c r="AB1962" s="12">
        <v>1678.1999410000001</v>
      </c>
      <c r="AC1962" s="12">
        <v>951.51255330000004</v>
      </c>
      <c r="AD1962" s="12">
        <v>96.110473990000003</v>
      </c>
      <c r="AE1962" s="12">
        <v>1398.6463779999999</v>
      </c>
    </row>
    <row r="1963" spans="1:31" x14ac:dyDescent="0.35">
      <c r="A1963" s="13">
        <v>2027</v>
      </c>
      <c r="B1963" s="13">
        <v>3</v>
      </c>
      <c r="C1963" s="13">
        <v>23</v>
      </c>
      <c r="D1963" s="13">
        <v>18</v>
      </c>
      <c r="E1963" s="13" t="s">
        <v>8531</v>
      </c>
      <c r="F1963" s="12">
        <v>3345.2155830000002</v>
      </c>
      <c r="G1963" s="12">
        <v>14876.582189999999</v>
      </c>
      <c r="H1963" s="12">
        <v>1854.7253479999999</v>
      </c>
      <c r="I1963" s="12">
        <v>430.32600129999997</v>
      </c>
      <c r="J1963" s="12">
        <v>2597.1515850000001</v>
      </c>
      <c r="K1963" s="12">
        <v>3443.4867589999999</v>
      </c>
      <c r="L1963" s="12">
        <v>3649.4327349999999</v>
      </c>
      <c r="M1963" s="12">
        <v>5249.9484709999997</v>
      </c>
      <c r="N1963" s="12">
        <v>2290.6686669999999</v>
      </c>
      <c r="O1963" s="12">
        <v>2533.7247729999999</v>
      </c>
      <c r="P1963" s="12">
        <v>5114.1237149999997</v>
      </c>
      <c r="Q1963" s="12">
        <v>11295.261860000001</v>
      </c>
      <c r="R1963" s="12">
        <v>2683.0107330000001</v>
      </c>
      <c r="S1963" s="12">
        <v>2010.2349979999999</v>
      </c>
      <c r="T1963" s="12">
        <v>3379.887397</v>
      </c>
      <c r="U1963" s="12">
        <v>1616.4589289999999</v>
      </c>
      <c r="V1963" s="12">
        <v>301.93103129999997</v>
      </c>
      <c r="W1963" s="12">
        <v>4272.8741380000001</v>
      </c>
      <c r="X1963" s="12">
        <v>955.74146970000004</v>
      </c>
      <c r="Y1963" s="12">
        <v>12818.622729999999</v>
      </c>
      <c r="Z1963" s="12">
        <v>11586.734130000001</v>
      </c>
      <c r="AA1963" s="12">
        <v>8436.8380089999991</v>
      </c>
      <c r="AB1963" s="12">
        <v>1706.6217449999999</v>
      </c>
      <c r="AC1963" s="12">
        <v>967.62726220000002</v>
      </c>
      <c r="AD1963" s="12">
        <v>101.098561</v>
      </c>
      <c r="AE1963" s="12">
        <v>1471.2354479999999</v>
      </c>
    </row>
    <row r="1964" spans="1:31" x14ac:dyDescent="0.35">
      <c r="A1964" s="13">
        <v>2027</v>
      </c>
      <c r="B1964" s="13">
        <v>3</v>
      </c>
      <c r="C1964" s="13">
        <v>23</v>
      </c>
      <c r="D1964" s="13">
        <v>19</v>
      </c>
      <c r="E1964" s="13" t="s">
        <v>8531</v>
      </c>
      <c r="F1964" s="12">
        <v>3492.5673809999998</v>
      </c>
      <c r="G1964" s="12">
        <v>15715.05559</v>
      </c>
      <c r="H1964" s="12">
        <v>1893.4774560000001</v>
      </c>
      <c r="I1964" s="12">
        <v>449.24407480000002</v>
      </c>
      <c r="J1964" s="12">
        <v>2588.6106129999998</v>
      </c>
      <c r="K1964" s="12">
        <v>3640.7841589999998</v>
      </c>
      <c r="L1964" s="12">
        <v>3554.3590119999999</v>
      </c>
      <c r="M1964" s="12">
        <v>5218.1845860000003</v>
      </c>
      <c r="N1964" s="12">
        <v>2439.4424749999998</v>
      </c>
      <c r="O1964" s="12">
        <v>2704.097088</v>
      </c>
      <c r="P1964" s="12">
        <v>5409.8105340000002</v>
      </c>
      <c r="Q1964" s="12">
        <v>12587.321330000001</v>
      </c>
      <c r="R1964" s="12">
        <v>2971.461464</v>
      </c>
      <c r="S1964" s="12">
        <v>2107.8695809999999</v>
      </c>
      <c r="T1964" s="12">
        <v>3515.5626600000001</v>
      </c>
      <c r="U1964" s="12">
        <v>1711.994011</v>
      </c>
      <c r="V1964" s="12">
        <v>316.34705000000002</v>
      </c>
      <c r="W1964" s="12">
        <v>4310.0018790000004</v>
      </c>
      <c r="X1964" s="12">
        <v>1000.97469</v>
      </c>
      <c r="Y1964" s="12">
        <v>13516.806269999999</v>
      </c>
      <c r="Z1964" s="12">
        <v>11696.87817</v>
      </c>
      <c r="AA1964" s="12">
        <v>8517.0389909999994</v>
      </c>
      <c r="AB1964" s="12">
        <v>1837.361756</v>
      </c>
      <c r="AC1964" s="12">
        <v>1041.75476</v>
      </c>
      <c r="AD1964" s="12">
        <v>103.7896154</v>
      </c>
      <c r="AE1964" s="12">
        <v>1510.39698</v>
      </c>
    </row>
    <row r="1965" spans="1:31" x14ac:dyDescent="0.35">
      <c r="A1965" s="13">
        <v>2027</v>
      </c>
      <c r="B1965" s="13">
        <v>3</v>
      </c>
      <c r="C1965" s="13">
        <v>23</v>
      </c>
      <c r="D1965" s="13">
        <v>20</v>
      </c>
      <c r="E1965" s="13" t="s">
        <v>8531</v>
      </c>
      <c r="F1965" s="12">
        <v>3442.4414649999999</v>
      </c>
      <c r="G1965" s="12">
        <v>15992.651229999999</v>
      </c>
      <c r="H1965" s="12">
        <v>1887.4663430000001</v>
      </c>
      <c r="I1965" s="12">
        <v>446.30957050000001</v>
      </c>
      <c r="J1965" s="12">
        <v>2601.227523</v>
      </c>
      <c r="K1965" s="12">
        <v>3675.6880980000001</v>
      </c>
      <c r="L1965" s="12">
        <v>3602.1806539999998</v>
      </c>
      <c r="M1965" s="12">
        <v>5159.6200230000004</v>
      </c>
      <c r="N1965" s="12">
        <v>2508.504868</v>
      </c>
      <c r="O1965" s="12">
        <v>2691.284103</v>
      </c>
      <c r="P1965" s="12">
        <v>5430.6014590000004</v>
      </c>
      <c r="Q1965" s="12">
        <v>12852.118759999999</v>
      </c>
      <c r="R1965" s="12">
        <v>2966.8373649999999</v>
      </c>
      <c r="S1965" s="12">
        <v>2146.0317180000002</v>
      </c>
      <c r="T1965" s="12">
        <v>3506.8216510000002</v>
      </c>
      <c r="U1965" s="12">
        <v>1704.512886</v>
      </c>
      <c r="V1965" s="12">
        <v>320.35151020000001</v>
      </c>
      <c r="W1965" s="12">
        <v>4235.7463959999995</v>
      </c>
      <c r="X1965" s="12">
        <v>977.16710409999996</v>
      </c>
      <c r="Y1965" s="12">
        <v>13674.558360000001</v>
      </c>
      <c r="Z1965" s="12">
        <v>11787.585370000001</v>
      </c>
      <c r="AA1965" s="12">
        <v>8583.0871090000001</v>
      </c>
      <c r="AB1965" s="12">
        <v>1917.429948</v>
      </c>
      <c r="AC1965" s="12">
        <v>1087.152145</v>
      </c>
      <c r="AD1965" s="12">
        <v>99.668564700000005</v>
      </c>
      <c r="AE1965" s="12">
        <v>1450.4254450000001</v>
      </c>
    </row>
    <row r="1966" spans="1:31" x14ac:dyDescent="0.35">
      <c r="A1966" s="13">
        <v>2027</v>
      </c>
      <c r="B1966" s="13">
        <v>3</v>
      </c>
      <c r="C1966" s="13">
        <v>23</v>
      </c>
      <c r="D1966" s="13">
        <v>21</v>
      </c>
      <c r="E1966" s="13" t="s">
        <v>8531</v>
      </c>
      <c r="F1966" s="12">
        <v>3295.5231250000002</v>
      </c>
      <c r="G1966" s="12">
        <v>15225.94903</v>
      </c>
      <c r="H1966" s="12">
        <v>1844.878062</v>
      </c>
      <c r="I1966" s="12">
        <v>425.51840490000001</v>
      </c>
      <c r="J1966" s="12">
        <v>2589.3873870000002</v>
      </c>
      <c r="K1966" s="12">
        <v>3558.4851990000002</v>
      </c>
      <c r="L1966" s="12">
        <v>3524.7547290000002</v>
      </c>
      <c r="M1966" s="12">
        <v>4922.8814359999997</v>
      </c>
      <c r="N1966" s="12">
        <v>2440.3550310000001</v>
      </c>
      <c r="O1966" s="12">
        <v>2628.85997</v>
      </c>
      <c r="P1966" s="12">
        <v>5328.9587110000002</v>
      </c>
      <c r="Q1966" s="12">
        <v>12263.165800000001</v>
      </c>
      <c r="R1966" s="12">
        <v>2815.3208570000002</v>
      </c>
      <c r="S1966" s="12">
        <v>2095.8586319999999</v>
      </c>
      <c r="T1966" s="12">
        <v>3415.2315149999999</v>
      </c>
      <c r="U1966" s="12">
        <v>1640.609925</v>
      </c>
      <c r="V1966" s="12">
        <v>312.9512709</v>
      </c>
      <c r="W1966" s="12">
        <v>4069.5289630000002</v>
      </c>
      <c r="X1966" s="12">
        <v>926.73197159999995</v>
      </c>
      <c r="Y1966" s="12">
        <v>13146.617469999999</v>
      </c>
      <c r="Z1966" s="12">
        <v>11542.676509999999</v>
      </c>
      <c r="AA1966" s="12">
        <v>8404.7576160000008</v>
      </c>
      <c r="AB1966" s="12">
        <v>1893.068608</v>
      </c>
      <c r="AC1966" s="12">
        <v>1073.339655</v>
      </c>
      <c r="AD1966" s="12">
        <v>94.80434898</v>
      </c>
      <c r="AE1966" s="12">
        <v>1379.6390120000001</v>
      </c>
    </row>
    <row r="1967" spans="1:31" x14ac:dyDescent="0.35">
      <c r="A1967" s="13">
        <v>2027</v>
      </c>
      <c r="B1967" s="13">
        <v>3</v>
      </c>
      <c r="C1967" s="13">
        <v>23</v>
      </c>
      <c r="D1967" s="13">
        <v>22</v>
      </c>
      <c r="E1967" s="13" t="s">
        <v>8531</v>
      </c>
      <c r="F1967" s="12">
        <v>3156.8140680000001</v>
      </c>
      <c r="G1967" s="12">
        <v>14260.957549999999</v>
      </c>
      <c r="H1967" s="12">
        <v>1780.675512</v>
      </c>
      <c r="I1967" s="12">
        <v>394.17569570000001</v>
      </c>
      <c r="J1967" s="12">
        <v>2483.5986849999999</v>
      </c>
      <c r="K1967" s="12">
        <v>3407.4805900000001</v>
      </c>
      <c r="L1967" s="12">
        <v>3328.3442599999998</v>
      </c>
      <c r="M1967" s="12">
        <v>4700.5342430000001</v>
      </c>
      <c r="N1967" s="12">
        <v>2283.0633079999998</v>
      </c>
      <c r="O1967" s="12">
        <v>2505.101995</v>
      </c>
      <c r="P1967" s="12">
        <v>5118.7436680000001</v>
      </c>
      <c r="Q1967" s="12">
        <v>11299.82451</v>
      </c>
      <c r="R1967" s="12">
        <v>2583.0670049999999</v>
      </c>
      <c r="S1967" s="12">
        <v>2007.9110270000001</v>
      </c>
      <c r="T1967" s="12">
        <v>3258.2742710000002</v>
      </c>
      <c r="U1967" s="12">
        <v>1535.4559139999999</v>
      </c>
      <c r="V1967" s="12">
        <v>299.14393310000003</v>
      </c>
      <c r="W1967" s="12">
        <v>3850.7599570000002</v>
      </c>
      <c r="X1967" s="12">
        <v>868.2727969</v>
      </c>
      <c r="Y1967" s="12">
        <v>12144.24439</v>
      </c>
      <c r="Z1967" s="12">
        <v>10919.39285</v>
      </c>
      <c r="AA1967" s="12">
        <v>7950.9159060000002</v>
      </c>
      <c r="AB1967" s="12">
        <v>1828.26674</v>
      </c>
      <c r="AC1967" s="12">
        <v>1036.598031</v>
      </c>
      <c r="AD1967" s="12">
        <v>90.187875930000004</v>
      </c>
      <c r="AE1967" s="12">
        <v>1312.45785</v>
      </c>
    </row>
    <row r="1968" spans="1:31" x14ac:dyDescent="0.35">
      <c r="A1968" s="13">
        <v>2027</v>
      </c>
      <c r="B1968" s="13">
        <v>3</v>
      </c>
      <c r="C1968" s="13">
        <v>23</v>
      </c>
      <c r="D1968" s="13">
        <v>23</v>
      </c>
      <c r="E1968" s="13" t="s">
        <v>8531</v>
      </c>
      <c r="F1968" s="12">
        <v>3000.8203549999998</v>
      </c>
      <c r="G1968" s="12">
        <v>13260.080459999999</v>
      </c>
      <c r="H1968" s="12">
        <v>1700.48694</v>
      </c>
      <c r="I1968" s="12">
        <v>355.02840379999998</v>
      </c>
      <c r="J1968" s="12">
        <v>2411.7796779999999</v>
      </c>
      <c r="K1968" s="12">
        <v>3185.5667279999998</v>
      </c>
      <c r="L1968" s="12">
        <v>2982.7754030000001</v>
      </c>
      <c r="M1968" s="12">
        <v>4543.2050499999996</v>
      </c>
      <c r="N1968" s="12">
        <v>2114.8187379999999</v>
      </c>
      <c r="O1968" s="12">
        <v>2327.098845</v>
      </c>
      <c r="P1968" s="12">
        <v>4894.6680079999996</v>
      </c>
      <c r="Q1968" s="12">
        <v>9952.9914129999997</v>
      </c>
      <c r="R1968" s="12">
        <v>2286.080359</v>
      </c>
      <c r="S1968" s="12">
        <v>1886.2554170000001</v>
      </c>
      <c r="T1968" s="12">
        <v>3059.1323029999999</v>
      </c>
      <c r="U1968" s="12">
        <v>1432.0130999999999</v>
      </c>
      <c r="V1968" s="12">
        <v>283.99117439999998</v>
      </c>
      <c r="W1968" s="12">
        <v>3651.9857149999998</v>
      </c>
      <c r="X1968" s="12">
        <v>806.81585480000001</v>
      </c>
      <c r="Y1968" s="12">
        <v>11047.13366</v>
      </c>
      <c r="Z1968" s="12">
        <v>10333.68981</v>
      </c>
      <c r="AA1968" s="12">
        <v>7524.4383809999999</v>
      </c>
      <c r="AB1968" s="12">
        <v>1728.059859</v>
      </c>
      <c r="AC1968" s="12">
        <v>979.78233039999998</v>
      </c>
      <c r="AD1968" s="12">
        <v>85.458798299999998</v>
      </c>
      <c r="AE1968" s="12">
        <v>1243.638011</v>
      </c>
    </row>
    <row r="1969" spans="1:31" x14ac:dyDescent="0.35">
      <c r="A1969" s="13">
        <v>2027</v>
      </c>
      <c r="B1969" s="13">
        <v>3</v>
      </c>
      <c r="C1969" s="13">
        <v>23</v>
      </c>
      <c r="D1969" s="13">
        <v>24</v>
      </c>
      <c r="E1969" s="13" t="s">
        <v>8531</v>
      </c>
      <c r="F1969" s="12">
        <v>2821.0615809999999</v>
      </c>
      <c r="G1969" s="12">
        <v>12584.02245</v>
      </c>
      <c r="H1969" s="12">
        <v>1616.2058770000001</v>
      </c>
      <c r="I1969" s="12">
        <v>313.88315349999999</v>
      </c>
      <c r="J1969" s="12">
        <v>2374.123141</v>
      </c>
      <c r="K1969" s="12">
        <v>2971.7358829999998</v>
      </c>
      <c r="L1969" s="12">
        <v>2715.7715929999999</v>
      </c>
      <c r="M1969" s="12">
        <v>4585.8873540000004</v>
      </c>
      <c r="N1969" s="12">
        <v>1944.1403230000001</v>
      </c>
      <c r="O1969" s="12">
        <v>2069.2233569999999</v>
      </c>
      <c r="P1969" s="12">
        <v>4697.8512049999999</v>
      </c>
      <c r="Q1969" s="12">
        <v>8836.7074790000006</v>
      </c>
      <c r="R1969" s="12">
        <v>1954.2377710000001</v>
      </c>
      <c r="S1969" s="12">
        <v>1771.768135</v>
      </c>
      <c r="T1969" s="12">
        <v>2928.0171620000001</v>
      </c>
      <c r="U1969" s="12">
        <v>1359.346808</v>
      </c>
      <c r="V1969" s="12">
        <v>269.47908790000002</v>
      </c>
      <c r="W1969" s="12">
        <v>3583.4424819999999</v>
      </c>
      <c r="X1969" s="12">
        <v>774.10397839999996</v>
      </c>
      <c r="Y1969" s="12">
        <v>10055.96164</v>
      </c>
      <c r="Z1969" s="12">
        <v>9737.6130759999996</v>
      </c>
      <c r="AA1969" s="12">
        <v>7090.4072889999998</v>
      </c>
      <c r="AB1969" s="12">
        <v>1637.759894</v>
      </c>
      <c r="AC1969" s="12">
        <v>928.58369319999997</v>
      </c>
      <c r="AD1969" s="12">
        <v>83.578446589999999</v>
      </c>
      <c r="AE1969" s="12">
        <v>1216.274218</v>
      </c>
    </row>
    <row r="1970" spans="1:31" x14ac:dyDescent="0.35">
      <c r="A1970" s="13">
        <v>2027</v>
      </c>
      <c r="B1970" s="13">
        <v>3</v>
      </c>
      <c r="C1970" s="13">
        <v>24</v>
      </c>
      <c r="D1970" s="13">
        <v>1</v>
      </c>
      <c r="E1970" s="13" t="s">
        <v>8531</v>
      </c>
      <c r="F1970" s="12">
        <v>2735.070107</v>
      </c>
      <c r="G1970" s="12">
        <v>12072.25193</v>
      </c>
      <c r="H1970" s="12">
        <v>1571.443728</v>
      </c>
      <c r="I1970" s="12">
        <v>292.03057560000002</v>
      </c>
      <c r="J1970" s="12">
        <v>2286.7750289999999</v>
      </c>
      <c r="K1970" s="12">
        <v>2811.1794719999998</v>
      </c>
      <c r="L1970" s="12">
        <v>2326.3658730000002</v>
      </c>
      <c r="M1970" s="12">
        <v>4454.8618850000003</v>
      </c>
      <c r="N1970" s="12">
        <v>1857.1284579999999</v>
      </c>
      <c r="O1970" s="12">
        <v>2048.5066670000001</v>
      </c>
      <c r="P1970" s="12">
        <v>4552.7793869999996</v>
      </c>
      <c r="Q1970" s="12">
        <v>7891.6353429999999</v>
      </c>
      <c r="R1970" s="12">
        <v>1781.7364700000001</v>
      </c>
      <c r="S1970" s="12">
        <v>1701.835214</v>
      </c>
      <c r="T1970" s="12">
        <v>2800.7028270000001</v>
      </c>
      <c r="U1970" s="12">
        <v>1323.8680690000001</v>
      </c>
      <c r="V1970" s="12">
        <v>260.73342769999999</v>
      </c>
      <c r="W1970" s="12">
        <v>3516.0405679999999</v>
      </c>
      <c r="X1970" s="12">
        <v>751.97243209999999</v>
      </c>
      <c r="Y1970" s="12">
        <v>9464.8898539999991</v>
      </c>
      <c r="Z1970" s="12">
        <v>9547.1296980000006</v>
      </c>
      <c r="AA1970" s="12">
        <v>6951.7075150000001</v>
      </c>
      <c r="AB1970" s="12">
        <v>1575.719065</v>
      </c>
      <c r="AC1970" s="12">
        <v>893.40753429999995</v>
      </c>
      <c r="AD1970" s="12">
        <v>82.058379180000003</v>
      </c>
      <c r="AE1970" s="12">
        <v>1194.153458</v>
      </c>
    </row>
    <row r="1971" spans="1:31" x14ac:dyDescent="0.35">
      <c r="A1971" s="13">
        <v>2027</v>
      </c>
      <c r="B1971" s="13">
        <v>3</v>
      </c>
      <c r="C1971" s="13">
        <v>24</v>
      </c>
      <c r="D1971" s="13">
        <v>2</v>
      </c>
      <c r="E1971" s="13" t="s">
        <v>8531</v>
      </c>
      <c r="F1971" s="12">
        <v>2702.6614789999999</v>
      </c>
      <c r="G1971" s="12">
        <v>11719.11751</v>
      </c>
      <c r="H1971" s="12">
        <v>1534.6102430000001</v>
      </c>
      <c r="I1971" s="12">
        <v>274.04904820000002</v>
      </c>
      <c r="J1971" s="12">
        <v>2264.4526940000001</v>
      </c>
      <c r="K1971" s="12">
        <v>2696.5484419999998</v>
      </c>
      <c r="L1971" s="12">
        <v>2224.4606399999998</v>
      </c>
      <c r="M1971" s="12">
        <v>4443.4465099999998</v>
      </c>
      <c r="N1971" s="12">
        <v>1778.6345080000001</v>
      </c>
      <c r="O1971" s="12">
        <v>1952.0083099999999</v>
      </c>
      <c r="P1971" s="12">
        <v>4508.8887009999999</v>
      </c>
      <c r="Q1971" s="12">
        <v>7304.9604419999996</v>
      </c>
      <c r="R1971" s="12">
        <v>1672.188402</v>
      </c>
      <c r="S1971" s="12">
        <v>1640.426416</v>
      </c>
      <c r="T1971" s="12">
        <v>2730.0154349999998</v>
      </c>
      <c r="U1971" s="12">
        <v>1322.1580630000001</v>
      </c>
      <c r="V1971" s="12">
        <v>256.02421880000003</v>
      </c>
      <c r="W1971" s="12">
        <v>3537.746365</v>
      </c>
      <c r="X1971" s="12">
        <v>752.32511699999998</v>
      </c>
      <c r="Y1971" s="12">
        <v>9057.0238410000002</v>
      </c>
      <c r="Z1971" s="12">
        <v>9390.3360680000005</v>
      </c>
      <c r="AA1971" s="12">
        <v>6837.5388080000002</v>
      </c>
      <c r="AB1971" s="12">
        <v>1549.2459180000001</v>
      </c>
      <c r="AC1971" s="12">
        <v>878.39768270000002</v>
      </c>
      <c r="AD1971" s="12">
        <v>81.394081400000005</v>
      </c>
      <c r="AE1971" s="12">
        <v>1184.486273</v>
      </c>
    </row>
    <row r="1972" spans="1:31" x14ac:dyDescent="0.35">
      <c r="A1972" s="13">
        <v>2027</v>
      </c>
      <c r="B1972" s="13">
        <v>3</v>
      </c>
      <c r="C1972" s="13">
        <v>24</v>
      </c>
      <c r="D1972" s="13">
        <v>3</v>
      </c>
      <c r="E1972" s="13" t="s">
        <v>8531</v>
      </c>
      <c r="F1972" s="12">
        <v>2706.9828499999999</v>
      </c>
      <c r="G1972" s="12">
        <v>11855.077939999999</v>
      </c>
      <c r="H1972" s="12">
        <v>1513.124669</v>
      </c>
      <c r="I1972" s="12">
        <v>263.55979120000001</v>
      </c>
      <c r="J1972" s="12">
        <v>2267.5583740000002</v>
      </c>
      <c r="K1972" s="12">
        <v>2614.9843019999998</v>
      </c>
      <c r="L1972" s="12">
        <v>2158.4205649999999</v>
      </c>
      <c r="M1972" s="12">
        <v>4465.7803029999995</v>
      </c>
      <c r="N1972" s="12">
        <v>1782.5896419999999</v>
      </c>
      <c r="O1972" s="12">
        <v>1917.388344</v>
      </c>
      <c r="P1972" s="12">
        <v>4489.9457579999998</v>
      </c>
      <c r="Q1972" s="12">
        <v>6962.5423060000003</v>
      </c>
      <c r="R1972" s="12">
        <v>1622.039041</v>
      </c>
      <c r="S1972" s="12">
        <v>1610.399915</v>
      </c>
      <c r="T1972" s="12">
        <v>2723.173984</v>
      </c>
      <c r="U1972" s="12">
        <v>1331.9891050000001</v>
      </c>
      <c r="V1972" s="12">
        <v>253.0448906</v>
      </c>
      <c r="W1972" s="12">
        <v>3555.4528319999999</v>
      </c>
      <c r="X1972" s="12">
        <v>767.13820780000003</v>
      </c>
      <c r="Y1972" s="12">
        <v>8816.5491459999994</v>
      </c>
      <c r="Z1972" s="12">
        <v>9565.2734679999994</v>
      </c>
      <c r="AA1972" s="12">
        <v>6964.9188350000004</v>
      </c>
      <c r="AB1972" s="12">
        <v>1549.4085869999999</v>
      </c>
      <c r="AC1972" s="12">
        <v>878.48991330000001</v>
      </c>
      <c r="AD1972" s="12">
        <v>81.50662303</v>
      </c>
      <c r="AE1972" s="12">
        <v>1186.1240339999999</v>
      </c>
    </row>
    <row r="1973" spans="1:31" x14ac:dyDescent="0.35">
      <c r="A1973" s="13">
        <v>2027</v>
      </c>
      <c r="B1973" s="13">
        <v>3</v>
      </c>
      <c r="C1973" s="13">
        <v>24</v>
      </c>
      <c r="D1973" s="13">
        <v>4</v>
      </c>
      <c r="E1973" s="13" t="s">
        <v>8531</v>
      </c>
      <c r="F1973" s="12">
        <v>2780.874652</v>
      </c>
      <c r="G1973" s="12">
        <v>12455.60887</v>
      </c>
      <c r="H1973" s="12">
        <v>1507.4974950000001</v>
      </c>
      <c r="I1973" s="12">
        <v>260.81263510000002</v>
      </c>
      <c r="J1973" s="12">
        <v>2306.5735559999998</v>
      </c>
      <c r="K1973" s="12">
        <v>2593.674528</v>
      </c>
      <c r="L1973" s="12">
        <v>2158.4205649999999</v>
      </c>
      <c r="M1973" s="12">
        <v>4541.2197679999999</v>
      </c>
      <c r="N1973" s="12">
        <v>1841.915569</v>
      </c>
      <c r="O1973" s="12">
        <v>1989.6262730000001</v>
      </c>
      <c r="P1973" s="12">
        <v>4496.4144509999996</v>
      </c>
      <c r="Q1973" s="12">
        <v>6825.5765789999996</v>
      </c>
      <c r="R1973" s="12">
        <v>1616.3476659999999</v>
      </c>
      <c r="S1973" s="12">
        <v>1608.4626929999999</v>
      </c>
      <c r="T1973" s="12">
        <v>2731.9158379999999</v>
      </c>
      <c r="U1973" s="12">
        <v>1359.9879109999999</v>
      </c>
      <c r="V1973" s="12">
        <v>253.01280510000001</v>
      </c>
      <c r="W1973" s="12">
        <v>3602.8618700000002</v>
      </c>
      <c r="X1973" s="12">
        <v>780.8052083</v>
      </c>
      <c r="Y1973" s="12">
        <v>8724.4763309999998</v>
      </c>
      <c r="Z1973" s="12">
        <v>9604.1471509999992</v>
      </c>
      <c r="AA1973" s="12">
        <v>6993.2245650000004</v>
      </c>
      <c r="AB1973" s="12">
        <v>1545.9978349999999</v>
      </c>
      <c r="AC1973" s="12">
        <v>876.55607190000001</v>
      </c>
      <c r="AD1973" s="12">
        <v>83.150561780000004</v>
      </c>
      <c r="AE1973" s="12">
        <v>1210.0474300000001</v>
      </c>
    </row>
    <row r="1974" spans="1:31" x14ac:dyDescent="0.35">
      <c r="A1974" s="13">
        <v>2027</v>
      </c>
      <c r="B1974" s="13">
        <v>3</v>
      </c>
      <c r="C1974" s="13">
        <v>24</v>
      </c>
      <c r="D1974" s="13">
        <v>5</v>
      </c>
      <c r="E1974" s="13" t="s">
        <v>8531</v>
      </c>
      <c r="F1974" s="12">
        <v>2879.828587</v>
      </c>
      <c r="G1974" s="12">
        <v>13265.74353</v>
      </c>
      <c r="H1974" s="12">
        <v>1513.8914749999999</v>
      </c>
      <c r="I1974" s="12">
        <v>263.9344878</v>
      </c>
      <c r="J1974" s="12">
        <v>2369.2704290000001</v>
      </c>
      <c r="K1974" s="12">
        <v>2607.6361040000002</v>
      </c>
      <c r="L1974" s="12">
        <v>2177.2074849999999</v>
      </c>
      <c r="M1974" s="12">
        <v>4691.6011060000001</v>
      </c>
      <c r="N1974" s="12">
        <v>1980.040354</v>
      </c>
      <c r="O1974" s="12">
        <v>2058.0475929999998</v>
      </c>
      <c r="P1974" s="12">
        <v>4569.87435</v>
      </c>
      <c r="Q1974" s="12">
        <v>6878.0797979999998</v>
      </c>
      <c r="R1974" s="12">
        <v>1667.20931</v>
      </c>
      <c r="S1974" s="12">
        <v>1640.426416</v>
      </c>
      <c r="T1974" s="12">
        <v>2767.2591120000002</v>
      </c>
      <c r="U1974" s="12">
        <v>1412.5643210000001</v>
      </c>
      <c r="V1974" s="12">
        <v>256.92119750000001</v>
      </c>
      <c r="W1974" s="12">
        <v>3634.8489629999999</v>
      </c>
      <c r="X1974" s="12">
        <v>803.90699040000004</v>
      </c>
      <c r="Y1974" s="12">
        <v>8917.6430440000004</v>
      </c>
      <c r="Z1974" s="12">
        <v>9729.8371750000006</v>
      </c>
      <c r="AA1974" s="12">
        <v>7084.7452949999997</v>
      </c>
      <c r="AB1974" s="12">
        <v>1569.5472749999999</v>
      </c>
      <c r="AC1974" s="12">
        <v>889.90822809999997</v>
      </c>
      <c r="AD1974" s="12">
        <v>85.695274209999994</v>
      </c>
      <c r="AE1974" s="12">
        <v>1247.079324</v>
      </c>
    </row>
    <row r="1975" spans="1:31" x14ac:dyDescent="0.35">
      <c r="A1975" s="13">
        <v>2027</v>
      </c>
      <c r="B1975" s="13">
        <v>3</v>
      </c>
      <c r="C1975" s="13">
        <v>24</v>
      </c>
      <c r="D1975" s="13">
        <v>6</v>
      </c>
      <c r="E1975" s="13" t="s">
        <v>8531</v>
      </c>
      <c r="F1975" s="12">
        <v>2971.0050460000002</v>
      </c>
      <c r="G1975" s="12">
        <v>14234.514300000001</v>
      </c>
      <c r="H1975" s="12">
        <v>1530.7740699999999</v>
      </c>
      <c r="I1975" s="12">
        <v>272.17595610000001</v>
      </c>
      <c r="J1975" s="12">
        <v>2459.7242200000001</v>
      </c>
      <c r="K1975" s="12">
        <v>2657.9704040000001</v>
      </c>
      <c r="L1975" s="12">
        <v>2199.980258</v>
      </c>
      <c r="M1975" s="12">
        <v>4759.5957609999996</v>
      </c>
      <c r="N1975" s="12">
        <v>2131.5518310000002</v>
      </c>
      <c r="O1975" s="12">
        <v>2202.2505799999999</v>
      </c>
      <c r="P1975" s="12">
        <v>4648.4158170000001</v>
      </c>
      <c r="Q1975" s="12">
        <v>7213.6485030000003</v>
      </c>
      <c r="R1975" s="12">
        <v>1772.4882720000001</v>
      </c>
      <c r="S1975" s="12">
        <v>1715.201957</v>
      </c>
      <c r="T1975" s="12">
        <v>2852.3887220000001</v>
      </c>
      <c r="U1975" s="12">
        <v>1462.789622</v>
      </c>
      <c r="V1975" s="12">
        <v>262.91184490000001</v>
      </c>
      <c r="W1975" s="12">
        <v>3661.6954089999999</v>
      </c>
      <c r="X1975" s="12">
        <v>852.31361570000001</v>
      </c>
      <c r="Y1975" s="12">
        <v>9397.1903120000006</v>
      </c>
      <c r="Z1975" s="12">
        <v>10057.67734</v>
      </c>
      <c r="AA1975" s="12">
        <v>7323.4609110000001</v>
      </c>
      <c r="AB1975" s="12">
        <v>1630.1264920000001</v>
      </c>
      <c r="AC1975" s="12">
        <v>924.25567579999995</v>
      </c>
      <c r="AD1975" s="12">
        <v>91.595338760000004</v>
      </c>
      <c r="AE1975" s="12">
        <v>1332.939934</v>
      </c>
    </row>
    <row r="1976" spans="1:31" x14ac:dyDescent="0.35">
      <c r="A1976" s="13">
        <v>2027</v>
      </c>
      <c r="B1976" s="13">
        <v>3</v>
      </c>
      <c r="C1976" s="13">
        <v>24</v>
      </c>
      <c r="D1976" s="13">
        <v>7</v>
      </c>
      <c r="E1976" s="13" t="s">
        <v>8531</v>
      </c>
      <c r="F1976" s="12">
        <v>3156.3822620000001</v>
      </c>
      <c r="G1976" s="12">
        <v>15437.45995</v>
      </c>
      <c r="H1976" s="12">
        <v>1566.199421</v>
      </c>
      <c r="I1976" s="12">
        <v>289.47067010000001</v>
      </c>
      <c r="J1976" s="12">
        <v>2550.954076</v>
      </c>
      <c r="K1976" s="12">
        <v>2674.871259</v>
      </c>
      <c r="L1976" s="12">
        <v>2191.4400649999998</v>
      </c>
      <c r="M1976" s="12">
        <v>4850.9162159999996</v>
      </c>
      <c r="N1976" s="12">
        <v>2430.0109179999999</v>
      </c>
      <c r="O1976" s="12">
        <v>2389.2501069999998</v>
      </c>
      <c r="P1976" s="12">
        <v>4760.22246</v>
      </c>
      <c r="Q1976" s="12">
        <v>7407.6855560000004</v>
      </c>
      <c r="R1976" s="12">
        <v>1889.86112</v>
      </c>
      <c r="S1976" s="12">
        <v>1784.165833</v>
      </c>
      <c r="T1976" s="12">
        <v>2923.076959</v>
      </c>
      <c r="U1976" s="12">
        <v>1515.3660319999999</v>
      </c>
      <c r="V1976" s="12">
        <v>265.21832110000003</v>
      </c>
      <c r="W1976" s="12">
        <v>3741.0915399999999</v>
      </c>
      <c r="X1976" s="12">
        <v>912.44785390000004</v>
      </c>
      <c r="Y1976" s="12">
        <v>9966.0161970000008</v>
      </c>
      <c r="Z1976" s="12">
        <v>10410.138279999999</v>
      </c>
      <c r="AA1976" s="12">
        <v>7580.1040549999998</v>
      </c>
      <c r="AB1976" s="12">
        <v>1634.1864740000001</v>
      </c>
      <c r="AC1976" s="12">
        <v>926.55762110000001</v>
      </c>
      <c r="AD1976" s="12">
        <v>95.851527509999997</v>
      </c>
      <c r="AE1976" s="12">
        <v>1394.8780630000001</v>
      </c>
    </row>
    <row r="1977" spans="1:31" x14ac:dyDescent="0.35">
      <c r="A1977" s="13">
        <v>2027</v>
      </c>
      <c r="B1977" s="13">
        <v>3</v>
      </c>
      <c r="C1977" s="13">
        <v>24</v>
      </c>
      <c r="D1977" s="13">
        <v>8</v>
      </c>
      <c r="E1977" s="13" t="s">
        <v>8531</v>
      </c>
      <c r="F1977" s="12">
        <v>3295.0904930000002</v>
      </c>
      <c r="G1977" s="12">
        <v>16332.57573</v>
      </c>
      <c r="H1977" s="12">
        <v>1628.483348</v>
      </c>
      <c r="I1977" s="12">
        <v>319.87693089999999</v>
      </c>
      <c r="J1977" s="12">
        <v>2569.3939580000001</v>
      </c>
      <c r="K1977" s="12">
        <v>2819.629899</v>
      </c>
      <c r="L1977" s="12">
        <v>2305.870269</v>
      </c>
      <c r="M1977" s="12">
        <v>4879.2058559999996</v>
      </c>
      <c r="N1977" s="12">
        <v>2609.5121570000001</v>
      </c>
      <c r="O1977" s="12">
        <v>2543.265699</v>
      </c>
      <c r="P1977" s="12">
        <v>4850.7773219999999</v>
      </c>
      <c r="Q1977" s="12">
        <v>8060.5614500000001</v>
      </c>
      <c r="R1977" s="12">
        <v>2103.9758670000001</v>
      </c>
      <c r="S1977" s="12">
        <v>1856.6165329999999</v>
      </c>
      <c r="T1977" s="12">
        <v>3034.049516</v>
      </c>
      <c r="U1977" s="12">
        <v>1553.409183</v>
      </c>
      <c r="V1977" s="12">
        <v>272.42633050000001</v>
      </c>
      <c r="W1977" s="12">
        <v>3789.6437820000001</v>
      </c>
      <c r="X1977" s="12">
        <v>947.10052710000002</v>
      </c>
      <c r="Y1977" s="12">
        <v>10685.30898</v>
      </c>
      <c r="Z1977" s="12">
        <v>10727.616410000001</v>
      </c>
      <c r="AA1977" s="12">
        <v>7811.2745860000005</v>
      </c>
      <c r="AB1977" s="12">
        <v>1676.250802</v>
      </c>
      <c r="AC1977" s="12">
        <v>950.40742309999996</v>
      </c>
      <c r="AD1977" s="12">
        <v>98.914132899999998</v>
      </c>
      <c r="AE1977" s="12">
        <v>1439.4465869999999</v>
      </c>
    </row>
    <row r="1978" spans="1:31" x14ac:dyDescent="0.35">
      <c r="A1978" s="13">
        <v>2027</v>
      </c>
      <c r="B1978" s="13">
        <v>3</v>
      </c>
      <c r="C1978" s="13">
        <v>24</v>
      </c>
      <c r="D1978" s="13">
        <v>9</v>
      </c>
      <c r="E1978" s="13" t="s">
        <v>8531</v>
      </c>
      <c r="F1978" s="12">
        <v>3324.9066280000002</v>
      </c>
      <c r="G1978" s="12">
        <v>16774.470549999998</v>
      </c>
      <c r="H1978" s="12">
        <v>1693.3250820000001</v>
      </c>
      <c r="I1978" s="12">
        <v>351.5319523</v>
      </c>
      <c r="J1978" s="12">
        <v>2601.4217170000002</v>
      </c>
      <c r="K1978" s="12">
        <v>3023.540677</v>
      </c>
      <c r="L1978" s="12">
        <v>2487.4796719999999</v>
      </c>
      <c r="M1978" s="12">
        <v>4865.8051999999998</v>
      </c>
      <c r="N1978" s="12">
        <v>2677.661994</v>
      </c>
      <c r="O1978" s="12">
        <v>2673.8382809999998</v>
      </c>
      <c r="P1978" s="12">
        <v>4912.6862010000004</v>
      </c>
      <c r="Q1978" s="12">
        <v>8939.4315009999991</v>
      </c>
      <c r="R1978" s="12">
        <v>2307.4201459999999</v>
      </c>
      <c r="S1978" s="12">
        <v>1907.5648550000001</v>
      </c>
      <c r="T1978" s="12">
        <v>3134.380662</v>
      </c>
      <c r="U1978" s="12">
        <v>1592.7345399999999</v>
      </c>
      <c r="V1978" s="12">
        <v>280.88369290000003</v>
      </c>
      <c r="W1978" s="12">
        <v>3809.6347719999999</v>
      </c>
      <c r="X1978" s="12">
        <v>957.4165332</v>
      </c>
      <c r="Y1978" s="12">
        <v>11480.68547</v>
      </c>
      <c r="Z1978" s="12">
        <v>11122.836069999999</v>
      </c>
      <c r="AA1978" s="12">
        <v>8099.0523370000001</v>
      </c>
      <c r="AB1978" s="12">
        <v>1704.185563</v>
      </c>
      <c r="AC1978" s="12">
        <v>966.24598590000005</v>
      </c>
      <c r="AD1978" s="12">
        <v>99.904977669999994</v>
      </c>
      <c r="AE1978" s="12">
        <v>1453.8658419999999</v>
      </c>
    </row>
    <row r="1979" spans="1:31" x14ac:dyDescent="0.35">
      <c r="A1979" s="13">
        <v>2027</v>
      </c>
      <c r="B1979" s="13">
        <v>3</v>
      </c>
      <c r="C1979" s="13">
        <v>24</v>
      </c>
      <c r="D1979" s="13">
        <v>10</v>
      </c>
      <c r="E1979" s="13" t="s">
        <v>8531</v>
      </c>
      <c r="F1979" s="12">
        <v>3275.6459770000001</v>
      </c>
      <c r="G1979" s="12">
        <v>16506.31725</v>
      </c>
      <c r="H1979" s="12">
        <v>1751.0049570000001</v>
      </c>
      <c r="I1979" s="12">
        <v>379.69052210000001</v>
      </c>
      <c r="J1979" s="12">
        <v>2611.1271409999999</v>
      </c>
      <c r="K1979" s="12">
        <v>3206.5090909999999</v>
      </c>
      <c r="L1979" s="12">
        <v>2568.8903749999999</v>
      </c>
      <c r="M1979" s="12">
        <v>4872.2573679999996</v>
      </c>
      <c r="N1979" s="12">
        <v>2641.1532299999999</v>
      </c>
      <c r="O1979" s="12">
        <v>2693.7375520000001</v>
      </c>
      <c r="P1979" s="12">
        <v>4939.021068</v>
      </c>
      <c r="Q1979" s="12">
        <v>9583.1766380000008</v>
      </c>
      <c r="R1979" s="12">
        <v>2439.0191359999999</v>
      </c>
      <c r="S1979" s="12">
        <v>1947.0827870000001</v>
      </c>
      <c r="T1979" s="12">
        <v>3174.2849030000002</v>
      </c>
      <c r="U1979" s="12">
        <v>1584.4002</v>
      </c>
      <c r="V1979" s="12">
        <v>286.2656594</v>
      </c>
      <c r="W1979" s="12">
        <v>3797.068953</v>
      </c>
      <c r="X1979" s="12">
        <v>966.85109809999994</v>
      </c>
      <c r="Y1979" s="12">
        <v>11920.749169999999</v>
      </c>
      <c r="Z1979" s="12">
        <v>11306.84244</v>
      </c>
      <c r="AA1979" s="12">
        <v>8233.035903</v>
      </c>
      <c r="AB1979" s="12">
        <v>1719.4518869999999</v>
      </c>
      <c r="AC1979" s="12">
        <v>974.90174790000003</v>
      </c>
      <c r="AD1979" s="12">
        <v>99.195612870000005</v>
      </c>
      <c r="AE1979" s="12">
        <v>1443.5428199999999</v>
      </c>
    </row>
    <row r="1980" spans="1:31" x14ac:dyDescent="0.35">
      <c r="A1980" s="13">
        <v>2027</v>
      </c>
      <c r="B1980" s="13">
        <v>3</v>
      </c>
      <c r="C1980" s="13">
        <v>24</v>
      </c>
      <c r="D1980" s="13">
        <v>11</v>
      </c>
      <c r="E1980" s="13" t="s">
        <v>8531</v>
      </c>
      <c r="F1980" s="12">
        <v>3250.1512120000002</v>
      </c>
      <c r="G1980" s="12">
        <v>15981.3251</v>
      </c>
      <c r="H1980" s="12">
        <v>1784.0011959999999</v>
      </c>
      <c r="I1980" s="12">
        <v>395.79895759999999</v>
      </c>
      <c r="J1980" s="12">
        <v>2616.5624339999999</v>
      </c>
      <c r="K1980" s="12">
        <v>3324.079401</v>
      </c>
      <c r="L1980" s="12">
        <v>2613.2957249999999</v>
      </c>
      <c r="M1980" s="12">
        <v>4856.3757429999996</v>
      </c>
      <c r="N1980" s="12">
        <v>2536.1897210000002</v>
      </c>
      <c r="O1980" s="12">
        <v>2649.8507220000001</v>
      </c>
      <c r="P1980" s="12">
        <v>4958.4256269999996</v>
      </c>
      <c r="Q1980" s="12">
        <v>10121.90769</v>
      </c>
      <c r="R1980" s="12">
        <v>2527.2262679999999</v>
      </c>
      <c r="S1980" s="12">
        <v>1965.4859590000001</v>
      </c>
      <c r="T1980" s="12">
        <v>3200.1278499999999</v>
      </c>
      <c r="U1980" s="12">
        <v>1606.4133919999999</v>
      </c>
      <c r="V1980" s="12">
        <v>288.60422110000002</v>
      </c>
      <c r="W1980" s="12">
        <v>3783.9315320000001</v>
      </c>
      <c r="X1980" s="12">
        <v>957.94561469999996</v>
      </c>
      <c r="Y1980" s="12">
        <v>12222.00397</v>
      </c>
      <c r="Z1980" s="12">
        <v>11385.882879999999</v>
      </c>
      <c r="AA1980" s="12">
        <v>8290.5889090000001</v>
      </c>
      <c r="AB1980" s="12">
        <v>1721.5632129999999</v>
      </c>
      <c r="AC1980" s="12">
        <v>976.09883590000004</v>
      </c>
      <c r="AD1980" s="12">
        <v>98.182234600000001</v>
      </c>
      <c r="AE1980" s="12">
        <v>1428.7956469999999</v>
      </c>
    </row>
    <row r="1981" spans="1:31" x14ac:dyDescent="0.35">
      <c r="A1981" s="13">
        <v>2027</v>
      </c>
      <c r="B1981" s="13">
        <v>3</v>
      </c>
      <c r="C1981" s="13">
        <v>24</v>
      </c>
      <c r="D1981" s="13">
        <v>12</v>
      </c>
      <c r="E1981" s="13" t="s">
        <v>8531</v>
      </c>
      <c r="F1981" s="12">
        <v>3225.9526940000001</v>
      </c>
      <c r="G1981" s="12">
        <v>15375.131100000001</v>
      </c>
      <c r="H1981" s="12">
        <v>1817.892936</v>
      </c>
      <c r="I1981" s="12">
        <v>412.3444738</v>
      </c>
      <c r="J1981" s="12">
        <v>2612.6799810000002</v>
      </c>
      <c r="K1981" s="12">
        <v>3390.2123259999998</v>
      </c>
      <c r="L1981" s="12">
        <v>2622.405479</v>
      </c>
      <c r="M1981" s="12">
        <v>4836.026597</v>
      </c>
      <c r="N1981" s="12">
        <v>2418.7542480000002</v>
      </c>
      <c r="O1981" s="12">
        <v>2607.052991</v>
      </c>
      <c r="P1981" s="12">
        <v>4931.1667699999998</v>
      </c>
      <c r="Q1981" s="12">
        <v>10309.09641</v>
      </c>
      <c r="R1981" s="12">
        <v>2556.0358419999998</v>
      </c>
      <c r="S1981" s="12">
        <v>1964.3239739999999</v>
      </c>
      <c r="T1981" s="12">
        <v>3170.8641769999999</v>
      </c>
      <c r="U1981" s="12">
        <v>1604.2755870000001</v>
      </c>
      <c r="V1981" s="12">
        <v>288.50815340000003</v>
      </c>
      <c r="W1981" s="12">
        <v>3711.960572</v>
      </c>
      <c r="X1981" s="12">
        <v>957.4165332</v>
      </c>
      <c r="Y1981" s="12">
        <v>12297.60188</v>
      </c>
      <c r="Z1981" s="12">
        <v>11358.67596</v>
      </c>
      <c r="AA1981" s="12">
        <v>8270.7782910000005</v>
      </c>
      <c r="AB1981" s="12">
        <v>1712.630866</v>
      </c>
      <c r="AC1981" s="12">
        <v>971.0343378</v>
      </c>
      <c r="AD1981" s="12">
        <v>96.808572029999993</v>
      </c>
      <c r="AE1981" s="12">
        <v>1408.805441</v>
      </c>
    </row>
    <row r="1982" spans="1:31" x14ac:dyDescent="0.35">
      <c r="A1982" s="13">
        <v>2027</v>
      </c>
      <c r="B1982" s="13">
        <v>3</v>
      </c>
      <c r="C1982" s="13">
        <v>24</v>
      </c>
      <c r="D1982" s="13">
        <v>13</v>
      </c>
      <c r="E1982" s="13" t="s">
        <v>8531</v>
      </c>
      <c r="F1982" s="12">
        <v>3254.0399499999999</v>
      </c>
      <c r="G1982" s="12">
        <v>14818.044320000001</v>
      </c>
      <c r="H1982" s="12">
        <v>1844.1101839999999</v>
      </c>
      <c r="I1982" s="12">
        <v>425.14380599999998</v>
      </c>
      <c r="J1982" s="12">
        <v>2603.7513309999999</v>
      </c>
      <c r="K1982" s="12">
        <v>3450.1001369999999</v>
      </c>
      <c r="L1982" s="12">
        <v>2592.2316350000001</v>
      </c>
      <c r="M1982" s="12">
        <v>4815.6780870000002</v>
      </c>
      <c r="N1982" s="12">
        <v>2356.688482</v>
      </c>
      <c r="O1982" s="12">
        <v>2551.1717859999999</v>
      </c>
      <c r="P1982" s="12">
        <v>4883.5801220000003</v>
      </c>
      <c r="Q1982" s="12">
        <v>10395.841329999999</v>
      </c>
      <c r="R1982" s="12">
        <v>2564.9278989999998</v>
      </c>
      <c r="S1982" s="12">
        <v>1964.130165</v>
      </c>
      <c r="T1982" s="12">
        <v>3140.841187</v>
      </c>
      <c r="U1982" s="12">
        <v>1596.1545510000001</v>
      </c>
      <c r="V1982" s="12">
        <v>288.73237440000003</v>
      </c>
      <c r="W1982" s="12">
        <v>3662.8386129999999</v>
      </c>
      <c r="X1982" s="12">
        <v>954.77112539999996</v>
      </c>
      <c r="Y1982" s="12">
        <v>12289.624739999999</v>
      </c>
      <c r="Z1982" s="12">
        <v>11260.192859999999</v>
      </c>
      <c r="AA1982" s="12">
        <v>8199.0681789999999</v>
      </c>
      <c r="AB1982" s="12">
        <v>1691.0300830000001</v>
      </c>
      <c r="AC1982" s="12">
        <v>958.78703900000005</v>
      </c>
      <c r="AD1982" s="12">
        <v>94.793082229999996</v>
      </c>
      <c r="AE1982" s="12">
        <v>1379.475052</v>
      </c>
    </row>
    <row r="1983" spans="1:31" x14ac:dyDescent="0.35">
      <c r="A1983" s="13">
        <v>2027</v>
      </c>
      <c r="B1983" s="13">
        <v>3</v>
      </c>
      <c r="C1983" s="13">
        <v>24</v>
      </c>
      <c r="D1983" s="13">
        <v>14</v>
      </c>
      <c r="E1983" s="13" t="s">
        <v>8531</v>
      </c>
      <c r="F1983" s="12">
        <v>3205.2111060000002</v>
      </c>
      <c r="G1983" s="12">
        <v>14466.79369</v>
      </c>
      <c r="H1983" s="12">
        <v>1863.1666459999999</v>
      </c>
      <c r="I1983" s="12">
        <v>434.44678429999999</v>
      </c>
      <c r="J1983" s="12">
        <v>2375.287593</v>
      </c>
      <c r="K1983" s="12">
        <v>3488.6773210000001</v>
      </c>
      <c r="L1983" s="12">
        <v>2634.3608899999999</v>
      </c>
      <c r="M1983" s="12">
        <v>4805.7523090000004</v>
      </c>
      <c r="N1983" s="12">
        <v>2271.197905</v>
      </c>
      <c r="O1983" s="12">
        <v>2477.570698</v>
      </c>
      <c r="P1983" s="12">
        <v>4792.1020289999997</v>
      </c>
      <c r="Q1983" s="12">
        <v>10441.50058</v>
      </c>
      <c r="R1983" s="12">
        <v>2551.7678850000002</v>
      </c>
      <c r="S1983" s="12">
        <v>1949.989055</v>
      </c>
      <c r="T1983" s="12">
        <v>3116.5185620000002</v>
      </c>
      <c r="U1983" s="12">
        <v>1591.8801329999999</v>
      </c>
      <c r="V1983" s="12">
        <v>288.38000010000002</v>
      </c>
      <c r="W1983" s="12">
        <v>3697.1102299999998</v>
      </c>
      <c r="X1983" s="12">
        <v>941.19281120000005</v>
      </c>
      <c r="Y1983" s="12">
        <v>12225.591050000001</v>
      </c>
      <c r="Z1983" s="12">
        <v>11173.37069</v>
      </c>
      <c r="AA1983" s="12">
        <v>8135.8489380000001</v>
      </c>
      <c r="AB1983" s="12">
        <v>1706.296889</v>
      </c>
      <c r="AC1983" s="12">
        <v>967.44307389999994</v>
      </c>
      <c r="AD1983" s="12">
        <v>93.892308540000002</v>
      </c>
      <c r="AE1983" s="12">
        <v>1366.3665550000001</v>
      </c>
    </row>
    <row r="1984" spans="1:31" x14ac:dyDescent="0.35">
      <c r="A1984" s="13">
        <v>2027</v>
      </c>
      <c r="B1984" s="13">
        <v>3</v>
      </c>
      <c r="C1984" s="13">
        <v>24</v>
      </c>
      <c r="D1984" s="13">
        <v>15</v>
      </c>
      <c r="E1984" s="13" t="s">
        <v>8531</v>
      </c>
      <c r="F1984" s="12">
        <v>3046.6249010000001</v>
      </c>
      <c r="G1984" s="12">
        <v>14170.31336</v>
      </c>
      <c r="H1984" s="12">
        <v>1863.6782069999999</v>
      </c>
      <c r="I1984" s="12">
        <v>434.69651690000001</v>
      </c>
      <c r="J1984" s="12">
        <v>2327.3430509999998</v>
      </c>
      <c r="K1984" s="12">
        <v>3479.4920729999999</v>
      </c>
      <c r="L1984" s="12">
        <v>2615.0044079999998</v>
      </c>
      <c r="M1984" s="12">
        <v>4803.2707060000002</v>
      </c>
      <c r="N1984" s="12">
        <v>2221.302451</v>
      </c>
      <c r="O1984" s="12">
        <v>2446.7673410000002</v>
      </c>
      <c r="P1984" s="12">
        <v>4732.9636019999998</v>
      </c>
      <c r="Q1984" s="12">
        <v>10436.93793</v>
      </c>
      <c r="R1984" s="12">
        <v>2537.185602</v>
      </c>
      <c r="S1984" s="12">
        <v>1964.130165</v>
      </c>
      <c r="T1984" s="12">
        <v>3167.4442960000001</v>
      </c>
      <c r="U1984" s="12">
        <v>1565.378029</v>
      </c>
      <c r="V1984" s="12">
        <v>288.76445990000002</v>
      </c>
      <c r="W1984" s="12">
        <v>3755.3702800000001</v>
      </c>
      <c r="X1984" s="12">
        <v>920.82425560000001</v>
      </c>
      <c r="Y1984" s="12">
        <v>12208.060880000001</v>
      </c>
      <c r="Z1984" s="12">
        <v>11142.27291</v>
      </c>
      <c r="AA1984" s="12">
        <v>8113.2052020000001</v>
      </c>
      <c r="AB1984" s="12">
        <v>1670.241681</v>
      </c>
      <c r="AC1984" s="12">
        <v>947.00034749999998</v>
      </c>
      <c r="AD1984" s="12">
        <v>94.511602249999996</v>
      </c>
      <c r="AE1984" s="12">
        <v>1375.378819</v>
      </c>
    </row>
    <row r="1985" spans="1:31" x14ac:dyDescent="0.35">
      <c r="A1985" s="13">
        <v>2027</v>
      </c>
      <c r="B1985" s="13">
        <v>3</v>
      </c>
      <c r="C1985" s="13">
        <v>24</v>
      </c>
      <c r="D1985" s="13">
        <v>16</v>
      </c>
      <c r="E1985" s="13" t="s">
        <v>8531</v>
      </c>
      <c r="F1985" s="12">
        <v>3079.4653349999999</v>
      </c>
      <c r="G1985" s="12">
        <v>13900.264569999999</v>
      </c>
      <c r="H1985" s="12">
        <v>1812.0094449999999</v>
      </c>
      <c r="I1985" s="12">
        <v>409.47245140000001</v>
      </c>
      <c r="J1985" s="12">
        <v>2330.060344</v>
      </c>
      <c r="K1985" s="12">
        <v>3459.2853839999998</v>
      </c>
      <c r="L1985" s="12">
        <v>2666.2412680000002</v>
      </c>
      <c r="M1985" s="12">
        <v>4906.5028549999997</v>
      </c>
      <c r="N1985" s="12">
        <v>2245.9458119999999</v>
      </c>
      <c r="O1985" s="12">
        <v>2475.6629889999999</v>
      </c>
      <c r="P1985" s="12">
        <v>4728.3436499999998</v>
      </c>
      <c r="Q1985" s="12">
        <v>10459.76209</v>
      </c>
      <c r="R1985" s="12">
        <v>2552.4790200000002</v>
      </c>
      <c r="S1985" s="12">
        <v>1961.0309569999999</v>
      </c>
      <c r="T1985" s="12">
        <v>3210.3891819999999</v>
      </c>
      <c r="U1985" s="12">
        <v>1564.309127</v>
      </c>
      <c r="V1985" s="12">
        <v>287.99563449999999</v>
      </c>
      <c r="W1985" s="12">
        <v>3934.7270210000001</v>
      </c>
      <c r="X1985" s="12">
        <v>909.27444869999999</v>
      </c>
      <c r="Y1985" s="12">
        <v>12274.88004</v>
      </c>
      <c r="Z1985" s="12">
        <v>11216.13524</v>
      </c>
      <c r="AA1985" s="12">
        <v>8166.9877859999997</v>
      </c>
      <c r="AB1985" s="12">
        <v>1638.246938</v>
      </c>
      <c r="AC1985" s="12">
        <v>928.85983929999998</v>
      </c>
      <c r="AD1985" s="12">
        <v>96.999980930000007</v>
      </c>
      <c r="AE1985" s="12">
        <v>1411.5909160000001</v>
      </c>
    </row>
    <row r="1986" spans="1:31" x14ac:dyDescent="0.35">
      <c r="A1986" s="13">
        <v>2027</v>
      </c>
      <c r="B1986" s="13">
        <v>3</v>
      </c>
      <c r="C1986" s="13">
        <v>24</v>
      </c>
      <c r="D1986" s="13">
        <v>17</v>
      </c>
      <c r="E1986" s="13" t="s">
        <v>8531</v>
      </c>
      <c r="F1986" s="12">
        <v>3208.2354049999999</v>
      </c>
      <c r="G1986" s="12">
        <v>14209.96653</v>
      </c>
      <c r="H1986" s="12">
        <v>1782.210196</v>
      </c>
      <c r="I1986" s="12">
        <v>394.9248935</v>
      </c>
      <c r="J1986" s="12">
        <v>2387.9045040000001</v>
      </c>
      <c r="K1986" s="12">
        <v>3444.5889889999999</v>
      </c>
      <c r="L1986" s="12">
        <v>3626.661036</v>
      </c>
      <c r="M1986" s="12">
        <v>5041.0025690000002</v>
      </c>
      <c r="N1986" s="12">
        <v>2224.9537610000002</v>
      </c>
      <c r="O1986" s="12">
        <v>2550.3531750000002</v>
      </c>
      <c r="P1986" s="12">
        <v>4872.9538519999996</v>
      </c>
      <c r="Q1986" s="12">
        <v>10697.172699999999</v>
      </c>
      <c r="R1986" s="12">
        <v>2571.6854020000001</v>
      </c>
      <c r="S1986" s="12">
        <v>1983.114763</v>
      </c>
      <c r="T1986" s="12">
        <v>3304.258957</v>
      </c>
      <c r="U1986" s="12">
        <v>1580.5523900000001</v>
      </c>
      <c r="V1986" s="12">
        <v>296.48498810000001</v>
      </c>
      <c r="W1986" s="12">
        <v>4176.9128579999997</v>
      </c>
      <c r="X1986" s="12">
        <v>904.95289330000003</v>
      </c>
      <c r="Y1986" s="12">
        <v>12626.884480000001</v>
      </c>
      <c r="Z1986" s="12">
        <v>11464.92914</v>
      </c>
      <c r="AA1986" s="12">
        <v>8348.1461550000004</v>
      </c>
      <c r="AB1986" s="12">
        <v>1644.0938719999999</v>
      </c>
      <c r="AC1986" s="12">
        <v>932.17495719999999</v>
      </c>
      <c r="AD1986" s="12">
        <v>99.229413129999998</v>
      </c>
      <c r="AE1986" s="12">
        <v>1444.0346979999999</v>
      </c>
    </row>
    <row r="1987" spans="1:31" x14ac:dyDescent="0.35">
      <c r="A1987" s="13">
        <v>2027</v>
      </c>
      <c r="B1987" s="13">
        <v>3</v>
      </c>
      <c r="C1987" s="13">
        <v>24</v>
      </c>
      <c r="D1987" s="13">
        <v>18</v>
      </c>
      <c r="E1987" s="13" t="s">
        <v>8531</v>
      </c>
      <c r="F1987" s="12">
        <v>3389.2920760000002</v>
      </c>
      <c r="G1987" s="12">
        <v>14853.92992</v>
      </c>
      <c r="H1987" s="12">
        <v>1797.30179</v>
      </c>
      <c r="I1987" s="12">
        <v>402.29229779999997</v>
      </c>
      <c r="J1987" s="12">
        <v>2582.5934480000001</v>
      </c>
      <c r="K1987" s="12">
        <v>3471.7773200000001</v>
      </c>
      <c r="L1987" s="12">
        <v>3915.868058</v>
      </c>
      <c r="M1987" s="12">
        <v>5227.6146779999999</v>
      </c>
      <c r="N1987" s="12">
        <v>2278.4994409999999</v>
      </c>
      <c r="O1987" s="12">
        <v>2616.8667869999999</v>
      </c>
      <c r="P1987" s="12">
        <v>5076.7009619999999</v>
      </c>
      <c r="Q1987" s="12">
        <v>11169.712589999999</v>
      </c>
      <c r="R1987" s="12">
        <v>2693.6812009999999</v>
      </c>
      <c r="S1987" s="12">
        <v>2071.8376050000002</v>
      </c>
      <c r="T1987" s="12">
        <v>3388.24917</v>
      </c>
      <c r="U1987" s="12">
        <v>1669.248642</v>
      </c>
      <c r="V1987" s="12">
        <v>298.7915587</v>
      </c>
      <c r="W1987" s="12">
        <v>4405.3915569999999</v>
      </c>
      <c r="X1987" s="12">
        <v>933.69785060000004</v>
      </c>
      <c r="Y1987" s="12">
        <v>12898.54955</v>
      </c>
      <c r="Z1987" s="12">
        <v>11635.97568</v>
      </c>
      <c r="AA1987" s="12">
        <v>8472.6930649999995</v>
      </c>
      <c r="AB1987" s="12">
        <v>1679.498885</v>
      </c>
      <c r="AC1987" s="12">
        <v>952.24903389999997</v>
      </c>
      <c r="AD1987" s="12">
        <v>104.4426464</v>
      </c>
      <c r="AE1987" s="12">
        <v>1519.9002049999999</v>
      </c>
    </row>
    <row r="1988" spans="1:31" x14ac:dyDescent="0.35">
      <c r="A1988" s="13">
        <v>2027</v>
      </c>
      <c r="B1988" s="13">
        <v>3</v>
      </c>
      <c r="C1988" s="13">
        <v>24</v>
      </c>
      <c r="D1988" s="13">
        <v>19</v>
      </c>
      <c r="E1988" s="13" t="s">
        <v>8531</v>
      </c>
      <c r="F1988" s="12">
        <v>3593.2493690000001</v>
      </c>
      <c r="G1988" s="12">
        <v>15807.583570000001</v>
      </c>
      <c r="H1988" s="12">
        <v>1858.1786549999999</v>
      </c>
      <c r="I1988" s="12">
        <v>432.01174509999998</v>
      </c>
      <c r="J1988" s="12">
        <v>2587.6403540000001</v>
      </c>
      <c r="K1988" s="12">
        <v>3667.2376709999999</v>
      </c>
      <c r="L1988" s="12">
        <v>3742.2303630000001</v>
      </c>
      <c r="M1988" s="12">
        <v>5161.1096189999998</v>
      </c>
      <c r="N1988" s="12">
        <v>2442.1801439999999</v>
      </c>
      <c r="O1988" s="12">
        <v>2731.3567069999999</v>
      </c>
      <c r="P1988" s="12">
        <v>5352.9832230000002</v>
      </c>
      <c r="Q1988" s="12">
        <v>12626.125690000001</v>
      </c>
      <c r="R1988" s="12">
        <v>2992.4462579999999</v>
      </c>
      <c r="S1988" s="12">
        <v>2182.2575029999998</v>
      </c>
      <c r="T1988" s="12">
        <v>3543.3060110000001</v>
      </c>
      <c r="U1988" s="12">
        <v>1762.4326160000001</v>
      </c>
      <c r="V1988" s="12">
        <v>317.30810539999999</v>
      </c>
      <c r="W1988" s="12">
        <v>4434.5225250000003</v>
      </c>
      <c r="X1988" s="12">
        <v>984.83878660000005</v>
      </c>
      <c r="Y1988" s="12">
        <v>13629.717629999999</v>
      </c>
      <c r="Z1988" s="12">
        <v>11830.349920000001</v>
      </c>
      <c r="AA1988" s="12">
        <v>8614.2259560000002</v>
      </c>
      <c r="AB1988" s="12">
        <v>1790.912589</v>
      </c>
      <c r="AC1988" s="12">
        <v>1015.418824</v>
      </c>
      <c r="AD1988" s="12">
        <v>106.87475430000001</v>
      </c>
      <c r="AE1988" s="12">
        <v>1555.293422</v>
      </c>
    </row>
    <row r="1989" spans="1:31" x14ac:dyDescent="0.35">
      <c r="A1989" s="13">
        <v>2027</v>
      </c>
      <c r="B1989" s="13">
        <v>3</v>
      </c>
      <c r="C1989" s="13">
        <v>24</v>
      </c>
      <c r="D1989" s="13">
        <v>20</v>
      </c>
      <c r="E1989" s="13" t="s">
        <v>8531</v>
      </c>
      <c r="F1989" s="12">
        <v>3535.778609</v>
      </c>
      <c r="G1989" s="12">
        <v>16056.863869999999</v>
      </c>
      <c r="H1989" s="12">
        <v>1850.1212969999999</v>
      </c>
      <c r="I1989" s="12">
        <v>428.07831040000002</v>
      </c>
      <c r="J1989" s="12">
        <v>2601.4217170000002</v>
      </c>
      <c r="K1989" s="12">
        <v>3759.0892880000001</v>
      </c>
      <c r="L1989" s="12">
        <v>3758.7401129999998</v>
      </c>
      <c r="M1989" s="12">
        <v>5080.7069490000003</v>
      </c>
      <c r="N1989" s="12">
        <v>2508.199959</v>
      </c>
      <c r="O1989" s="12">
        <v>2751.2559780000001</v>
      </c>
      <c r="P1989" s="12">
        <v>5436.1454009999998</v>
      </c>
      <c r="Q1989" s="12">
        <v>12927.44614</v>
      </c>
      <c r="R1989" s="12">
        <v>3004.895137</v>
      </c>
      <c r="S1989" s="12">
        <v>2204.922736</v>
      </c>
      <c r="T1989" s="12">
        <v>3502.261528</v>
      </c>
      <c r="U1989" s="12">
        <v>1729.732784</v>
      </c>
      <c r="V1989" s="12">
        <v>324.80441250000001</v>
      </c>
      <c r="W1989" s="12">
        <v>4358.5522350000001</v>
      </c>
      <c r="X1989" s="12">
        <v>968.26162079999995</v>
      </c>
      <c r="Y1989" s="12">
        <v>13897.02692</v>
      </c>
      <c r="Z1989" s="12">
        <v>11944.379000000001</v>
      </c>
      <c r="AA1989" s="12">
        <v>8697.2558150000004</v>
      </c>
      <c r="AB1989" s="12">
        <v>1839.7979379999999</v>
      </c>
      <c r="AC1989" s="12">
        <v>1043.1360360000001</v>
      </c>
      <c r="AD1989" s="12">
        <v>102.686166</v>
      </c>
      <c r="AE1989" s="12">
        <v>1494.339048</v>
      </c>
    </row>
    <row r="1990" spans="1:31" x14ac:dyDescent="0.35">
      <c r="A1990" s="13">
        <v>2027</v>
      </c>
      <c r="B1990" s="13">
        <v>3</v>
      </c>
      <c r="C1990" s="13">
        <v>24</v>
      </c>
      <c r="D1990" s="13">
        <v>21</v>
      </c>
      <c r="E1990" s="13" t="s">
        <v>8531</v>
      </c>
      <c r="F1990" s="12">
        <v>3343.4875310000002</v>
      </c>
      <c r="G1990" s="12">
        <v>15235.391379999999</v>
      </c>
      <c r="H1990" s="12">
        <v>1808.5561379999999</v>
      </c>
      <c r="I1990" s="12">
        <v>407.78661</v>
      </c>
      <c r="J1990" s="12">
        <v>2571.9177650000001</v>
      </c>
      <c r="K1990" s="12">
        <v>3622.0462550000002</v>
      </c>
      <c r="L1990" s="12">
        <v>3627.2305970000002</v>
      </c>
      <c r="M1990" s="12">
        <v>4819.6486519999999</v>
      </c>
      <c r="N1990" s="12">
        <v>2418.4493389999998</v>
      </c>
      <c r="O1990" s="12">
        <v>2654.4847500000001</v>
      </c>
      <c r="P1990" s="12">
        <v>5343.7433179999998</v>
      </c>
      <c r="Q1990" s="12">
        <v>12345.337159999999</v>
      </c>
      <c r="R1990" s="12">
        <v>2810.3417650000001</v>
      </c>
      <c r="S1990" s="12">
        <v>2128.9852099999998</v>
      </c>
      <c r="T1990" s="12">
        <v>3381.0276389999999</v>
      </c>
      <c r="U1990" s="12">
        <v>1627.3588729999999</v>
      </c>
      <c r="V1990" s="12">
        <v>315.61021579999999</v>
      </c>
      <c r="W1990" s="12">
        <v>4158.0631860000003</v>
      </c>
      <c r="X1990" s="12">
        <v>920.73643679999998</v>
      </c>
      <c r="Y1990" s="12">
        <v>13271.51641</v>
      </c>
      <c r="Z1990" s="12">
        <v>11690.401169999999</v>
      </c>
      <c r="AA1990" s="12">
        <v>8512.3227829999996</v>
      </c>
      <c r="AB1990" s="12">
        <v>1806.991295</v>
      </c>
      <c r="AC1990" s="12">
        <v>1024.5351929999999</v>
      </c>
      <c r="AD1990" s="12">
        <v>96.617163120000001</v>
      </c>
      <c r="AE1990" s="12">
        <v>1406.019965</v>
      </c>
    </row>
    <row r="1991" spans="1:31" x14ac:dyDescent="0.35">
      <c r="A1991" s="13">
        <v>2027</v>
      </c>
      <c r="B1991" s="13">
        <v>3</v>
      </c>
      <c r="C1991" s="13">
        <v>24</v>
      </c>
      <c r="D1991" s="13">
        <v>22</v>
      </c>
      <c r="E1991" s="13" t="s">
        <v>8531</v>
      </c>
      <c r="F1991" s="12">
        <v>3124.8372479999998</v>
      </c>
      <c r="G1991" s="12">
        <v>13760.52485</v>
      </c>
      <c r="H1991" s="12">
        <v>1737.3204249999999</v>
      </c>
      <c r="I1991" s="12">
        <v>373.00993130000001</v>
      </c>
      <c r="J1991" s="12">
        <v>2440.119177</v>
      </c>
      <c r="K1991" s="12">
        <v>3423.279215</v>
      </c>
      <c r="L1991" s="12">
        <v>3348.2703029999998</v>
      </c>
      <c r="M1991" s="12">
        <v>4594.8204900000001</v>
      </c>
      <c r="N1991" s="12">
        <v>2212.7834499999999</v>
      </c>
      <c r="O1991" s="12">
        <v>2461.2151650000001</v>
      </c>
      <c r="P1991" s="12">
        <v>5091.947185</v>
      </c>
      <c r="Q1991" s="12">
        <v>11158.295050000001</v>
      </c>
      <c r="R1991" s="12">
        <v>2515.489673</v>
      </c>
      <c r="S1991" s="12">
        <v>2022.0521369999999</v>
      </c>
      <c r="T1991" s="12">
        <v>3178.8450250000001</v>
      </c>
      <c r="U1991" s="12">
        <v>1524.9837689999999</v>
      </c>
      <c r="V1991" s="12">
        <v>297.41405229999998</v>
      </c>
      <c r="W1991" s="12">
        <v>3868.4683110000001</v>
      </c>
      <c r="X1991" s="12">
        <v>860.51437969999995</v>
      </c>
      <c r="Y1991" s="12">
        <v>11977.49696</v>
      </c>
      <c r="Z1991" s="12">
        <v>10872.743270000001</v>
      </c>
      <c r="AA1991" s="12">
        <v>7916.9481809999997</v>
      </c>
      <c r="AB1991" s="12">
        <v>1742.189427</v>
      </c>
      <c r="AC1991" s="12">
        <v>987.79356959999996</v>
      </c>
      <c r="AD1991" s="12">
        <v>89.028155769999998</v>
      </c>
      <c r="AE1991" s="12">
        <v>1295.581038</v>
      </c>
    </row>
    <row r="1992" spans="1:31" x14ac:dyDescent="0.35">
      <c r="A1992" s="13">
        <v>2027</v>
      </c>
      <c r="B1992" s="13">
        <v>3</v>
      </c>
      <c r="C1992" s="13">
        <v>24</v>
      </c>
      <c r="D1992" s="13">
        <v>23</v>
      </c>
      <c r="E1992" s="13" t="s">
        <v>8531</v>
      </c>
      <c r="F1992" s="12">
        <v>2920.0155159999999</v>
      </c>
      <c r="G1992" s="12">
        <v>12476.37736</v>
      </c>
      <c r="H1992" s="12">
        <v>1635.389962</v>
      </c>
      <c r="I1992" s="12">
        <v>323.24851610000002</v>
      </c>
      <c r="J1992" s="12">
        <v>2353.5478389999998</v>
      </c>
      <c r="K1992" s="12">
        <v>3154.3377420000002</v>
      </c>
      <c r="L1992" s="12">
        <v>2937.8004919999998</v>
      </c>
      <c r="M1992" s="12">
        <v>4463.2987000000003</v>
      </c>
      <c r="N1992" s="12">
        <v>2006.8137369999999</v>
      </c>
      <c r="O1992" s="12">
        <v>2231.1450359999999</v>
      </c>
      <c r="P1992" s="12">
        <v>4817.049771</v>
      </c>
      <c r="Q1992" s="12">
        <v>9603.7194770000006</v>
      </c>
      <c r="R1992" s="12">
        <v>2189.3373120000001</v>
      </c>
      <c r="S1992" s="12">
        <v>1862.234389</v>
      </c>
      <c r="T1992" s="12">
        <v>2942.0792999999999</v>
      </c>
      <c r="U1992" s="12">
        <v>1399.954371</v>
      </c>
      <c r="V1992" s="12">
        <v>279.92263759999997</v>
      </c>
      <c r="W1992" s="12">
        <v>3758.2264049999999</v>
      </c>
      <c r="X1992" s="12">
        <v>798.9685346</v>
      </c>
      <c r="Y1992" s="12">
        <v>10618.390729999999</v>
      </c>
      <c r="Z1992" s="12">
        <v>10126.355729999999</v>
      </c>
      <c r="AA1992" s="12">
        <v>7373.4688319999996</v>
      </c>
      <c r="AB1992" s="12">
        <v>1640.358264</v>
      </c>
      <c r="AC1992" s="12">
        <v>930.05692729999998</v>
      </c>
      <c r="AD1992" s="12">
        <v>83.859926569999999</v>
      </c>
      <c r="AE1992" s="12">
        <v>1220.3704519999999</v>
      </c>
    </row>
    <row r="1993" spans="1:31" x14ac:dyDescent="0.35">
      <c r="A1993" s="13">
        <v>2027</v>
      </c>
      <c r="B1993" s="13">
        <v>3</v>
      </c>
      <c r="C1993" s="13">
        <v>24</v>
      </c>
      <c r="D1993" s="13">
        <v>24</v>
      </c>
      <c r="E1993" s="13" t="s">
        <v>8531</v>
      </c>
      <c r="F1993" s="12">
        <v>2712.1678339999999</v>
      </c>
      <c r="G1993" s="12">
        <v>11807.86621</v>
      </c>
      <c r="H1993" s="12">
        <v>1563.5139919999999</v>
      </c>
      <c r="I1993" s="12">
        <v>288.15952520000002</v>
      </c>
      <c r="J1993" s="12">
        <v>2323.8489850000001</v>
      </c>
      <c r="K1993" s="12">
        <v>2925.443092</v>
      </c>
      <c r="L1993" s="12">
        <v>2634.9304510000002</v>
      </c>
      <c r="M1993" s="12">
        <v>4479.1809599999997</v>
      </c>
      <c r="N1993" s="12">
        <v>1815.1432709999999</v>
      </c>
      <c r="O1993" s="12">
        <v>1969.4541320000001</v>
      </c>
      <c r="P1993" s="12">
        <v>4612.37943</v>
      </c>
      <c r="Q1993" s="12">
        <v>8517.1178739999996</v>
      </c>
      <c r="R1993" s="12">
        <v>1860.340412</v>
      </c>
      <c r="S1993" s="12">
        <v>1735.3485410000001</v>
      </c>
      <c r="T1993" s="12">
        <v>2808.304439</v>
      </c>
      <c r="U1993" s="12">
        <v>1322.3725589999999</v>
      </c>
      <c r="V1993" s="12">
        <v>268.06949600000002</v>
      </c>
      <c r="W1993" s="12">
        <v>3568.5902540000002</v>
      </c>
      <c r="X1993" s="12">
        <v>771.63507579999998</v>
      </c>
      <c r="Y1993" s="12">
        <v>9660.231769</v>
      </c>
      <c r="Z1993" s="12">
        <v>9491.4111400000002</v>
      </c>
      <c r="AA1993" s="12">
        <v>6911.1362509999999</v>
      </c>
      <c r="AB1993" s="12">
        <v>1558.178746</v>
      </c>
      <c r="AC1993" s="12">
        <v>883.4624536</v>
      </c>
      <c r="AD1993" s="12">
        <v>82.193517259999993</v>
      </c>
      <c r="AE1993" s="12">
        <v>1196.1200530000001</v>
      </c>
    </row>
    <row r="1994" spans="1:31" x14ac:dyDescent="0.35">
      <c r="A1994" s="13">
        <v>2027</v>
      </c>
      <c r="B1994" s="13">
        <v>3</v>
      </c>
      <c r="C1994" s="13">
        <v>25</v>
      </c>
      <c r="D1994" s="13">
        <v>1</v>
      </c>
      <c r="E1994" s="13" t="s">
        <v>8531</v>
      </c>
      <c r="F1994" s="12">
        <v>2632.6592409999998</v>
      </c>
      <c r="G1994" s="12">
        <v>11354.64525</v>
      </c>
      <c r="H1994" s="12">
        <v>1525.2745179999999</v>
      </c>
      <c r="I1994" s="12">
        <v>269.49118429999999</v>
      </c>
      <c r="J1994" s="12">
        <v>2242.5187470000001</v>
      </c>
      <c r="K1994" s="12">
        <v>2763.4161869999998</v>
      </c>
      <c r="L1994" s="12">
        <v>2260.3268720000001</v>
      </c>
      <c r="M1994" s="12">
        <v>4446.9207550000001</v>
      </c>
      <c r="N1994" s="12">
        <v>1695.2728669999999</v>
      </c>
      <c r="O1994" s="12">
        <v>1947.1014110000001</v>
      </c>
      <c r="P1994" s="12">
        <v>4487.1737869999997</v>
      </c>
      <c r="Q1994" s="12">
        <v>7679.3367749999998</v>
      </c>
      <c r="R1994" s="12">
        <v>1716.292543</v>
      </c>
      <c r="S1994" s="12">
        <v>1653.4055410000001</v>
      </c>
      <c r="T1994" s="12">
        <v>2732.6751549999999</v>
      </c>
      <c r="U1994" s="12">
        <v>1284.5427110000001</v>
      </c>
      <c r="V1994" s="12">
        <v>262.17501069999997</v>
      </c>
      <c r="W1994" s="12">
        <v>3485.1966790000001</v>
      </c>
      <c r="X1994" s="12">
        <v>754.97030789999997</v>
      </c>
      <c r="Y1994" s="12">
        <v>9053.572682</v>
      </c>
      <c r="Z1994" s="12">
        <v>9308.7036630000002</v>
      </c>
      <c r="AA1994" s="12">
        <v>6778.0984710000002</v>
      </c>
      <c r="AB1994" s="12">
        <v>1501.3351379999999</v>
      </c>
      <c r="AC1994" s="12">
        <v>851.23303580000004</v>
      </c>
      <c r="AD1994" s="12">
        <v>80.380703120000007</v>
      </c>
      <c r="AE1994" s="12">
        <v>1169.7391</v>
      </c>
    </row>
    <row r="1995" spans="1:31" x14ac:dyDescent="0.35">
      <c r="A1995" s="13">
        <v>2027</v>
      </c>
      <c r="B1995" s="13">
        <v>3</v>
      </c>
      <c r="C1995" s="13">
        <v>25</v>
      </c>
      <c r="D1995" s="13">
        <v>2</v>
      </c>
      <c r="E1995" s="13" t="s">
        <v>8531</v>
      </c>
      <c r="F1995" s="12">
        <v>2617.535269</v>
      </c>
      <c r="G1995" s="12">
        <v>11139.366760000001</v>
      </c>
      <c r="H1995" s="12">
        <v>1498.4170140000001</v>
      </c>
      <c r="I1995" s="12">
        <v>256.37973520000003</v>
      </c>
      <c r="J1995" s="12">
        <v>2223.1078980000002</v>
      </c>
      <c r="K1995" s="12">
        <v>2673.4016190000002</v>
      </c>
      <c r="L1995" s="12">
        <v>2156.1433950000001</v>
      </c>
      <c r="M1995" s="12">
        <v>4502.5073940000002</v>
      </c>
      <c r="N1995" s="12">
        <v>1684.6238450000001</v>
      </c>
      <c r="O1995" s="12">
        <v>1882.4966999999999</v>
      </c>
      <c r="P1995" s="12">
        <v>4479.3194880000001</v>
      </c>
      <c r="Q1995" s="12">
        <v>7254.7396399999998</v>
      </c>
      <c r="R1995" s="12">
        <v>1640.1781470000001</v>
      </c>
      <c r="S1995" s="12">
        <v>1611.9503870000001</v>
      </c>
      <c r="T1995" s="12">
        <v>2682.5095820000001</v>
      </c>
      <c r="U1995" s="12">
        <v>1288.38933</v>
      </c>
      <c r="V1995" s="12">
        <v>258.13855940000002</v>
      </c>
      <c r="W1995" s="12">
        <v>3548.0276610000001</v>
      </c>
      <c r="X1995" s="12">
        <v>755.76382179999996</v>
      </c>
      <c r="Y1995" s="12">
        <v>8810.8639079999994</v>
      </c>
      <c r="Z1995" s="12">
        <v>9229.6574000000001</v>
      </c>
      <c r="AA1995" s="12">
        <v>6720.5412249999999</v>
      </c>
      <c r="AB1995" s="12">
        <v>1483.6321499999999</v>
      </c>
      <c r="AC1995" s="12">
        <v>841.19572459999995</v>
      </c>
      <c r="AD1995" s="12">
        <v>81.213876310000003</v>
      </c>
      <c r="AE1995" s="12">
        <v>1181.8638410000001</v>
      </c>
    </row>
    <row r="1996" spans="1:31" x14ac:dyDescent="0.35">
      <c r="A1996" s="13">
        <v>2027</v>
      </c>
      <c r="B1996" s="13">
        <v>3</v>
      </c>
      <c r="C1996" s="13">
        <v>25</v>
      </c>
      <c r="D1996" s="13">
        <v>3</v>
      </c>
      <c r="E1996" s="13" t="s">
        <v>8531</v>
      </c>
      <c r="F1996" s="12">
        <v>2666.7959209999999</v>
      </c>
      <c r="G1996" s="12">
        <v>11286.66503</v>
      </c>
      <c r="H1996" s="12">
        <v>1490.9988390000001</v>
      </c>
      <c r="I1996" s="12">
        <v>252.75841740000001</v>
      </c>
      <c r="J1996" s="12">
        <v>2247.1772660000001</v>
      </c>
      <c r="K1996" s="12">
        <v>2626.7414180000001</v>
      </c>
      <c r="L1996" s="12">
        <v>2125.4010640000001</v>
      </c>
      <c r="M1996" s="12">
        <v>4653.385053</v>
      </c>
      <c r="N1996" s="12">
        <v>1707.7470020000001</v>
      </c>
      <c r="O1996" s="12">
        <v>1872.682904</v>
      </c>
      <c r="P1996" s="12">
        <v>4506.5783460000002</v>
      </c>
      <c r="Q1996" s="12">
        <v>7097.2277990000002</v>
      </c>
      <c r="R1996" s="12">
        <v>1613.5031269999999</v>
      </c>
      <c r="S1996" s="12">
        <v>1603.038646</v>
      </c>
      <c r="T1996" s="12">
        <v>2689.7311140000002</v>
      </c>
      <c r="U1996" s="12">
        <v>1307.8393000000001</v>
      </c>
      <c r="V1996" s="12">
        <v>258.49093379999999</v>
      </c>
      <c r="W1996" s="12">
        <v>3613.1431659999998</v>
      </c>
      <c r="X1996" s="12">
        <v>763.08227729999999</v>
      </c>
      <c r="Y1996" s="12">
        <v>8730.9369910000005</v>
      </c>
      <c r="Z1996" s="12">
        <v>9409.7729099999997</v>
      </c>
      <c r="AA1996" s="12">
        <v>6851.6916730000003</v>
      </c>
      <c r="AB1996" s="12">
        <v>1493.2146909999999</v>
      </c>
      <c r="AC1996" s="12">
        <v>846.62887220000005</v>
      </c>
      <c r="AD1996" s="12">
        <v>82.148450260000004</v>
      </c>
      <c r="AE1996" s="12">
        <v>1195.4642160000001</v>
      </c>
    </row>
    <row r="1997" spans="1:31" x14ac:dyDescent="0.35">
      <c r="A1997" s="13">
        <v>2027</v>
      </c>
      <c r="B1997" s="13">
        <v>3</v>
      </c>
      <c r="C1997" s="13">
        <v>25</v>
      </c>
      <c r="D1997" s="13">
        <v>4</v>
      </c>
      <c r="E1997" s="13" t="s">
        <v>8531</v>
      </c>
      <c r="F1997" s="12">
        <v>2834.888481</v>
      </c>
      <c r="G1997" s="12">
        <v>12512.26296</v>
      </c>
      <c r="H1997" s="12">
        <v>1499.056198</v>
      </c>
      <c r="I1997" s="12">
        <v>256.69185210000001</v>
      </c>
      <c r="J1997" s="12">
        <v>2315.5029159999999</v>
      </c>
      <c r="K1997" s="12">
        <v>2672.2993900000001</v>
      </c>
      <c r="L1997" s="12">
        <v>2177.7770460000002</v>
      </c>
      <c r="M1997" s="12">
        <v>4946.7035560000004</v>
      </c>
      <c r="N1997" s="12">
        <v>1782.284733</v>
      </c>
      <c r="O1997" s="12">
        <v>1961.549235</v>
      </c>
      <c r="P1997" s="12">
        <v>4583.2725909999999</v>
      </c>
      <c r="Q1997" s="12">
        <v>7334.6362220000001</v>
      </c>
      <c r="R1997" s="12">
        <v>1660.806799</v>
      </c>
      <c r="S1997" s="12">
        <v>1636.9395910000001</v>
      </c>
      <c r="T1997" s="12">
        <v>2769.1595149999998</v>
      </c>
      <c r="U1997" s="12">
        <v>1367.2545399999999</v>
      </c>
      <c r="V1997" s="12">
        <v>264.16119800000001</v>
      </c>
      <c r="W1997" s="12">
        <v>3786.7876569999999</v>
      </c>
      <c r="X1997" s="12">
        <v>791.73865679999994</v>
      </c>
      <c r="Y1997" s="12">
        <v>8945.4757829999999</v>
      </c>
      <c r="Z1997" s="12">
        <v>9571.7504740000004</v>
      </c>
      <c r="AA1997" s="12">
        <v>6969.6350430000002</v>
      </c>
      <c r="AB1997" s="12">
        <v>1516.2770869999999</v>
      </c>
      <c r="AC1997" s="12">
        <v>859.70488230000001</v>
      </c>
      <c r="AD1997" s="12">
        <v>86.60731466</v>
      </c>
      <c r="AE1997" s="12">
        <v>1260.35178</v>
      </c>
    </row>
    <row r="1998" spans="1:31" x14ac:dyDescent="0.35">
      <c r="A1998" s="13">
        <v>2027</v>
      </c>
      <c r="B1998" s="13">
        <v>3</v>
      </c>
      <c r="C1998" s="13">
        <v>25</v>
      </c>
      <c r="D1998" s="13">
        <v>5</v>
      </c>
      <c r="E1998" s="13" t="s">
        <v>8531</v>
      </c>
      <c r="F1998" s="12">
        <v>3111.0095230000002</v>
      </c>
      <c r="G1998" s="12">
        <v>13970.14028</v>
      </c>
      <c r="H1998" s="12">
        <v>1536.272549</v>
      </c>
      <c r="I1998" s="12">
        <v>274.86072789999997</v>
      </c>
      <c r="J1998" s="12">
        <v>2469.0412569999999</v>
      </c>
      <c r="K1998" s="12">
        <v>2826.243277</v>
      </c>
      <c r="L1998" s="12">
        <v>2304.7322220000001</v>
      </c>
      <c r="M1998" s="12">
        <v>5284.6896450000004</v>
      </c>
      <c r="N1998" s="12">
        <v>2046.6689019999999</v>
      </c>
      <c r="O1998" s="12">
        <v>2185.8938560000001</v>
      </c>
      <c r="P1998" s="12">
        <v>4787.4813169999998</v>
      </c>
      <c r="Q1998" s="12">
        <v>8151.8722980000002</v>
      </c>
      <c r="R1998" s="12">
        <v>1834.3753770000001</v>
      </c>
      <c r="S1998" s="12">
        <v>1735.5423499999999</v>
      </c>
      <c r="T1998" s="12">
        <v>2961.0807960000002</v>
      </c>
      <c r="U1998" s="12">
        <v>1488.4373189999999</v>
      </c>
      <c r="V1998" s="12">
        <v>279.44210989999999</v>
      </c>
      <c r="W1998" s="12">
        <v>4079.2386569999999</v>
      </c>
      <c r="X1998" s="12">
        <v>843.05577270000003</v>
      </c>
      <c r="Y1998" s="12">
        <v>9676.7722689999991</v>
      </c>
      <c r="Z1998" s="12">
        <v>9956.6080939999993</v>
      </c>
      <c r="AA1998" s="12">
        <v>7249.8677090000001</v>
      </c>
      <c r="AB1998" s="12">
        <v>1609.1754209999999</v>
      </c>
      <c r="AC1998" s="12">
        <v>912.37675369999999</v>
      </c>
      <c r="AD1998" s="12">
        <v>94.624206830000006</v>
      </c>
      <c r="AE1998" s="12">
        <v>1377.0174950000001</v>
      </c>
    </row>
    <row r="1999" spans="1:31" x14ac:dyDescent="0.35">
      <c r="A1999" s="13">
        <v>2027</v>
      </c>
      <c r="B1999" s="13">
        <v>3</v>
      </c>
      <c r="C1999" s="13">
        <v>25</v>
      </c>
      <c r="D1999" s="13">
        <v>6</v>
      </c>
      <c r="E1999" s="13" t="s">
        <v>8531</v>
      </c>
      <c r="F1999" s="12">
        <v>3452.8122589999998</v>
      </c>
      <c r="G1999" s="12">
        <v>16489.316350000001</v>
      </c>
      <c r="H1999" s="12">
        <v>1600.218783</v>
      </c>
      <c r="I1999" s="12">
        <v>306.07866840000003</v>
      </c>
      <c r="J1999" s="12">
        <v>2664.8946550000001</v>
      </c>
      <c r="K1999" s="12">
        <v>3113.9226549999998</v>
      </c>
      <c r="L1999" s="12">
        <v>2472.6775299999999</v>
      </c>
      <c r="M1999" s="12">
        <v>5404.3003740000004</v>
      </c>
      <c r="N1999" s="12">
        <v>2514.5889379999999</v>
      </c>
      <c r="O1999" s="12">
        <v>2569.7078980000001</v>
      </c>
      <c r="P1999" s="12">
        <v>5074.3906070000003</v>
      </c>
      <c r="Q1999" s="12">
        <v>9793.189515</v>
      </c>
      <c r="R1999" s="12">
        <v>2171.5531989999999</v>
      </c>
      <c r="S1999" s="12">
        <v>1921.124538</v>
      </c>
      <c r="T1999" s="12">
        <v>3244.212978</v>
      </c>
      <c r="U1999" s="12">
        <v>1636.3343150000001</v>
      </c>
      <c r="V1999" s="12">
        <v>305.99956809999998</v>
      </c>
      <c r="W1999" s="12">
        <v>4317.9986529999996</v>
      </c>
      <c r="X1999" s="12">
        <v>925.85053040000003</v>
      </c>
      <c r="Y1999" s="12">
        <v>11129.82207</v>
      </c>
      <c r="Z1999" s="12">
        <v>10863.674300000001</v>
      </c>
      <c r="AA1999" s="12">
        <v>7910.344642</v>
      </c>
      <c r="AB1999" s="12">
        <v>1779.3813909999999</v>
      </c>
      <c r="AC1999" s="12">
        <v>1008.880819</v>
      </c>
      <c r="AD1999" s="12">
        <v>105.7938384</v>
      </c>
      <c r="AE1999" s="12">
        <v>1539.5634090000001</v>
      </c>
    </row>
    <row r="2000" spans="1:31" x14ac:dyDescent="0.35">
      <c r="A2000" s="13">
        <v>2027</v>
      </c>
      <c r="B2000" s="13">
        <v>3</v>
      </c>
      <c r="C2000" s="13">
        <v>25</v>
      </c>
      <c r="D2000" s="13">
        <v>7</v>
      </c>
      <c r="E2000" s="13" t="s">
        <v>8531</v>
      </c>
      <c r="F2000" s="12">
        <v>3629.114928</v>
      </c>
      <c r="G2000" s="12">
        <v>18572.26066</v>
      </c>
      <c r="H2000" s="12">
        <v>1676.8264260000001</v>
      </c>
      <c r="I2000" s="12">
        <v>343.47773460000002</v>
      </c>
      <c r="J2000" s="12">
        <v>2779.0294260000001</v>
      </c>
      <c r="K2000" s="12">
        <v>3364.4944879999998</v>
      </c>
      <c r="L2000" s="12">
        <v>2625.2511359999999</v>
      </c>
      <c r="M2000" s="12">
        <v>5491.1545779999997</v>
      </c>
      <c r="N2000" s="12">
        <v>3027.232915</v>
      </c>
      <c r="O2000" s="12">
        <v>2924.080551</v>
      </c>
      <c r="P2000" s="12">
        <v>5403.8049760000004</v>
      </c>
      <c r="Q2000" s="12">
        <v>11160.576370000001</v>
      </c>
      <c r="R2000" s="12">
        <v>2489.5246379999999</v>
      </c>
      <c r="S2000" s="12">
        <v>2081.9113309999998</v>
      </c>
      <c r="T2000" s="12">
        <v>3331.242146</v>
      </c>
      <c r="U2000" s="12">
        <v>1648.730961</v>
      </c>
      <c r="V2000" s="12">
        <v>326.88666760000001</v>
      </c>
      <c r="W2000" s="12">
        <v>4428.8102749999998</v>
      </c>
      <c r="X2000" s="12">
        <v>947.45288679999999</v>
      </c>
      <c r="Y2000" s="12">
        <v>12671.803190000001</v>
      </c>
      <c r="Z2000" s="12">
        <v>11840.717790000001</v>
      </c>
      <c r="AA2000" s="12">
        <v>8621.7752820000005</v>
      </c>
      <c r="AB2000" s="12">
        <v>1851.8166610000001</v>
      </c>
      <c r="AC2000" s="12">
        <v>1049.95046</v>
      </c>
      <c r="AD2000" s="12">
        <v>108.9915819</v>
      </c>
      <c r="AE2000" s="12">
        <v>1586.0985270000001</v>
      </c>
    </row>
    <row r="2001" spans="1:31" x14ac:dyDescent="0.35">
      <c r="A2001" s="13">
        <v>2027</v>
      </c>
      <c r="B2001" s="13">
        <v>3</v>
      </c>
      <c r="C2001" s="13">
        <v>25</v>
      </c>
      <c r="D2001" s="13">
        <v>8</v>
      </c>
      <c r="E2001" s="13" t="s">
        <v>8531</v>
      </c>
      <c r="F2001" s="12">
        <v>3623.0655040000001</v>
      </c>
      <c r="G2001" s="12">
        <v>18942.395980000001</v>
      </c>
      <c r="H2001" s="12">
        <v>1740.0058529999999</v>
      </c>
      <c r="I2001" s="12">
        <v>374.32097859999999</v>
      </c>
      <c r="J2001" s="12">
        <v>2743.3134070000001</v>
      </c>
      <c r="K2001" s="12">
        <v>3624.2507139999998</v>
      </c>
      <c r="L2001" s="12">
        <v>2819.9539960000002</v>
      </c>
      <c r="M2001" s="12">
        <v>5476.7612799999997</v>
      </c>
      <c r="N2001" s="12">
        <v>3157.4463479999999</v>
      </c>
      <c r="O2001" s="12">
        <v>3046.475367</v>
      </c>
      <c r="P2001" s="12">
        <v>5463.866634</v>
      </c>
      <c r="Q2001" s="12">
        <v>12388.71508</v>
      </c>
      <c r="R2001" s="12">
        <v>2732.8051009999999</v>
      </c>
      <c r="S2001" s="12">
        <v>2156.6868720000002</v>
      </c>
      <c r="T2001" s="12">
        <v>3294.3785499999999</v>
      </c>
      <c r="U2001" s="12">
        <v>1658.7764979999999</v>
      </c>
      <c r="V2001" s="12">
        <v>339.7970267</v>
      </c>
      <c r="W2001" s="12">
        <v>4436.8070479999997</v>
      </c>
      <c r="X2001" s="12">
        <v>951.15645759999995</v>
      </c>
      <c r="Y2001" s="12">
        <v>13773.16668</v>
      </c>
      <c r="Z2001" s="12">
        <v>12307.20782</v>
      </c>
      <c r="AA2001" s="12">
        <v>8961.4482850000004</v>
      </c>
      <c r="AB2001" s="12">
        <v>1873.5796319999999</v>
      </c>
      <c r="AC2001" s="12">
        <v>1062.2897170000001</v>
      </c>
      <c r="AD2001" s="12">
        <v>109.00284859999999</v>
      </c>
      <c r="AE2001" s="12">
        <v>1586.262487</v>
      </c>
    </row>
    <row r="2002" spans="1:31" x14ac:dyDescent="0.35">
      <c r="A2002" s="13">
        <v>2027</v>
      </c>
      <c r="B2002" s="13">
        <v>3</v>
      </c>
      <c r="C2002" s="13">
        <v>25</v>
      </c>
      <c r="D2002" s="13">
        <v>9</v>
      </c>
      <c r="E2002" s="13" t="s">
        <v>8531</v>
      </c>
      <c r="F2002" s="12">
        <v>3540.9635929999999</v>
      </c>
      <c r="G2002" s="12">
        <v>18298.444299999999</v>
      </c>
      <c r="H2002" s="12">
        <v>1806.1259540000001</v>
      </c>
      <c r="I2002" s="12">
        <v>406.60033140000002</v>
      </c>
      <c r="J2002" s="12">
        <v>2763.5010309999998</v>
      </c>
      <c r="K2002" s="12">
        <v>3873.7203180000001</v>
      </c>
      <c r="L2002" s="12">
        <v>3010.6720770000002</v>
      </c>
      <c r="M2002" s="12">
        <v>5444.5017090000001</v>
      </c>
      <c r="N2002" s="12">
        <v>3109.3770909999998</v>
      </c>
      <c r="O2002" s="12">
        <v>3048.1113970000001</v>
      </c>
      <c r="P2002" s="12">
        <v>5443.0757100000001</v>
      </c>
      <c r="Q2002" s="12">
        <v>13267.58186</v>
      </c>
      <c r="R2002" s="12">
        <v>2894.6359339999999</v>
      </c>
      <c r="S2002" s="12">
        <v>2177.6078229999998</v>
      </c>
      <c r="T2002" s="12">
        <v>3315.660531</v>
      </c>
      <c r="U2002" s="12">
        <v>1656.2108940000001</v>
      </c>
      <c r="V2002" s="12">
        <v>348.0621592</v>
      </c>
      <c r="W2002" s="12">
        <v>4425.9541499999996</v>
      </c>
      <c r="X2002" s="12">
        <v>956.00601040000004</v>
      </c>
      <c r="Y2002" s="12">
        <v>14436.23099</v>
      </c>
      <c r="Z2002" s="12">
        <v>12467.886479999999</v>
      </c>
      <c r="AA2002" s="12">
        <v>9078.4458689999992</v>
      </c>
      <c r="AB2002" s="12">
        <v>1867.0829859999999</v>
      </c>
      <c r="AC2002" s="12">
        <v>1058.6062219999999</v>
      </c>
      <c r="AD2002" s="12">
        <v>107.9894704</v>
      </c>
      <c r="AE2002" s="12">
        <v>1571.5153130000001</v>
      </c>
    </row>
    <row r="2003" spans="1:31" x14ac:dyDescent="0.35">
      <c r="A2003" s="13">
        <v>2027</v>
      </c>
      <c r="B2003" s="13">
        <v>3</v>
      </c>
      <c r="C2003" s="13">
        <v>25</v>
      </c>
      <c r="D2003" s="13">
        <v>10</v>
      </c>
      <c r="E2003" s="13" t="s">
        <v>8531</v>
      </c>
      <c r="F2003" s="12">
        <v>3463.6156850000002</v>
      </c>
      <c r="G2003" s="12">
        <v>18047.280210000001</v>
      </c>
      <c r="H2003" s="12">
        <v>1867.2591359999999</v>
      </c>
      <c r="I2003" s="12">
        <v>436.44464499999998</v>
      </c>
      <c r="J2003" s="12">
        <v>2772.818068</v>
      </c>
      <c r="K2003" s="12">
        <v>4066.9762089999999</v>
      </c>
      <c r="L2003" s="12">
        <v>3007.2557849999998</v>
      </c>
      <c r="M2003" s="12">
        <v>5413.730466</v>
      </c>
      <c r="N2003" s="12">
        <v>3015.6713370000002</v>
      </c>
      <c r="O2003" s="12">
        <v>2974.783179</v>
      </c>
      <c r="P2003" s="12">
        <v>5445.3860649999997</v>
      </c>
      <c r="Q2003" s="12">
        <v>13922.747810000001</v>
      </c>
      <c r="R2003" s="12">
        <v>2996.714215</v>
      </c>
      <c r="S2003" s="12">
        <v>2196.204804</v>
      </c>
      <c r="T2003" s="12">
        <v>3309.9601659999998</v>
      </c>
      <c r="U2003" s="12">
        <v>1653.6464820000001</v>
      </c>
      <c r="V2003" s="12">
        <v>353.47621120000002</v>
      </c>
      <c r="W2003" s="12">
        <v>4347.699337</v>
      </c>
      <c r="X2003" s="12">
        <v>966.67546030000005</v>
      </c>
      <c r="Y2003" s="12">
        <v>14812.82156</v>
      </c>
      <c r="Z2003" s="12">
        <v>12513.243</v>
      </c>
      <c r="AA2003" s="12">
        <v>9111.4720479999996</v>
      </c>
      <c r="AB2003" s="12">
        <v>1885.435205</v>
      </c>
      <c r="AC2003" s="12">
        <v>1069.0116370000001</v>
      </c>
      <c r="AD2003" s="12">
        <v>107.71925709999999</v>
      </c>
      <c r="AE2003" s="12">
        <v>1567.5830390000001</v>
      </c>
    </row>
    <row r="2004" spans="1:31" x14ac:dyDescent="0.35">
      <c r="A2004" s="13">
        <v>2027</v>
      </c>
      <c r="B2004" s="13">
        <v>3</v>
      </c>
      <c r="C2004" s="13">
        <v>25</v>
      </c>
      <c r="D2004" s="13">
        <v>11</v>
      </c>
      <c r="E2004" s="13" t="s">
        <v>8531</v>
      </c>
      <c r="F2004" s="12">
        <v>3456.7018229999999</v>
      </c>
      <c r="G2004" s="12">
        <v>17186.15454</v>
      </c>
      <c r="H2004" s="12">
        <v>1902.8131820000001</v>
      </c>
      <c r="I2004" s="12">
        <v>453.80184100000002</v>
      </c>
      <c r="J2004" s="12">
        <v>2777.6707799999999</v>
      </c>
      <c r="K2004" s="12">
        <v>4170.9523520000002</v>
      </c>
      <c r="L2004" s="12">
        <v>3020.9188049999998</v>
      </c>
      <c r="M2004" s="12">
        <v>5375.0180929999997</v>
      </c>
      <c r="N2004" s="12">
        <v>2909.1876240000001</v>
      </c>
      <c r="O2004" s="12">
        <v>2920.5368130000002</v>
      </c>
      <c r="P2004" s="12">
        <v>5409.8105340000002</v>
      </c>
      <c r="Q2004" s="12">
        <v>14308.531859999999</v>
      </c>
      <c r="R2004" s="12">
        <v>3070.3390639999998</v>
      </c>
      <c r="S2004" s="12">
        <v>2197.9482170000001</v>
      </c>
      <c r="T2004" s="12">
        <v>3308.439844</v>
      </c>
      <c r="U2004" s="12">
        <v>1680.148586</v>
      </c>
      <c r="V2004" s="12">
        <v>356.0710795</v>
      </c>
      <c r="W2004" s="12">
        <v>4284.8683549999996</v>
      </c>
      <c r="X2004" s="12">
        <v>962.09044830000005</v>
      </c>
      <c r="Y2004" s="12">
        <v>15062.08416</v>
      </c>
      <c r="Z2004" s="12">
        <v>12451.04161</v>
      </c>
      <c r="AA2004" s="12">
        <v>9066.1803349999991</v>
      </c>
      <c r="AB2004" s="12">
        <v>1877.477427</v>
      </c>
      <c r="AC2004" s="12">
        <v>1064.4997040000001</v>
      </c>
      <c r="AD2004" s="12">
        <v>105.9852473</v>
      </c>
      <c r="AE2004" s="12">
        <v>1542.348884</v>
      </c>
    </row>
    <row r="2005" spans="1:31" x14ac:dyDescent="0.35">
      <c r="A2005" s="13">
        <v>2027</v>
      </c>
      <c r="B2005" s="13">
        <v>3</v>
      </c>
      <c r="C2005" s="13">
        <v>25</v>
      </c>
      <c r="D2005" s="13">
        <v>12</v>
      </c>
      <c r="E2005" s="13" t="s">
        <v>8531</v>
      </c>
      <c r="F2005" s="12">
        <v>3423.8605630000002</v>
      </c>
      <c r="G2005" s="12">
        <v>16440.220819999999</v>
      </c>
      <c r="H2005" s="12">
        <v>1937.3441049999999</v>
      </c>
      <c r="I2005" s="12">
        <v>470.6595719</v>
      </c>
      <c r="J2005" s="12">
        <v>2770.4884539999998</v>
      </c>
      <c r="K2005" s="12">
        <v>4255.4557709999999</v>
      </c>
      <c r="L2005" s="12">
        <v>2974.8058460000002</v>
      </c>
      <c r="M2005" s="12">
        <v>5348.7137350000003</v>
      </c>
      <c r="N2005" s="12">
        <v>2829.4772939999998</v>
      </c>
      <c r="O2005" s="12">
        <v>2842.8474369999999</v>
      </c>
      <c r="P2005" s="12">
        <v>5347.9016549999997</v>
      </c>
      <c r="Q2005" s="12">
        <v>14434.08114</v>
      </c>
      <c r="R2005" s="12">
        <v>3096.3029499999998</v>
      </c>
      <c r="S2005" s="12">
        <v>2203.566073</v>
      </c>
      <c r="T2005" s="12">
        <v>3324.4015399999998</v>
      </c>
      <c r="U2005" s="12">
        <v>1676.0874719999999</v>
      </c>
      <c r="V2005" s="12">
        <v>356.10307060000002</v>
      </c>
      <c r="W2005" s="12">
        <v>4200.3315750000002</v>
      </c>
      <c r="X2005" s="12">
        <v>961.82482330000005</v>
      </c>
      <c r="Y2005" s="12">
        <v>15061.672070000001</v>
      </c>
      <c r="Z2005" s="12">
        <v>12375.886210000001</v>
      </c>
      <c r="AA2005" s="12">
        <v>9011.4562060000007</v>
      </c>
      <c r="AB2005" s="12">
        <v>1856.2014999999999</v>
      </c>
      <c r="AC2005" s="12">
        <v>1052.436594</v>
      </c>
      <c r="AD2005" s="12">
        <v>104.2850377</v>
      </c>
      <c r="AE2005" s="12">
        <v>1517.6066069999999</v>
      </c>
    </row>
    <row r="2006" spans="1:31" x14ac:dyDescent="0.35">
      <c r="A2006" s="13">
        <v>2027</v>
      </c>
      <c r="B2006" s="13">
        <v>3</v>
      </c>
      <c r="C2006" s="13">
        <v>25</v>
      </c>
      <c r="D2006" s="13">
        <v>13</v>
      </c>
      <c r="E2006" s="13" t="s">
        <v>8531</v>
      </c>
      <c r="F2006" s="12">
        <v>3476.5789709999999</v>
      </c>
      <c r="G2006" s="12">
        <v>15754.708769999999</v>
      </c>
      <c r="H2006" s="12">
        <v>1976.735396</v>
      </c>
      <c r="I2006" s="12">
        <v>489.88976229999997</v>
      </c>
      <c r="J2006" s="12">
        <v>2757.8715440000001</v>
      </c>
      <c r="K2006" s="12">
        <v>4295.136039</v>
      </c>
      <c r="L2006" s="12">
        <v>2936.0928829999998</v>
      </c>
      <c r="M2006" s="12">
        <v>5278.2381109999997</v>
      </c>
      <c r="N2006" s="12">
        <v>2768.6289929999998</v>
      </c>
      <c r="O2006" s="12">
        <v>2777.4241149999998</v>
      </c>
      <c r="P2006" s="12">
        <v>5301.6998540000004</v>
      </c>
      <c r="Q2006" s="12">
        <v>14420.393190000001</v>
      </c>
      <c r="R2006" s="12">
        <v>3102.3493189999999</v>
      </c>
      <c r="S2006" s="12">
        <v>2167.9225839999999</v>
      </c>
      <c r="T2006" s="12">
        <v>3310.720327</v>
      </c>
      <c r="U2006" s="12">
        <v>1657.279796</v>
      </c>
      <c r="V2006" s="12">
        <v>357.92911350000003</v>
      </c>
      <c r="W2006" s="12">
        <v>4164.3470390000002</v>
      </c>
      <c r="X2006" s="12">
        <v>957.50435200000004</v>
      </c>
      <c r="Y2006" s="12">
        <v>15064.335859999999</v>
      </c>
      <c r="Z2006" s="12">
        <v>12221.68455</v>
      </c>
      <c r="AA2006" s="12">
        <v>8899.1748310000003</v>
      </c>
      <c r="AB2006" s="12">
        <v>1833.62663</v>
      </c>
      <c r="AC2006" s="12">
        <v>1039.637003</v>
      </c>
      <c r="AD2006" s="12">
        <v>102.48349039999999</v>
      </c>
      <c r="AE2006" s="12">
        <v>1491.3896130000001</v>
      </c>
    </row>
    <row r="2007" spans="1:31" x14ac:dyDescent="0.35">
      <c r="A2007" s="13">
        <v>2027</v>
      </c>
      <c r="B2007" s="13">
        <v>3</v>
      </c>
      <c r="C2007" s="13">
        <v>25</v>
      </c>
      <c r="D2007" s="13">
        <v>14</v>
      </c>
      <c r="E2007" s="13" t="s">
        <v>8531</v>
      </c>
      <c r="F2007" s="12">
        <v>3404.4160470000002</v>
      </c>
      <c r="G2007" s="12">
        <v>15161.73639</v>
      </c>
      <c r="H2007" s="12">
        <v>1986.8389999999999</v>
      </c>
      <c r="I2007" s="12">
        <v>494.822225</v>
      </c>
      <c r="J2007" s="12">
        <v>2508.639021</v>
      </c>
      <c r="K2007" s="12">
        <v>4321.9561059999996</v>
      </c>
      <c r="L2007" s="12">
        <v>2904.2114299999998</v>
      </c>
      <c r="M2007" s="12">
        <v>5205.7772050000003</v>
      </c>
      <c r="N2007" s="12">
        <v>2678.2696409999999</v>
      </c>
      <c r="O2007" s="12">
        <v>2729.447807</v>
      </c>
      <c r="P2007" s="12">
        <v>5200.9818560000003</v>
      </c>
      <c r="Q2007" s="12">
        <v>14495.720569999999</v>
      </c>
      <c r="R2007" s="12">
        <v>3077.4515609999999</v>
      </c>
      <c r="S2007" s="12">
        <v>2152.2310010000001</v>
      </c>
      <c r="T2007" s="12">
        <v>3300.8390760000002</v>
      </c>
      <c r="U2007" s="12">
        <v>1668.820843</v>
      </c>
      <c r="V2007" s="12">
        <v>356.80781940000003</v>
      </c>
      <c r="W2007" s="12">
        <v>4170.6290049999998</v>
      </c>
      <c r="X2007" s="12">
        <v>938.37068150000005</v>
      </c>
      <c r="Y2007" s="12">
        <v>14925.683559999999</v>
      </c>
      <c r="Z2007" s="12">
        <v>12051.93108</v>
      </c>
      <c r="AA2007" s="12">
        <v>8775.5694669999993</v>
      </c>
      <c r="AB2007" s="12">
        <v>1831.84016</v>
      </c>
      <c r="AC2007" s="12">
        <v>1038.6241030000001</v>
      </c>
      <c r="AD2007" s="12">
        <v>102.31455200000001</v>
      </c>
      <c r="AE2007" s="12">
        <v>1488.9311399999999</v>
      </c>
    </row>
    <row r="2008" spans="1:31" x14ac:dyDescent="0.35">
      <c r="A2008" s="13">
        <v>2027</v>
      </c>
      <c r="B2008" s="13">
        <v>3</v>
      </c>
      <c r="C2008" s="13">
        <v>25</v>
      </c>
      <c r="D2008" s="13">
        <v>15</v>
      </c>
      <c r="E2008" s="13" t="s">
        <v>8531</v>
      </c>
      <c r="F2008" s="12">
        <v>3295.5231250000002</v>
      </c>
      <c r="G2008" s="12">
        <v>14825.60288</v>
      </c>
      <c r="H2008" s="12">
        <v>1989.2681110000001</v>
      </c>
      <c r="I2008" s="12">
        <v>496.00850359999998</v>
      </c>
      <c r="J2008" s="12">
        <v>2448.6601489999998</v>
      </c>
      <c r="K2008" s="12">
        <v>4272.3566259999998</v>
      </c>
      <c r="L2008" s="12">
        <v>3008.3949080000002</v>
      </c>
      <c r="M2008" s="12">
        <v>5152.6721690000004</v>
      </c>
      <c r="N2008" s="12">
        <v>2618.943714</v>
      </c>
      <c r="O2008" s="12">
        <v>2697.0096119999998</v>
      </c>
      <c r="P2008" s="12">
        <v>5142.3065630000001</v>
      </c>
      <c r="Q2008" s="12">
        <v>14189.82656</v>
      </c>
      <c r="R2008" s="12">
        <v>3059.3124550000002</v>
      </c>
      <c r="S2008" s="12">
        <v>2139.8333040000002</v>
      </c>
      <c r="T2008" s="12">
        <v>3439.174904</v>
      </c>
      <c r="U2008" s="12">
        <v>1726.5272689999999</v>
      </c>
      <c r="V2008" s="12">
        <v>355.62254300000001</v>
      </c>
      <c r="W2008" s="12">
        <v>4112.3670689999999</v>
      </c>
      <c r="X2008" s="12">
        <v>949.65703180000003</v>
      </c>
      <c r="Y2008" s="12">
        <v>14752.2052</v>
      </c>
      <c r="Z2008" s="12">
        <v>11994.913629999999</v>
      </c>
      <c r="AA2008" s="12">
        <v>8734.0524160000004</v>
      </c>
      <c r="AB2008" s="12">
        <v>1849.7053350000001</v>
      </c>
      <c r="AC2008" s="12">
        <v>1048.7533719999999</v>
      </c>
      <c r="AD2008" s="12">
        <v>101.30117370000001</v>
      </c>
      <c r="AE2008" s="12">
        <v>1474.1839669999999</v>
      </c>
    </row>
    <row r="2009" spans="1:31" x14ac:dyDescent="0.35">
      <c r="A2009" s="13">
        <v>2027</v>
      </c>
      <c r="B2009" s="13">
        <v>3</v>
      </c>
      <c r="C2009" s="13">
        <v>25</v>
      </c>
      <c r="D2009" s="13">
        <v>16</v>
      </c>
      <c r="E2009" s="13" t="s">
        <v>8531</v>
      </c>
      <c r="F2009" s="12">
        <v>3241.940278</v>
      </c>
      <c r="G2009" s="12">
        <v>14746.284820000001</v>
      </c>
      <c r="H2009" s="12">
        <v>2031.473526</v>
      </c>
      <c r="I2009" s="12">
        <v>516.61241859999996</v>
      </c>
      <c r="J2009" s="12">
        <v>2444.0016310000001</v>
      </c>
      <c r="K2009" s="12">
        <v>4205.4880270000003</v>
      </c>
      <c r="L2009" s="12">
        <v>3096.06756</v>
      </c>
      <c r="M2009" s="12">
        <v>5227.1183570000003</v>
      </c>
      <c r="N2009" s="12">
        <v>2602.8182689999999</v>
      </c>
      <c r="O2009" s="12">
        <v>2686.3783960000001</v>
      </c>
      <c r="P2009" s="12">
        <v>5079.0105590000003</v>
      </c>
      <c r="Q2009" s="12">
        <v>13833.710650000001</v>
      </c>
      <c r="R2009" s="12">
        <v>3023.0342430000001</v>
      </c>
      <c r="S2009" s="12">
        <v>2134.2154479999999</v>
      </c>
      <c r="T2009" s="12">
        <v>3400.4100600000002</v>
      </c>
      <c r="U2009" s="12">
        <v>1734.007202</v>
      </c>
      <c r="V2009" s="12">
        <v>350.68911300000002</v>
      </c>
      <c r="W2009" s="12">
        <v>4228.3193389999997</v>
      </c>
      <c r="X2009" s="12">
        <v>932.19950900000003</v>
      </c>
      <c r="Y2009" s="12">
        <v>14557.81171</v>
      </c>
      <c r="Z2009" s="12">
        <v>12003.98842</v>
      </c>
      <c r="AA2009" s="12">
        <v>8740.6601969999992</v>
      </c>
      <c r="AB2009" s="12">
        <v>1816.2484979999999</v>
      </c>
      <c r="AC2009" s="12">
        <v>1029.78388</v>
      </c>
      <c r="AD2009" s="12">
        <v>101.2899699</v>
      </c>
      <c r="AE2009" s="12">
        <v>1474.020923</v>
      </c>
    </row>
    <row r="2010" spans="1:31" x14ac:dyDescent="0.35">
      <c r="A2010" s="13">
        <v>2027</v>
      </c>
      <c r="B2010" s="13">
        <v>3</v>
      </c>
      <c r="C2010" s="13">
        <v>25</v>
      </c>
      <c r="D2010" s="13">
        <v>17</v>
      </c>
      <c r="E2010" s="13" t="s">
        <v>8531</v>
      </c>
      <c r="F2010" s="12">
        <v>3351.697639</v>
      </c>
      <c r="G2010" s="12">
        <v>15069.208409999999</v>
      </c>
      <c r="H2010" s="12">
        <v>1958.8296789999999</v>
      </c>
      <c r="I2010" s="12">
        <v>481.14882879999999</v>
      </c>
      <c r="J2010" s="12">
        <v>2481.2697800000001</v>
      </c>
      <c r="K2010" s="12">
        <v>4136.7832330000001</v>
      </c>
      <c r="L2010" s="12">
        <v>3971.6603319999999</v>
      </c>
      <c r="M2010" s="12">
        <v>5377.9960160000001</v>
      </c>
      <c r="N2010" s="12">
        <v>2524.3254040000002</v>
      </c>
      <c r="O2010" s="12">
        <v>2700.8250290000001</v>
      </c>
      <c r="P2010" s="12">
        <v>5213.918482</v>
      </c>
      <c r="Q2010" s="12">
        <v>13822.30402</v>
      </c>
      <c r="R2010" s="12">
        <v>2963.2816910000001</v>
      </c>
      <c r="S2010" s="12">
        <v>2142.7387020000001</v>
      </c>
      <c r="T2010" s="12">
        <v>3511.3826180000001</v>
      </c>
      <c r="U2010" s="12">
        <v>1752.601574</v>
      </c>
      <c r="V2010" s="12">
        <v>344.05769909999998</v>
      </c>
      <c r="W2010" s="12">
        <v>4313.427721</v>
      </c>
      <c r="X2010" s="12">
        <v>936.87233990000004</v>
      </c>
      <c r="Y2010" s="12">
        <v>14479.391680000001</v>
      </c>
      <c r="Z2010" s="12">
        <v>12180.2189</v>
      </c>
      <c r="AA2010" s="12">
        <v>8868.981769</v>
      </c>
      <c r="AB2010" s="12">
        <v>1807.478339</v>
      </c>
      <c r="AC2010" s="12">
        <v>1024.8113390000001</v>
      </c>
      <c r="AD2010" s="12">
        <v>102.6185655</v>
      </c>
      <c r="AE2010" s="12">
        <v>1493.355292</v>
      </c>
    </row>
    <row r="2011" spans="1:31" x14ac:dyDescent="0.35">
      <c r="A2011" s="13">
        <v>2027</v>
      </c>
      <c r="B2011" s="13">
        <v>3</v>
      </c>
      <c r="C2011" s="13">
        <v>25</v>
      </c>
      <c r="D2011" s="13">
        <v>18</v>
      </c>
      <c r="E2011" s="13" t="s">
        <v>8531</v>
      </c>
      <c r="F2011" s="12">
        <v>3521.0864449999999</v>
      </c>
      <c r="G2011" s="12">
        <v>15784.9313</v>
      </c>
      <c r="H2011" s="12">
        <v>1950.2618319999999</v>
      </c>
      <c r="I2011" s="12">
        <v>476.96556379999998</v>
      </c>
      <c r="J2011" s="12">
        <v>2683.1410510000001</v>
      </c>
      <c r="K2011" s="12">
        <v>3996.0669549999998</v>
      </c>
      <c r="L2011" s="12">
        <v>4191.412061</v>
      </c>
      <c r="M2011" s="12">
        <v>5524.9037449999996</v>
      </c>
      <c r="N2011" s="12">
        <v>2532.5394959999999</v>
      </c>
      <c r="O2011" s="12">
        <v>2738.4429919999998</v>
      </c>
      <c r="P2011" s="12">
        <v>5357.6039339999998</v>
      </c>
      <c r="Q2011" s="12">
        <v>13790.343639999999</v>
      </c>
      <c r="R2011" s="12">
        <v>2981.0646550000001</v>
      </c>
      <c r="S2011" s="12">
        <v>2176.0582199999999</v>
      </c>
      <c r="T2011" s="12">
        <v>3607.5328770000001</v>
      </c>
      <c r="U2011" s="12">
        <v>1837.2367119999999</v>
      </c>
      <c r="V2011" s="12">
        <v>343.60925689999999</v>
      </c>
      <c r="W2011" s="12">
        <v>4477.9322330000005</v>
      </c>
      <c r="X2011" s="12">
        <v>968.35052389999998</v>
      </c>
      <c r="Y2011" s="12">
        <v>14478.91747</v>
      </c>
      <c r="Z2011" s="12">
        <v>12277.4031</v>
      </c>
      <c r="AA2011" s="12">
        <v>8939.7460940000001</v>
      </c>
      <c r="AB2011" s="12">
        <v>1864.484616</v>
      </c>
      <c r="AC2011" s="12">
        <v>1057.1329880000001</v>
      </c>
      <c r="AD2011" s="12">
        <v>106.9986256</v>
      </c>
      <c r="AE2011" s="12">
        <v>1557.0960580000001</v>
      </c>
    </row>
    <row r="2012" spans="1:31" x14ac:dyDescent="0.35">
      <c r="A2012" s="13">
        <v>2027</v>
      </c>
      <c r="B2012" s="13">
        <v>3</v>
      </c>
      <c r="C2012" s="13">
        <v>25</v>
      </c>
      <c r="D2012" s="13">
        <v>19</v>
      </c>
      <c r="E2012" s="13" t="s">
        <v>8531</v>
      </c>
      <c r="F2012" s="12">
        <v>3755.2925059999998</v>
      </c>
      <c r="G2012" s="12">
        <v>16398.672149999999</v>
      </c>
      <c r="H2012" s="12">
        <v>1987.862122</v>
      </c>
      <c r="I2012" s="12">
        <v>495.32169019999998</v>
      </c>
      <c r="J2012" s="12">
        <v>2683.3345359999998</v>
      </c>
      <c r="K2012" s="12">
        <v>4094.1645400000002</v>
      </c>
      <c r="L2012" s="12">
        <v>4060.4721070000001</v>
      </c>
      <c r="M2012" s="12">
        <v>5418.1967169999998</v>
      </c>
      <c r="N2012" s="12">
        <v>2710.2156230000001</v>
      </c>
      <c r="O2012" s="12">
        <v>2842.8474369999999</v>
      </c>
      <c r="P2012" s="12">
        <v>5575.6732760000004</v>
      </c>
      <c r="Q2012" s="12">
        <v>15068.704250000001</v>
      </c>
      <c r="R2012" s="12">
        <v>3241.0619539999998</v>
      </c>
      <c r="S2012" s="12">
        <v>2286.6719269999999</v>
      </c>
      <c r="T2012" s="12">
        <v>3742.447979</v>
      </c>
      <c r="U2012" s="12">
        <v>1903.4919729999999</v>
      </c>
      <c r="V2012" s="12">
        <v>362.35002470000001</v>
      </c>
      <c r="W2012" s="12">
        <v>4558.4715690000003</v>
      </c>
      <c r="X2012" s="12">
        <v>1021.342161</v>
      </c>
      <c r="Y2012" s="12">
        <v>15044.473459999999</v>
      </c>
      <c r="Z2012" s="12">
        <v>12427.713900000001</v>
      </c>
      <c r="AA2012" s="12">
        <v>9049.1943520000004</v>
      </c>
      <c r="AB2012" s="12">
        <v>1978.496208</v>
      </c>
      <c r="AC2012" s="12">
        <v>1121.7757389999999</v>
      </c>
      <c r="AD2012" s="12">
        <v>108.6087641</v>
      </c>
      <c r="AE2012" s="12">
        <v>1580.527576</v>
      </c>
    </row>
    <row r="2013" spans="1:31" x14ac:dyDescent="0.35">
      <c r="A2013" s="13">
        <v>2027</v>
      </c>
      <c r="B2013" s="13">
        <v>3</v>
      </c>
      <c r="C2013" s="13">
        <v>25</v>
      </c>
      <c r="D2013" s="13">
        <v>20</v>
      </c>
      <c r="E2013" s="13" t="s">
        <v>8531</v>
      </c>
      <c r="F2013" s="12">
        <v>3658.931063</v>
      </c>
      <c r="G2013" s="12">
        <v>16627.172269999999</v>
      </c>
      <c r="H2013" s="12">
        <v>1981.211826</v>
      </c>
      <c r="I2013" s="12">
        <v>492.07506890000002</v>
      </c>
      <c r="J2013" s="12">
        <v>2684.8873760000001</v>
      </c>
      <c r="K2013" s="12">
        <v>4111.4319509999996</v>
      </c>
      <c r="L2013" s="12">
        <v>4039.9765029999999</v>
      </c>
      <c r="M2013" s="12">
        <v>5261.3638449999999</v>
      </c>
      <c r="N2013" s="12">
        <v>2747.332034</v>
      </c>
      <c r="O2013" s="12">
        <v>2832.216222</v>
      </c>
      <c r="P2013" s="12">
        <v>5644.5124640000004</v>
      </c>
      <c r="Q2013" s="12">
        <v>15338.064319999999</v>
      </c>
      <c r="R2013" s="12">
        <v>3248.5305920000001</v>
      </c>
      <c r="S2013" s="12">
        <v>2302.55645</v>
      </c>
      <c r="T2013" s="12">
        <v>3705.5843829999999</v>
      </c>
      <c r="U2013" s="12">
        <v>1858.1821930000001</v>
      </c>
      <c r="V2013" s="12">
        <v>366.41846709999999</v>
      </c>
      <c r="W2013" s="12">
        <v>4396.8231820000001</v>
      </c>
      <c r="X2013" s="12">
        <v>1000.357789</v>
      </c>
      <c r="Y2013" s="12">
        <v>15154.52562</v>
      </c>
      <c r="Z2013" s="12">
        <v>12484.73136</v>
      </c>
      <c r="AA2013" s="12">
        <v>9090.7114020000008</v>
      </c>
      <c r="AB2013" s="12">
        <v>2008.0552499999999</v>
      </c>
      <c r="AC2013" s="12">
        <v>1138.5352439999999</v>
      </c>
      <c r="AD2013" s="12">
        <v>103.620677</v>
      </c>
      <c r="AE2013" s="12">
        <v>1507.9385070000001</v>
      </c>
    </row>
    <row r="2014" spans="1:31" x14ac:dyDescent="0.35">
      <c r="A2014" s="13">
        <v>2027</v>
      </c>
      <c r="B2014" s="13">
        <v>3</v>
      </c>
      <c r="C2014" s="13">
        <v>25</v>
      </c>
      <c r="D2014" s="13">
        <v>21</v>
      </c>
      <c r="E2014" s="13" t="s">
        <v>8531</v>
      </c>
      <c r="F2014" s="12">
        <v>3476.5789709999999</v>
      </c>
      <c r="G2014" s="12">
        <v>15764.151110000001</v>
      </c>
      <c r="H2014" s="12">
        <v>1929.670685</v>
      </c>
      <c r="I2014" s="12">
        <v>466.91338780000001</v>
      </c>
      <c r="J2014" s="12">
        <v>2642.1839329999998</v>
      </c>
      <c r="K2014" s="12">
        <v>3925.1568470000002</v>
      </c>
      <c r="L2014" s="12">
        <v>3887.9724590000001</v>
      </c>
      <c r="M2014" s="12">
        <v>4939.7550670000001</v>
      </c>
      <c r="N2014" s="12">
        <v>2607.6859589999999</v>
      </c>
      <c r="O2014" s="12">
        <v>2717.1817529999998</v>
      </c>
      <c r="P2014" s="12">
        <v>5553.4967459999998</v>
      </c>
      <c r="Q2014" s="12">
        <v>14358.75375</v>
      </c>
      <c r="R2014" s="12">
        <v>3014.4983280000001</v>
      </c>
      <c r="S2014" s="12">
        <v>2228.7499550000002</v>
      </c>
      <c r="T2014" s="12">
        <v>3572.1896029999998</v>
      </c>
      <c r="U2014" s="12">
        <v>1745.3349450000001</v>
      </c>
      <c r="V2014" s="12">
        <v>355.55846630000002</v>
      </c>
      <c r="W2014" s="12">
        <v>4160.9193109999997</v>
      </c>
      <c r="X2014" s="12">
        <v>942.16315540000005</v>
      </c>
      <c r="Y2014" s="12">
        <v>14275.68425</v>
      </c>
      <c r="Z2014" s="12">
        <v>12130.977339999999</v>
      </c>
      <c r="AA2014" s="12">
        <v>8833.1267129999997</v>
      </c>
      <c r="AB2014" s="12">
        <v>1940.492344</v>
      </c>
      <c r="AC2014" s="12">
        <v>1100.228155</v>
      </c>
      <c r="AD2014" s="12">
        <v>95.524980529999993</v>
      </c>
      <c r="AE2014" s="12">
        <v>1390.1259930000001</v>
      </c>
    </row>
    <row r="2015" spans="1:31" x14ac:dyDescent="0.35">
      <c r="A2015" s="13">
        <v>2027</v>
      </c>
      <c r="B2015" s="13">
        <v>3</v>
      </c>
      <c r="C2015" s="13">
        <v>25</v>
      </c>
      <c r="D2015" s="13">
        <v>22</v>
      </c>
      <c r="E2015" s="13" t="s">
        <v>8531</v>
      </c>
      <c r="F2015" s="12">
        <v>3206.939159</v>
      </c>
      <c r="G2015" s="12">
        <v>14157.09173</v>
      </c>
      <c r="H2015" s="12">
        <v>1824.1592929999999</v>
      </c>
      <c r="I2015" s="12">
        <v>415.40384449999999</v>
      </c>
      <c r="J2015" s="12">
        <v>2494.080884</v>
      </c>
      <c r="K2015" s="12">
        <v>3651.0716360000001</v>
      </c>
      <c r="L2015" s="12">
        <v>3581.6861250000002</v>
      </c>
      <c r="M2015" s="12">
        <v>4675.2231609999999</v>
      </c>
      <c r="N2015" s="12">
        <v>2389.54702</v>
      </c>
      <c r="O2015" s="12">
        <v>2465.303453</v>
      </c>
      <c r="P2015" s="12">
        <v>5290.1495930000001</v>
      </c>
      <c r="Q2015" s="12">
        <v>12740.268340000001</v>
      </c>
      <c r="R2015" s="12">
        <v>2663.8043499999999</v>
      </c>
      <c r="S2015" s="12">
        <v>2091.0160129999999</v>
      </c>
      <c r="T2015" s="12">
        <v>3313.3800470000001</v>
      </c>
      <c r="U2015" s="12">
        <v>1568.7980399999999</v>
      </c>
      <c r="V2015" s="12">
        <v>335.44019220000001</v>
      </c>
      <c r="W2015" s="12">
        <v>3835.909615</v>
      </c>
      <c r="X2015" s="12">
        <v>868.97860030000004</v>
      </c>
      <c r="Y2015" s="12">
        <v>12806.580809999999</v>
      </c>
      <c r="Z2015" s="12">
        <v>11182.44549</v>
      </c>
      <c r="AA2015" s="12">
        <v>8142.4567189999998</v>
      </c>
      <c r="AB2015" s="12">
        <v>1825.506183</v>
      </c>
      <c r="AC2015" s="12">
        <v>1035.032839</v>
      </c>
      <c r="AD2015" s="12">
        <v>87.384217019999994</v>
      </c>
      <c r="AE2015" s="12">
        <v>1271.657641</v>
      </c>
    </row>
    <row r="2016" spans="1:31" x14ac:dyDescent="0.35">
      <c r="A2016" s="13">
        <v>2027</v>
      </c>
      <c r="B2016" s="13">
        <v>3</v>
      </c>
      <c r="C2016" s="13">
        <v>25</v>
      </c>
      <c r="D2016" s="13">
        <v>23</v>
      </c>
      <c r="E2016" s="13" t="s">
        <v>8531</v>
      </c>
      <c r="F2016" s="12">
        <v>2987.8570690000001</v>
      </c>
      <c r="G2016" s="12">
        <v>12480.156639999999</v>
      </c>
      <c r="H2016" s="12">
        <v>1694.4758260000001</v>
      </c>
      <c r="I2016" s="12">
        <v>352.0938994</v>
      </c>
      <c r="J2016" s="12">
        <v>2387.321923</v>
      </c>
      <c r="K2016" s="12">
        <v>3329.9579589999998</v>
      </c>
      <c r="L2016" s="12">
        <v>3125.1022819999998</v>
      </c>
      <c r="M2016" s="12">
        <v>4523.3522249999996</v>
      </c>
      <c r="N2016" s="12">
        <v>2145.8510780000001</v>
      </c>
      <c r="O2016" s="12">
        <v>2197.3436820000002</v>
      </c>
      <c r="P2016" s="12">
        <v>4966.7423010000002</v>
      </c>
      <c r="Q2016" s="12">
        <v>10891.205379999999</v>
      </c>
      <c r="R2016" s="12">
        <v>2289.6371819999999</v>
      </c>
      <c r="S2016" s="12">
        <v>1918.412949</v>
      </c>
      <c r="T2016" s="12">
        <v>3037.0893169999999</v>
      </c>
      <c r="U2016" s="12">
        <v>1442.4864359999999</v>
      </c>
      <c r="V2016" s="12">
        <v>312.88719420000001</v>
      </c>
      <c r="W2016" s="12">
        <v>3655.411556</v>
      </c>
      <c r="X2016" s="12">
        <v>800.0266977</v>
      </c>
      <c r="Y2016" s="12">
        <v>11265.71279</v>
      </c>
      <c r="Z2016" s="12">
        <v>10305.178169999999</v>
      </c>
      <c r="AA2016" s="12">
        <v>7503.6777350000002</v>
      </c>
      <c r="AB2016" s="12">
        <v>1698.3386290000001</v>
      </c>
      <c r="AC2016" s="12">
        <v>962.93086800000003</v>
      </c>
      <c r="AD2016" s="12">
        <v>82.283588339999994</v>
      </c>
      <c r="AE2016" s="12">
        <v>1197.4308109999999</v>
      </c>
    </row>
    <row r="2017" spans="1:31" x14ac:dyDescent="0.35">
      <c r="A2017" s="13">
        <v>2027</v>
      </c>
      <c r="B2017" s="13">
        <v>3</v>
      </c>
      <c r="C2017" s="13">
        <v>25</v>
      </c>
      <c r="D2017" s="13">
        <v>24</v>
      </c>
      <c r="E2017" s="13" t="s">
        <v>8531</v>
      </c>
      <c r="F2017" s="12">
        <v>2735.502739</v>
      </c>
      <c r="G2017" s="12">
        <v>11494.384969999999</v>
      </c>
      <c r="H2017" s="12">
        <v>1609.810825</v>
      </c>
      <c r="I2017" s="12">
        <v>310.76130089999998</v>
      </c>
      <c r="J2017" s="12">
        <v>2351.994291</v>
      </c>
      <c r="K2017" s="12">
        <v>3060.6490760000002</v>
      </c>
      <c r="L2017" s="12">
        <v>2777.825816</v>
      </c>
      <c r="M2017" s="12">
        <v>4531.7896760000003</v>
      </c>
      <c r="N2017" s="12">
        <v>1942.6190340000001</v>
      </c>
      <c r="O2017" s="12">
        <v>1935.1070360000001</v>
      </c>
      <c r="P2017" s="12">
        <v>4730.1923900000002</v>
      </c>
      <c r="Q2017" s="12">
        <v>9558.0711480000009</v>
      </c>
      <c r="R2017" s="12">
        <v>1933.2529770000001</v>
      </c>
      <c r="S2017" s="12">
        <v>1786.878291</v>
      </c>
      <c r="T2017" s="12">
        <v>2885.832437</v>
      </c>
      <c r="U2017" s="12">
        <v>1336.2647139999999</v>
      </c>
      <c r="V2017" s="12">
        <v>295.94038380000001</v>
      </c>
      <c r="W2017" s="12">
        <v>3492.050248</v>
      </c>
      <c r="X2017" s="12">
        <v>762.55319580000003</v>
      </c>
      <c r="Y2017" s="12">
        <v>10187.95666</v>
      </c>
      <c r="Z2017" s="12">
        <v>9541.9457629999997</v>
      </c>
      <c r="AA2017" s="12">
        <v>6947.9328519999999</v>
      </c>
      <c r="AB2017" s="12">
        <v>1609.013234</v>
      </c>
      <c r="AC2017" s="12">
        <v>912.28479589999995</v>
      </c>
      <c r="AD2017" s="12">
        <v>79.648804830000003</v>
      </c>
      <c r="AE2017" s="12">
        <v>1159.08816</v>
      </c>
    </row>
    <row r="2018" spans="1:31" x14ac:dyDescent="0.35">
      <c r="A2018" s="13">
        <v>2027</v>
      </c>
      <c r="B2018" s="13">
        <v>3</v>
      </c>
      <c r="C2018" s="13">
        <v>26</v>
      </c>
      <c r="D2018" s="13">
        <v>1</v>
      </c>
      <c r="E2018" s="13" t="s">
        <v>8531</v>
      </c>
      <c r="F2018" s="12">
        <v>2650.8083360000001</v>
      </c>
      <c r="G2018" s="12">
        <v>10844.770210000001</v>
      </c>
      <c r="H2018" s="12">
        <v>1569.5251049999999</v>
      </c>
      <c r="I2018" s="12">
        <v>291.0940296</v>
      </c>
      <c r="J2018" s="12">
        <v>2268.7228260000002</v>
      </c>
      <c r="K2018" s="12">
        <v>2875.8427569999999</v>
      </c>
      <c r="L2018" s="12">
        <v>2385.5733639999999</v>
      </c>
      <c r="M2018" s="12">
        <v>4436.994342</v>
      </c>
      <c r="N2018" s="12">
        <v>1837.6566110000001</v>
      </c>
      <c r="O2018" s="12">
        <v>1910.573738</v>
      </c>
      <c r="P2018" s="12">
        <v>4586.0445630000004</v>
      </c>
      <c r="Q2018" s="12">
        <v>8496.5717590000004</v>
      </c>
      <c r="R2018" s="12">
        <v>1774.978967</v>
      </c>
      <c r="S2018" s="12">
        <v>1696.7987860000001</v>
      </c>
      <c r="T2018" s="12">
        <v>2803.3633909999999</v>
      </c>
      <c r="U2018" s="12">
        <v>1299.5037689999999</v>
      </c>
      <c r="V2018" s="12">
        <v>289.08484320000002</v>
      </c>
      <c r="W2018" s="12">
        <v>3397.232172</v>
      </c>
      <c r="X2018" s="12">
        <v>743.24323700000002</v>
      </c>
      <c r="Y2018" s="12">
        <v>9473.7704859999994</v>
      </c>
      <c r="Z2018" s="12">
        <v>9264.6460449999995</v>
      </c>
      <c r="AA2018" s="12">
        <v>6746.0180780000001</v>
      </c>
      <c r="AB2018" s="12">
        <v>1538.364433</v>
      </c>
      <c r="AC2018" s="12">
        <v>872.22805440000002</v>
      </c>
      <c r="AD2018" s="12">
        <v>78.207541739999996</v>
      </c>
      <c r="AE2018" s="12">
        <v>1138.114198</v>
      </c>
    </row>
    <row r="2019" spans="1:31" x14ac:dyDescent="0.35">
      <c r="A2019" s="13">
        <v>2027</v>
      </c>
      <c r="B2019" s="13">
        <v>3</v>
      </c>
      <c r="C2019" s="13">
        <v>26</v>
      </c>
      <c r="D2019" s="13">
        <v>2</v>
      </c>
      <c r="E2019" s="13" t="s">
        <v>8531</v>
      </c>
      <c r="F2019" s="12">
        <v>2626.609817</v>
      </c>
      <c r="G2019" s="12">
        <v>10756.00981</v>
      </c>
      <c r="H2019" s="12">
        <v>1534.7378659999999</v>
      </c>
      <c r="I2019" s="12">
        <v>274.11153009999998</v>
      </c>
      <c r="J2019" s="12">
        <v>2245.2360389999999</v>
      </c>
      <c r="K2019" s="12">
        <v>2767.8251049999999</v>
      </c>
      <c r="L2019" s="12">
        <v>2264.311651</v>
      </c>
      <c r="M2019" s="12">
        <v>4483.6478459999998</v>
      </c>
      <c r="N2019" s="12">
        <v>1804.190425</v>
      </c>
      <c r="O2019" s="12">
        <v>1824.706596</v>
      </c>
      <c r="P2019" s="12">
        <v>4583.7342070000004</v>
      </c>
      <c r="Q2019" s="12">
        <v>7930.4429719999998</v>
      </c>
      <c r="R2019" s="12">
        <v>1683.570005</v>
      </c>
      <c r="S2019" s="12">
        <v>1649.9187159999999</v>
      </c>
      <c r="T2019" s="12">
        <v>2727.7349519999998</v>
      </c>
      <c r="U2019" s="12">
        <v>1284.114912</v>
      </c>
      <c r="V2019" s="12">
        <v>284.69592310000002</v>
      </c>
      <c r="W2019" s="12">
        <v>3419.5095719999999</v>
      </c>
      <c r="X2019" s="12">
        <v>739.98082039999997</v>
      </c>
      <c r="Y2019" s="12">
        <v>9140.8687119999995</v>
      </c>
      <c r="Z2019" s="12">
        <v>9125.9903620000005</v>
      </c>
      <c r="AA2019" s="12">
        <v>6645.05645</v>
      </c>
      <c r="AB2019" s="12">
        <v>1504.58322</v>
      </c>
      <c r="AC2019" s="12">
        <v>853.07464670000002</v>
      </c>
      <c r="AD2019" s="12">
        <v>78.500288470000001</v>
      </c>
      <c r="AE2019" s="12">
        <v>1142.3743910000001</v>
      </c>
    </row>
    <row r="2020" spans="1:31" x14ac:dyDescent="0.35">
      <c r="A2020" s="13">
        <v>2027</v>
      </c>
      <c r="B2020" s="13">
        <v>3</v>
      </c>
      <c r="C2020" s="13">
        <v>26</v>
      </c>
      <c r="D2020" s="13">
        <v>3</v>
      </c>
      <c r="E2020" s="13" t="s">
        <v>8531</v>
      </c>
      <c r="F2020" s="12">
        <v>2660.7464970000001</v>
      </c>
      <c r="G2020" s="12">
        <v>10697.471939999999</v>
      </c>
      <c r="H2020" s="12">
        <v>1519.9025879999999</v>
      </c>
      <c r="I2020" s="12">
        <v>266.86889450000001</v>
      </c>
      <c r="J2020" s="12">
        <v>2268.528632</v>
      </c>
      <c r="K2020" s="12">
        <v>2700.5899509999999</v>
      </c>
      <c r="L2020" s="12">
        <v>2207.3813289999998</v>
      </c>
      <c r="M2020" s="12">
        <v>4613.1843529999996</v>
      </c>
      <c r="N2020" s="12">
        <v>1778.330684</v>
      </c>
      <c r="O2020" s="12">
        <v>1788.4517920000001</v>
      </c>
      <c r="P2020" s="12">
        <v>4586.5069380000004</v>
      </c>
      <c r="Q2020" s="12">
        <v>7747.8201840000002</v>
      </c>
      <c r="R2020" s="12">
        <v>1649.426346</v>
      </c>
      <c r="S2020" s="12">
        <v>1631.1279259999999</v>
      </c>
      <c r="T2020" s="12">
        <v>2738.756445</v>
      </c>
      <c r="U2020" s="12">
        <v>1293.091547</v>
      </c>
      <c r="V2020" s="12">
        <v>283.70287669999999</v>
      </c>
      <c r="W2020" s="12">
        <v>3480.625747</v>
      </c>
      <c r="X2020" s="12">
        <v>753.91214479999996</v>
      </c>
      <c r="Y2020" s="12">
        <v>9004.0031450000006</v>
      </c>
      <c r="Z2020" s="12">
        <v>9254.2781759999998</v>
      </c>
      <c r="AA2020" s="12">
        <v>6738.4687530000001</v>
      </c>
      <c r="AB2020" s="12">
        <v>1507.8313029999999</v>
      </c>
      <c r="AC2020" s="12">
        <v>854.91625750000003</v>
      </c>
      <c r="AD2020" s="12">
        <v>79.254720270000007</v>
      </c>
      <c r="AE2020" s="12">
        <v>1153.353249</v>
      </c>
    </row>
    <row r="2021" spans="1:31" x14ac:dyDescent="0.35">
      <c r="A2021" s="13">
        <v>2027</v>
      </c>
      <c r="B2021" s="13">
        <v>3</v>
      </c>
      <c r="C2021" s="13">
        <v>26</v>
      </c>
      <c r="D2021" s="13">
        <v>4</v>
      </c>
      <c r="E2021" s="13" t="s">
        <v>8531</v>
      </c>
      <c r="F2021" s="12">
        <v>2789.9492</v>
      </c>
      <c r="G2021" s="12">
        <v>11311.21279</v>
      </c>
      <c r="H2021" s="12">
        <v>1525.2745179999999</v>
      </c>
      <c r="I2021" s="12">
        <v>269.49118429999999</v>
      </c>
      <c r="J2021" s="12">
        <v>2321.1316929999998</v>
      </c>
      <c r="K2021" s="12">
        <v>2741.7398579999999</v>
      </c>
      <c r="L2021" s="12">
        <v>2204.5345980000002</v>
      </c>
      <c r="M2021" s="12">
        <v>4911.9623819999997</v>
      </c>
      <c r="N2021" s="12">
        <v>1827.9212299999999</v>
      </c>
      <c r="O2021" s="12">
        <v>1836.4281000000001</v>
      </c>
      <c r="P2021" s="12">
        <v>4645.6438459999999</v>
      </c>
      <c r="Q2021" s="12">
        <v>7921.3122149999999</v>
      </c>
      <c r="R2021" s="12">
        <v>1687.8379620000001</v>
      </c>
      <c r="S2021" s="12">
        <v>1656.1179990000001</v>
      </c>
      <c r="T2021" s="12">
        <v>2821.2254910000001</v>
      </c>
      <c r="U2021" s="12">
        <v>1337.7602240000001</v>
      </c>
      <c r="V2021" s="12">
        <v>287.739328</v>
      </c>
      <c r="W2021" s="12">
        <v>3646.8450670000002</v>
      </c>
      <c r="X2021" s="12">
        <v>778.24805309999999</v>
      </c>
      <c r="Y2021" s="12">
        <v>9250.4619469999998</v>
      </c>
      <c r="Z2021" s="12">
        <v>9341.0945159999992</v>
      </c>
      <c r="AA2021" s="12">
        <v>6801.6837519999999</v>
      </c>
      <c r="AB2021" s="12">
        <v>1528.4575159999999</v>
      </c>
      <c r="AC2021" s="12">
        <v>866.61099119999994</v>
      </c>
      <c r="AD2021" s="12">
        <v>83.409571189999994</v>
      </c>
      <c r="AE2021" s="12">
        <v>1213.8166610000001</v>
      </c>
    </row>
    <row r="2022" spans="1:31" x14ac:dyDescent="0.35">
      <c r="A2022" s="13">
        <v>2027</v>
      </c>
      <c r="B2022" s="13">
        <v>3</v>
      </c>
      <c r="C2022" s="13">
        <v>26</v>
      </c>
      <c r="D2022" s="13">
        <v>5</v>
      </c>
      <c r="E2022" s="13" t="s">
        <v>8531</v>
      </c>
      <c r="F2022" s="12">
        <v>3041.8717230000002</v>
      </c>
      <c r="G2022" s="12">
        <v>12657.66574</v>
      </c>
      <c r="H2022" s="12">
        <v>1560.18938</v>
      </c>
      <c r="I2022" s="12">
        <v>286.53616579999999</v>
      </c>
      <c r="J2022" s="12">
        <v>2472.3411299999998</v>
      </c>
      <c r="K2022" s="12">
        <v>2884.6605949999998</v>
      </c>
      <c r="L2022" s="12">
        <v>2325.2278249999999</v>
      </c>
      <c r="M2022" s="12">
        <v>5216.695624</v>
      </c>
      <c r="N2022" s="12">
        <v>2065.8358400000002</v>
      </c>
      <c r="O2022" s="12">
        <v>2033.5142940000001</v>
      </c>
      <c r="P2022" s="12">
        <v>4793.9500099999996</v>
      </c>
      <c r="Q2022" s="12">
        <v>8562.7727520000008</v>
      </c>
      <c r="R2022" s="12">
        <v>1859.6281280000001</v>
      </c>
      <c r="S2022" s="12">
        <v>1745.2284589999999</v>
      </c>
      <c r="T2022" s="12">
        <v>3004.4057630000002</v>
      </c>
      <c r="U2022" s="12">
        <v>1458.087405</v>
      </c>
      <c r="V2022" s="12">
        <v>301.35443579999998</v>
      </c>
      <c r="W2022" s="12">
        <v>3958.717341</v>
      </c>
      <c r="X2022" s="12">
        <v>831.06361890000005</v>
      </c>
      <c r="Y2022" s="12">
        <v>9980.8036479999992</v>
      </c>
      <c r="Z2022" s="12">
        <v>9746.6878739999993</v>
      </c>
      <c r="AA2022" s="12">
        <v>7097.0150700000004</v>
      </c>
      <c r="AB2022" s="12">
        <v>1601.5425</v>
      </c>
      <c r="AC2022" s="12">
        <v>908.04900910000003</v>
      </c>
      <c r="AD2022" s="12">
        <v>92.372241130000006</v>
      </c>
      <c r="AE2022" s="12">
        <v>1344.245795</v>
      </c>
    </row>
    <row r="2023" spans="1:31" x14ac:dyDescent="0.35">
      <c r="A2023" s="13">
        <v>2027</v>
      </c>
      <c r="B2023" s="13">
        <v>3</v>
      </c>
      <c r="C2023" s="13">
        <v>26</v>
      </c>
      <c r="D2023" s="13">
        <v>6</v>
      </c>
      <c r="E2023" s="13" t="s">
        <v>8531</v>
      </c>
      <c r="F2023" s="12">
        <v>3410.0328380000001</v>
      </c>
      <c r="G2023" s="12">
        <v>14850.15064</v>
      </c>
      <c r="H2023" s="12">
        <v>1626.1818579999999</v>
      </c>
      <c r="I2023" s="12">
        <v>318.7531343</v>
      </c>
      <c r="J2023" s="12">
        <v>2676.1529190000001</v>
      </c>
      <c r="K2023" s="12">
        <v>3156.909611</v>
      </c>
      <c r="L2023" s="12">
        <v>2529.03829</v>
      </c>
      <c r="M2023" s="12">
        <v>5329.8541859999996</v>
      </c>
      <c r="N2023" s="12">
        <v>2545.926187</v>
      </c>
      <c r="O2023" s="12">
        <v>2368.260546</v>
      </c>
      <c r="P2023" s="12">
        <v>5086.8648579999999</v>
      </c>
      <c r="Q2023" s="12">
        <v>10220.070159999999</v>
      </c>
      <c r="R2023" s="12">
        <v>2202.4973260000002</v>
      </c>
      <c r="S2023" s="12">
        <v>1915.313742</v>
      </c>
      <c r="T2023" s="12">
        <v>3265.114877</v>
      </c>
      <c r="U2023" s="12">
        <v>1588.4601230000001</v>
      </c>
      <c r="V2023" s="12">
        <v>325.50916119999999</v>
      </c>
      <c r="W2023" s="12">
        <v>4180.9103009999999</v>
      </c>
      <c r="X2023" s="12">
        <v>908.74536720000003</v>
      </c>
      <c r="Y2023" s="12">
        <v>11516.653689999999</v>
      </c>
      <c r="Z2023" s="12">
        <v>10662.823050000001</v>
      </c>
      <c r="AA2023" s="12">
        <v>7764.095542</v>
      </c>
      <c r="AB2023" s="12">
        <v>1759.567558</v>
      </c>
      <c r="AC2023" s="12">
        <v>997.64669249999997</v>
      </c>
      <c r="AD2023" s="12">
        <v>102.8437747</v>
      </c>
      <c r="AE2023" s="12">
        <v>1496.632646</v>
      </c>
    </row>
    <row r="2024" spans="1:31" x14ac:dyDescent="0.35">
      <c r="A2024" s="13">
        <v>2027</v>
      </c>
      <c r="B2024" s="13">
        <v>3</v>
      </c>
      <c r="C2024" s="13">
        <v>26</v>
      </c>
      <c r="D2024" s="13">
        <v>7</v>
      </c>
      <c r="E2024" s="13" t="s">
        <v>8531</v>
      </c>
      <c r="F2024" s="12">
        <v>3554.359512</v>
      </c>
      <c r="G2024" s="12">
        <v>16721.595740000001</v>
      </c>
      <c r="H2024" s="12">
        <v>1696.906011</v>
      </c>
      <c r="I2024" s="12">
        <v>353.28017799999998</v>
      </c>
      <c r="J2024" s="12">
        <v>2779.2236200000002</v>
      </c>
      <c r="K2024" s="12">
        <v>3389.4775060000002</v>
      </c>
      <c r="L2024" s="12">
        <v>2686.1673099999998</v>
      </c>
      <c r="M2024" s="12">
        <v>5384.9445050000004</v>
      </c>
      <c r="N2024" s="12">
        <v>2955.7366769999999</v>
      </c>
      <c r="O2024" s="12">
        <v>2736.5352830000002</v>
      </c>
      <c r="P2024" s="12">
        <v>5394.1026959999999</v>
      </c>
      <c r="Q2024" s="12">
        <v>11537.235119999999</v>
      </c>
      <c r="R2024" s="12">
        <v>2514.4223959999999</v>
      </c>
      <c r="S2024" s="12">
        <v>2069.5136339999999</v>
      </c>
      <c r="T2024" s="12">
        <v>3313.0008109999999</v>
      </c>
      <c r="U2024" s="12">
        <v>1613.893325</v>
      </c>
      <c r="V2024" s="12">
        <v>343.38503580000003</v>
      </c>
      <c r="W2024" s="12">
        <v>4258.5935120000004</v>
      </c>
      <c r="X2024" s="12">
        <v>943.22023430000002</v>
      </c>
      <c r="Y2024" s="12">
        <v>13107.17585</v>
      </c>
      <c r="Z2024" s="12">
        <v>11712.429969999999</v>
      </c>
      <c r="AA2024" s="12">
        <v>8528.3629799999999</v>
      </c>
      <c r="AB2024" s="12">
        <v>1835.7379550000001</v>
      </c>
      <c r="AC2024" s="12">
        <v>1040.8340909999999</v>
      </c>
      <c r="AD2024" s="12">
        <v>106.28926079999999</v>
      </c>
      <c r="AE2024" s="12">
        <v>1546.773036</v>
      </c>
    </row>
    <row r="2025" spans="1:31" x14ac:dyDescent="0.35">
      <c r="A2025" s="13">
        <v>2027</v>
      </c>
      <c r="B2025" s="13">
        <v>3</v>
      </c>
      <c r="C2025" s="13">
        <v>26</v>
      </c>
      <c r="D2025" s="13">
        <v>8</v>
      </c>
      <c r="E2025" s="13" t="s">
        <v>8531</v>
      </c>
      <c r="F2025" s="12">
        <v>3563.4340590000002</v>
      </c>
      <c r="G2025" s="12">
        <v>17067.171600000001</v>
      </c>
      <c r="H2025" s="12">
        <v>1761.620122</v>
      </c>
      <c r="I2025" s="12">
        <v>384.8727174</v>
      </c>
      <c r="J2025" s="12">
        <v>2743.8959880000002</v>
      </c>
      <c r="K2025" s="12">
        <v>3652.541275</v>
      </c>
      <c r="L2025" s="12">
        <v>2855.251741</v>
      </c>
      <c r="M2025" s="12">
        <v>5394.374597</v>
      </c>
      <c r="N2025" s="12">
        <v>3051.5713679999999</v>
      </c>
      <c r="O2025" s="12">
        <v>2837.9405390000002</v>
      </c>
      <c r="P2025" s="12">
        <v>5446.7716710000004</v>
      </c>
      <c r="Q2025" s="12">
        <v>12651.231180000001</v>
      </c>
      <c r="R2025" s="12">
        <v>2752.7226179999998</v>
      </c>
      <c r="S2025" s="12">
        <v>2131.50299</v>
      </c>
      <c r="T2025" s="12">
        <v>3286.777783</v>
      </c>
      <c r="U2025" s="12">
        <v>1620.091052</v>
      </c>
      <c r="V2025" s="12">
        <v>351.5540062</v>
      </c>
      <c r="W2025" s="12">
        <v>4258.0237960000004</v>
      </c>
      <c r="X2025" s="12">
        <v>950.45065420000003</v>
      </c>
      <c r="Y2025" s="12">
        <v>14151.45039</v>
      </c>
      <c r="Z2025" s="12">
        <v>12094.69563</v>
      </c>
      <c r="AA2025" s="12">
        <v>8806.7083139999995</v>
      </c>
      <c r="AB2025" s="12">
        <v>1846.781628</v>
      </c>
      <c r="AC2025" s="12">
        <v>1047.095677</v>
      </c>
      <c r="AD2025" s="12">
        <v>106.19918970000001</v>
      </c>
      <c r="AE2025" s="12">
        <v>1545.462278</v>
      </c>
    </row>
    <row r="2026" spans="1:31" x14ac:dyDescent="0.35">
      <c r="A2026" s="13">
        <v>2027</v>
      </c>
      <c r="B2026" s="13">
        <v>3</v>
      </c>
      <c r="C2026" s="13">
        <v>26</v>
      </c>
      <c r="D2026" s="13">
        <v>9</v>
      </c>
      <c r="E2026" s="13" t="s">
        <v>8531</v>
      </c>
      <c r="F2026" s="12">
        <v>3533.6179240000001</v>
      </c>
      <c r="G2026" s="12">
        <v>16613.950649999999</v>
      </c>
      <c r="H2026" s="12">
        <v>1825.1824160000001</v>
      </c>
      <c r="I2026" s="12">
        <v>415.90330970000002</v>
      </c>
      <c r="J2026" s="12">
        <v>2752.048573</v>
      </c>
      <c r="K2026" s="12">
        <v>3882.1707449999999</v>
      </c>
      <c r="L2026" s="12">
        <v>3032.3057290000002</v>
      </c>
      <c r="M2026" s="12">
        <v>5374.5224070000004</v>
      </c>
      <c r="N2026" s="12">
        <v>2987.9853979999998</v>
      </c>
      <c r="O2026" s="12">
        <v>2869.5613149999999</v>
      </c>
      <c r="P2026" s="12">
        <v>5410.7352840000003</v>
      </c>
      <c r="Q2026" s="12">
        <v>13409.122240000001</v>
      </c>
      <c r="R2026" s="12">
        <v>2901.0384439999998</v>
      </c>
      <c r="S2026" s="12">
        <v>2168.8907599999998</v>
      </c>
      <c r="T2026" s="12">
        <v>3318.3210949999998</v>
      </c>
      <c r="U2026" s="12">
        <v>1632.7021930000001</v>
      </c>
      <c r="V2026" s="12">
        <v>355.17410080000002</v>
      </c>
      <c r="W2026" s="12">
        <v>4256.8805910000001</v>
      </c>
      <c r="X2026" s="12">
        <v>954.59548770000004</v>
      </c>
      <c r="Y2026" s="12">
        <v>14576.995140000001</v>
      </c>
      <c r="Z2026" s="12">
        <v>12182.81086</v>
      </c>
      <c r="AA2026" s="12">
        <v>8870.8690999999999</v>
      </c>
      <c r="AB2026" s="12">
        <v>1840.7725069999999</v>
      </c>
      <c r="AC2026" s="12">
        <v>1043.6886010000001</v>
      </c>
      <c r="AD2026" s="12">
        <v>104.6227885</v>
      </c>
      <c r="AE2026" s="12">
        <v>1522.5217210000001</v>
      </c>
    </row>
    <row r="2027" spans="1:31" x14ac:dyDescent="0.35">
      <c r="A2027" s="13">
        <v>2027</v>
      </c>
      <c r="B2027" s="13">
        <v>3</v>
      </c>
      <c r="C2027" s="13">
        <v>26</v>
      </c>
      <c r="D2027" s="13">
        <v>10</v>
      </c>
      <c r="E2027" s="13" t="s">
        <v>8531</v>
      </c>
      <c r="F2027" s="12">
        <v>3457.9980690000002</v>
      </c>
      <c r="G2027" s="12">
        <v>16275.92164</v>
      </c>
      <c r="H2027" s="12">
        <v>1881.710474</v>
      </c>
      <c r="I2027" s="12">
        <v>443.49993239999998</v>
      </c>
      <c r="J2027" s="12">
        <v>2756.7070920000001</v>
      </c>
      <c r="K2027" s="12">
        <v>4066.2413889999998</v>
      </c>
      <c r="L2027" s="12">
        <v>3094.928437</v>
      </c>
      <c r="M2027" s="12">
        <v>5352.1879790000003</v>
      </c>
      <c r="N2027" s="12">
        <v>2923.790696</v>
      </c>
      <c r="O2027" s="12">
        <v>2826.7635829999999</v>
      </c>
      <c r="P2027" s="12">
        <v>5401.0330039999999</v>
      </c>
      <c r="Q2027" s="12">
        <v>13947.853300000001</v>
      </c>
      <c r="R2027" s="12">
        <v>3003.4717179999998</v>
      </c>
      <c r="S2027" s="12">
        <v>2199.498689</v>
      </c>
      <c r="T2027" s="12">
        <v>3330.101905</v>
      </c>
      <c r="U2027" s="12">
        <v>1654.287585</v>
      </c>
      <c r="V2027" s="12">
        <v>359.62700310000002</v>
      </c>
      <c r="W2027" s="12">
        <v>4194.0477229999997</v>
      </c>
      <c r="X2027" s="12">
        <v>961.38464480000005</v>
      </c>
      <c r="Y2027" s="12">
        <v>14908.242609999999</v>
      </c>
      <c r="Z2027" s="12">
        <v>12163.374019999999</v>
      </c>
      <c r="AA2027" s="12">
        <v>8856.7162349999999</v>
      </c>
      <c r="AB2027" s="12">
        <v>1854.739887</v>
      </c>
      <c r="AC2027" s="12">
        <v>1051.607882</v>
      </c>
      <c r="AD2027" s="12">
        <v>103.9697575</v>
      </c>
      <c r="AE2027" s="12">
        <v>1513.0184959999999</v>
      </c>
    </row>
    <row r="2028" spans="1:31" x14ac:dyDescent="0.35">
      <c r="A2028" s="13">
        <v>2027</v>
      </c>
      <c r="B2028" s="13">
        <v>3</v>
      </c>
      <c r="C2028" s="13">
        <v>26</v>
      </c>
      <c r="D2028" s="13">
        <v>11</v>
      </c>
      <c r="E2028" s="13" t="s">
        <v>8531</v>
      </c>
      <c r="F2028" s="12">
        <v>3444.602151</v>
      </c>
      <c r="G2028" s="12">
        <v>15875.575489999999</v>
      </c>
      <c r="H2028" s="12">
        <v>1940.158228</v>
      </c>
      <c r="I2028" s="12">
        <v>472.03319870000001</v>
      </c>
      <c r="J2028" s="12">
        <v>2758.648318</v>
      </c>
      <c r="K2028" s="12">
        <v>4162.8693350000003</v>
      </c>
      <c r="L2028" s="12">
        <v>3128.517499</v>
      </c>
      <c r="M2028" s="12">
        <v>5323.898338</v>
      </c>
      <c r="N2028" s="12">
        <v>2861.4221910000001</v>
      </c>
      <c r="O2028" s="12">
        <v>2803.0488949999999</v>
      </c>
      <c r="P2028" s="12">
        <v>5322.9523939999999</v>
      </c>
      <c r="Q2028" s="12">
        <v>14349.62845</v>
      </c>
      <c r="R2028" s="12">
        <v>3070.3390639999998</v>
      </c>
      <c r="S2028" s="12">
        <v>2214.8017850000001</v>
      </c>
      <c r="T2028" s="12">
        <v>3347.9640039999999</v>
      </c>
      <c r="U2028" s="12">
        <v>1683.9952040000001</v>
      </c>
      <c r="V2028" s="12">
        <v>358.02518129999999</v>
      </c>
      <c r="W2028" s="12">
        <v>4157.491583</v>
      </c>
      <c r="X2028" s="12">
        <v>969.84886549999999</v>
      </c>
      <c r="Y2028" s="12">
        <v>15032.7086</v>
      </c>
      <c r="Z2028" s="12">
        <v>12137.45435</v>
      </c>
      <c r="AA2028" s="12">
        <v>8837.8429209999995</v>
      </c>
      <c r="AB2028" s="12">
        <v>1846.1319149999999</v>
      </c>
      <c r="AC2028" s="12">
        <v>1046.7273</v>
      </c>
      <c r="AD2028" s="12">
        <v>102.9901795</v>
      </c>
      <c r="AE2028" s="12">
        <v>1498.7632000000001</v>
      </c>
    </row>
    <row r="2029" spans="1:31" x14ac:dyDescent="0.35">
      <c r="A2029" s="13">
        <v>2027</v>
      </c>
      <c r="B2029" s="13">
        <v>3</v>
      </c>
      <c r="C2029" s="13">
        <v>26</v>
      </c>
      <c r="D2029" s="13">
        <v>12</v>
      </c>
      <c r="E2029" s="13" t="s">
        <v>8531</v>
      </c>
      <c r="F2029" s="12">
        <v>3421.268071</v>
      </c>
      <c r="G2029" s="12">
        <v>15384.57344</v>
      </c>
      <c r="H2029" s="12">
        <v>1979.5484469999999</v>
      </c>
      <c r="I2029" s="12">
        <v>491.26338920000001</v>
      </c>
      <c r="J2029" s="12">
        <v>2749.1370870000001</v>
      </c>
      <c r="K2029" s="12">
        <v>4243.6986550000001</v>
      </c>
      <c r="L2029" s="12">
        <v>3159.830465</v>
      </c>
      <c r="M2029" s="12">
        <v>5301.5645450000002</v>
      </c>
      <c r="N2029" s="12">
        <v>2816.6993349999998</v>
      </c>
      <c r="O2029" s="12">
        <v>2730.265226</v>
      </c>
      <c r="P2029" s="12">
        <v>5291.0743430000002</v>
      </c>
      <c r="Q2029" s="12">
        <v>14598.44569</v>
      </c>
      <c r="R2029" s="12">
        <v>3105.1950069999998</v>
      </c>
      <c r="S2029" s="12">
        <v>2206.4723399999998</v>
      </c>
      <c r="T2029" s="12">
        <v>3347.2038429999998</v>
      </c>
      <c r="U2029" s="12">
        <v>1678.6530760000001</v>
      </c>
      <c r="V2029" s="12">
        <v>358.6979389</v>
      </c>
      <c r="W2029" s="12">
        <v>4095.8038059999999</v>
      </c>
      <c r="X2029" s="12">
        <v>976.90256339999996</v>
      </c>
      <c r="Y2029" s="12">
        <v>15010.77457</v>
      </c>
      <c r="Z2029" s="12">
        <v>12048.046039999999</v>
      </c>
      <c r="AA2029" s="12">
        <v>8772.7405899999994</v>
      </c>
      <c r="AB2029" s="12">
        <v>1826.8051270000001</v>
      </c>
      <c r="AC2029" s="12">
        <v>1035.7693200000001</v>
      </c>
      <c r="AD2029" s="12">
        <v>101.74032529999999</v>
      </c>
      <c r="AE2029" s="12">
        <v>1480.5747140000001</v>
      </c>
    </row>
    <row r="2030" spans="1:31" x14ac:dyDescent="0.35">
      <c r="A2030" s="13">
        <v>2027</v>
      </c>
      <c r="B2030" s="13">
        <v>3</v>
      </c>
      <c r="C2030" s="13">
        <v>26</v>
      </c>
      <c r="D2030" s="13">
        <v>13</v>
      </c>
      <c r="E2030" s="13" t="s">
        <v>8531</v>
      </c>
      <c r="F2030" s="12">
        <v>3477.0107779999998</v>
      </c>
      <c r="G2030" s="12">
        <v>14969.121870000001</v>
      </c>
      <c r="H2030" s="12">
        <v>2013.4401869999999</v>
      </c>
      <c r="I2030" s="12">
        <v>507.80890540000001</v>
      </c>
      <c r="J2030" s="12">
        <v>2745.448828</v>
      </c>
      <c r="K2030" s="12">
        <v>4261.3343299999997</v>
      </c>
      <c r="L2030" s="12">
        <v>3168.9391449999998</v>
      </c>
      <c r="M2030" s="12">
        <v>5234.5625319999999</v>
      </c>
      <c r="N2030" s="12">
        <v>2761.0236340000001</v>
      </c>
      <c r="O2030" s="12">
        <v>2686.650075</v>
      </c>
      <c r="P2030" s="12">
        <v>5231.0126849999997</v>
      </c>
      <c r="Q2030" s="12">
        <v>14671.491739999999</v>
      </c>
      <c r="R2030" s="12">
        <v>3120.1334320000001</v>
      </c>
      <c r="S2030" s="12">
        <v>2181.0946490000001</v>
      </c>
      <c r="T2030" s="12">
        <v>3327.4421849999999</v>
      </c>
      <c r="U2030" s="12">
        <v>1698.9562619999999</v>
      </c>
      <c r="V2030" s="12">
        <v>364.3041265</v>
      </c>
      <c r="W2030" s="12">
        <v>4021.548323</v>
      </c>
      <c r="X2030" s="12">
        <v>970.99593159999995</v>
      </c>
      <c r="Y2030" s="12">
        <v>15010.91397</v>
      </c>
      <c r="Z2030" s="12">
        <v>11904.21225</v>
      </c>
      <c r="AA2030" s="12">
        <v>8668.0085400000007</v>
      </c>
      <c r="AB2030" s="12">
        <v>1810.8890899999999</v>
      </c>
      <c r="AC2030" s="12">
        <v>1026.745181</v>
      </c>
      <c r="AD2030" s="12">
        <v>99.702302009999997</v>
      </c>
      <c r="AE2030" s="12">
        <v>1450.9164069999999</v>
      </c>
    </row>
    <row r="2031" spans="1:31" x14ac:dyDescent="0.35">
      <c r="A2031" s="13">
        <v>2027</v>
      </c>
      <c r="B2031" s="13">
        <v>3</v>
      </c>
      <c r="C2031" s="13">
        <v>26</v>
      </c>
      <c r="D2031" s="13">
        <v>14</v>
      </c>
      <c r="E2031" s="13" t="s">
        <v>8531</v>
      </c>
      <c r="F2031" s="12">
        <v>3340.895039</v>
      </c>
      <c r="G2031" s="12">
        <v>14542.332469999999</v>
      </c>
      <c r="H2031" s="12">
        <v>1988.5013060000001</v>
      </c>
      <c r="I2031" s="12">
        <v>495.63390470000002</v>
      </c>
      <c r="J2031" s="12">
        <v>2492.7222379999998</v>
      </c>
      <c r="K2031" s="12">
        <v>4300.2797769999997</v>
      </c>
      <c r="L2031" s="12">
        <v>3200.251037</v>
      </c>
      <c r="M2031" s="12">
        <v>5148.2052830000002</v>
      </c>
      <c r="N2031" s="12">
        <v>2695.3076430000001</v>
      </c>
      <c r="O2031" s="12">
        <v>2634.5854789999999</v>
      </c>
      <c r="P2031" s="12">
        <v>5181.1156810000002</v>
      </c>
      <c r="Q2031" s="12">
        <v>14657.8038</v>
      </c>
      <c r="R2031" s="12">
        <v>3098.792496</v>
      </c>
      <c r="S2031" s="12">
        <v>2176.0582199999999</v>
      </c>
      <c r="T2031" s="12">
        <v>3313.7601279999999</v>
      </c>
      <c r="U2031" s="12">
        <v>1676.0874719999999</v>
      </c>
      <c r="V2031" s="12">
        <v>364.59251860000001</v>
      </c>
      <c r="W2031" s="12">
        <v>4015.8360729999999</v>
      </c>
      <c r="X2031" s="12">
        <v>965.79293500000006</v>
      </c>
      <c r="Y2031" s="12">
        <v>14960.321620000001</v>
      </c>
      <c r="Z2031" s="12">
        <v>11826.459059999999</v>
      </c>
      <c r="AA2031" s="12">
        <v>8611.3928390000001</v>
      </c>
      <c r="AB2031" s="12">
        <v>1805.204825</v>
      </c>
      <c r="AC2031" s="12">
        <v>1023.522294</v>
      </c>
      <c r="AD2031" s="12">
        <v>98.137230529999997</v>
      </c>
      <c r="AE2031" s="12">
        <v>1428.1407260000001</v>
      </c>
    </row>
    <row r="2032" spans="1:31" x14ac:dyDescent="0.35">
      <c r="A2032" s="13">
        <v>2027</v>
      </c>
      <c r="B2032" s="13">
        <v>3</v>
      </c>
      <c r="C2032" s="13">
        <v>26</v>
      </c>
      <c r="D2032" s="13">
        <v>15</v>
      </c>
      <c r="E2032" s="13" t="s">
        <v>8531</v>
      </c>
      <c r="F2032" s="12">
        <v>3299.4118640000002</v>
      </c>
      <c r="G2032" s="12">
        <v>14330.833259999999</v>
      </c>
      <c r="H2032" s="12">
        <v>2015.2311870000001</v>
      </c>
      <c r="I2032" s="12">
        <v>508.68306710000002</v>
      </c>
      <c r="J2032" s="12">
        <v>2446.5247290000002</v>
      </c>
      <c r="K2032" s="12">
        <v>4254.3535419999998</v>
      </c>
      <c r="L2032" s="12">
        <v>3214.4836169999999</v>
      </c>
      <c r="M2032" s="12">
        <v>5125.3751700000003</v>
      </c>
      <c r="N2032" s="12">
        <v>2621.986292</v>
      </c>
      <c r="O2032" s="12">
        <v>2595.8772260000001</v>
      </c>
      <c r="P2032" s="12">
        <v>5102.5734549999997</v>
      </c>
      <c r="Q2032" s="12">
        <v>14335.92959</v>
      </c>
      <c r="R2032" s="12">
        <v>3062.8692769999998</v>
      </c>
      <c r="S2032" s="12">
        <v>2154.9425900000001</v>
      </c>
      <c r="T2032" s="12">
        <v>3565.3489970000001</v>
      </c>
      <c r="U2032" s="12">
        <v>1711.352907</v>
      </c>
      <c r="V2032" s="12">
        <v>356.71175160000001</v>
      </c>
      <c r="W2032" s="12">
        <v>4031.8296190000001</v>
      </c>
      <c r="X2032" s="12">
        <v>956.3583701</v>
      </c>
      <c r="Y2032" s="12">
        <v>14720.30456</v>
      </c>
      <c r="Z2032" s="12">
        <v>11791.47624</v>
      </c>
      <c r="AA2032" s="12">
        <v>8585.9202260000002</v>
      </c>
      <c r="AB2032" s="12">
        <v>1815.1117409999999</v>
      </c>
      <c r="AC2032" s="12">
        <v>1029.139357</v>
      </c>
      <c r="AD2032" s="12">
        <v>97.427865740000001</v>
      </c>
      <c r="AE2032" s="12">
        <v>1417.817704</v>
      </c>
    </row>
    <row r="2033" spans="1:31" x14ac:dyDescent="0.35">
      <c r="A2033" s="13">
        <v>2027</v>
      </c>
      <c r="B2033" s="13">
        <v>3</v>
      </c>
      <c r="C2033" s="13">
        <v>26</v>
      </c>
      <c r="D2033" s="13">
        <v>16</v>
      </c>
      <c r="E2033" s="13" t="s">
        <v>8531</v>
      </c>
      <c r="F2033" s="12">
        <v>3325.3384350000001</v>
      </c>
      <c r="G2033" s="12">
        <v>14323.2747</v>
      </c>
      <c r="H2033" s="12">
        <v>2006.917512</v>
      </c>
      <c r="I2033" s="12">
        <v>504.62466849999998</v>
      </c>
      <c r="J2033" s="12">
        <v>2441.6720169999999</v>
      </c>
      <c r="K2033" s="12">
        <v>4168.3804829999999</v>
      </c>
      <c r="L2033" s="12">
        <v>3235.5477070000002</v>
      </c>
      <c r="M2033" s="12">
        <v>5180.4654890000002</v>
      </c>
      <c r="N2033" s="12">
        <v>2590.3452189999998</v>
      </c>
      <c r="O2033" s="12">
        <v>2627.4980019999998</v>
      </c>
      <c r="P2033" s="12">
        <v>5080.3969239999997</v>
      </c>
      <c r="Q2033" s="12">
        <v>14000.356519999999</v>
      </c>
      <c r="R2033" s="12">
        <v>2993.8696759999998</v>
      </c>
      <c r="S2033" s="12">
        <v>2093.3408519999998</v>
      </c>
      <c r="T2033" s="12">
        <v>3604.873157</v>
      </c>
      <c r="U2033" s="12">
        <v>1788.0803129999999</v>
      </c>
      <c r="V2033" s="12">
        <v>348.51069569999999</v>
      </c>
      <c r="W2033" s="12">
        <v>4095.8038059999999</v>
      </c>
      <c r="X2033" s="12">
        <v>988.45345440000006</v>
      </c>
      <c r="Y2033" s="12">
        <v>14513.34635</v>
      </c>
      <c r="Z2033" s="12">
        <v>11779.80947</v>
      </c>
      <c r="AA2033" s="12">
        <v>8577.4251139999997</v>
      </c>
      <c r="AB2033" s="12">
        <v>1788.96345</v>
      </c>
      <c r="AC2033" s="12">
        <v>1014.3136940000001</v>
      </c>
      <c r="AD2033" s="12">
        <v>98.204768110000003</v>
      </c>
      <c r="AE2033" s="12">
        <v>1429.1235650000001</v>
      </c>
    </row>
    <row r="2034" spans="1:31" x14ac:dyDescent="0.35">
      <c r="A2034" s="13">
        <v>2027</v>
      </c>
      <c r="B2034" s="13">
        <v>3</v>
      </c>
      <c r="C2034" s="13">
        <v>26</v>
      </c>
      <c r="D2034" s="13">
        <v>17</v>
      </c>
      <c r="E2034" s="13" t="s">
        <v>8531</v>
      </c>
      <c r="F2034" s="12">
        <v>3391.8845679999999</v>
      </c>
      <c r="G2034" s="12">
        <v>14763.28573</v>
      </c>
      <c r="H2034" s="12">
        <v>2085.1885339999999</v>
      </c>
      <c r="I2034" s="12">
        <v>542.83541439999999</v>
      </c>
      <c r="J2034" s="12">
        <v>2466.3232560000001</v>
      </c>
      <c r="K2034" s="12">
        <v>4059.9954210000001</v>
      </c>
      <c r="L2034" s="12">
        <v>4144.1599800000004</v>
      </c>
      <c r="M2034" s="12">
        <v>5279.727073</v>
      </c>
      <c r="N2034" s="12">
        <v>2560.5292589999999</v>
      </c>
      <c r="O2034" s="12">
        <v>2701.3707690000001</v>
      </c>
      <c r="P2034" s="12">
        <v>5104.4214359999996</v>
      </c>
      <c r="Q2034" s="12">
        <v>13548.37039</v>
      </c>
      <c r="R2034" s="12">
        <v>2934.4721169999998</v>
      </c>
      <c r="S2034" s="12">
        <v>2092.1779980000001</v>
      </c>
      <c r="T2034" s="12">
        <v>3552.8071810000001</v>
      </c>
      <c r="U2034" s="12">
        <v>1760.0815070000001</v>
      </c>
      <c r="V2034" s="12">
        <v>341.23860969999998</v>
      </c>
      <c r="W2034" s="12">
        <v>4255.1657839999998</v>
      </c>
      <c r="X2034" s="12">
        <v>982.98700120000001</v>
      </c>
      <c r="Y2034" s="12">
        <v>14346.5566</v>
      </c>
      <c r="Z2034" s="12">
        <v>11943.085929999999</v>
      </c>
      <c r="AA2034" s="12">
        <v>8696.3142700000008</v>
      </c>
      <c r="AB2034" s="12">
        <v>1768.1750489999999</v>
      </c>
      <c r="AC2034" s="12">
        <v>1002.527002</v>
      </c>
      <c r="AD2034" s="12">
        <v>100.0401158</v>
      </c>
      <c r="AE2034" s="12">
        <v>1455.832437</v>
      </c>
    </row>
    <row r="2035" spans="1:31" x14ac:dyDescent="0.35">
      <c r="A2035" s="13">
        <v>2027</v>
      </c>
      <c r="B2035" s="13">
        <v>3</v>
      </c>
      <c r="C2035" s="13">
        <v>26</v>
      </c>
      <c r="D2035" s="13">
        <v>18</v>
      </c>
      <c r="E2035" s="13" t="s">
        <v>8531</v>
      </c>
      <c r="F2035" s="12">
        <v>3515.9014609999999</v>
      </c>
      <c r="G2035" s="12">
        <v>15207.064340000001</v>
      </c>
      <c r="H2035" s="12">
        <v>2040.936874</v>
      </c>
      <c r="I2035" s="12">
        <v>521.23256909999998</v>
      </c>
      <c r="J2035" s="12">
        <v>2674.6000789999998</v>
      </c>
      <c r="K2035" s="12">
        <v>3913.0323210000001</v>
      </c>
      <c r="L2035" s="12">
        <v>4232.4021929999999</v>
      </c>
      <c r="M2035" s="12">
        <v>5423.6568779999998</v>
      </c>
      <c r="N2035" s="12">
        <v>2583.347507</v>
      </c>
      <c r="O2035" s="12">
        <v>2764.6123210000001</v>
      </c>
      <c r="P2035" s="12">
        <v>5277.6753419999995</v>
      </c>
      <c r="Q2035" s="12">
        <v>13756.10194</v>
      </c>
      <c r="R2035" s="12">
        <v>2974.3071519999999</v>
      </c>
      <c r="S2035" s="12">
        <v>2138.0898910000001</v>
      </c>
      <c r="T2035" s="12">
        <v>3748.5284240000001</v>
      </c>
      <c r="U2035" s="12">
        <v>1819.0701389999999</v>
      </c>
      <c r="V2035" s="12">
        <v>338.38743479999999</v>
      </c>
      <c r="W2035" s="12">
        <v>4373.9741800000002</v>
      </c>
      <c r="X2035" s="12">
        <v>997.18330000000003</v>
      </c>
      <c r="Y2035" s="12">
        <v>14419.9589</v>
      </c>
      <c r="Z2035" s="12">
        <v>11998.80449</v>
      </c>
      <c r="AA2035" s="12">
        <v>8736.8855339999991</v>
      </c>
      <c r="AB2035" s="12">
        <v>1800.982174</v>
      </c>
      <c r="AC2035" s="12">
        <v>1021.128118</v>
      </c>
      <c r="AD2035" s="12">
        <v>102.5735614</v>
      </c>
      <c r="AE2035" s="12">
        <v>1492.7003709999999</v>
      </c>
    </row>
    <row r="2036" spans="1:31" x14ac:dyDescent="0.35">
      <c r="A2036" s="13">
        <v>2027</v>
      </c>
      <c r="B2036" s="13">
        <v>3</v>
      </c>
      <c r="C2036" s="13">
        <v>26</v>
      </c>
      <c r="D2036" s="13">
        <v>19</v>
      </c>
      <c r="E2036" s="13" t="s">
        <v>8531</v>
      </c>
      <c r="F2036" s="12">
        <v>3725.0445639999998</v>
      </c>
      <c r="G2036" s="12">
        <v>15883.12235</v>
      </c>
      <c r="H2036" s="12">
        <v>2046.947987</v>
      </c>
      <c r="I2036" s="12">
        <v>524.16707350000001</v>
      </c>
      <c r="J2036" s="12">
        <v>2691.0987340000001</v>
      </c>
      <c r="K2036" s="12">
        <v>4046.4012550000002</v>
      </c>
      <c r="L2036" s="12">
        <v>4071.8579559999998</v>
      </c>
      <c r="M2036" s="12">
        <v>5319.9277739999998</v>
      </c>
      <c r="N2036" s="12">
        <v>2770.1502820000001</v>
      </c>
      <c r="O2036" s="12">
        <v>2899.8189309999998</v>
      </c>
      <c r="P2036" s="12">
        <v>5525.7762730000004</v>
      </c>
      <c r="Q2036" s="12">
        <v>15086.965759999999</v>
      </c>
      <c r="R2036" s="12">
        <v>3254.933102</v>
      </c>
      <c r="S2036" s="12">
        <v>2232.0429709999999</v>
      </c>
      <c r="T2036" s="12">
        <v>3834.4181960000001</v>
      </c>
      <c r="U2036" s="12">
        <v>1888.74422</v>
      </c>
      <c r="V2036" s="12">
        <v>360.29976069999998</v>
      </c>
      <c r="W2036" s="12">
        <v>4414.5296490000001</v>
      </c>
      <c r="X2036" s="12">
        <v>1049.1167740000001</v>
      </c>
      <c r="Y2036" s="12">
        <v>15007.103569999999</v>
      </c>
      <c r="Z2036" s="12">
        <v>12118.01751</v>
      </c>
      <c r="AA2036" s="12">
        <v>8823.6900559999995</v>
      </c>
      <c r="AB2036" s="12">
        <v>1921.8152680000001</v>
      </c>
      <c r="AC2036" s="12">
        <v>1089.6385519999999</v>
      </c>
      <c r="AD2036" s="12">
        <v>103.8458862</v>
      </c>
      <c r="AE2036" s="12">
        <v>1511.21586</v>
      </c>
    </row>
    <row r="2037" spans="1:31" x14ac:dyDescent="0.35">
      <c r="A2037" s="13">
        <v>2027</v>
      </c>
      <c r="B2037" s="13">
        <v>3</v>
      </c>
      <c r="C2037" s="13">
        <v>26</v>
      </c>
      <c r="D2037" s="13">
        <v>20</v>
      </c>
      <c r="E2037" s="13" t="s">
        <v>8531</v>
      </c>
      <c r="F2037" s="12">
        <v>3638.6212820000001</v>
      </c>
      <c r="G2037" s="12">
        <v>16066.30622</v>
      </c>
      <c r="H2037" s="12">
        <v>2025.2060959999999</v>
      </c>
      <c r="I2037" s="12">
        <v>513.55295030000002</v>
      </c>
      <c r="J2037" s="12">
        <v>2694.3986070000001</v>
      </c>
      <c r="K2037" s="12">
        <v>4064.771749</v>
      </c>
      <c r="L2037" s="12">
        <v>4133.3436920000004</v>
      </c>
      <c r="M2037" s="12">
        <v>5154.657451</v>
      </c>
      <c r="N2037" s="12">
        <v>2798.7487780000001</v>
      </c>
      <c r="O2037" s="12">
        <v>2910.7230159999999</v>
      </c>
      <c r="P2037" s="12">
        <v>5532.7058219999999</v>
      </c>
      <c r="Q2037" s="12">
        <v>15335.782999999999</v>
      </c>
      <c r="R2037" s="12">
        <v>3253.8658260000002</v>
      </c>
      <c r="S2037" s="12">
        <v>2272.7237570000002</v>
      </c>
      <c r="T2037" s="12">
        <v>3789.9538320000001</v>
      </c>
      <c r="U2037" s="12">
        <v>1843.221135</v>
      </c>
      <c r="V2037" s="12">
        <v>367.31554010000002</v>
      </c>
      <c r="W2037" s="12">
        <v>4271.7309329999998</v>
      </c>
      <c r="X2037" s="12">
        <v>1020.81308</v>
      </c>
      <c r="Y2037" s="12">
        <v>15104.9635</v>
      </c>
      <c r="Z2037" s="12">
        <v>12210.01778</v>
      </c>
      <c r="AA2037" s="12">
        <v>8890.6797189999997</v>
      </c>
      <c r="AB2037" s="12">
        <v>1964.041784</v>
      </c>
      <c r="AC2037" s="12">
        <v>1113.580312</v>
      </c>
      <c r="AD2037" s="12">
        <v>99.623497689999994</v>
      </c>
      <c r="AE2037" s="12">
        <v>1449.7696080000001</v>
      </c>
    </row>
    <row r="2038" spans="1:31" x14ac:dyDescent="0.35">
      <c r="A2038" s="13">
        <v>2027</v>
      </c>
      <c r="B2038" s="13">
        <v>3</v>
      </c>
      <c r="C2038" s="13">
        <v>26</v>
      </c>
      <c r="D2038" s="13">
        <v>21</v>
      </c>
      <c r="E2038" s="13" t="s">
        <v>8531</v>
      </c>
      <c r="F2038" s="12">
        <v>3459.2943150000001</v>
      </c>
      <c r="G2038" s="12">
        <v>15184.400369999999</v>
      </c>
      <c r="H2038" s="12">
        <v>1959.4699350000001</v>
      </c>
      <c r="I2038" s="12">
        <v>481.46094570000002</v>
      </c>
      <c r="J2038" s="12">
        <v>2649.3662589999999</v>
      </c>
      <c r="K2038" s="12">
        <v>3880.3336960000001</v>
      </c>
      <c r="L2038" s="12">
        <v>3971.0907710000001</v>
      </c>
      <c r="M2038" s="12">
        <v>4843.471407</v>
      </c>
      <c r="N2038" s="12">
        <v>2694.0901779999999</v>
      </c>
      <c r="O2038" s="12">
        <v>2753.7082350000001</v>
      </c>
      <c r="P2038" s="12">
        <v>5400.1090139999997</v>
      </c>
      <c r="Q2038" s="12">
        <v>14381.588830000001</v>
      </c>
      <c r="R2038" s="12">
        <v>3025.8799309999999</v>
      </c>
      <c r="S2038" s="12">
        <v>2212.8645630000001</v>
      </c>
      <c r="T2038" s="12">
        <v>3671.7605870000002</v>
      </c>
      <c r="U2038" s="12">
        <v>1717.1228349999999</v>
      </c>
      <c r="V2038" s="12">
        <v>356.64767490000003</v>
      </c>
      <c r="W2038" s="12">
        <v>3984.9921840000002</v>
      </c>
      <c r="X2038" s="12">
        <v>950.36283530000003</v>
      </c>
      <c r="Y2038" s="12">
        <v>14300.376200000001</v>
      </c>
      <c r="Z2038" s="12">
        <v>11832.94189</v>
      </c>
      <c r="AA2038" s="12">
        <v>8616.1132880000005</v>
      </c>
      <c r="AB2038" s="12">
        <v>1915.806147</v>
      </c>
      <c r="AC2038" s="12">
        <v>1086.2314759999999</v>
      </c>
      <c r="AD2038" s="12">
        <v>92.079494400000002</v>
      </c>
      <c r="AE2038" s="12">
        <v>1339.985602</v>
      </c>
    </row>
    <row r="2039" spans="1:31" x14ac:dyDescent="0.35">
      <c r="A2039" s="13">
        <v>2027</v>
      </c>
      <c r="B2039" s="13">
        <v>3</v>
      </c>
      <c r="C2039" s="13">
        <v>26</v>
      </c>
      <c r="D2039" s="13">
        <v>22</v>
      </c>
      <c r="E2039" s="13" t="s">
        <v>8531</v>
      </c>
      <c r="F2039" s="12">
        <v>3185.3331320000002</v>
      </c>
      <c r="G2039" s="12">
        <v>13802.061820000001</v>
      </c>
      <c r="H2039" s="12">
        <v>1848.5866129999999</v>
      </c>
      <c r="I2039" s="12">
        <v>427.32901500000003</v>
      </c>
      <c r="J2039" s="12">
        <v>2497.9626290000001</v>
      </c>
      <c r="K2039" s="12">
        <v>3614.6980570000001</v>
      </c>
      <c r="L2039" s="12">
        <v>3651.7099050000002</v>
      </c>
      <c r="M2039" s="12">
        <v>4596.3100869999998</v>
      </c>
      <c r="N2039" s="12">
        <v>2437.0086299999998</v>
      </c>
      <c r="O2039" s="12">
        <v>2491.7456520000001</v>
      </c>
      <c r="P2039" s="12">
        <v>5159.4007659999997</v>
      </c>
      <c r="Q2039" s="12">
        <v>12776.791370000001</v>
      </c>
      <c r="R2039" s="12">
        <v>2675.1859530000002</v>
      </c>
      <c r="S2039" s="12">
        <v>2081.523713</v>
      </c>
      <c r="T2039" s="12">
        <v>3393.1893730000002</v>
      </c>
      <c r="U2039" s="12">
        <v>1579.6979839999999</v>
      </c>
      <c r="V2039" s="12">
        <v>335.69640440000001</v>
      </c>
      <c r="W2039" s="12">
        <v>3679.4018759999999</v>
      </c>
      <c r="X2039" s="12">
        <v>874.26941590000001</v>
      </c>
      <c r="Y2039" s="12">
        <v>12873.53196</v>
      </c>
      <c r="Z2039" s="12">
        <v>11021.761</v>
      </c>
      <c r="AA2039" s="12">
        <v>8025.4548940000004</v>
      </c>
      <c r="AB2039" s="12">
        <v>1814.949554</v>
      </c>
      <c r="AC2039" s="12">
        <v>1029.047399</v>
      </c>
      <c r="AD2039" s="12">
        <v>83.995064650000003</v>
      </c>
      <c r="AE2039" s="12">
        <v>1222.337047</v>
      </c>
    </row>
    <row r="2040" spans="1:31" x14ac:dyDescent="0.35">
      <c r="A2040" s="13">
        <v>2027</v>
      </c>
      <c r="B2040" s="13">
        <v>3</v>
      </c>
      <c r="C2040" s="13">
        <v>26</v>
      </c>
      <c r="D2040" s="13">
        <v>23</v>
      </c>
      <c r="E2040" s="13" t="s">
        <v>8531</v>
      </c>
      <c r="F2040" s="12">
        <v>2974.029344</v>
      </c>
      <c r="G2040" s="12">
        <v>12261.09887</v>
      </c>
      <c r="H2040" s="12">
        <v>1713.532289</v>
      </c>
      <c r="I2040" s="12">
        <v>361.3967801</v>
      </c>
      <c r="J2040" s="12">
        <v>2391.0101829999999</v>
      </c>
      <c r="K2040" s="12">
        <v>3306.8111359999998</v>
      </c>
      <c r="L2040" s="12">
        <v>3179.185872</v>
      </c>
      <c r="M2040" s="12">
        <v>4459.8250909999997</v>
      </c>
      <c r="N2040" s="12">
        <v>2216.130936</v>
      </c>
      <c r="O2040" s="12">
        <v>2226.2381380000002</v>
      </c>
      <c r="P2040" s="12">
        <v>4829.9863969999997</v>
      </c>
      <c r="Q2040" s="12">
        <v>10952.84482</v>
      </c>
      <c r="R2040" s="12">
        <v>2300.6626430000001</v>
      </c>
      <c r="S2040" s="12">
        <v>1923.06176</v>
      </c>
      <c r="T2040" s="12">
        <v>3116.5185620000002</v>
      </c>
      <c r="U2040" s="12">
        <v>1429.020888</v>
      </c>
      <c r="V2040" s="12">
        <v>312.59889650000002</v>
      </c>
      <c r="W2040" s="12">
        <v>3486.3379970000001</v>
      </c>
      <c r="X2040" s="12">
        <v>802.055205</v>
      </c>
      <c r="Y2040" s="12">
        <v>11371.45427</v>
      </c>
      <c r="Z2040" s="12">
        <v>10167.821389999999</v>
      </c>
      <c r="AA2040" s="12">
        <v>7403.6618939999998</v>
      </c>
      <c r="AB2040" s="12">
        <v>1676.7383279999999</v>
      </c>
      <c r="AC2040" s="12">
        <v>950.68384209999999</v>
      </c>
      <c r="AD2040" s="12">
        <v>78.838102210000002</v>
      </c>
      <c r="AE2040" s="12">
        <v>1147.2904209999999</v>
      </c>
    </row>
    <row r="2041" spans="1:31" x14ac:dyDescent="0.35">
      <c r="A2041" s="13">
        <v>2027</v>
      </c>
      <c r="B2041" s="13">
        <v>3</v>
      </c>
      <c r="C2041" s="13">
        <v>26</v>
      </c>
      <c r="D2041" s="13">
        <v>24</v>
      </c>
      <c r="E2041" s="13" t="s">
        <v>8531</v>
      </c>
      <c r="F2041" s="12">
        <v>2706.11841</v>
      </c>
      <c r="G2041" s="12">
        <v>11111.039720000001</v>
      </c>
      <c r="H2041" s="12">
        <v>1629.7627869999999</v>
      </c>
      <c r="I2041" s="12">
        <v>320.50135999999998</v>
      </c>
      <c r="J2041" s="12">
        <v>2360.1468759999998</v>
      </c>
      <c r="K2041" s="12">
        <v>3044.1156310000001</v>
      </c>
      <c r="L2041" s="12">
        <v>2845.0039390000002</v>
      </c>
      <c r="M2041" s="12">
        <v>4443.9428310000003</v>
      </c>
      <c r="N2041" s="12">
        <v>1998.599645</v>
      </c>
      <c r="O2041" s="12">
        <v>1964.8201039999999</v>
      </c>
      <c r="P2041" s="12">
        <v>4612.37943</v>
      </c>
      <c r="Q2041" s="12">
        <v>9594.5941779999994</v>
      </c>
      <c r="R2041" s="12">
        <v>1944.2784380000001</v>
      </c>
      <c r="S2041" s="12">
        <v>1782.616229</v>
      </c>
      <c r="T2041" s="12">
        <v>2941.6992190000001</v>
      </c>
      <c r="U2041" s="12">
        <v>1344.172446</v>
      </c>
      <c r="V2041" s="12">
        <v>298.66340539999999</v>
      </c>
      <c r="W2041" s="12">
        <v>3342.3979639999998</v>
      </c>
      <c r="X2041" s="12">
        <v>757.43921060000002</v>
      </c>
      <c r="Y2041" s="12">
        <v>10319.45521</v>
      </c>
      <c r="Z2041" s="12">
        <v>9391.6349640000008</v>
      </c>
      <c r="AA2041" s="12">
        <v>6838.4845939999996</v>
      </c>
      <c r="AB2041" s="12">
        <v>1578.1552469999999</v>
      </c>
      <c r="AC2041" s="12">
        <v>894.78881060000003</v>
      </c>
      <c r="AD2041" s="12">
        <v>77.531977209999994</v>
      </c>
      <c r="AE2041" s="12">
        <v>1128.283054</v>
      </c>
    </row>
    <row r="2042" spans="1:31" x14ac:dyDescent="0.35">
      <c r="A2042" s="13">
        <v>2027</v>
      </c>
      <c r="B2042" s="13">
        <v>3</v>
      </c>
      <c r="C2042" s="13">
        <v>27</v>
      </c>
      <c r="D2042" s="13">
        <v>1</v>
      </c>
      <c r="E2042" s="13" t="s">
        <v>8531</v>
      </c>
      <c r="F2042" s="12">
        <v>2619.6959550000001</v>
      </c>
      <c r="G2042" s="12">
        <v>10591.71063</v>
      </c>
      <c r="H2042" s="12">
        <v>1578.4768919999999</v>
      </c>
      <c r="I2042" s="12">
        <v>295.46454519999998</v>
      </c>
      <c r="J2042" s="12">
        <v>2291.045161</v>
      </c>
      <c r="K2042" s="12">
        <v>2866.2909549999999</v>
      </c>
      <c r="L2042" s="12">
        <v>2465.2764590000002</v>
      </c>
      <c r="M2042" s="12">
        <v>4370.9856040000004</v>
      </c>
      <c r="N2042" s="12">
        <v>1904.2851579999999</v>
      </c>
      <c r="O2042" s="12">
        <v>1920.9320829999999</v>
      </c>
      <c r="P2042" s="12">
        <v>4437.2767830000003</v>
      </c>
      <c r="Q2042" s="12">
        <v>8606.1452140000001</v>
      </c>
      <c r="R2042" s="12">
        <v>1786.004428</v>
      </c>
      <c r="S2042" s="12">
        <v>1704.5476719999999</v>
      </c>
      <c r="T2042" s="12">
        <v>2844.407874</v>
      </c>
      <c r="U2042" s="12">
        <v>1303.7781869999999</v>
      </c>
      <c r="V2042" s="12">
        <v>289.30906429999999</v>
      </c>
      <c r="W2042" s="12">
        <v>3263.5734349999998</v>
      </c>
      <c r="X2042" s="12">
        <v>735.74849329999995</v>
      </c>
      <c r="Y2042" s="12">
        <v>9626.9240169999994</v>
      </c>
      <c r="Z2042" s="12">
        <v>9114.3294210000004</v>
      </c>
      <c r="AA2042" s="12">
        <v>6636.5655790000001</v>
      </c>
      <c r="AB2042" s="12">
        <v>1514.4901359999999</v>
      </c>
      <c r="AC2042" s="12">
        <v>858.69170980000001</v>
      </c>
      <c r="AD2042" s="12">
        <v>76.518598929999996</v>
      </c>
      <c r="AE2042" s="12">
        <v>1113.5358799999999</v>
      </c>
    </row>
    <row r="2043" spans="1:31" x14ac:dyDescent="0.35">
      <c r="A2043" s="13">
        <v>2027</v>
      </c>
      <c r="B2043" s="13">
        <v>3</v>
      </c>
      <c r="C2043" s="13">
        <v>27</v>
      </c>
      <c r="D2043" s="13">
        <v>2</v>
      </c>
      <c r="E2043" s="13" t="s">
        <v>8531</v>
      </c>
      <c r="F2043" s="12">
        <v>2577.34834</v>
      </c>
      <c r="G2043" s="12">
        <v>10351.88438</v>
      </c>
      <c r="H2043" s="12">
        <v>1551.4917660000001</v>
      </c>
      <c r="I2043" s="12">
        <v>282.29061410000003</v>
      </c>
      <c r="J2043" s="12">
        <v>2272.0226990000001</v>
      </c>
      <c r="K2043" s="12">
        <v>2761.5791370000002</v>
      </c>
      <c r="L2043" s="12">
        <v>2362.8016659999998</v>
      </c>
      <c r="M2043" s="12">
        <v>4422.1053590000001</v>
      </c>
      <c r="N2043" s="12">
        <v>1829.13761</v>
      </c>
      <c r="O2043" s="12">
        <v>1824.162047</v>
      </c>
      <c r="P2043" s="12">
        <v>4365.6648649999997</v>
      </c>
      <c r="Q2043" s="12">
        <v>8110.782252</v>
      </c>
      <c r="R2043" s="12">
        <v>1689.9725149999999</v>
      </c>
      <c r="S2043" s="12">
        <v>1654.9551449999999</v>
      </c>
      <c r="T2043" s="12">
        <v>2733.4353160000001</v>
      </c>
      <c r="U2043" s="12">
        <v>1286.679324</v>
      </c>
      <c r="V2043" s="12">
        <v>284.88815310000001</v>
      </c>
      <c r="W2043" s="12">
        <v>3270.9986060000001</v>
      </c>
      <c r="X2043" s="12">
        <v>733.19144649999998</v>
      </c>
      <c r="Y2043" s="12">
        <v>9192.2827269999998</v>
      </c>
      <c r="Z2043" s="12">
        <v>8970.4956280000006</v>
      </c>
      <c r="AA2043" s="12">
        <v>6531.8335299999999</v>
      </c>
      <c r="AB2043" s="12">
        <v>1481.683493</v>
      </c>
      <c r="AC2043" s="12">
        <v>840.09086720000005</v>
      </c>
      <c r="AD2043" s="12">
        <v>76.496065430000002</v>
      </c>
      <c r="AE2043" s="12">
        <v>1113.207962</v>
      </c>
    </row>
    <row r="2044" spans="1:31" x14ac:dyDescent="0.35">
      <c r="A2044" s="13">
        <v>2027</v>
      </c>
      <c r="B2044" s="13">
        <v>3</v>
      </c>
      <c r="C2044" s="13">
        <v>27</v>
      </c>
      <c r="D2044" s="13">
        <v>3</v>
      </c>
      <c r="E2044" s="13" t="s">
        <v>8531</v>
      </c>
      <c r="F2044" s="12">
        <v>2584.2622030000002</v>
      </c>
      <c r="G2044" s="12">
        <v>10244.23928</v>
      </c>
      <c r="H2044" s="12">
        <v>1525.2745179999999</v>
      </c>
      <c r="I2044" s="12">
        <v>269.49118429999999</v>
      </c>
      <c r="J2044" s="12">
        <v>2286.5808350000002</v>
      </c>
      <c r="K2044" s="12">
        <v>2689.2002440000001</v>
      </c>
      <c r="L2044" s="12">
        <v>2299.0398340000002</v>
      </c>
      <c r="M2044" s="12">
        <v>4551.6418659999999</v>
      </c>
      <c r="N2044" s="12">
        <v>1820.314785</v>
      </c>
      <c r="O2044" s="12">
        <v>1769.36994</v>
      </c>
      <c r="P2044" s="12">
        <v>4339.3299969999998</v>
      </c>
      <c r="Q2044" s="12">
        <v>7857.3936389999999</v>
      </c>
      <c r="R2044" s="12">
        <v>1658.673395</v>
      </c>
      <c r="S2044" s="12">
        <v>1636.5519730000001</v>
      </c>
      <c r="T2044" s="12">
        <v>2726.2146290000001</v>
      </c>
      <c r="U2044" s="12">
        <v>1285.8249169999999</v>
      </c>
      <c r="V2044" s="12">
        <v>283.4785612</v>
      </c>
      <c r="W2044" s="12">
        <v>3337.8289180000002</v>
      </c>
      <c r="X2044" s="12">
        <v>744.74212069999999</v>
      </c>
      <c r="Y2044" s="12">
        <v>8992.8599140000006</v>
      </c>
      <c r="Z2044" s="12">
        <v>9050.8349620000008</v>
      </c>
      <c r="AA2044" s="12">
        <v>6590.3323209999999</v>
      </c>
      <c r="AB2044" s="12">
        <v>1467.878782</v>
      </c>
      <c r="AC2044" s="12">
        <v>832.2638164</v>
      </c>
      <c r="AD2044" s="12">
        <v>78.027399590000002</v>
      </c>
      <c r="AE2044" s="12">
        <v>1135.4926820000001</v>
      </c>
    </row>
    <row r="2045" spans="1:31" x14ac:dyDescent="0.35">
      <c r="A2045" s="13">
        <v>2027</v>
      </c>
      <c r="B2045" s="13">
        <v>3</v>
      </c>
      <c r="C2045" s="13">
        <v>27</v>
      </c>
      <c r="D2045" s="13">
        <v>4</v>
      </c>
      <c r="E2045" s="13" t="s">
        <v>8531</v>
      </c>
      <c r="F2045" s="12">
        <v>2686.6738949999999</v>
      </c>
      <c r="G2045" s="12">
        <v>10774.8945</v>
      </c>
      <c r="H2045" s="12">
        <v>1527.1920680000001</v>
      </c>
      <c r="I2045" s="12">
        <v>270.42782799999998</v>
      </c>
      <c r="J2045" s="12">
        <v>2337.2426700000001</v>
      </c>
      <c r="K2045" s="12">
        <v>2707.2033289999999</v>
      </c>
      <c r="L2045" s="12">
        <v>2234.7073679999999</v>
      </c>
      <c r="M2045" s="12">
        <v>4827.0934610000004</v>
      </c>
      <c r="N2045" s="12">
        <v>1881.7718190000001</v>
      </c>
      <c r="O2045" s="12">
        <v>1808.0781930000001</v>
      </c>
      <c r="P2045" s="12">
        <v>4377.2151249999997</v>
      </c>
      <c r="Q2045" s="12">
        <v>8035.4505019999997</v>
      </c>
      <c r="R2045" s="12">
        <v>1691.394785</v>
      </c>
      <c r="S2045" s="12">
        <v>1657.279984</v>
      </c>
      <c r="T2045" s="12">
        <v>2803.7434720000001</v>
      </c>
      <c r="U2045" s="12">
        <v>1324.509172</v>
      </c>
      <c r="V2045" s="12">
        <v>288.09170230000001</v>
      </c>
      <c r="W2045" s="12">
        <v>3524.6089440000001</v>
      </c>
      <c r="X2045" s="12">
        <v>773.92758179999998</v>
      </c>
      <c r="Y2045" s="12">
        <v>9302.648502</v>
      </c>
      <c r="Z2045" s="12">
        <v>9157.0939679999992</v>
      </c>
      <c r="AA2045" s="12">
        <v>6667.7044269999997</v>
      </c>
      <c r="AB2045" s="12">
        <v>1484.7693879999999</v>
      </c>
      <c r="AC2045" s="12">
        <v>841.84052029999998</v>
      </c>
      <c r="AD2045" s="12">
        <v>82.362392659999998</v>
      </c>
      <c r="AE2045" s="12">
        <v>1198.57761</v>
      </c>
    </row>
    <row r="2046" spans="1:31" x14ac:dyDescent="0.35">
      <c r="A2046" s="13">
        <v>2027</v>
      </c>
      <c r="B2046" s="13">
        <v>3</v>
      </c>
      <c r="C2046" s="13">
        <v>27</v>
      </c>
      <c r="D2046" s="13">
        <v>5</v>
      </c>
      <c r="E2046" s="13" t="s">
        <v>8531</v>
      </c>
      <c r="F2046" s="12">
        <v>2921.3117619999998</v>
      </c>
      <c r="G2046" s="12">
        <v>12059.0303</v>
      </c>
      <c r="H2046" s="12">
        <v>1559.805441</v>
      </c>
      <c r="I2046" s="12">
        <v>286.34891520000002</v>
      </c>
      <c r="J2046" s="12">
        <v>2480.2995209999999</v>
      </c>
      <c r="K2046" s="12">
        <v>2850.8588850000001</v>
      </c>
      <c r="L2046" s="12">
        <v>2381.0190250000001</v>
      </c>
      <c r="M2046" s="12">
        <v>5102.5450559999999</v>
      </c>
      <c r="N2046" s="12">
        <v>2122.1202739999999</v>
      </c>
      <c r="O2046" s="12">
        <v>2025.0636569999999</v>
      </c>
      <c r="P2046" s="12">
        <v>4525.9829049999998</v>
      </c>
      <c r="Q2046" s="12">
        <v>8745.3955399999995</v>
      </c>
      <c r="R2046" s="12">
        <v>1863.184951</v>
      </c>
      <c r="S2046" s="12">
        <v>1742.9036189999999</v>
      </c>
      <c r="T2046" s="12">
        <v>2975.142934</v>
      </c>
      <c r="U2046" s="12">
        <v>1424.533167</v>
      </c>
      <c r="V2046" s="12">
        <v>301.13012040000001</v>
      </c>
      <c r="W2046" s="12">
        <v>3861.0431400000002</v>
      </c>
      <c r="X2046" s="12">
        <v>825.9495253</v>
      </c>
      <c r="Y2046" s="12">
        <v>10054.73033</v>
      </c>
      <c r="Z2046" s="12">
        <v>9556.204495</v>
      </c>
      <c r="AA2046" s="12">
        <v>6958.3152959999998</v>
      </c>
      <c r="AB2046" s="12">
        <v>1555.4177079999999</v>
      </c>
      <c r="AC2046" s="12">
        <v>881.8969889</v>
      </c>
      <c r="AD2046" s="12">
        <v>92.090761150000006</v>
      </c>
      <c r="AE2046" s="12">
        <v>1340.1495609999999</v>
      </c>
    </row>
    <row r="2047" spans="1:31" x14ac:dyDescent="0.35">
      <c r="A2047" s="13">
        <v>2027</v>
      </c>
      <c r="B2047" s="13">
        <v>3</v>
      </c>
      <c r="C2047" s="13">
        <v>27</v>
      </c>
      <c r="D2047" s="13">
        <v>6</v>
      </c>
      <c r="E2047" s="13" t="s">
        <v>8531</v>
      </c>
      <c r="F2047" s="12">
        <v>3258.3613209999999</v>
      </c>
      <c r="G2047" s="12">
        <v>14279.84224</v>
      </c>
      <c r="H2047" s="12">
        <v>1633.7265829999999</v>
      </c>
      <c r="I2047" s="12">
        <v>322.4368364</v>
      </c>
      <c r="J2047" s="12">
        <v>2658.8774899999999</v>
      </c>
      <c r="K2047" s="12">
        <v>3127.1494109999999</v>
      </c>
      <c r="L2047" s="12">
        <v>2568.3208140000002</v>
      </c>
      <c r="M2047" s="12">
        <v>5213.22138</v>
      </c>
      <c r="N2047" s="12">
        <v>2560.2254349999998</v>
      </c>
      <c r="O2047" s="12">
        <v>2341.0009279999999</v>
      </c>
      <c r="P2047" s="12">
        <v>4836.9167049999996</v>
      </c>
      <c r="Q2047" s="12">
        <v>10370.735839999999</v>
      </c>
      <c r="R2047" s="12">
        <v>2201.073907</v>
      </c>
      <c r="S2047" s="12">
        <v>1910.2764440000001</v>
      </c>
      <c r="T2047" s="12">
        <v>3190.2465990000001</v>
      </c>
      <c r="U2047" s="12">
        <v>1544.2192439999999</v>
      </c>
      <c r="V2047" s="12">
        <v>326.18191880000001</v>
      </c>
      <c r="W2047" s="12">
        <v>4072.954804</v>
      </c>
      <c r="X2047" s="12">
        <v>900.72132509999994</v>
      </c>
      <c r="Y2047" s="12">
        <v>11463.84671</v>
      </c>
      <c r="Z2047" s="12">
        <v>10518.98926</v>
      </c>
      <c r="AA2047" s="12">
        <v>7659.3634920000004</v>
      </c>
      <c r="AB2047" s="12">
        <v>1697.0392039999999</v>
      </c>
      <c r="AC2047" s="12">
        <v>962.19411449999996</v>
      </c>
      <c r="AD2047" s="12">
        <v>102.033072</v>
      </c>
      <c r="AE2047" s="12">
        <v>1484.8349069999999</v>
      </c>
    </row>
    <row r="2048" spans="1:31" x14ac:dyDescent="0.35">
      <c r="A2048" s="13">
        <v>2027</v>
      </c>
      <c r="B2048" s="13">
        <v>3</v>
      </c>
      <c r="C2048" s="13">
        <v>27</v>
      </c>
      <c r="D2048" s="13">
        <v>7</v>
      </c>
      <c r="E2048" s="13" t="s">
        <v>8531</v>
      </c>
      <c r="F2048" s="12">
        <v>3408.7365920000002</v>
      </c>
      <c r="G2048" s="12">
        <v>16204.16215</v>
      </c>
      <c r="H2048" s="12">
        <v>1697.6738889999999</v>
      </c>
      <c r="I2048" s="12">
        <v>353.6547769</v>
      </c>
      <c r="J2048" s="12">
        <v>2748.1661199999999</v>
      </c>
      <c r="K2048" s="12">
        <v>3370.740456</v>
      </c>
      <c r="L2048" s="12">
        <v>2710.0781310000002</v>
      </c>
      <c r="M2048" s="12">
        <v>5283.201317</v>
      </c>
      <c r="N2048" s="12">
        <v>2897.3222219999998</v>
      </c>
      <c r="O2048" s="12">
        <v>2702.1881880000001</v>
      </c>
      <c r="P2048" s="12">
        <v>5144.6161599999996</v>
      </c>
      <c r="Q2048" s="12">
        <v>11671.920609999999</v>
      </c>
      <c r="R2048" s="12">
        <v>2510.8655739999999</v>
      </c>
      <c r="S2048" s="12">
        <v>2057.5026859999998</v>
      </c>
      <c r="T2048" s="12">
        <v>3319.4613370000002</v>
      </c>
      <c r="U2048" s="12">
        <v>1582.6901949999999</v>
      </c>
      <c r="V2048" s="12">
        <v>344.37808230000002</v>
      </c>
      <c r="W2048" s="12">
        <v>4151.7793330000004</v>
      </c>
      <c r="X2048" s="12">
        <v>931.22916480000004</v>
      </c>
      <c r="Y2048" s="12">
        <v>13097.17146</v>
      </c>
      <c r="Z2048" s="12">
        <v>11569.88925</v>
      </c>
      <c r="AA2048" s="12">
        <v>8424.5724750000008</v>
      </c>
      <c r="AB2048" s="12">
        <v>1779.7062470000001</v>
      </c>
      <c r="AC2048" s="12">
        <v>1009.065007</v>
      </c>
      <c r="AD2048" s="12">
        <v>104.7579266</v>
      </c>
      <c r="AE2048" s="12">
        <v>1524.4883159999999</v>
      </c>
    </row>
    <row r="2049" spans="1:31" x14ac:dyDescent="0.35">
      <c r="A2049" s="13">
        <v>2027</v>
      </c>
      <c r="B2049" s="13">
        <v>3</v>
      </c>
      <c r="C2049" s="13">
        <v>27</v>
      </c>
      <c r="D2049" s="13">
        <v>8</v>
      </c>
      <c r="E2049" s="13" t="s">
        <v>8531</v>
      </c>
      <c r="F2049" s="12">
        <v>3473.9864790000001</v>
      </c>
      <c r="G2049" s="12">
        <v>16680.04708</v>
      </c>
      <c r="H2049" s="12">
        <v>1762.5145500000001</v>
      </c>
      <c r="I2049" s="12">
        <v>385.30979830000001</v>
      </c>
      <c r="J2049" s="12">
        <v>2754.960059</v>
      </c>
      <c r="K2049" s="12">
        <v>3612.493598</v>
      </c>
      <c r="L2049" s="12">
        <v>2904.2114299999998</v>
      </c>
      <c r="M2049" s="12">
        <v>5290.6454919999996</v>
      </c>
      <c r="N2049" s="12">
        <v>2988.59413</v>
      </c>
      <c r="O2049" s="12">
        <v>2807.9557930000001</v>
      </c>
      <c r="P2049" s="12">
        <v>5213.456107</v>
      </c>
      <c r="Q2049" s="12">
        <v>12719.71459</v>
      </c>
      <c r="R2049" s="12">
        <v>2757.7017099999998</v>
      </c>
      <c r="S2049" s="12">
        <v>2122.3983090000002</v>
      </c>
      <c r="T2049" s="12">
        <v>3325.921863</v>
      </c>
      <c r="U2049" s="12">
        <v>1607.4822939999999</v>
      </c>
      <c r="V2049" s="12">
        <v>350.46479749999997</v>
      </c>
      <c r="W2049" s="12">
        <v>4205.4722240000001</v>
      </c>
      <c r="X2049" s="12">
        <v>938.81194419999997</v>
      </c>
      <c r="Y2049" s="12">
        <v>14219.49633</v>
      </c>
      <c r="Z2049" s="12">
        <v>12020.8333</v>
      </c>
      <c r="AA2049" s="12">
        <v>8752.9257309999994</v>
      </c>
      <c r="AB2049" s="12">
        <v>1802.2815989999999</v>
      </c>
      <c r="AC2049" s="12">
        <v>1021.864871</v>
      </c>
      <c r="AD2049" s="12">
        <v>103.5869397</v>
      </c>
      <c r="AE2049" s="12">
        <v>1507.447545</v>
      </c>
    </row>
    <row r="2050" spans="1:31" x14ac:dyDescent="0.35">
      <c r="A2050" s="13">
        <v>2027</v>
      </c>
      <c r="B2050" s="13">
        <v>3</v>
      </c>
      <c r="C2050" s="13">
        <v>27</v>
      </c>
      <c r="D2050" s="13">
        <v>9</v>
      </c>
      <c r="E2050" s="13" t="s">
        <v>8531</v>
      </c>
      <c r="F2050" s="12">
        <v>3467.5044229999999</v>
      </c>
      <c r="G2050" s="12">
        <v>16170.172039999999</v>
      </c>
      <c r="H2050" s="12">
        <v>1825.8215990000001</v>
      </c>
      <c r="I2050" s="12">
        <v>416.2155242</v>
      </c>
      <c r="J2050" s="12">
        <v>2755.348446</v>
      </c>
      <c r="K2050" s="12">
        <v>3838.448969</v>
      </c>
      <c r="L2050" s="12">
        <v>3096.6371210000002</v>
      </c>
      <c r="M2050" s="12">
        <v>5306.527752</v>
      </c>
      <c r="N2050" s="12">
        <v>2957.5617900000002</v>
      </c>
      <c r="O2050" s="12">
        <v>2831.9433509999999</v>
      </c>
      <c r="P2050" s="12">
        <v>5219.9240399999999</v>
      </c>
      <c r="Q2050" s="12">
        <v>13493.58584</v>
      </c>
      <c r="R2050" s="12">
        <v>2914.5534510000002</v>
      </c>
      <c r="S2050" s="12">
        <v>2169.8598059999999</v>
      </c>
      <c r="T2050" s="12">
        <v>3392.8092929999998</v>
      </c>
      <c r="U2050" s="12">
        <v>1623.938862</v>
      </c>
      <c r="V2050" s="12">
        <v>354.34110440000001</v>
      </c>
      <c r="W2050" s="12">
        <v>4233.4618739999996</v>
      </c>
      <c r="X2050" s="12">
        <v>944.45511939999994</v>
      </c>
      <c r="Y2050" s="12">
        <v>14742.647790000001</v>
      </c>
      <c r="Z2050" s="12">
        <v>12092.103660000001</v>
      </c>
      <c r="AA2050" s="12">
        <v>8804.8209829999996</v>
      </c>
      <c r="AB2050" s="12">
        <v>1822.907332</v>
      </c>
      <c r="AC2050" s="12">
        <v>1033.559332</v>
      </c>
      <c r="AD2050" s="12">
        <v>102.3821525</v>
      </c>
      <c r="AE2050" s="12">
        <v>1489.914896</v>
      </c>
    </row>
    <row r="2051" spans="1:31" x14ac:dyDescent="0.35">
      <c r="A2051" s="13">
        <v>2027</v>
      </c>
      <c r="B2051" s="13">
        <v>3</v>
      </c>
      <c r="C2051" s="13">
        <v>27</v>
      </c>
      <c r="D2051" s="13">
        <v>10</v>
      </c>
      <c r="E2051" s="13" t="s">
        <v>8531</v>
      </c>
      <c r="F2051" s="12">
        <v>3426.4530549999999</v>
      </c>
      <c r="G2051" s="12">
        <v>15620.63212</v>
      </c>
      <c r="H2051" s="12">
        <v>1860.097278</v>
      </c>
      <c r="I2051" s="12">
        <v>432.94829110000001</v>
      </c>
      <c r="J2051" s="12">
        <v>2753.2130259999999</v>
      </c>
      <c r="K2051" s="12">
        <v>3976.9616409999999</v>
      </c>
      <c r="L2051" s="12">
        <v>3129.6566210000001</v>
      </c>
      <c r="M2051" s="12">
        <v>5303.5498280000002</v>
      </c>
      <c r="N2051" s="12">
        <v>2895.1922</v>
      </c>
      <c r="O2051" s="12">
        <v>2780.4233039999999</v>
      </c>
      <c r="P2051" s="12">
        <v>5247.182898</v>
      </c>
      <c r="Q2051" s="12">
        <v>14135.042009999999</v>
      </c>
      <c r="R2051" s="12">
        <v>3014.8533210000001</v>
      </c>
      <c r="S2051" s="12">
        <v>2200.6606750000001</v>
      </c>
      <c r="T2051" s="12">
        <v>3442.9748650000001</v>
      </c>
      <c r="U2051" s="12">
        <v>1652.7920750000001</v>
      </c>
      <c r="V2051" s="12">
        <v>359.05031330000003</v>
      </c>
      <c r="W2051" s="12">
        <v>4195.1909269999996</v>
      </c>
      <c r="X2051" s="12">
        <v>965.17603450000001</v>
      </c>
      <c r="Y2051" s="12">
        <v>15108.93511</v>
      </c>
      <c r="Z2051" s="12">
        <v>12062.29895</v>
      </c>
      <c r="AA2051" s="12">
        <v>8783.1187919999993</v>
      </c>
      <c r="AB2051" s="12">
        <v>1830.7029219999999</v>
      </c>
      <c r="AC2051" s="12">
        <v>1037.9793070000001</v>
      </c>
      <c r="AD2051" s="12">
        <v>100.9634229</v>
      </c>
      <c r="AE2051" s="12">
        <v>1469.268853</v>
      </c>
    </row>
    <row r="2052" spans="1:31" x14ac:dyDescent="0.35">
      <c r="A2052" s="13">
        <v>2027</v>
      </c>
      <c r="B2052" s="13">
        <v>3</v>
      </c>
      <c r="C2052" s="13">
        <v>27</v>
      </c>
      <c r="D2052" s="13">
        <v>11</v>
      </c>
      <c r="E2052" s="13" t="s">
        <v>8531</v>
      </c>
      <c r="F2052" s="12">
        <v>3424.2931960000001</v>
      </c>
      <c r="G2052" s="12">
        <v>15237.275170000001</v>
      </c>
      <c r="H2052" s="12">
        <v>1904.475488</v>
      </c>
      <c r="I2052" s="12">
        <v>454.6135208</v>
      </c>
      <c r="J2052" s="12">
        <v>2760.2011579999999</v>
      </c>
      <c r="K2052" s="12">
        <v>4069.9154880000001</v>
      </c>
      <c r="L2052" s="12">
        <v>3219.6075179999998</v>
      </c>
      <c r="M2052" s="12">
        <v>5284.1939590000002</v>
      </c>
      <c r="N2052" s="12">
        <v>2836.7788300000002</v>
      </c>
      <c r="O2052" s="12">
        <v>2755.0713949999999</v>
      </c>
      <c r="P2052" s="12">
        <v>5244.8725420000001</v>
      </c>
      <c r="Q2052" s="12">
        <v>14532.2436</v>
      </c>
      <c r="R2052" s="12">
        <v>3081.364525</v>
      </c>
      <c r="S2052" s="12">
        <v>2229.91194</v>
      </c>
      <c r="T2052" s="12">
        <v>3462.3572869999998</v>
      </c>
      <c r="U2052" s="12">
        <v>1690.194123</v>
      </c>
      <c r="V2052" s="12">
        <v>358.8581777</v>
      </c>
      <c r="W2052" s="12">
        <v>4158.6347880000003</v>
      </c>
      <c r="X2052" s="12">
        <v>986.24930940000002</v>
      </c>
      <c r="Y2052" s="12">
        <v>15206.70068</v>
      </c>
      <c r="Z2052" s="12">
        <v>12007.873460000001</v>
      </c>
      <c r="AA2052" s="12">
        <v>8743.4890739999992</v>
      </c>
      <c r="AB2052" s="12">
        <v>1822.420288</v>
      </c>
      <c r="AC2052" s="12">
        <v>1033.2831859999999</v>
      </c>
      <c r="AD2052" s="12">
        <v>100.1076533</v>
      </c>
      <c r="AE2052" s="12">
        <v>1456.8152769999999</v>
      </c>
    </row>
    <row r="2053" spans="1:31" x14ac:dyDescent="0.35">
      <c r="A2053" s="13">
        <v>2027</v>
      </c>
      <c r="B2053" s="13">
        <v>3</v>
      </c>
      <c r="C2053" s="13">
        <v>27</v>
      </c>
      <c r="D2053" s="13">
        <v>12</v>
      </c>
      <c r="E2053" s="13" t="s">
        <v>8531</v>
      </c>
      <c r="F2053" s="12">
        <v>3406.1441</v>
      </c>
      <c r="G2053" s="12">
        <v>14867.15155</v>
      </c>
      <c r="H2053" s="12">
        <v>1955.121128</v>
      </c>
      <c r="I2053" s="12">
        <v>479.33821870000003</v>
      </c>
      <c r="J2053" s="12">
        <v>2751.0776049999999</v>
      </c>
      <c r="K2053" s="12">
        <v>4126.1283460000004</v>
      </c>
      <c r="L2053" s="12">
        <v>3266.8595989999999</v>
      </c>
      <c r="M2053" s="12">
        <v>5277.7417910000004</v>
      </c>
      <c r="N2053" s="12">
        <v>2804.8339329999999</v>
      </c>
      <c r="O2053" s="12">
        <v>2695.646452</v>
      </c>
      <c r="P2053" s="12">
        <v>5211.145751</v>
      </c>
      <c r="Q2053" s="12">
        <v>14723.99496</v>
      </c>
      <c r="R2053" s="12">
        <v>3118.7100129999999</v>
      </c>
      <c r="S2053" s="12">
        <v>2240.7600339999999</v>
      </c>
      <c r="T2053" s="12">
        <v>3496.9412440000001</v>
      </c>
      <c r="U2053" s="12">
        <v>1682.071895</v>
      </c>
      <c r="V2053" s="12">
        <v>358.21741120000002</v>
      </c>
      <c r="W2053" s="12">
        <v>4122.078649</v>
      </c>
      <c r="X2053" s="12">
        <v>997.71238159999996</v>
      </c>
      <c r="Y2053" s="12">
        <v>15120.853510000001</v>
      </c>
      <c r="Z2053" s="12">
        <v>11944.379000000001</v>
      </c>
      <c r="AA2053" s="12">
        <v>8697.2558150000004</v>
      </c>
      <c r="AB2053" s="12">
        <v>1810.2393770000001</v>
      </c>
      <c r="AC2053" s="12">
        <v>1026.376804</v>
      </c>
      <c r="AD2053" s="12">
        <v>99.038004229999999</v>
      </c>
      <c r="AE2053" s="12">
        <v>1441.249223</v>
      </c>
    </row>
    <row r="2054" spans="1:31" x14ac:dyDescent="0.35">
      <c r="A2054" s="13">
        <v>2027</v>
      </c>
      <c r="B2054" s="13">
        <v>3</v>
      </c>
      <c r="C2054" s="13">
        <v>27</v>
      </c>
      <c r="D2054" s="13">
        <v>13</v>
      </c>
      <c r="E2054" s="13" t="s">
        <v>8531</v>
      </c>
      <c r="F2054" s="12">
        <v>3436.8238489999999</v>
      </c>
      <c r="G2054" s="12">
        <v>14589.5442</v>
      </c>
      <c r="H2054" s="12">
        <v>1985.0479989999999</v>
      </c>
      <c r="I2054" s="12">
        <v>493.9481609</v>
      </c>
      <c r="J2054" s="12">
        <v>2728.755979</v>
      </c>
      <c r="K2054" s="12">
        <v>4129.8024450000003</v>
      </c>
      <c r="L2054" s="12">
        <v>3237.2553160000002</v>
      </c>
      <c r="M2054" s="12">
        <v>5226.6220359999998</v>
      </c>
      <c r="N2054" s="12">
        <v>2753.4171889999998</v>
      </c>
      <c r="O2054" s="12">
        <v>2665.9333849999998</v>
      </c>
      <c r="P2054" s="12">
        <v>5164.9447090000003</v>
      </c>
      <c r="Q2054" s="12">
        <v>14813.03213</v>
      </c>
      <c r="R2054" s="12">
        <v>3131.1588929999998</v>
      </c>
      <c r="S2054" s="12">
        <v>2231.0747940000001</v>
      </c>
      <c r="T2054" s="12">
        <v>3530.384959</v>
      </c>
      <c r="U2054" s="12">
        <v>1651.2953729999999</v>
      </c>
      <c r="V2054" s="12">
        <v>358.82609220000001</v>
      </c>
      <c r="W2054" s="12">
        <v>4076.9541340000001</v>
      </c>
      <c r="X2054" s="12">
        <v>1007.7638470000001</v>
      </c>
      <c r="Y2054" s="12">
        <v>15003.43397</v>
      </c>
      <c r="Z2054" s="12">
        <v>11814.798119999999</v>
      </c>
      <c r="AA2054" s="12">
        <v>8602.9019680000001</v>
      </c>
      <c r="AB2054" s="12">
        <v>1796.4346660000001</v>
      </c>
      <c r="AC2054" s="12">
        <v>1018.549753</v>
      </c>
      <c r="AD2054" s="12">
        <v>97.281460910000007</v>
      </c>
      <c r="AE2054" s="12">
        <v>1415.68715</v>
      </c>
    </row>
    <row r="2055" spans="1:31" x14ac:dyDescent="0.35">
      <c r="A2055" s="13">
        <v>2027</v>
      </c>
      <c r="B2055" s="13">
        <v>3</v>
      </c>
      <c r="C2055" s="13">
        <v>27</v>
      </c>
      <c r="D2055" s="13">
        <v>14</v>
      </c>
      <c r="E2055" s="13" t="s">
        <v>8531</v>
      </c>
      <c r="F2055" s="12">
        <v>3287.3130169999999</v>
      </c>
      <c r="G2055" s="12">
        <v>14270.399890000001</v>
      </c>
      <c r="H2055" s="12">
        <v>2013.6965029999999</v>
      </c>
      <c r="I2055" s="12">
        <v>507.93377170000002</v>
      </c>
      <c r="J2055" s="12">
        <v>2459.5300259999999</v>
      </c>
      <c r="K2055" s="12">
        <v>4138.6202819999999</v>
      </c>
      <c r="L2055" s="12">
        <v>3274.8302309999999</v>
      </c>
      <c r="M2055" s="12">
        <v>5135.7972680000003</v>
      </c>
      <c r="N2055" s="12">
        <v>2683.1373319999998</v>
      </c>
      <c r="O2055" s="12">
        <v>2601.6015440000001</v>
      </c>
      <c r="P2055" s="12">
        <v>5108.5790129999996</v>
      </c>
      <c r="Q2055" s="12">
        <v>14790.197050000001</v>
      </c>
      <c r="R2055" s="12">
        <v>3114.798198</v>
      </c>
      <c r="S2055" s="12">
        <v>2204.922736</v>
      </c>
      <c r="T2055" s="12">
        <v>3619.6946119999998</v>
      </c>
      <c r="U2055" s="12">
        <v>1686.346313</v>
      </c>
      <c r="V2055" s="12">
        <v>359.14647539999999</v>
      </c>
      <c r="W2055" s="12">
        <v>4053.5354160000002</v>
      </c>
      <c r="X2055" s="12">
        <v>991.36340299999995</v>
      </c>
      <c r="Y2055" s="12">
        <v>14939.36138</v>
      </c>
      <c r="Z2055" s="12">
        <v>11699.470139999999</v>
      </c>
      <c r="AA2055" s="12">
        <v>8518.9263229999997</v>
      </c>
      <c r="AB2055" s="12">
        <v>1798.5459920000001</v>
      </c>
      <c r="AC2055" s="12">
        <v>1019.746841</v>
      </c>
      <c r="AD2055" s="12">
        <v>96.876109600000007</v>
      </c>
      <c r="AE2055" s="12">
        <v>1409.78828</v>
      </c>
    </row>
    <row r="2056" spans="1:31" x14ac:dyDescent="0.35">
      <c r="A2056" s="13">
        <v>2027</v>
      </c>
      <c r="B2056" s="13">
        <v>3</v>
      </c>
      <c r="C2056" s="13">
        <v>27</v>
      </c>
      <c r="D2056" s="13">
        <v>15</v>
      </c>
      <c r="E2056" s="13" t="s">
        <v>8531</v>
      </c>
      <c r="F2056" s="12">
        <v>3267.003236</v>
      </c>
      <c r="G2056" s="12">
        <v>14043.78357</v>
      </c>
      <c r="H2056" s="12">
        <v>2058.4586519999998</v>
      </c>
      <c r="I2056" s="12">
        <v>529.78634959999999</v>
      </c>
      <c r="J2056" s="12">
        <v>2427.1138799999999</v>
      </c>
      <c r="K2056" s="12">
        <v>4078.7333250000001</v>
      </c>
      <c r="L2056" s="12">
        <v>3262.87482</v>
      </c>
      <c r="M2056" s="12">
        <v>5088.6480789999996</v>
      </c>
      <c r="N2056" s="12">
        <v>2621.986292</v>
      </c>
      <c r="O2056" s="12">
        <v>2578.9759530000001</v>
      </c>
      <c r="P2056" s="12">
        <v>5048.0557399999998</v>
      </c>
      <c r="Q2056" s="12">
        <v>14523.1183</v>
      </c>
      <c r="R2056" s="12">
        <v>3064.6476889999999</v>
      </c>
      <c r="S2056" s="12">
        <v>2169.8598059999999</v>
      </c>
      <c r="T2056" s="12">
        <v>3545.2064140000002</v>
      </c>
      <c r="U2056" s="12">
        <v>1658.3486989999999</v>
      </c>
      <c r="V2056" s="12">
        <v>356.32729169999999</v>
      </c>
      <c r="W2056" s="12">
        <v>4058.1044619999998</v>
      </c>
      <c r="X2056" s="12">
        <v>968.35052389999998</v>
      </c>
      <c r="Y2056" s="12">
        <v>14798.54924</v>
      </c>
      <c r="Z2056" s="12">
        <v>11571.18815</v>
      </c>
      <c r="AA2056" s="12">
        <v>8425.5182609999993</v>
      </c>
      <c r="AB2056" s="12">
        <v>1825.9932269999999</v>
      </c>
      <c r="AC2056" s="12">
        <v>1035.3089849999999</v>
      </c>
      <c r="AD2056" s="12">
        <v>96.437020970000006</v>
      </c>
      <c r="AE2056" s="12">
        <v>1403.398449</v>
      </c>
    </row>
    <row r="2057" spans="1:31" x14ac:dyDescent="0.35">
      <c r="A2057" s="13">
        <v>2027</v>
      </c>
      <c r="B2057" s="13">
        <v>3</v>
      </c>
      <c r="C2057" s="13">
        <v>27</v>
      </c>
      <c r="D2057" s="13">
        <v>16</v>
      </c>
      <c r="E2057" s="13" t="s">
        <v>8531</v>
      </c>
      <c r="F2057" s="12">
        <v>3353.4265180000002</v>
      </c>
      <c r="G2057" s="12">
        <v>14200.52419</v>
      </c>
      <c r="H2057" s="12">
        <v>2009.2200740000001</v>
      </c>
      <c r="I2057" s="12">
        <v>505.7485628</v>
      </c>
      <c r="J2057" s="12">
        <v>2442.0604039999998</v>
      </c>
      <c r="K2057" s="12">
        <v>4064.40434</v>
      </c>
      <c r="L2057" s="12">
        <v>3420.0027660000001</v>
      </c>
      <c r="M2057" s="12">
        <v>5078.7216660000004</v>
      </c>
      <c r="N2057" s="12">
        <v>2566.6144140000001</v>
      </c>
      <c r="O2057" s="12">
        <v>2568.071868</v>
      </c>
      <c r="P2057" s="12">
        <v>4984.2981200000004</v>
      </c>
      <c r="Q2057" s="12">
        <v>13959.270839999999</v>
      </c>
      <c r="R2057" s="12">
        <v>2999.5599029999998</v>
      </c>
      <c r="S2057" s="12">
        <v>2186.712505</v>
      </c>
      <c r="T2057" s="12">
        <v>3604.1129959999998</v>
      </c>
      <c r="U2057" s="12">
        <v>1752.3882699999999</v>
      </c>
      <c r="V2057" s="12">
        <v>348.09424469999999</v>
      </c>
      <c r="W2057" s="12">
        <v>4114.0818760000002</v>
      </c>
      <c r="X2057" s="12">
        <v>996.03623389999996</v>
      </c>
      <c r="Y2057" s="12">
        <v>14532.907090000001</v>
      </c>
      <c r="Z2057" s="12">
        <v>11669.665429999999</v>
      </c>
      <c r="AA2057" s="12">
        <v>8497.2241319999994</v>
      </c>
      <c r="AB2057" s="12">
        <v>1811.3761340000001</v>
      </c>
      <c r="AC2057" s="12">
        <v>1027.0213269999999</v>
      </c>
      <c r="AD2057" s="12">
        <v>96.054203169999994</v>
      </c>
      <c r="AE2057" s="12">
        <v>1397.8274980000001</v>
      </c>
    </row>
    <row r="2058" spans="1:31" x14ac:dyDescent="0.35">
      <c r="A2058" s="13">
        <v>2027</v>
      </c>
      <c r="B2058" s="13">
        <v>3</v>
      </c>
      <c r="C2058" s="13">
        <v>27</v>
      </c>
      <c r="D2058" s="13">
        <v>17</v>
      </c>
      <c r="E2058" s="13" t="s">
        <v>8531</v>
      </c>
      <c r="F2058" s="12">
        <v>3403.1198009999998</v>
      </c>
      <c r="G2058" s="12">
        <v>14481.89911</v>
      </c>
      <c r="H2058" s="12">
        <v>2070.8637450000001</v>
      </c>
      <c r="I2058" s="12">
        <v>535.84260900000004</v>
      </c>
      <c r="J2058" s="12">
        <v>2468.0702900000001</v>
      </c>
      <c r="K2058" s="12">
        <v>3962.2652459999999</v>
      </c>
      <c r="L2058" s="12">
        <v>4119.1100370000004</v>
      </c>
      <c r="M2058" s="12">
        <v>5166.5685110000004</v>
      </c>
      <c r="N2058" s="12">
        <v>2534.9733409999999</v>
      </c>
      <c r="O2058" s="12">
        <v>2581.4294020000002</v>
      </c>
      <c r="P2058" s="12">
        <v>5022.1832469999999</v>
      </c>
      <c r="Q2058" s="12">
        <v>13657.939469999999</v>
      </c>
      <c r="R2058" s="12">
        <v>2947.9871240000002</v>
      </c>
      <c r="S2058" s="12">
        <v>2178.7706779999999</v>
      </c>
      <c r="T2058" s="12">
        <v>3525.8239920000001</v>
      </c>
      <c r="U2058" s="12">
        <v>1698.5284630000001</v>
      </c>
      <c r="V2058" s="12">
        <v>340.27755439999999</v>
      </c>
      <c r="W2058" s="12">
        <v>4134.6444680000004</v>
      </c>
      <c r="X2058" s="12">
        <v>971.87737279999999</v>
      </c>
      <c r="Y2058" s="12">
        <v>14346.86463</v>
      </c>
      <c r="Z2058" s="12">
        <v>11816.097009999999</v>
      </c>
      <c r="AA2058" s="12">
        <v>8603.8477540000004</v>
      </c>
      <c r="AB2058" s="12">
        <v>1806.178913</v>
      </c>
      <c r="AC2058" s="12">
        <v>1024.074586</v>
      </c>
      <c r="AD2058" s="12">
        <v>97.056314689999994</v>
      </c>
      <c r="AE2058" s="12">
        <v>1412.4107120000001</v>
      </c>
    </row>
    <row r="2059" spans="1:31" x14ac:dyDescent="0.35">
      <c r="A2059" s="13">
        <v>2027</v>
      </c>
      <c r="B2059" s="13">
        <v>3</v>
      </c>
      <c r="C2059" s="13">
        <v>27</v>
      </c>
      <c r="D2059" s="13">
        <v>18</v>
      </c>
      <c r="E2059" s="13" t="s">
        <v>8531</v>
      </c>
      <c r="F2059" s="12">
        <v>3515.037022</v>
      </c>
      <c r="G2059" s="12">
        <v>14997.448920000001</v>
      </c>
      <c r="H2059" s="12">
        <v>2004.2320830000001</v>
      </c>
      <c r="I2059" s="12">
        <v>503.3135236</v>
      </c>
      <c r="J2059" s="12">
        <v>2670.1357539999999</v>
      </c>
      <c r="K2059" s="12">
        <v>3850.9409049999999</v>
      </c>
      <c r="L2059" s="12">
        <v>4195.3979140000001</v>
      </c>
      <c r="M2059" s="12">
        <v>5293.6234160000004</v>
      </c>
      <c r="N2059" s="12">
        <v>2507.896135</v>
      </c>
      <c r="O2059" s="12">
        <v>2598.3294839999999</v>
      </c>
      <c r="P2059" s="12">
        <v>5171.8750170000003</v>
      </c>
      <c r="Q2059" s="12">
        <v>13756.10194</v>
      </c>
      <c r="R2059" s="12">
        <v>2966.4823719999999</v>
      </c>
      <c r="S2059" s="12">
        <v>2149.9061620000002</v>
      </c>
      <c r="T2059" s="12">
        <v>3615.134489</v>
      </c>
      <c r="U2059" s="12">
        <v>1751.3193679999999</v>
      </c>
      <c r="V2059" s="12">
        <v>338.86796249999998</v>
      </c>
      <c r="W2059" s="12">
        <v>4285.4399569999996</v>
      </c>
      <c r="X2059" s="12">
        <v>994.80243310000003</v>
      </c>
      <c r="Y2059" s="12">
        <v>14399.55121</v>
      </c>
      <c r="Z2059" s="12">
        <v>11862.7466</v>
      </c>
      <c r="AA2059" s="12">
        <v>8637.8154790000008</v>
      </c>
      <c r="AB2059" s="12">
        <v>1812.0258470000001</v>
      </c>
      <c r="AC2059" s="12">
        <v>1027.3897039999999</v>
      </c>
      <c r="AD2059" s="12">
        <v>99.612230940000003</v>
      </c>
      <c r="AE2059" s="12">
        <v>1449.6056490000001</v>
      </c>
    </row>
    <row r="2060" spans="1:31" x14ac:dyDescent="0.35">
      <c r="A2060" s="13">
        <v>2027</v>
      </c>
      <c r="B2060" s="13">
        <v>3</v>
      </c>
      <c r="C2060" s="13">
        <v>27</v>
      </c>
      <c r="D2060" s="13">
        <v>19</v>
      </c>
      <c r="E2060" s="13" t="s">
        <v>8531</v>
      </c>
      <c r="F2060" s="12">
        <v>3676.2157189999998</v>
      </c>
      <c r="G2060" s="12">
        <v>15873.68</v>
      </c>
      <c r="H2060" s="12">
        <v>2026.2292190000001</v>
      </c>
      <c r="I2060" s="12">
        <v>514.05251310000006</v>
      </c>
      <c r="J2060" s="12">
        <v>2673.6291110000002</v>
      </c>
      <c r="K2060" s="12">
        <v>4029.8678100000002</v>
      </c>
      <c r="L2060" s="12">
        <v>4060.4721070000001</v>
      </c>
      <c r="M2060" s="12">
        <v>5216.1993039999998</v>
      </c>
      <c r="N2060" s="12">
        <v>2654.8437450000001</v>
      </c>
      <c r="O2060" s="12">
        <v>2671.9305720000002</v>
      </c>
      <c r="P2060" s="12">
        <v>5396.8746680000004</v>
      </c>
      <c r="Q2060" s="12">
        <v>15175.99201</v>
      </c>
      <c r="R2060" s="12">
        <v>3259.5560529999998</v>
      </c>
      <c r="S2060" s="12">
        <v>2242.1166969999999</v>
      </c>
      <c r="T2060" s="12">
        <v>3732.187492</v>
      </c>
      <c r="U2060" s="12">
        <v>1808.383499</v>
      </c>
      <c r="V2060" s="12">
        <v>358.21741120000002</v>
      </c>
      <c r="W2060" s="12">
        <v>4312.2864019999997</v>
      </c>
      <c r="X2060" s="12">
        <v>1045.0608440000001</v>
      </c>
      <c r="Y2060" s="12">
        <v>14991.20824</v>
      </c>
      <c r="Z2060" s="12">
        <v>12041.56321</v>
      </c>
      <c r="AA2060" s="12">
        <v>8768.0201410000009</v>
      </c>
      <c r="AB2060" s="12">
        <v>1915.1564350000001</v>
      </c>
      <c r="AC2060" s="12">
        <v>1085.8630989999999</v>
      </c>
      <c r="AD2060" s="12">
        <v>101.6840545</v>
      </c>
      <c r="AE2060" s="12">
        <v>1479.7558329999999</v>
      </c>
    </row>
    <row r="2061" spans="1:31" x14ac:dyDescent="0.35">
      <c r="A2061" s="13">
        <v>2027</v>
      </c>
      <c r="B2061" s="13">
        <v>3</v>
      </c>
      <c r="C2061" s="13">
        <v>27</v>
      </c>
      <c r="D2061" s="13">
        <v>20</v>
      </c>
      <c r="E2061" s="13" t="s">
        <v>8531</v>
      </c>
      <c r="F2061" s="12">
        <v>3599.7314249999999</v>
      </c>
      <c r="G2061" s="12">
        <v>15894.46018</v>
      </c>
      <c r="H2061" s="12">
        <v>2003.0813390000001</v>
      </c>
      <c r="I2061" s="12">
        <v>502.75157639999998</v>
      </c>
      <c r="J2061" s="12">
        <v>2685.0815689999999</v>
      </c>
      <c r="K2061" s="12">
        <v>4044.564206</v>
      </c>
      <c r="L2061" s="12">
        <v>4127.0806689999999</v>
      </c>
      <c r="M2061" s="12">
        <v>5087.6554370000003</v>
      </c>
      <c r="N2061" s="12">
        <v>2701.0878899999998</v>
      </c>
      <c r="O2061" s="12">
        <v>2713.9096930000001</v>
      </c>
      <c r="P2061" s="12">
        <v>5431.0638330000002</v>
      </c>
      <c r="Q2061" s="12">
        <v>15342.63789</v>
      </c>
      <c r="R2061" s="12">
        <v>3242.1280820000002</v>
      </c>
      <c r="S2061" s="12">
        <v>2292.8703409999998</v>
      </c>
      <c r="T2061" s="12">
        <v>3705.5843829999999</v>
      </c>
      <c r="U2061" s="12">
        <v>1790.4314220000001</v>
      </c>
      <c r="V2061" s="12">
        <v>364.24004980000001</v>
      </c>
      <c r="W2061" s="12">
        <v>4178.6257779999996</v>
      </c>
      <c r="X2061" s="12">
        <v>1014.817545</v>
      </c>
      <c r="Y2061" s="12">
        <v>15009.76866</v>
      </c>
      <c r="Z2061" s="12">
        <v>12132.270420000001</v>
      </c>
      <c r="AA2061" s="12">
        <v>8834.0682579999993</v>
      </c>
      <c r="AB2061" s="12">
        <v>1967.9395790000001</v>
      </c>
      <c r="AC2061" s="12">
        <v>1115.790299</v>
      </c>
      <c r="AD2061" s="12">
        <v>96.954976860000002</v>
      </c>
      <c r="AE2061" s="12">
        <v>1410.935995</v>
      </c>
    </row>
    <row r="2062" spans="1:31" x14ac:dyDescent="0.35">
      <c r="A2062" s="13">
        <v>2027</v>
      </c>
      <c r="B2062" s="13">
        <v>3</v>
      </c>
      <c r="C2062" s="13">
        <v>27</v>
      </c>
      <c r="D2062" s="13">
        <v>21</v>
      </c>
      <c r="E2062" s="13" t="s">
        <v>8531</v>
      </c>
      <c r="F2062" s="12">
        <v>3441.145219</v>
      </c>
      <c r="G2062" s="12">
        <v>14867.15155</v>
      </c>
      <c r="H2062" s="12">
        <v>1941.1813509999999</v>
      </c>
      <c r="I2062" s="12">
        <v>472.53266389999999</v>
      </c>
      <c r="J2062" s="12">
        <v>2652.8596160000002</v>
      </c>
      <c r="K2062" s="12">
        <v>3878.4957920000002</v>
      </c>
      <c r="L2062" s="12">
        <v>3955.7190679999999</v>
      </c>
      <c r="M2062" s="12">
        <v>4770.5141800000001</v>
      </c>
      <c r="N2062" s="12">
        <v>2634.7631660000002</v>
      </c>
      <c r="O2062" s="12">
        <v>2598.0578049999999</v>
      </c>
      <c r="P2062" s="12">
        <v>5319.2564320000001</v>
      </c>
      <c r="Q2062" s="12">
        <v>14443.217350000001</v>
      </c>
      <c r="R2062" s="12">
        <v>3018.055151</v>
      </c>
      <c r="S2062" s="12">
        <v>2219.2576549999999</v>
      </c>
      <c r="T2062" s="12">
        <v>3569.529039</v>
      </c>
      <c r="U2062" s="12">
        <v>1670.958648</v>
      </c>
      <c r="V2062" s="12">
        <v>355.94292619999999</v>
      </c>
      <c r="W2062" s="12">
        <v>3914.734144</v>
      </c>
      <c r="X2062" s="12">
        <v>949.30467220000003</v>
      </c>
      <c r="Y2062" s="12">
        <v>14252.760190000001</v>
      </c>
      <c r="Z2062" s="12">
        <v>11786.292299999999</v>
      </c>
      <c r="AA2062" s="12">
        <v>8582.145563</v>
      </c>
      <c r="AB2062" s="12">
        <v>1914.831578</v>
      </c>
      <c r="AC2062" s="12">
        <v>1085.678911</v>
      </c>
      <c r="AD2062" s="12">
        <v>89.928929460000006</v>
      </c>
      <c r="AE2062" s="12">
        <v>1308.689535</v>
      </c>
    </row>
    <row r="2063" spans="1:31" x14ac:dyDescent="0.35">
      <c r="A2063" s="13">
        <v>2027</v>
      </c>
      <c r="B2063" s="13">
        <v>3</v>
      </c>
      <c r="C2063" s="13">
        <v>27</v>
      </c>
      <c r="D2063" s="13">
        <v>22</v>
      </c>
      <c r="E2063" s="13" t="s">
        <v>8531</v>
      </c>
      <c r="F2063" s="12">
        <v>3166.3204230000001</v>
      </c>
      <c r="G2063" s="12">
        <v>13456.474260000001</v>
      </c>
      <c r="H2063" s="12">
        <v>1825.5663549999999</v>
      </c>
      <c r="I2063" s="12">
        <v>416.0906579</v>
      </c>
      <c r="J2063" s="12">
        <v>2507.2796659999999</v>
      </c>
      <c r="K2063" s="12">
        <v>3619.106976</v>
      </c>
      <c r="L2063" s="12">
        <v>3648.8631740000001</v>
      </c>
      <c r="M2063" s="12">
        <v>4523.3522249999996</v>
      </c>
      <c r="N2063" s="12">
        <v>2392.2846890000001</v>
      </c>
      <c r="O2063" s="12">
        <v>2381.6168899999998</v>
      </c>
      <c r="P2063" s="12">
        <v>5064.2267119999997</v>
      </c>
      <c r="Q2063" s="12">
        <v>12840.701220000001</v>
      </c>
      <c r="R2063" s="12">
        <v>2671.6291299999998</v>
      </c>
      <c r="S2063" s="12">
        <v>2087.5291870000001</v>
      </c>
      <c r="T2063" s="12">
        <v>3313.0008109999999</v>
      </c>
      <c r="U2063" s="12">
        <v>1513.6560260000001</v>
      </c>
      <c r="V2063" s="12">
        <v>334.25491579999999</v>
      </c>
      <c r="W2063" s="12">
        <v>3598.864427</v>
      </c>
      <c r="X2063" s="12">
        <v>871.35946730000001</v>
      </c>
      <c r="Y2063" s="12">
        <v>12833.02346</v>
      </c>
      <c r="Z2063" s="12">
        <v>11020.467930000001</v>
      </c>
      <c r="AA2063" s="12">
        <v>8024.5133489999998</v>
      </c>
      <c r="AB2063" s="12">
        <v>1800.6573169999999</v>
      </c>
      <c r="AC2063" s="12">
        <v>1020.943929</v>
      </c>
      <c r="AD2063" s="12">
        <v>81.945774599999993</v>
      </c>
      <c r="AE2063" s="12">
        <v>1192.5147810000001</v>
      </c>
    </row>
    <row r="2064" spans="1:31" x14ac:dyDescent="0.35">
      <c r="A2064" s="13">
        <v>2027</v>
      </c>
      <c r="B2064" s="13">
        <v>3</v>
      </c>
      <c r="C2064" s="13">
        <v>27</v>
      </c>
      <c r="D2064" s="13">
        <v>23</v>
      </c>
      <c r="E2064" s="13" t="s">
        <v>8531</v>
      </c>
      <c r="F2064" s="12">
        <v>2978.350715</v>
      </c>
      <c r="G2064" s="12">
        <v>11970.2816</v>
      </c>
      <c r="H2064" s="12">
        <v>1697.9291330000001</v>
      </c>
      <c r="I2064" s="12">
        <v>353.77964320000001</v>
      </c>
      <c r="J2064" s="12">
        <v>2407.703031</v>
      </c>
      <c r="K2064" s="12">
        <v>3309.750415</v>
      </c>
      <c r="L2064" s="12">
        <v>3176.9097769999998</v>
      </c>
      <c r="M2064" s="12">
        <v>4388.8525120000004</v>
      </c>
      <c r="N2064" s="12">
        <v>2173.5370170000001</v>
      </c>
      <c r="O2064" s="12">
        <v>2130.2855209999998</v>
      </c>
      <c r="P2064" s="12">
        <v>4748.2105840000004</v>
      </c>
      <c r="Q2064" s="12">
        <v>11039.589739999999</v>
      </c>
      <c r="R2064" s="12">
        <v>2304.9306000000001</v>
      </c>
      <c r="S2064" s="12">
        <v>1915.7004910000001</v>
      </c>
      <c r="T2064" s="12">
        <v>3043.1706060000001</v>
      </c>
      <c r="U2064" s="12">
        <v>1371.5289580000001</v>
      </c>
      <c r="V2064" s="12">
        <v>313.46378970000001</v>
      </c>
      <c r="W2064" s="12">
        <v>3257.2895819999999</v>
      </c>
      <c r="X2064" s="12">
        <v>798.79289679999999</v>
      </c>
      <c r="Y2064" s="12">
        <v>11284.52514</v>
      </c>
      <c r="Z2064" s="12">
        <v>10173.00532</v>
      </c>
      <c r="AA2064" s="12">
        <v>7407.4365559999997</v>
      </c>
      <c r="AB2064" s="12">
        <v>1665.044461</v>
      </c>
      <c r="AC2064" s="12">
        <v>944.05360640000004</v>
      </c>
      <c r="AD2064" s="12">
        <v>77.385572370000006</v>
      </c>
      <c r="AE2064" s="12">
        <v>1126.1524999999999</v>
      </c>
    </row>
    <row r="2065" spans="1:31" x14ac:dyDescent="0.35">
      <c r="A2065" s="13">
        <v>2027</v>
      </c>
      <c r="B2065" s="13">
        <v>3</v>
      </c>
      <c r="C2065" s="13">
        <v>27</v>
      </c>
      <c r="D2065" s="13">
        <v>24</v>
      </c>
      <c r="E2065" s="13" t="s">
        <v>8531</v>
      </c>
      <c r="F2065" s="12">
        <v>2795.134184</v>
      </c>
      <c r="G2065" s="12">
        <v>10846.654</v>
      </c>
      <c r="H2065" s="12">
        <v>1603.0329059999999</v>
      </c>
      <c r="I2065" s="12">
        <v>307.45219759999998</v>
      </c>
      <c r="J2065" s="12">
        <v>2359.3708109999998</v>
      </c>
      <c r="K2065" s="12">
        <v>3048.1571389999999</v>
      </c>
      <c r="L2065" s="12">
        <v>2856.389788</v>
      </c>
      <c r="M2065" s="12">
        <v>4341.7033229999997</v>
      </c>
      <c r="N2065" s="12">
        <v>1949.9216550000001</v>
      </c>
      <c r="O2065" s="12">
        <v>1856.873112</v>
      </c>
      <c r="P2065" s="12">
        <v>4518.5909810000003</v>
      </c>
      <c r="Q2065" s="12">
        <v>9608.2821270000004</v>
      </c>
      <c r="R2065" s="12">
        <v>1961.7064089999999</v>
      </c>
      <c r="S2065" s="12">
        <v>1775.44877</v>
      </c>
      <c r="T2065" s="12">
        <v>2882.0324759999999</v>
      </c>
      <c r="U2065" s="12">
        <v>1339.470229</v>
      </c>
      <c r="V2065" s="12">
        <v>299.07985639999998</v>
      </c>
      <c r="W2065" s="12">
        <v>3251.5773319999998</v>
      </c>
      <c r="X2065" s="12">
        <v>757.96818370000005</v>
      </c>
      <c r="Y2065" s="12">
        <v>10235.75035</v>
      </c>
      <c r="Z2065" s="12">
        <v>9398.1119699999999</v>
      </c>
      <c r="AA2065" s="12">
        <v>6843.2008020000003</v>
      </c>
      <c r="AB2065" s="12">
        <v>1560.45226</v>
      </c>
      <c r="AC2065" s="12">
        <v>884.75149939999994</v>
      </c>
      <c r="AD2065" s="12">
        <v>75.403882830000001</v>
      </c>
      <c r="AE2065" s="12">
        <v>1097.313989</v>
      </c>
    </row>
    <row r="2066" spans="1:31" x14ac:dyDescent="0.35">
      <c r="A2066" s="13">
        <v>2027</v>
      </c>
      <c r="B2066" s="13">
        <v>3</v>
      </c>
      <c r="C2066" s="13">
        <v>28</v>
      </c>
      <c r="D2066" s="13">
        <v>1</v>
      </c>
      <c r="E2066" s="13" t="s">
        <v>8531</v>
      </c>
      <c r="F2066" s="12">
        <v>2678.0311539999998</v>
      </c>
      <c r="G2066" s="12">
        <v>10374.548349999999</v>
      </c>
      <c r="H2066" s="12">
        <v>1554.9450730000001</v>
      </c>
      <c r="I2066" s="12">
        <v>283.97635789999998</v>
      </c>
      <c r="J2066" s="12">
        <v>2293.9566460000001</v>
      </c>
      <c r="K2066" s="12">
        <v>2863.7190860000001</v>
      </c>
      <c r="L2066" s="12">
        <v>2476.0938219999998</v>
      </c>
      <c r="M2066" s="12">
        <v>4331.2805900000003</v>
      </c>
      <c r="N2066" s="12">
        <v>1830.658899</v>
      </c>
      <c r="O2066" s="12">
        <v>1837.2455190000001</v>
      </c>
      <c r="P2066" s="12">
        <v>4357.8105660000001</v>
      </c>
      <c r="Q2066" s="12">
        <v>8617.5594789999996</v>
      </c>
      <c r="R2066" s="12">
        <v>1799.164442</v>
      </c>
      <c r="S2066" s="12">
        <v>1700.673229</v>
      </c>
      <c r="T2066" s="12">
        <v>2801.4629880000002</v>
      </c>
      <c r="U2066" s="12">
        <v>1302.709284</v>
      </c>
      <c r="V2066" s="12">
        <v>290.39827289999999</v>
      </c>
      <c r="W2066" s="12">
        <v>3170.46828</v>
      </c>
      <c r="X2066" s="12">
        <v>735.66034909999996</v>
      </c>
      <c r="Y2066" s="12">
        <v>9532.9439110000003</v>
      </c>
      <c r="Z2066" s="12">
        <v>9135.0651589999998</v>
      </c>
      <c r="AA2066" s="12">
        <v>6651.6642309999997</v>
      </c>
      <c r="AB2066" s="12">
        <v>1499.5486679999999</v>
      </c>
      <c r="AC2066" s="12">
        <v>850.22013619999996</v>
      </c>
      <c r="AD2066" s="12">
        <v>74.615713720000002</v>
      </c>
      <c r="AE2066" s="12">
        <v>1085.844169</v>
      </c>
    </row>
    <row r="2067" spans="1:31" x14ac:dyDescent="0.35">
      <c r="A2067" s="13">
        <v>2027</v>
      </c>
      <c r="B2067" s="13">
        <v>3</v>
      </c>
      <c r="C2067" s="13">
        <v>28</v>
      </c>
      <c r="D2067" s="13">
        <v>2</v>
      </c>
      <c r="E2067" s="13" t="s">
        <v>8531</v>
      </c>
      <c r="F2067" s="12">
        <v>2630.9303620000001</v>
      </c>
      <c r="G2067" s="12">
        <v>10104.49956</v>
      </c>
      <c r="H2067" s="12">
        <v>1533.9710600000001</v>
      </c>
      <c r="I2067" s="12">
        <v>273.73693120000001</v>
      </c>
      <c r="J2067" s="12">
        <v>2266.9757930000001</v>
      </c>
      <c r="K2067" s="12">
        <v>2754.9657590000002</v>
      </c>
      <c r="L2067" s="12">
        <v>2364.509274</v>
      </c>
      <c r="M2067" s="12">
        <v>4389.348833</v>
      </c>
      <c r="N2067" s="12">
        <v>1817.273293</v>
      </c>
      <c r="O2067" s="12">
        <v>1744.8366410000001</v>
      </c>
      <c r="P2067" s="12">
        <v>4303.7552260000002</v>
      </c>
      <c r="Q2067" s="12">
        <v>8142.74154</v>
      </c>
      <c r="R2067" s="12">
        <v>1698.864572</v>
      </c>
      <c r="S2067" s="12">
        <v>1649.9187159999999</v>
      </c>
      <c r="T2067" s="12">
        <v>2713.2935779999998</v>
      </c>
      <c r="U2067" s="12">
        <v>1288.817129</v>
      </c>
      <c r="V2067" s="12">
        <v>286.84234930000002</v>
      </c>
      <c r="W2067" s="12">
        <v>3176.7502460000001</v>
      </c>
      <c r="X2067" s="12">
        <v>728.69457850000003</v>
      </c>
      <c r="Y2067" s="12">
        <v>9182.9599909999997</v>
      </c>
      <c r="Z2067" s="12">
        <v>8962.7197259999994</v>
      </c>
      <c r="AA2067" s="12">
        <v>6526.1715350000004</v>
      </c>
      <c r="AB2067" s="12">
        <v>1470.1522950000001</v>
      </c>
      <c r="AC2067" s="12">
        <v>833.55286209999997</v>
      </c>
      <c r="AD2067" s="12">
        <v>74.221629160000006</v>
      </c>
      <c r="AE2067" s="12">
        <v>1080.1092590000001</v>
      </c>
    </row>
    <row r="2068" spans="1:31" x14ac:dyDescent="0.35">
      <c r="A2068" s="13">
        <v>2027</v>
      </c>
      <c r="B2068" s="13">
        <v>3</v>
      </c>
      <c r="C2068" s="13">
        <v>28</v>
      </c>
      <c r="D2068" s="13">
        <v>3</v>
      </c>
      <c r="E2068" s="13" t="s">
        <v>8531</v>
      </c>
      <c r="F2068" s="12">
        <v>2615.3745840000001</v>
      </c>
      <c r="G2068" s="12">
        <v>9881.6625139999996</v>
      </c>
      <c r="H2068" s="12">
        <v>1513.636231</v>
      </c>
      <c r="I2068" s="12">
        <v>263.80952380000002</v>
      </c>
      <c r="J2068" s="12">
        <v>2279.786897</v>
      </c>
      <c r="K2068" s="12">
        <v>2679.6475869999999</v>
      </c>
      <c r="L2068" s="12">
        <v>2300.7474430000002</v>
      </c>
      <c r="M2068" s="12">
        <v>4526.3301490000003</v>
      </c>
      <c r="N2068" s="12">
        <v>1805.711714</v>
      </c>
      <c r="O2068" s="12">
        <v>1686.773666</v>
      </c>
      <c r="P2068" s="12">
        <v>4288.9706189999997</v>
      </c>
      <c r="Q2068" s="12">
        <v>7907.6144420000001</v>
      </c>
      <c r="R2068" s="12">
        <v>1663.2974939999999</v>
      </c>
      <c r="S2068" s="12">
        <v>1635.0023699999999</v>
      </c>
      <c r="T2068" s="12">
        <v>2704.9326489999999</v>
      </c>
      <c r="U2068" s="12">
        <v>1288.1760260000001</v>
      </c>
      <c r="V2068" s="12">
        <v>285.75314059999999</v>
      </c>
      <c r="W2068" s="12">
        <v>3245.2953649999999</v>
      </c>
      <c r="X2068" s="12">
        <v>740.8625869</v>
      </c>
      <c r="Y2068" s="12">
        <v>9068.6081319999994</v>
      </c>
      <c r="Z2068" s="12">
        <v>8971.7886990000006</v>
      </c>
      <c r="AA2068" s="12">
        <v>6532.7750749999996</v>
      </c>
      <c r="AB2068" s="12">
        <v>1461.869179</v>
      </c>
      <c r="AC2068" s="12">
        <v>828.85646799999995</v>
      </c>
      <c r="AD2068" s="12">
        <v>75.415149580000005</v>
      </c>
      <c r="AE2068" s="12">
        <v>1097.4779490000001</v>
      </c>
    </row>
    <row r="2069" spans="1:31" x14ac:dyDescent="0.35">
      <c r="A2069" s="13">
        <v>2027</v>
      </c>
      <c r="B2069" s="13">
        <v>3</v>
      </c>
      <c r="C2069" s="13">
        <v>28</v>
      </c>
      <c r="D2069" s="13">
        <v>4</v>
      </c>
      <c r="E2069" s="13" t="s">
        <v>8531</v>
      </c>
      <c r="F2069" s="12">
        <v>2701.7978659999999</v>
      </c>
      <c r="G2069" s="12">
        <v>10739.008900000001</v>
      </c>
      <c r="H2069" s="12">
        <v>1514.275414</v>
      </c>
      <c r="I2069" s="12">
        <v>264.12173840000003</v>
      </c>
      <c r="J2069" s="12">
        <v>2322.101952</v>
      </c>
      <c r="K2069" s="12">
        <v>2702.4270000000001</v>
      </c>
      <c r="L2069" s="12">
        <v>2257.480141</v>
      </c>
      <c r="M2069" s="12">
        <v>4801.2854239999997</v>
      </c>
      <c r="N2069" s="12">
        <v>1864.429993</v>
      </c>
      <c r="O2069" s="12">
        <v>1717.8498930000001</v>
      </c>
      <c r="P2069" s="12">
        <v>4310.6855340000002</v>
      </c>
      <c r="Q2069" s="12">
        <v>8117.6305929999999</v>
      </c>
      <c r="R2069" s="12">
        <v>1698.1534369999999</v>
      </c>
      <c r="S2069" s="12">
        <v>1659.4110149999999</v>
      </c>
      <c r="T2069" s="12">
        <v>2780.181008</v>
      </c>
      <c r="U2069" s="12">
        <v>1322.585863</v>
      </c>
      <c r="V2069" s="12">
        <v>290.39827289999999</v>
      </c>
      <c r="W2069" s="12">
        <v>3469.774735</v>
      </c>
      <c r="X2069" s="12">
        <v>762.81773650000002</v>
      </c>
      <c r="Y2069" s="12">
        <v>9363.0366670000003</v>
      </c>
      <c r="Z2069" s="12">
        <v>9136.3582299999998</v>
      </c>
      <c r="AA2069" s="12">
        <v>6652.6057760000003</v>
      </c>
      <c r="AB2069" s="12">
        <v>1474.05009</v>
      </c>
      <c r="AC2069" s="12">
        <v>835.76284969999995</v>
      </c>
      <c r="AD2069" s="12">
        <v>79.907751300000001</v>
      </c>
      <c r="AE2069" s="12">
        <v>1162.856475</v>
      </c>
    </row>
    <row r="2070" spans="1:31" x14ac:dyDescent="0.35">
      <c r="A2070" s="13">
        <v>2027</v>
      </c>
      <c r="B2070" s="13">
        <v>3</v>
      </c>
      <c r="C2070" s="13">
        <v>28</v>
      </c>
      <c r="D2070" s="13">
        <v>5</v>
      </c>
      <c r="E2070" s="13" t="s">
        <v>8531</v>
      </c>
      <c r="F2070" s="12">
        <v>2951.1278969999998</v>
      </c>
      <c r="G2070" s="12">
        <v>12000.49243</v>
      </c>
      <c r="H2070" s="12">
        <v>1547.6555920000001</v>
      </c>
      <c r="I2070" s="12">
        <v>280.41752209999999</v>
      </c>
      <c r="J2070" s="12">
        <v>2460.1118980000001</v>
      </c>
      <c r="K2070" s="12">
        <v>2851.5945590000001</v>
      </c>
      <c r="L2070" s="12">
        <v>2394.1135570000001</v>
      </c>
      <c r="M2070" s="12">
        <v>5055.8915530000004</v>
      </c>
      <c r="N2070" s="12">
        <v>2073.7461079999998</v>
      </c>
      <c r="O2070" s="12">
        <v>1925.0215619999999</v>
      </c>
      <c r="P2070" s="12">
        <v>4463.1492749999998</v>
      </c>
      <c r="Q2070" s="12">
        <v>8848.1217450000004</v>
      </c>
      <c r="R2070" s="12">
        <v>1859.9842699999999</v>
      </c>
      <c r="S2070" s="12">
        <v>1752.9773459999999</v>
      </c>
      <c r="T2070" s="12">
        <v>2959.1812380000001</v>
      </c>
      <c r="U2070" s="12">
        <v>1426.8842749999999</v>
      </c>
      <c r="V2070" s="12">
        <v>302.1232612</v>
      </c>
      <c r="W2070" s="12">
        <v>3778.2192810000001</v>
      </c>
      <c r="X2070" s="12">
        <v>813.69391499999995</v>
      </c>
      <c r="Y2070" s="12">
        <v>10087.798779999999</v>
      </c>
      <c r="Z2070" s="12">
        <v>9523.8078179999993</v>
      </c>
      <c r="AA2070" s="12">
        <v>6934.7257730000001</v>
      </c>
      <c r="AB2070" s="12">
        <v>1541.1254710000001</v>
      </c>
      <c r="AC2070" s="12">
        <v>873.79351910000003</v>
      </c>
      <c r="AD2070" s="12">
        <v>89.039422520000002</v>
      </c>
      <c r="AE2070" s="12">
        <v>1295.744997</v>
      </c>
    </row>
    <row r="2071" spans="1:31" x14ac:dyDescent="0.35">
      <c r="A2071" s="13">
        <v>2027</v>
      </c>
      <c r="B2071" s="13">
        <v>3</v>
      </c>
      <c r="C2071" s="13">
        <v>28</v>
      </c>
      <c r="D2071" s="13">
        <v>6</v>
      </c>
      <c r="E2071" s="13" t="s">
        <v>8531</v>
      </c>
      <c r="F2071" s="12">
        <v>3265.7069900000001</v>
      </c>
      <c r="G2071" s="12">
        <v>14128.76469</v>
      </c>
      <c r="H2071" s="12">
        <v>1623.6240519999999</v>
      </c>
      <c r="I2071" s="12">
        <v>317.50437369999997</v>
      </c>
      <c r="J2071" s="12">
        <v>2639.8550279999999</v>
      </c>
      <c r="K2071" s="12">
        <v>3138.5391169999998</v>
      </c>
      <c r="L2071" s="12">
        <v>2556.9349649999999</v>
      </c>
      <c r="M2071" s="12">
        <v>5181.45813</v>
      </c>
      <c r="N2071" s="12">
        <v>2479.6014639999999</v>
      </c>
      <c r="O2071" s="12">
        <v>2256.224076</v>
      </c>
      <c r="P2071" s="12">
        <v>4800.879559</v>
      </c>
      <c r="Q2071" s="12">
        <v>10446.06323</v>
      </c>
      <c r="R2071" s="12">
        <v>2193.249127</v>
      </c>
      <c r="S2071" s="12">
        <v>1915.313742</v>
      </c>
      <c r="T2071" s="12">
        <v>3202.78757</v>
      </c>
      <c r="U2071" s="12">
        <v>1544.2192439999999</v>
      </c>
      <c r="V2071" s="12">
        <v>325.8295445</v>
      </c>
      <c r="W2071" s="12">
        <v>4047.2515640000001</v>
      </c>
      <c r="X2071" s="12">
        <v>887.31864849999999</v>
      </c>
      <c r="Y2071" s="12">
        <v>11488.790590000001</v>
      </c>
      <c r="Z2071" s="12">
        <v>10508.62139</v>
      </c>
      <c r="AA2071" s="12">
        <v>7651.8141670000005</v>
      </c>
      <c r="AB2071" s="12">
        <v>1680.636123</v>
      </c>
      <c r="AC2071" s="12">
        <v>952.89382969999997</v>
      </c>
      <c r="AD2071" s="12">
        <v>98.880395579999998</v>
      </c>
      <c r="AE2071" s="12">
        <v>1438.9556250000001</v>
      </c>
    </row>
    <row r="2072" spans="1:31" x14ac:dyDescent="0.35">
      <c r="A2072" s="13">
        <v>2027</v>
      </c>
      <c r="B2072" s="13">
        <v>3</v>
      </c>
      <c r="C2072" s="13">
        <v>28</v>
      </c>
      <c r="D2072" s="13">
        <v>7</v>
      </c>
      <c r="E2072" s="13" t="s">
        <v>8531</v>
      </c>
      <c r="F2072" s="12">
        <v>3416.5148939999999</v>
      </c>
      <c r="G2072" s="12">
        <v>16053.08459</v>
      </c>
      <c r="H2072" s="12">
        <v>1681.1752329999999</v>
      </c>
      <c r="I2072" s="12">
        <v>345.60055920000002</v>
      </c>
      <c r="J2072" s="12">
        <v>2733.2203049999998</v>
      </c>
      <c r="K2072" s="12">
        <v>3381.3953430000001</v>
      </c>
      <c r="L2072" s="12">
        <v>2708.370523</v>
      </c>
      <c r="M2072" s="12">
        <v>5250.4447909999999</v>
      </c>
      <c r="N2072" s="12">
        <v>2823.392139</v>
      </c>
      <c r="O2072" s="12">
        <v>2606.7801199999999</v>
      </c>
      <c r="P2072" s="12">
        <v>5090.5608190000003</v>
      </c>
      <c r="Q2072" s="12">
        <v>11708.44364</v>
      </c>
      <c r="R2072" s="12">
        <v>2495.9271490000001</v>
      </c>
      <c r="S2072" s="12">
        <v>2047.4289590000001</v>
      </c>
      <c r="T2072" s="12">
        <v>3293.99847</v>
      </c>
      <c r="U2072" s="12">
        <v>1603.42118</v>
      </c>
      <c r="V2072" s="12">
        <v>344.5382267</v>
      </c>
      <c r="W2072" s="12">
        <v>4135.2160700000004</v>
      </c>
      <c r="X2072" s="12">
        <v>921.70678099999998</v>
      </c>
      <c r="Y2072" s="12">
        <v>13080.26858</v>
      </c>
      <c r="Z2072" s="12">
        <v>11586.734130000001</v>
      </c>
      <c r="AA2072" s="12">
        <v>8436.8380089999991</v>
      </c>
      <c r="AB2072" s="12">
        <v>1751.284443</v>
      </c>
      <c r="AC2072" s="12">
        <v>992.95029829999999</v>
      </c>
      <c r="AD2072" s="12">
        <v>102.93384570000001</v>
      </c>
      <c r="AE2072" s="12">
        <v>1497.9434040000001</v>
      </c>
    </row>
    <row r="2073" spans="1:31" x14ac:dyDescent="0.35">
      <c r="A2073" s="13">
        <v>2027</v>
      </c>
      <c r="B2073" s="13">
        <v>3</v>
      </c>
      <c r="C2073" s="13">
        <v>28</v>
      </c>
      <c r="D2073" s="13">
        <v>8</v>
      </c>
      <c r="E2073" s="13" t="s">
        <v>8531</v>
      </c>
      <c r="F2073" s="12">
        <v>3457.5662619999998</v>
      </c>
      <c r="G2073" s="12">
        <v>16438.32533</v>
      </c>
      <c r="H2073" s="12">
        <v>1740.3897919999999</v>
      </c>
      <c r="I2073" s="12">
        <v>374.50832680000002</v>
      </c>
      <c r="J2073" s="12">
        <v>2734.578951</v>
      </c>
      <c r="K2073" s="12">
        <v>3623.5158940000001</v>
      </c>
      <c r="L2073" s="12">
        <v>2981.067794</v>
      </c>
      <c r="M2073" s="12">
        <v>5275.7565080000004</v>
      </c>
      <c r="N2073" s="12">
        <v>2918.619181</v>
      </c>
      <c r="O2073" s="12">
        <v>2679.290919</v>
      </c>
      <c r="P2073" s="12">
        <v>5158.9391509999996</v>
      </c>
      <c r="Q2073" s="12">
        <v>12749.39364</v>
      </c>
      <c r="R2073" s="12">
        <v>2743.8305610000002</v>
      </c>
      <c r="S2073" s="12">
        <v>2118.1362469999999</v>
      </c>
      <c r="T2073" s="12">
        <v>3282.9769769999998</v>
      </c>
      <c r="U2073" s="12">
        <v>1624.1521660000001</v>
      </c>
      <c r="V2073" s="12">
        <v>352.547147</v>
      </c>
      <c r="W2073" s="12">
        <v>4202.6160980000004</v>
      </c>
      <c r="X2073" s="12">
        <v>943.39695630000006</v>
      </c>
      <c r="Y2073" s="12">
        <v>14137.371370000001</v>
      </c>
      <c r="Z2073" s="12">
        <v>12062.29895</v>
      </c>
      <c r="AA2073" s="12">
        <v>8783.1187919999993</v>
      </c>
      <c r="AB2073" s="12">
        <v>1772.072844</v>
      </c>
      <c r="AC2073" s="12">
        <v>1004.73699</v>
      </c>
      <c r="AD2073" s="12">
        <v>103.21532569999999</v>
      </c>
      <c r="AE2073" s="12">
        <v>1502.0396370000001</v>
      </c>
    </row>
    <row r="2074" spans="1:31" x14ac:dyDescent="0.35">
      <c r="A2074" s="13">
        <v>2027</v>
      </c>
      <c r="B2074" s="13">
        <v>3</v>
      </c>
      <c r="C2074" s="13">
        <v>28</v>
      </c>
      <c r="D2074" s="13">
        <v>9</v>
      </c>
      <c r="E2074" s="13" t="s">
        <v>8531</v>
      </c>
      <c r="F2074" s="12">
        <v>3413.0579630000002</v>
      </c>
      <c r="G2074" s="12">
        <v>15996.43051</v>
      </c>
      <c r="H2074" s="12">
        <v>1795.0002999999999</v>
      </c>
      <c r="I2074" s="12">
        <v>401.16840350000001</v>
      </c>
      <c r="J2074" s="12">
        <v>2747.001667</v>
      </c>
      <c r="K2074" s="12">
        <v>3824.119983</v>
      </c>
      <c r="L2074" s="12">
        <v>3202.5271320000002</v>
      </c>
      <c r="M2074" s="12">
        <v>5279.2307520000004</v>
      </c>
      <c r="N2074" s="12">
        <v>2896.7134890000002</v>
      </c>
      <c r="O2074" s="12">
        <v>2727.8117769999999</v>
      </c>
      <c r="P2074" s="12">
        <v>5174.1853730000003</v>
      </c>
      <c r="Q2074" s="12">
        <v>13559.77701</v>
      </c>
      <c r="R2074" s="12">
        <v>2912.4200470000001</v>
      </c>
      <c r="S2074" s="12">
        <v>2169.6659970000001</v>
      </c>
      <c r="T2074" s="12">
        <v>3349.4843259999998</v>
      </c>
      <c r="U2074" s="12">
        <v>1636.3343150000001</v>
      </c>
      <c r="V2074" s="12">
        <v>358.2814879</v>
      </c>
      <c r="W2074" s="12">
        <v>4244.3147719999997</v>
      </c>
      <c r="X2074" s="12">
        <v>951.24427649999996</v>
      </c>
      <c r="Y2074" s="12">
        <v>14775.575800000001</v>
      </c>
      <c r="Z2074" s="12">
        <v>12053.22998</v>
      </c>
      <c r="AA2074" s="12">
        <v>8776.5152529999996</v>
      </c>
      <c r="AB2074" s="12">
        <v>1797.896279</v>
      </c>
      <c r="AC2074" s="12">
        <v>1019.378465</v>
      </c>
      <c r="AD2074" s="12">
        <v>102.4158898</v>
      </c>
      <c r="AE2074" s="12">
        <v>1490.4058580000001</v>
      </c>
    </row>
    <row r="2075" spans="1:31" x14ac:dyDescent="0.35">
      <c r="A2075" s="13">
        <v>2027</v>
      </c>
      <c r="B2075" s="13">
        <v>3</v>
      </c>
      <c r="C2075" s="13">
        <v>28</v>
      </c>
      <c r="D2075" s="13">
        <v>10</v>
      </c>
      <c r="E2075" s="13" t="s">
        <v>8531</v>
      </c>
      <c r="F2075" s="12">
        <v>3328.7953659999998</v>
      </c>
      <c r="G2075" s="12">
        <v>15456.33294</v>
      </c>
      <c r="H2075" s="12">
        <v>1818.404497</v>
      </c>
      <c r="I2075" s="12">
        <v>412.59420640000002</v>
      </c>
      <c r="J2075" s="12">
        <v>2755.5426389999998</v>
      </c>
      <c r="K2075" s="12">
        <v>3999.7402000000002</v>
      </c>
      <c r="L2075" s="12">
        <v>3285.0769580000001</v>
      </c>
      <c r="M2075" s="12">
        <v>5282.2086760000002</v>
      </c>
      <c r="N2075" s="12">
        <v>2846.2103870000001</v>
      </c>
      <c r="O2075" s="12">
        <v>2717.4534319999998</v>
      </c>
      <c r="P2075" s="12">
        <v>5192.6651819999997</v>
      </c>
      <c r="Q2075" s="12">
        <v>14285.707700000001</v>
      </c>
      <c r="R2075" s="12">
        <v>3023.3903839999998</v>
      </c>
      <c r="S2075" s="12">
        <v>2202.5978960000002</v>
      </c>
      <c r="T2075" s="12">
        <v>3382.16788</v>
      </c>
      <c r="U2075" s="12">
        <v>1663.477523</v>
      </c>
      <c r="V2075" s="12">
        <v>364.0479143</v>
      </c>
      <c r="W2075" s="12">
        <v>4267.7334899999996</v>
      </c>
      <c r="X2075" s="12">
        <v>969.76104659999999</v>
      </c>
      <c r="Y2075" s="12">
        <v>15229.45846</v>
      </c>
      <c r="Z2075" s="12">
        <v>11998.80449</v>
      </c>
      <c r="AA2075" s="12">
        <v>8736.8855339999991</v>
      </c>
      <c r="AB2075" s="12">
        <v>1826.4802709999999</v>
      </c>
      <c r="AC2075" s="12">
        <v>1035.585131</v>
      </c>
      <c r="AD2075" s="12">
        <v>101.10976479999999</v>
      </c>
      <c r="AE2075" s="12">
        <v>1471.3984909999999</v>
      </c>
    </row>
    <row r="2076" spans="1:31" x14ac:dyDescent="0.35">
      <c r="A2076" s="13">
        <v>2027</v>
      </c>
      <c r="B2076" s="13">
        <v>3</v>
      </c>
      <c r="C2076" s="13">
        <v>28</v>
      </c>
      <c r="D2076" s="13">
        <v>11</v>
      </c>
      <c r="E2076" s="13" t="s">
        <v>8531</v>
      </c>
      <c r="F2076" s="12">
        <v>3275.2133450000001</v>
      </c>
      <c r="G2076" s="12">
        <v>15059.76607</v>
      </c>
      <c r="H2076" s="12">
        <v>1845.005684</v>
      </c>
      <c r="I2076" s="12">
        <v>425.5808869</v>
      </c>
      <c r="J2076" s="12">
        <v>2759.6185770000002</v>
      </c>
      <c r="K2076" s="12">
        <v>4099.6748340000004</v>
      </c>
      <c r="L2076" s="12">
        <v>3265.1509150000002</v>
      </c>
      <c r="M2076" s="12">
        <v>5281.2160350000004</v>
      </c>
      <c r="N2076" s="12">
        <v>2803.6164680000002</v>
      </c>
      <c r="O2076" s="12">
        <v>2695.9193220000002</v>
      </c>
      <c r="P2076" s="12">
        <v>5235.1702619999996</v>
      </c>
      <c r="Q2076" s="12">
        <v>14760.528910000001</v>
      </c>
      <c r="R2076" s="12">
        <v>3088.8331629999998</v>
      </c>
      <c r="S2076" s="12">
        <v>2232.0429709999999</v>
      </c>
      <c r="T2076" s="12">
        <v>3418.27216</v>
      </c>
      <c r="U2076" s="12">
        <v>1699.384061</v>
      </c>
      <c r="V2076" s="12">
        <v>362.12570920000002</v>
      </c>
      <c r="W2076" s="12">
        <v>4234.6031919999996</v>
      </c>
      <c r="X2076" s="12">
        <v>983.69280470000001</v>
      </c>
      <c r="Y2076" s="12">
        <v>15325.04639</v>
      </c>
      <c r="Z2076" s="12">
        <v>11959.93081</v>
      </c>
      <c r="AA2076" s="12">
        <v>8708.5798040000009</v>
      </c>
      <c r="AB2076" s="12">
        <v>1825.9932269999999</v>
      </c>
      <c r="AC2076" s="12">
        <v>1035.3089849999999</v>
      </c>
      <c r="AD2076" s="12">
        <v>99.465889039999993</v>
      </c>
      <c r="AE2076" s="12">
        <v>1447.476011</v>
      </c>
    </row>
    <row r="2077" spans="1:31" x14ac:dyDescent="0.35">
      <c r="A2077" s="13">
        <v>2027</v>
      </c>
      <c r="B2077" s="13">
        <v>3</v>
      </c>
      <c r="C2077" s="13">
        <v>28</v>
      </c>
      <c r="D2077" s="13">
        <v>12</v>
      </c>
      <c r="E2077" s="13" t="s">
        <v>8531</v>
      </c>
      <c r="F2077" s="12">
        <v>3243.6691569999998</v>
      </c>
      <c r="G2077" s="12">
        <v>14736.842479999999</v>
      </c>
      <c r="H2077" s="12">
        <v>1874.6762389999999</v>
      </c>
      <c r="I2077" s="12">
        <v>440.06596280000002</v>
      </c>
      <c r="J2077" s="12">
        <v>2755.7368329999999</v>
      </c>
      <c r="K2077" s="12">
        <v>4156.6233659999998</v>
      </c>
      <c r="L2077" s="12">
        <v>3192.8499660000002</v>
      </c>
      <c r="M2077" s="12">
        <v>5288.1645230000004</v>
      </c>
      <c r="N2077" s="12">
        <v>2753.4171889999998</v>
      </c>
      <c r="O2077" s="12">
        <v>2660.753616</v>
      </c>
      <c r="P2077" s="12">
        <v>5231.0126849999997</v>
      </c>
      <c r="Q2077" s="12">
        <v>14908.90235</v>
      </c>
      <c r="R2077" s="12">
        <v>3114.4420559999999</v>
      </c>
      <c r="S2077" s="12">
        <v>2249.2841570000001</v>
      </c>
      <c r="T2077" s="12">
        <v>3455.1365999999998</v>
      </c>
      <c r="U2077" s="12">
        <v>1697.8873599999999</v>
      </c>
      <c r="V2077" s="12">
        <v>361.93357370000001</v>
      </c>
      <c r="W2077" s="12">
        <v>4184.9096310000004</v>
      </c>
      <c r="X2077" s="12">
        <v>993.65645110000003</v>
      </c>
      <c r="Y2077" s="12">
        <v>15288.03067</v>
      </c>
      <c r="Z2077" s="12">
        <v>11876.99951</v>
      </c>
      <c r="AA2077" s="12">
        <v>8648.1936810000007</v>
      </c>
      <c r="AB2077" s="12">
        <v>1817.7101110000001</v>
      </c>
      <c r="AC2077" s="12">
        <v>1030.6125910000001</v>
      </c>
      <c r="AD2077" s="12">
        <v>98.677719929999995</v>
      </c>
      <c r="AE2077" s="12">
        <v>1436.0061900000001</v>
      </c>
    </row>
    <row r="2078" spans="1:31" x14ac:dyDescent="0.35">
      <c r="A2078" s="13">
        <v>2027</v>
      </c>
      <c r="B2078" s="13">
        <v>3</v>
      </c>
      <c r="C2078" s="13">
        <v>28</v>
      </c>
      <c r="D2078" s="13">
        <v>13</v>
      </c>
      <c r="E2078" s="13" t="s">
        <v>8531</v>
      </c>
      <c r="F2078" s="12">
        <v>3242.804717</v>
      </c>
      <c r="G2078" s="12">
        <v>14559.33337</v>
      </c>
      <c r="H2078" s="12">
        <v>1901.4061200000001</v>
      </c>
      <c r="I2078" s="12">
        <v>453.11512520000002</v>
      </c>
      <c r="J2078" s="12">
        <v>2737.2962429999998</v>
      </c>
      <c r="K2078" s="12">
        <v>4159.5626460000003</v>
      </c>
      <c r="L2078" s="12">
        <v>3203.096693</v>
      </c>
      <c r="M2078" s="12">
        <v>5234.5625319999999</v>
      </c>
      <c r="N2078" s="12">
        <v>2704.7392</v>
      </c>
      <c r="O2078" s="12">
        <v>2628.042551</v>
      </c>
      <c r="P2078" s="12">
        <v>5184.3492679999999</v>
      </c>
      <c r="Q2078" s="12">
        <v>15068.704250000001</v>
      </c>
      <c r="R2078" s="12">
        <v>3122.2668359999998</v>
      </c>
      <c r="S2078" s="12">
        <v>2254.5143950000001</v>
      </c>
      <c r="T2078" s="12">
        <v>3484.0193479999998</v>
      </c>
      <c r="U2078" s="12">
        <v>1655.9975899999999</v>
      </c>
      <c r="V2078" s="12">
        <v>364.07990539999997</v>
      </c>
      <c r="W2078" s="12">
        <v>4135.7857860000004</v>
      </c>
      <c r="X2078" s="12">
        <v>988.89471709999998</v>
      </c>
      <c r="Y2078" s="12">
        <v>15194.25626</v>
      </c>
      <c r="Z2078" s="12">
        <v>11801.83828</v>
      </c>
      <c r="AA2078" s="12">
        <v>8593.4653109999999</v>
      </c>
      <c r="AB2078" s="12">
        <v>1811.2139460000001</v>
      </c>
      <c r="AC2078" s="12">
        <v>1026.929369</v>
      </c>
      <c r="AD2078" s="12">
        <v>96.819838779999998</v>
      </c>
      <c r="AE2078" s="12">
        <v>1408.9694</v>
      </c>
    </row>
    <row r="2079" spans="1:31" x14ac:dyDescent="0.35">
      <c r="A2079" s="13">
        <v>2027</v>
      </c>
      <c r="B2079" s="13">
        <v>3</v>
      </c>
      <c r="C2079" s="13">
        <v>28</v>
      </c>
      <c r="D2079" s="13">
        <v>14</v>
      </c>
      <c r="E2079" s="13" t="s">
        <v>8531</v>
      </c>
      <c r="F2079" s="12">
        <v>3158.9747539999998</v>
      </c>
      <c r="G2079" s="12">
        <v>14206.187250000001</v>
      </c>
      <c r="H2079" s="12">
        <v>1923.275633</v>
      </c>
      <c r="I2079" s="12">
        <v>463.7916328</v>
      </c>
      <c r="J2079" s="12">
        <v>2488.4513980000002</v>
      </c>
      <c r="K2079" s="12">
        <v>4161.3996950000001</v>
      </c>
      <c r="L2079" s="12">
        <v>3203.6662540000002</v>
      </c>
      <c r="M2079" s="12">
        <v>5095.5965669999996</v>
      </c>
      <c r="N2079" s="12">
        <v>2624.115229</v>
      </c>
      <c r="O2079" s="12">
        <v>2560.4398420000002</v>
      </c>
      <c r="P2079" s="12">
        <v>5113.6613399999997</v>
      </c>
      <c r="Q2079" s="12">
        <v>15203.37883</v>
      </c>
      <c r="R2079" s="12">
        <v>3106.973418</v>
      </c>
      <c r="S2079" s="12">
        <v>2231.4615439999998</v>
      </c>
      <c r="T2079" s="12">
        <v>3481.358784</v>
      </c>
      <c r="U2079" s="12">
        <v>1637.6177130000001</v>
      </c>
      <c r="V2079" s="12">
        <v>364.01582880000001</v>
      </c>
      <c r="W2079" s="12">
        <v>4070.6702810000002</v>
      </c>
      <c r="X2079" s="12">
        <v>970.64248780000003</v>
      </c>
      <c r="Y2079" s="12">
        <v>15087.13142</v>
      </c>
      <c r="Z2079" s="12">
        <v>11692.993130000001</v>
      </c>
      <c r="AA2079" s="12">
        <v>8514.2101149999999</v>
      </c>
      <c r="AB2079" s="12">
        <v>1800.982174</v>
      </c>
      <c r="AC2079" s="12">
        <v>1021.128118</v>
      </c>
      <c r="AD2079" s="12">
        <v>96.031669660000006</v>
      </c>
      <c r="AE2079" s="12">
        <v>1397.499579</v>
      </c>
    </row>
    <row r="2080" spans="1:31" x14ac:dyDescent="0.35">
      <c r="A2080" s="13">
        <v>2027</v>
      </c>
      <c r="B2080" s="13">
        <v>3</v>
      </c>
      <c r="C2080" s="13">
        <v>28</v>
      </c>
      <c r="D2080" s="13">
        <v>15</v>
      </c>
      <c r="E2080" s="13" t="s">
        <v>8531</v>
      </c>
      <c r="F2080" s="12">
        <v>3234.5946090000002</v>
      </c>
      <c r="G2080" s="12">
        <v>13877.6006</v>
      </c>
      <c r="H2080" s="12">
        <v>1925.321878</v>
      </c>
      <c r="I2080" s="12">
        <v>464.79066069999999</v>
      </c>
      <c r="J2080" s="12">
        <v>2488.0637190000002</v>
      </c>
      <c r="K2080" s="12">
        <v>4135.6810029999997</v>
      </c>
      <c r="L2080" s="12">
        <v>3221.3151269999998</v>
      </c>
      <c r="M2080" s="12">
        <v>5104.033383</v>
      </c>
      <c r="N2080" s="12">
        <v>2553.531547</v>
      </c>
      <c r="O2080" s="12">
        <v>2526.0927470000001</v>
      </c>
      <c r="P2080" s="12">
        <v>5018.4872850000002</v>
      </c>
      <c r="Q2080" s="12">
        <v>15009.34614</v>
      </c>
      <c r="R2080" s="12">
        <v>3042.9517599999999</v>
      </c>
      <c r="S2080" s="12">
        <v>2221.5824950000001</v>
      </c>
      <c r="T2080" s="12">
        <v>3545.9665749999999</v>
      </c>
      <c r="U2080" s="12">
        <v>1700.0251639999999</v>
      </c>
      <c r="V2080" s="12">
        <v>362.73439020000001</v>
      </c>
      <c r="W2080" s="12">
        <v>4043.252234</v>
      </c>
      <c r="X2080" s="12">
        <v>975.93330330000003</v>
      </c>
      <c r="Y2080" s="12">
        <v>14962.380950000001</v>
      </c>
      <c r="Z2080" s="12">
        <v>11566.004209999999</v>
      </c>
      <c r="AA2080" s="12">
        <v>8421.7435979999991</v>
      </c>
      <c r="AB2080" s="12">
        <v>1787.9893629999999</v>
      </c>
      <c r="AC2080" s="12">
        <v>1013.761401</v>
      </c>
      <c r="AD2080" s="12">
        <v>95.615051600000001</v>
      </c>
      <c r="AE2080" s="12">
        <v>1391.436751</v>
      </c>
    </row>
    <row r="2081" spans="1:31" x14ac:dyDescent="0.35">
      <c r="A2081" s="13">
        <v>2027</v>
      </c>
      <c r="B2081" s="13">
        <v>3</v>
      </c>
      <c r="C2081" s="13">
        <v>28</v>
      </c>
      <c r="D2081" s="13">
        <v>16</v>
      </c>
      <c r="E2081" s="13" t="s">
        <v>8531</v>
      </c>
      <c r="F2081" s="12">
        <v>3359.4759410000001</v>
      </c>
      <c r="G2081" s="12">
        <v>13851.16905</v>
      </c>
      <c r="H2081" s="12">
        <v>1995.0239799999999</v>
      </c>
      <c r="I2081" s="12">
        <v>498.81814170000001</v>
      </c>
      <c r="J2081" s="12">
        <v>2489.0339779999999</v>
      </c>
      <c r="K2081" s="12">
        <v>4052.6472229999999</v>
      </c>
      <c r="L2081" s="12">
        <v>3273.1215470000002</v>
      </c>
      <c r="M2081" s="12">
        <v>5042.4915309999997</v>
      </c>
      <c r="N2081" s="12">
        <v>2497.855845</v>
      </c>
      <c r="O2081" s="12">
        <v>2519.5498189999998</v>
      </c>
      <c r="P2081" s="12">
        <v>4958.4256269999996</v>
      </c>
      <c r="Q2081" s="12">
        <v>14605.28966</v>
      </c>
      <c r="R2081" s="12">
        <v>2973.9510100000002</v>
      </c>
      <c r="S2081" s="12">
        <v>2217.5142430000001</v>
      </c>
      <c r="T2081" s="12">
        <v>3652.7582459999999</v>
      </c>
      <c r="U2081" s="12">
        <v>1731.8705890000001</v>
      </c>
      <c r="V2081" s="12">
        <v>357.28834699999999</v>
      </c>
      <c r="W2081" s="12">
        <v>4057.5328599999998</v>
      </c>
      <c r="X2081" s="12">
        <v>977.78508869999996</v>
      </c>
      <c r="Y2081" s="12">
        <v>14732.798000000001</v>
      </c>
      <c r="Z2081" s="12">
        <v>11576.372079999999</v>
      </c>
      <c r="AA2081" s="12">
        <v>8429.2929239999994</v>
      </c>
      <c r="AB2081" s="12">
        <v>1813.9749850000001</v>
      </c>
      <c r="AC2081" s="12">
        <v>1028.4948340000001</v>
      </c>
      <c r="AD2081" s="12">
        <v>95.119629219999993</v>
      </c>
      <c r="AE2081" s="12">
        <v>1384.2271229999999</v>
      </c>
    </row>
    <row r="2082" spans="1:31" x14ac:dyDescent="0.35">
      <c r="A2082" s="13">
        <v>2027</v>
      </c>
      <c r="B2082" s="13">
        <v>3</v>
      </c>
      <c r="C2082" s="13">
        <v>28</v>
      </c>
      <c r="D2082" s="13">
        <v>17</v>
      </c>
      <c r="E2082" s="13" t="s">
        <v>8531</v>
      </c>
      <c r="F2082" s="12">
        <v>3429.9099860000001</v>
      </c>
      <c r="G2082" s="12">
        <v>14017.352010000001</v>
      </c>
      <c r="H2082" s="12">
        <v>1974.944395</v>
      </c>
      <c r="I2082" s="12">
        <v>489.01569819999997</v>
      </c>
      <c r="J2082" s="12">
        <v>2506.1152139999999</v>
      </c>
      <c r="K2082" s="12">
        <v>3910.4604519999998</v>
      </c>
      <c r="L2082" s="12">
        <v>4078.1199040000001</v>
      </c>
      <c r="M2082" s="12">
        <v>5117.4340400000001</v>
      </c>
      <c r="N2082" s="12">
        <v>2491.4668660000002</v>
      </c>
      <c r="O2082" s="12">
        <v>2566.9815779999999</v>
      </c>
      <c r="P2082" s="12">
        <v>4968.1279070000001</v>
      </c>
      <c r="Q2082" s="12">
        <v>13877.08857</v>
      </c>
      <c r="R2082" s="12">
        <v>2948.6982589999998</v>
      </c>
      <c r="S2082" s="12">
        <v>2224.2940840000001</v>
      </c>
      <c r="T2082" s="12">
        <v>3643.2570759999999</v>
      </c>
      <c r="U2082" s="12">
        <v>1705.3684840000001</v>
      </c>
      <c r="V2082" s="12">
        <v>345.49928210000002</v>
      </c>
      <c r="W2082" s="12">
        <v>4075.2393269999998</v>
      </c>
      <c r="X2082" s="12">
        <v>960.32648170000004</v>
      </c>
      <c r="Y2082" s="12">
        <v>14564.46507</v>
      </c>
      <c r="Z2082" s="12">
        <v>11647.64244</v>
      </c>
      <c r="AA2082" s="12">
        <v>8481.188177</v>
      </c>
      <c r="AB2082" s="12">
        <v>1838.011469</v>
      </c>
      <c r="AC2082" s="12">
        <v>1042.1231359999999</v>
      </c>
      <c r="AD2082" s="12">
        <v>95.423642700000002</v>
      </c>
      <c r="AE2082" s="12">
        <v>1388.6512749999999</v>
      </c>
    </row>
    <row r="2083" spans="1:31" x14ac:dyDescent="0.35">
      <c r="A2083" s="13">
        <v>2027</v>
      </c>
      <c r="B2083" s="13">
        <v>3</v>
      </c>
      <c r="C2083" s="13">
        <v>28</v>
      </c>
      <c r="D2083" s="13">
        <v>18</v>
      </c>
      <c r="E2083" s="13" t="s">
        <v>8531</v>
      </c>
      <c r="F2083" s="12">
        <v>3524.5433760000001</v>
      </c>
      <c r="G2083" s="12">
        <v>14291.168379999999</v>
      </c>
      <c r="H2083" s="12">
        <v>1946.6809029999999</v>
      </c>
      <c r="I2083" s="12">
        <v>475.21743570000001</v>
      </c>
      <c r="J2083" s="12">
        <v>2681.393309</v>
      </c>
      <c r="K2083" s="12">
        <v>3865.6372999999999</v>
      </c>
      <c r="L2083" s="12">
        <v>4133.9121779999996</v>
      </c>
      <c r="M2083" s="12">
        <v>5269.3043399999997</v>
      </c>
      <c r="N2083" s="12">
        <v>2467.1273289999999</v>
      </c>
      <c r="O2083" s="12">
        <v>2611.9598890000002</v>
      </c>
      <c r="P2083" s="12">
        <v>5080.8585400000002</v>
      </c>
      <c r="Q2083" s="12">
        <v>13863.3897</v>
      </c>
      <c r="R2083" s="12">
        <v>2935.1832519999998</v>
      </c>
      <c r="S2083" s="12">
        <v>2196.786231</v>
      </c>
      <c r="T2083" s="12">
        <v>3718.1253539999998</v>
      </c>
      <c r="U2083" s="12">
        <v>1771.195946</v>
      </c>
      <c r="V2083" s="12">
        <v>345.75558860000001</v>
      </c>
      <c r="W2083" s="12">
        <v>4179.197381</v>
      </c>
      <c r="X2083" s="12">
        <v>992.59828800000003</v>
      </c>
      <c r="Y2083" s="12">
        <v>14368.72659</v>
      </c>
      <c r="Z2083" s="12">
        <v>11643.75158</v>
      </c>
      <c r="AA2083" s="12">
        <v>8478.3550589999995</v>
      </c>
      <c r="AB2083" s="12">
        <v>1823.881901</v>
      </c>
      <c r="AC2083" s="12">
        <v>1034.111897</v>
      </c>
      <c r="AD2083" s="12">
        <v>97.934554879999993</v>
      </c>
      <c r="AE2083" s="12">
        <v>1425.1912910000001</v>
      </c>
    </row>
    <row r="2084" spans="1:31" x14ac:dyDescent="0.35">
      <c r="A2084" s="13">
        <v>2027</v>
      </c>
      <c r="B2084" s="13">
        <v>3</v>
      </c>
      <c r="C2084" s="13">
        <v>28</v>
      </c>
      <c r="D2084" s="13">
        <v>19</v>
      </c>
      <c r="E2084" s="13" t="s">
        <v>8531</v>
      </c>
      <c r="F2084" s="12">
        <v>3662.3879940000002</v>
      </c>
      <c r="G2084" s="12">
        <v>14857.709199999999</v>
      </c>
      <c r="H2084" s="12">
        <v>2002.0582159999999</v>
      </c>
      <c r="I2084" s="12">
        <v>502.2521112</v>
      </c>
      <c r="J2084" s="12">
        <v>2701.5809330000002</v>
      </c>
      <c r="K2084" s="12">
        <v>4035.7463680000001</v>
      </c>
      <c r="L2084" s="12">
        <v>4021.1895829999999</v>
      </c>
      <c r="M2084" s="12">
        <v>5202.7992819999999</v>
      </c>
      <c r="N2084" s="12">
        <v>2618.943714</v>
      </c>
      <c r="O2084" s="12">
        <v>2723.9963600000001</v>
      </c>
      <c r="P2084" s="12">
        <v>5298.4662669999998</v>
      </c>
      <c r="Q2084" s="12">
        <v>15242.194100000001</v>
      </c>
      <c r="R2084" s="12">
        <v>3210.828962</v>
      </c>
      <c r="S2084" s="12">
        <v>2251.9957460000001</v>
      </c>
      <c r="T2084" s="12">
        <v>3824.537789</v>
      </c>
      <c r="U2084" s="12">
        <v>1847.7088570000001</v>
      </c>
      <c r="V2084" s="12">
        <v>358.92225439999999</v>
      </c>
      <c r="W2084" s="12">
        <v>4207.7586330000004</v>
      </c>
      <c r="X2084" s="12">
        <v>1034.127937</v>
      </c>
      <c r="Y2084" s="12">
        <v>14863.012280000001</v>
      </c>
      <c r="Z2084" s="12">
        <v>11801.83828</v>
      </c>
      <c r="AA2084" s="12">
        <v>8593.4653109999999</v>
      </c>
      <c r="AB2084" s="12">
        <v>1911.9083519999999</v>
      </c>
      <c r="AC2084" s="12">
        <v>1084.021489</v>
      </c>
      <c r="AD2084" s="12">
        <v>100.1076533</v>
      </c>
      <c r="AE2084" s="12">
        <v>1456.8152769999999</v>
      </c>
    </row>
    <row r="2085" spans="1:31" x14ac:dyDescent="0.35">
      <c r="A2085" s="13">
        <v>2027</v>
      </c>
      <c r="B2085" s="13">
        <v>3</v>
      </c>
      <c r="C2085" s="13">
        <v>28</v>
      </c>
      <c r="D2085" s="13">
        <v>20</v>
      </c>
      <c r="E2085" s="13" t="s">
        <v>8531</v>
      </c>
      <c r="F2085" s="12">
        <v>3550.4699479999999</v>
      </c>
      <c r="G2085" s="12">
        <v>14895.46689</v>
      </c>
      <c r="H2085" s="12">
        <v>1983.0017539999999</v>
      </c>
      <c r="I2085" s="12">
        <v>492.94913300000002</v>
      </c>
      <c r="J2085" s="12">
        <v>2700.0280929999999</v>
      </c>
      <c r="K2085" s="12">
        <v>4029.5003999999999</v>
      </c>
      <c r="L2085" s="12">
        <v>4112.8480879999997</v>
      </c>
      <c r="M2085" s="12">
        <v>5059.862118</v>
      </c>
      <c r="N2085" s="12">
        <v>2684.6586200000002</v>
      </c>
      <c r="O2085" s="12">
        <v>2734.627575</v>
      </c>
      <c r="P2085" s="12">
        <v>5337.2753849999999</v>
      </c>
      <c r="Q2085" s="12">
        <v>15454.488300000001</v>
      </c>
      <c r="R2085" s="12">
        <v>3206.5610040000001</v>
      </c>
      <c r="S2085" s="12">
        <v>2290.9331200000001</v>
      </c>
      <c r="T2085" s="12">
        <v>3766.3905239999999</v>
      </c>
      <c r="U2085" s="12">
        <v>1800.6902620000001</v>
      </c>
      <c r="V2085" s="12">
        <v>362.95870559999997</v>
      </c>
      <c r="W2085" s="12">
        <v>4078.6670549999999</v>
      </c>
      <c r="X2085" s="12">
        <v>1004.236998</v>
      </c>
      <c r="Y2085" s="12">
        <v>14939.117200000001</v>
      </c>
      <c r="Z2085" s="12">
        <v>11857.56266</v>
      </c>
      <c r="AA2085" s="12">
        <v>8634.0408160000006</v>
      </c>
      <c r="AB2085" s="12">
        <v>1969.5638610000001</v>
      </c>
      <c r="AC2085" s="12">
        <v>1116.711241</v>
      </c>
      <c r="AD2085" s="12">
        <v>96.808572029999993</v>
      </c>
      <c r="AE2085" s="12">
        <v>1408.805441</v>
      </c>
    </row>
    <row r="2086" spans="1:31" x14ac:dyDescent="0.35">
      <c r="A2086" s="13">
        <v>2027</v>
      </c>
      <c r="B2086" s="13">
        <v>3</v>
      </c>
      <c r="C2086" s="13">
        <v>28</v>
      </c>
      <c r="D2086" s="13">
        <v>21</v>
      </c>
      <c r="E2086" s="13" t="s">
        <v>8531</v>
      </c>
      <c r="F2086" s="12">
        <v>3392.7490069999999</v>
      </c>
      <c r="G2086" s="12">
        <v>14253.39899</v>
      </c>
      <c r="H2086" s="12">
        <v>1928.519941</v>
      </c>
      <c r="I2086" s="12">
        <v>466.35153819999999</v>
      </c>
      <c r="J2086" s="12">
        <v>2666.2533010000002</v>
      </c>
      <c r="K2086" s="12">
        <v>3869.3113990000002</v>
      </c>
      <c r="L2086" s="12">
        <v>4011.5113419999998</v>
      </c>
      <c r="M2086" s="12">
        <v>4742.7208600000004</v>
      </c>
      <c r="N2086" s="12">
        <v>2583.042598</v>
      </c>
      <c r="O2086" s="12">
        <v>2570.2524469999998</v>
      </c>
      <c r="P2086" s="12">
        <v>5218.5384340000001</v>
      </c>
      <c r="Q2086" s="12">
        <v>14520.83698</v>
      </c>
      <c r="R2086" s="12">
        <v>2989.9567120000002</v>
      </c>
      <c r="S2086" s="12">
        <v>2225.4560689999998</v>
      </c>
      <c r="T2086" s="12">
        <v>3613.9942470000001</v>
      </c>
      <c r="U2086" s="12">
        <v>1709.0017989999999</v>
      </c>
      <c r="V2086" s="12">
        <v>353.95664449999998</v>
      </c>
      <c r="W2086" s="12">
        <v>3817.6315460000001</v>
      </c>
      <c r="X2086" s="12">
        <v>941.54517080000005</v>
      </c>
      <c r="Y2086" s="12">
        <v>14209.93196</v>
      </c>
      <c r="Z2086" s="12">
        <v>11586.734130000001</v>
      </c>
      <c r="AA2086" s="12">
        <v>8436.8380089999991</v>
      </c>
      <c r="AB2086" s="12">
        <v>1906.5484630000001</v>
      </c>
      <c r="AC2086" s="12">
        <v>1080.9825169999999</v>
      </c>
      <c r="AD2086" s="12">
        <v>90.199142690000002</v>
      </c>
      <c r="AE2086" s="12">
        <v>1312.621809</v>
      </c>
    </row>
    <row r="2087" spans="1:31" x14ac:dyDescent="0.35">
      <c r="A2087" s="13">
        <v>2027</v>
      </c>
      <c r="B2087" s="13">
        <v>3</v>
      </c>
      <c r="C2087" s="13">
        <v>28</v>
      </c>
      <c r="D2087" s="13">
        <v>22</v>
      </c>
      <c r="E2087" s="13" t="s">
        <v>8531</v>
      </c>
      <c r="F2087" s="12">
        <v>3162.863492</v>
      </c>
      <c r="G2087" s="12">
        <v>13080.675869999999</v>
      </c>
      <c r="H2087" s="12">
        <v>1821.985426</v>
      </c>
      <c r="I2087" s="12">
        <v>414.34243220000002</v>
      </c>
      <c r="J2087" s="12">
        <v>2522.8087700000001</v>
      </c>
      <c r="K2087" s="12">
        <v>3605.5128100000002</v>
      </c>
      <c r="L2087" s="12">
        <v>3695.5467680000002</v>
      </c>
      <c r="M2087" s="12">
        <v>4499.5294709999998</v>
      </c>
      <c r="N2087" s="12">
        <v>2359.7310600000001</v>
      </c>
      <c r="O2087" s="12">
        <v>2320.8287869999999</v>
      </c>
      <c r="P2087" s="12">
        <v>4942.2554149999996</v>
      </c>
      <c r="Q2087" s="12">
        <v>12929.738380000001</v>
      </c>
      <c r="R2087" s="12">
        <v>2652.067755</v>
      </c>
      <c r="S2087" s="12">
        <v>2106.1261679999998</v>
      </c>
      <c r="T2087" s="12">
        <v>3342.64372</v>
      </c>
      <c r="U2087" s="12">
        <v>1541.6548319999999</v>
      </c>
      <c r="V2087" s="12">
        <v>332.33271070000001</v>
      </c>
      <c r="W2087" s="12">
        <v>3505.1876689999999</v>
      </c>
      <c r="X2087" s="12">
        <v>865.53957030000004</v>
      </c>
      <c r="Y2087" s="12">
        <v>12821.82265</v>
      </c>
      <c r="Z2087" s="12">
        <v>10902.547979999999</v>
      </c>
      <c r="AA2087" s="12">
        <v>7938.6503720000001</v>
      </c>
      <c r="AB2087" s="12">
        <v>1791.399633</v>
      </c>
      <c r="AC2087" s="12">
        <v>1015.69497</v>
      </c>
      <c r="AD2087" s="12">
        <v>81.866970280000004</v>
      </c>
      <c r="AE2087" s="12">
        <v>1191.367982</v>
      </c>
    </row>
    <row r="2088" spans="1:31" x14ac:dyDescent="0.35">
      <c r="A2088" s="13">
        <v>2027</v>
      </c>
      <c r="B2088" s="13">
        <v>3</v>
      </c>
      <c r="C2088" s="13">
        <v>28</v>
      </c>
      <c r="D2088" s="13">
        <v>23</v>
      </c>
      <c r="E2088" s="13" t="s">
        <v>8531</v>
      </c>
      <c r="F2088" s="12">
        <v>2991.7466330000002</v>
      </c>
      <c r="G2088" s="12">
        <v>11586.924650000001</v>
      </c>
      <c r="H2088" s="12">
        <v>1696.3944489999999</v>
      </c>
      <c r="I2088" s="12">
        <v>353.03044540000002</v>
      </c>
      <c r="J2088" s="12">
        <v>2417.214262</v>
      </c>
      <c r="K2088" s="12">
        <v>3306.8111359999998</v>
      </c>
      <c r="L2088" s="12">
        <v>3254.3346270000002</v>
      </c>
      <c r="M2088" s="12">
        <v>4365.5260779999999</v>
      </c>
      <c r="N2088" s="12">
        <v>2149.1974799999998</v>
      </c>
      <c r="O2088" s="12">
        <v>2072.2225469999998</v>
      </c>
      <c r="P2088" s="12">
        <v>4623.0056999999997</v>
      </c>
      <c r="Q2088" s="12">
        <v>11105.79183</v>
      </c>
      <c r="R2088" s="12">
        <v>2296.0385430000001</v>
      </c>
      <c r="S2088" s="12">
        <v>1938.5595330000001</v>
      </c>
      <c r="T2088" s="12">
        <v>3075.0939990000002</v>
      </c>
      <c r="U2088" s="12">
        <v>1404.4420930000001</v>
      </c>
      <c r="V2088" s="12">
        <v>311.0932368</v>
      </c>
      <c r="W2088" s="12">
        <v>3211.5934649999999</v>
      </c>
      <c r="X2088" s="12">
        <v>796.23530789999995</v>
      </c>
      <c r="Y2088" s="12">
        <v>11308.646919999999</v>
      </c>
      <c r="Z2088" s="12">
        <v>10066.752140000001</v>
      </c>
      <c r="AA2088" s="12">
        <v>7330.0686919999998</v>
      </c>
      <c r="AB2088" s="12">
        <v>1657.573727</v>
      </c>
      <c r="AC2088" s="12">
        <v>939.81781960000001</v>
      </c>
      <c r="AD2088" s="12">
        <v>78.916906530000006</v>
      </c>
      <c r="AE2088" s="12">
        <v>1148.4372189999999</v>
      </c>
    </row>
    <row r="2089" spans="1:31" x14ac:dyDescent="0.35">
      <c r="A2089" s="13">
        <v>2027</v>
      </c>
      <c r="B2089" s="13">
        <v>3</v>
      </c>
      <c r="C2089" s="13">
        <v>28</v>
      </c>
      <c r="D2089" s="13">
        <v>24</v>
      </c>
      <c r="E2089" s="13" t="s">
        <v>8531</v>
      </c>
      <c r="F2089" s="12">
        <v>2833.1604280000001</v>
      </c>
      <c r="G2089" s="12">
        <v>10682.36652</v>
      </c>
      <c r="H2089" s="12">
        <v>1613.391754</v>
      </c>
      <c r="I2089" s="12">
        <v>312.50952660000002</v>
      </c>
      <c r="J2089" s="12">
        <v>2396.2512820000002</v>
      </c>
      <c r="K2089" s="12">
        <v>3042.278581</v>
      </c>
      <c r="L2089" s="12">
        <v>2897.3799210000002</v>
      </c>
      <c r="M2089" s="12">
        <v>4317.8805679999996</v>
      </c>
      <c r="N2089" s="12">
        <v>1933.1874769999999</v>
      </c>
      <c r="O2089" s="12">
        <v>1839.971839</v>
      </c>
      <c r="P2089" s="12">
        <v>4386.4557889999996</v>
      </c>
      <c r="Q2089" s="12">
        <v>9749.82251</v>
      </c>
      <c r="R2089" s="12">
        <v>1947.8352609999999</v>
      </c>
      <c r="S2089" s="12">
        <v>1804.506226</v>
      </c>
      <c r="T2089" s="12">
        <v>2930.297646</v>
      </c>
      <c r="U2089" s="12">
        <v>1366.1856379999999</v>
      </c>
      <c r="V2089" s="12">
        <v>296.86944799999998</v>
      </c>
      <c r="W2089" s="12">
        <v>3217.305715</v>
      </c>
      <c r="X2089" s="12">
        <v>764.5812694</v>
      </c>
      <c r="Y2089" s="12">
        <v>10266.50081</v>
      </c>
      <c r="Z2089" s="12">
        <v>9346.2784499999998</v>
      </c>
      <c r="AA2089" s="12">
        <v>6805.4584150000001</v>
      </c>
      <c r="AB2089" s="12">
        <v>1558.66579</v>
      </c>
      <c r="AC2089" s="12">
        <v>883.73859979999997</v>
      </c>
      <c r="AD2089" s="12">
        <v>76.991487809999995</v>
      </c>
      <c r="AE2089" s="12">
        <v>1120.4175889999999</v>
      </c>
    </row>
    <row r="2090" spans="1:31" x14ac:dyDescent="0.35">
      <c r="A2090" s="13">
        <v>2027</v>
      </c>
      <c r="B2090" s="13">
        <v>3</v>
      </c>
      <c r="C2090" s="13">
        <v>29</v>
      </c>
      <c r="D2090" s="13">
        <v>1</v>
      </c>
      <c r="E2090" s="13" t="s">
        <v>8531</v>
      </c>
      <c r="F2090" s="12">
        <v>2710.439781</v>
      </c>
      <c r="G2090" s="12">
        <v>10287.67174</v>
      </c>
      <c r="H2090" s="12">
        <v>1576.0477800000001</v>
      </c>
      <c r="I2090" s="12">
        <v>294.27826659999999</v>
      </c>
      <c r="J2090" s="12">
        <v>2324.625759</v>
      </c>
      <c r="K2090" s="12">
        <v>2904.8681379999998</v>
      </c>
      <c r="L2090" s="12">
        <v>2554.6577950000001</v>
      </c>
      <c r="M2090" s="12">
        <v>4275.1982639999997</v>
      </c>
      <c r="N2090" s="12">
        <v>1806.0155380000001</v>
      </c>
      <c r="O2090" s="12">
        <v>1855.7828219999999</v>
      </c>
      <c r="P2090" s="12">
        <v>4252.9342319999996</v>
      </c>
      <c r="Q2090" s="12">
        <v>8923.4524029999993</v>
      </c>
      <c r="R2090" s="12">
        <v>1811.257179</v>
      </c>
      <c r="S2090" s="12">
        <v>1738.2548079999999</v>
      </c>
      <c r="T2090" s="12">
        <v>2833.3872259999998</v>
      </c>
      <c r="U2090" s="12">
        <v>1328.5702859999999</v>
      </c>
      <c r="V2090" s="12">
        <v>287.93155789999997</v>
      </c>
      <c r="W2090" s="12">
        <v>3094.4998759999999</v>
      </c>
      <c r="X2090" s="12">
        <v>738.39368420000005</v>
      </c>
      <c r="Y2090" s="12">
        <v>9770.6331219999993</v>
      </c>
      <c r="Z2090" s="12">
        <v>9085.8236070000003</v>
      </c>
      <c r="AA2090" s="12">
        <v>6615.8091750000003</v>
      </c>
      <c r="AB2090" s="12">
        <v>1502.958938</v>
      </c>
      <c r="AC2090" s="12">
        <v>852.15370480000001</v>
      </c>
      <c r="AD2090" s="12">
        <v>75.764230069999996</v>
      </c>
      <c r="AE2090" s="12">
        <v>1102.5579379999999</v>
      </c>
    </row>
    <row r="2091" spans="1:31" x14ac:dyDescent="0.35">
      <c r="A2091" s="13">
        <v>2027</v>
      </c>
      <c r="B2091" s="13">
        <v>3</v>
      </c>
      <c r="C2091" s="13">
        <v>29</v>
      </c>
      <c r="D2091" s="13">
        <v>2</v>
      </c>
      <c r="E2091" s="13" t="s">
        <v>8531</v>
      </c>
      <c r="F2091" s="12">
        <v>2655.5615130000001</v>
      </c>
      <c r="G2091" s="12">
        <v>9932.6535280000007</v>
      </c>
      <c r="H2091" s="12">
        <v>1547.399275</v>
      </c>
      <c r="I2091" s="12">
        <v>280.29265579999998</v>
      </c>
      <c r="J2091" s="12">
        <v>2286.9692230000001</v>
      </c>
      <c r="K2091" s="12">
        <v>2787.6652389999999</v>
      </c>
      <c r="L2091" s="12">
        <v>2431.1178369999998</v>
      </c>
      <c r="M2091" s="12">
        <v>4296.5394159999996</v>
      </c>
      <c r="N2091" s="12">
        <v>1794.1501350000001</v>
      </c>
      <c r="O2091" s="12">
        <v>1761.465044</v>
      </c>
      <c r="P2091" s="12">
        <v>4177.6263509999999</v>
      </c>
      <c r="Q2091" s="12">
        <v>8304.8182140000008</v>
      </c>
      <c r="R2091" s="12">
        <v>1703.843664</v>
      </c>
      <c r="S2091" s="12">
        <v>1676.070774</v>
      </c>
      <c r="T2091" s="12">
        <v>2756.238464</v>
      </c>
      <c r="U2091" s="12">
        <v>1303.1370830000001</v>
      </c>
      <c r="V2091" s="12">
        <v>281.78067160000001</v>
      </c>
      <c r="W2091" s="12">
        <v>3077.3631249999999</v>
      </c>
      <c r="X2091" s="12">
        <v>726.75475740000002</v>
      </c>
      <c r="Y2091" s="12">
        <v>9425.0442480000002</v>
      </c>
      <c r="Z2091" s="12">
        <v>8896.6332999999995</v>
      </c>
      <c r="AA2091" s="12">
        <v>6478.0509460000003</v>
      </c>
      <c r="AB2091" s="12">
        <v>1468.6906819999999</v>
      </c>
      <c r="AC2091" s="12">
        <v>832.72415090000004</v>
      </c>
      <c r="AD2091" s="12">
        <v>75.280011500000001</v>
      </c>
      <c r="AE2091" s="12">
        <v>1095.5113530000001</v>
      </c>
    </row>
    <row r="2092" spans="1:31" x14ac:dyDescent="0.35">
      <c r="A2092" s="13">
        <v>2027</v>
      </c>
      <c r="B2092" s="13">
        <v>3</v>
      </c>
      <c r="C2092" s="13">
        <v>29</v>
      </c>
      <c r="D2092" s="13">
        <v>3</v>
      </c>
      <c r="E2092" s="13" t="s">
        <v>8531</v>
      </c>
      <c r="F2092" s="12">
        <v>2628.3378699999998</v>
      </c>
      <c r="G2092" s="12">
        <v>9875.9994459999998</v>
      </c>
      <c r="H2092" s="12">
        <v>1518.240282</v>
      </c>
      <c r="I2092" s="12">
        <v>266.0572148</v>
      </c>
      <c r="J2092" s="12">
        <v>2294.9276140000002</v>
      </c>
      <c r="K2092" s="12">
        <v>2709.0403780000001</v>
      </c>
      <c r="L2092" s="12">
        <v>2361.0940569999998</v>
      </c>
      <c r="M2092" s="12">
        <v>4399.7715660000003</v>
      </c>
      <c r="N2092" s="12">
        <v>1767.681662</v>
      </c>
      <c r="O2092" s="12">
        <v>1709.399257</v>
      </c>
      <c r="P2092" s="12">
        <v>4139.7412240000003</v>
      </c>
      <c r="Q2092" s="12">
        <v>7960.1176610000002</v>
      </c>
      <c r="R2092" s="12">
        <v>1655.116573</v>
      </c>
      <c r="S2092" s="12">
        <v>1641.2016530000001</v>
      </c>
      <c r="T2092" s="12">
        <v>2735.3357190000002</v>
      </c>
      <c r="U2092" s="12">
        <v>1291.80934</v>
      </c>
      <c r="V2092" s="12">
        <v>279.92263759999997</v>
      </c>
      <c r="W2092" s="12">
        <v>3148.762483</v>
      </c>
      <c r="X2092" s="12">
        <v>733.89681619999999</v>
      </c>
      <c r="Y2092" s="12">
        <v>9255.5279019999998</v>
      </c>
      <c r="Z2092" s="12">
        <v>8872.0125239999998</v>
      </c>
      <c r="AA2092" s="12">
        <v>6460.1234180000001</v>
      </c>
      <c r="AB2092" s="12">
        <v>1448.7141810000001</v>
      </c>
      <c r="AC2092" s="12">
        <v>821.39779390000001</v>
      </c>
      <c r="AD2092" s="12">
        <v>75.843034399999993</v>
      </c>
      <c r="AE2092" s="12">
        <v>1103.704737</v>
      </c>
    </row>
    <row r="2093" spans="1:31" x14ac:dyDescent="0.35">
      <c r="A2093" s="13">
        <v>2027</v>
      </c>
      <c r="B2093" s="13">
        <v>3</v>
      </c>
      <c r="C2093" s="13">
        <v>29</v>
      </c>
      <c r="D2093" s="13">
        <v>4</v>
      </c>
      <c r="E2093" s="13" t="s">
        <v>8531</v>
      </c>
      <c r="F2093" s="12">
        <v>2674.5742220000002</v>
      </c>
      <c r="G2093" s="12">
        <v>10465.19254</v>
      </c>
      <c r="H2093" s="12">
        <v>1517.728721</v>
      </c>
      <c r="I2093" s="12">
        <v>265.80748219999998</v>
      </c>
      <c r="J2093" s="12">
        <v>2325.5960180000002</v>
      </c>
      <c r="K2093" s="12">
        <v>2704.998869</v>
      </c>
      <c r="L2093" s="12">
        <v>2314.980024</v>
      </c>
      <c r="M2093" s="12">
        <v>4583.4057510000002</v>
      </c>
      <c r="N2093" s="12">
        <v>1792.6299309999999</v>
      </c>
      <c r="O2093" s="12">
        <v>1702.856329</v>
      </c>
      <c r="P2093" s="12">
        <v>4149.4435030000004</v>
      </c>
      <c r="Q2093" s="12">
        <v>7946.422071</v>
      </c>
      <c r="R2093" s="12">
        <v>1662.58636</v>
      </c>
      <c r="S2093" s="12">
        <v>1654.9551449999999</v>
      </c>
      <c r="T2093" s="12">
        <v>2771.4399990000002</v>
      </c>
      <c r="U2093" s="12">
        <v>1315.7470330000001</v>
      </c>
      <c r="V2093" s="12">
        <v>281.90882490000001</v>
      </c>
      <c r="W2093" s="12">
        <v>3271.5702080000001</v>
      </c>
      <c r="X2093" s="12">
        <v>749.94446679999999</v>
      </c>
      <c r="Y2093" s="12">
        <v>9271.1049980000007</v>
      </c>
      <c r="Z2093" s="12">
        <v>8979.564601</v>
      </c>
      <c r="AA2093" s="12">
        <v>6538.4370689999996</v>
      </c>
      <c r="AB2093" s="12">
        <v>1455.373014</v>
      </c>
      <c r="AC2093" s="12">
        <v>825.17324629999996</v>
      </c>
      <c r="AD2093" s="12">
        <v>78.545355479999998</v>
      </c>
      <c r="AE2093" s="12">
        <v>1143.0302280000001</v>
      </c>
    </row>
    <row r="2094" spans="1:31" x14ac:dyDescent="0.35">
      <c r="A2094" s="13">
        <v>2027</v>
      </c>
      <c r="B2094" s="13">
        <v>3</v>
      </c>
      <c r="C2094" s="13">
        <v>29</v>
      </c>
      <c r="D2094" s="13">
        <v>5</v>
      </c>
      <c r="E2094" s="13" t="s">
        <v>8531</v>
      </c>
      <c r="F2094" s="12">
        <v>2839.2098510000001</v>
      </c>
      <c r="G2094" s="12">
        <v>11318.771350000001</v>
      </c>
      <c r="H2094" s="12">
        <v>1536.6564880000001</v>
      </c>
      <c r="I2094" s="12">
        <v>275.0479785</v>
      </c>
      <c r="J2094" s="12">
        <v>2418.5729080000001</v>
      </c>
      <c r="K2094" s="12">
        <v>2785.09337</v>
      </c>
      <c r="L2094" s="12">
        <v>2396.9602880000002</v>
      </c>
      <c r="M2094" s="12">
        <v>4725.350273</v>
      </c>
      <c r="N2094" s="12">
        <v>1940.7939220000001</v>
      </c>
      <c r="O2094" s="12">
        <v>1824.979466</v>
      </c>
      <c r="P2094" s="12">
        <v>4270.4900500000003</v>
      </c>
      <c r="Q2094" s="12">
        <v>8234.0523890000004</v>
      </c>
      <c r="R2094" s="12">
        <v>1780.6691940000001</v>
      </c>
      <c r="S2094" s="12">
        <v>1716.171002</v>
      </c>
      <c r="T2094" s="12">
        <v>2853.1488829999998</v>
      </c>
      <c r="U2094" s="12">
        <v>1392.259943</v>
      </c>
      <c r="V2094" s="12">
        <v>288.66839220000003</v>
      </c>
      <c r="W2094" s="12">
        <v>3468.0599280000001</v>
      </c>
      <c r="X2094" s="12">
        <v>789.71069160000002</v>
      </c>
      <c r="Y2094" s="12">
        <v>9713.2188690000003</v>
      </c>
      <c r="Z2094" s="12">
        <v>9273.7150180000008</v>
      </c>
      <c r="AA2094" s="12">
        <v>6752.6216180000001</v>
      </c>
      <c r="AB2094" s="12">
        <v>1495.975729</v>
      </c>
      <c r="AC2094" s="12">
        <v>848.19433700000002</v>
      </c>
      <c r="AD2094" s="12">
        <v>84.569291359999994</v>
      </c>
      <c r="AE2094" s="12">
        <v>1230.6934739999999</v>
      </c>
    </row>
    <row r="2095" spans="1:31" x14ac:dyDescent="0.35">
      <c r="A2095" s="13">
        <v>2027</v>
      </c>
      <c r="B2095" s="13">
        <v>3</v>
      </c>
      <c r="C2095" s="13">
        <v>29</v>
      </c>
      <c r="D2095" s="13">
        <v>6</v>
      </c>
      <c r="E2095" s="13" t="s">
        <v>8531</v>
      </c>
      <c r="F2095" s="12">
        <v>3028.0439980000001</v>
      </c>
      <c r="G2095" s="12">
        <v>12631.234189999999</v>
      </c>
      <c r="H2095" s="12">
        <v>1589.2207510000001</v>
      </c>
      <c r="I2095" s="12">
        <v>300.70912479999998</v>
      </c>
      <c r="J2095" s="12">
        <v>2534.6489059999999</v>
      </c>
      <c r="K2095" s="12">
        <v>2958.509982</v>
      </c>
      <c r="L2095" s="12">
        <v>2438.5199819999998</v>
      </c>
      <c r="M2095" s="12">
        <v>4846.4493300000004</v>
      </c>
      <c r="N2095" s="12">
        <v>2226.7788740000001</v>
      </c>
      <c r="O2095" s="12">
        <v>1987.172824</v>
      </c>
      <c r="P2095" s="12">
        <v>4473.3139300000003</v>
      </c>
      <c r="Q2095" s="12">
        <v>9140.3158039999998</v>
      </c>
      <c r="R2095" s="12">
        <v>1986.6041680000001</v>
      </c>
      <c r="S2095" s="12">
        <v>1816.7109829999999</v>
      </c>
      <c r="T2095" s="12">
        <v>2958.8011569999999</v>
      </c>
      <c r="U2095" s="12">
        <v>1452.1029820000001</v>
      </c>
      <c r="V2095" s="12">
        <v>300.87381379999999</v>
      </c>
      <c r="W2095" s="12">
        <v>3634.2773609999999</v>
      </c>
      <c r="X2095" s="12">
        <v>838.20621989999995</v>
      </c>
      <c r="Y2095" s="12">
        <v>10618.65669</v>
      </c>
      <c r="Z2095" s="12">
        <v>9960.4931319999996</v>
      </c>
      <c r="AA2095" s="12">
        <v>7252.696586</v>
      </c>
      <c r="AB2095" s="12">
        <v>1582.540086</v>
      </c>
      <c r="AC2095" s="12">
        <v>897.27494439999998</v>
      </c>
      <c r="AD2095" s="12">
        <v>91.966889820000006</v>
      </c>
      <c r="AE2095" s="12">
        <v>1338.3469250000001</v>
      </c>
    </row>
    <row r="2096" spans="1:31" x14ac:dyDescent="0.35">
      <c r="A2096" s="13">
        <v>2027</v>
      </c>
      <c r="B2096" s="13">
        <v>3</v>
      </c>
      <c r="C2096" s="13">
        <v>29</v>
      </c>
      <c r="D2096" s="13">
        <v>7</v>
      </c>
      <c r="E2096" s="13" t="s">
        <v>8531</v>
      </c>
      <c r="F2096" s="12">
        <v>3190.0871350000002</v>
      </c>
      <c r="G2096" s="12">
        <v>14147.649380000001</v>
      </c>
      <c r="H2096" s="12">
        <v>1626.437103</v>
      </c>
      <c r="I2096" s="12">
        <v>318.87800060000001</v>
      </c>
      <c r="J2096" s="12">
        <v>2612.4857870000001</v>
      </c>
      <c r="K2096" s="12">
        <v>3066.8941890000001</v>
      </c>
      <c r="L2096" s="12">
        <v>2507.9742000000001</v>
      </c>
      <c r="M2096" s="12">
        <v>4939.7550670000001</v>
      </c>
      <c r="N2096" s="12">
        <v>2457.6968569999999</v>
      </c>
      <c r="O2096" s="12">
        <v>2182.6229870000002</v>
      </c>
      <c r="P2096" s="12">
        <v>4677.9842710000003</v>
      </c>
      <c r="Q2096" s="12">
        <v>9749.82251</v>
      </c>
      <c r="R2096" s="12">
        <v>2171.198206</v>
      </c>
      <c r="S2096" s="12">
        <v>1894.5857309999999</v>
      </c>
      <c r="T2096" s="12">
        <v>3054.1912550000002</v>
      </c>
      <c r="U2096" s="12">
        <v>1519.640449</v>
      </c>
      <c r="V2096" s="12">
        <v>307.44115110000001</v>
      </c>
      <c r="W2096" s="12">
        <v>3734.807687</v>
      </c>
      <c r="X2096" s="12">
        <v>890.84549749999996</v>
      </c>
      <c r="Y2096" s="12">
        <v>11579.36925</v>
      </c>
      <c r="Z2096" s="12">
        <v>10693.920829999999</v>
      </c>
      <c r="AA2096" s="12">
        <v>7786.739278</v>
      </c>
      <c r="AB2096" s="12">
        <v>1613.722929</v>
      </c>
      <c r="AC2096" s="12">
        <v>914.95511799999997</v>
      </c>
      <c r="AD2096" s="12">
        <v>95.8064605</v>
      </c>
      <c r="AE2096" s="12">
        <v>1394.2222260000001</v>
      </c>
    </row>
    <row r="2097" spans="1:31" x14ac:dyDescent="0.35">
      <c r="A2097" s="13">
        <v>2027</v>
      </c>
      <c r="B2097" s="13">
        <v>3</v>
      </c>
      <c r="C2097" s="13">
        <v>29</v>
      </c>
      <c r="D2097" s="13">
        <v>8</v>
      </c>
      <c r="E2097" s="13" t="s">
        <v>8531</v>
      </c>
      <c r="F2097" s="12">
        <v>3311.9433429999999</v>
      </c>
      <c r="G2097" s="12">
        <v>14515.889219999999</v>
      </c>
      <c r="H2097" s="12">
        <v>1679.1289879999999</v>
      </c>
      <c r="I2097" s="12">
        <v>344.60162880000001</v>
      </c>
      <c r="J2097" s="12">
        <v>2665.6707200000001</v>
      </c>
      <c r="K2097" s="12">
        <v>3270.8058209999999</v>
      </c>
      <c r="L2097" s="12">
        <v>2761.3160659999999</v>
      </c>
      <c r="M2097" s="12">
        <v>5003.2828369999997</v>
      </c>
      <c r="N2097" s="12">
        <v>2573.0033939999998</v>
      </c>
      <c r="O2097" s="12">
        <v>2294.1137180000001</v>
      </c>
      <c r="P2097" s="12">
        <v>4797.6459720000003</v>
      </c>
      <c r="Q2097" s="12">
        <v>10589.88493</v>
      </c>
      <c r="R2097" s="12">
        <v>2406.2977460000002</v>
      </c>
      <c r="S2097" s="12">
        <v>1951.9262759999999</v>
      </c>
      <c r="T2097" s="12">
        <v>3164.4036510000001</v>
      </c>
      <c r="U2097" s="12">
        <v>1568.155745</v>
      </c>
      <c r="V2097" s="12">
        <v>313.36772189999999</v>
      </c>
      <c r="W2097" s="12">
        <v>3840.4786610000001</v>
      </c>
      <c r="X2097" s="12">
        <v>928.31921620000003</v>
      </c>
      <c r="Y2097" s="12">
        <v>12366.819460000001</v>
      </c>
      <c r="Z2097" s="12">
        <v>11072.301450000001</v>
      </c>
      <c r="AA2097" s="12">
        <v>8062.2557360000001</v>
      </c>
      <c r="AB2097" s="12">
        <v>1651.8894620000001</v>
      </c>
      <c r="AC2097" s="12">
        <v>936.59493239999995</v>
      </c>
      <c r="AD2097" s="12">
        <v>97.720612470000006</v>
      </c>
      <c r="AE2097" s="12">
        <v>1422.0778969999999</v>
      </c>
    </row>
    <row r="2098" spans="1:31" x14ac:dyDescent="0.35">
      <c r="A2098" s="13">
        <v>2027</v>
      </c>
      <c r="B2098" s="13">
        <v>3</v>
      </c>
      <c r="C2098" s="13">
        <v>29</v>
      </c>
      <c r="D2098" s="13">
        <v>9</v>
      </c>
      <c r="E2098" s="13" t="s">
        <v>8531</v>
      </c>
      <c r="F2098" s="12">
        <v>3309.3500250000002</v>
      </c>
      <c r="G2098" s="12">
        <v>14899.24617</v>
      </c>
      <c r="H2098" s="12">
        <v>1746.65615</v>
      </c>
      <c r="I2098" s="12">
        <v>377.56769750000001</v>
      </c>
      <c r="J2098" s="12">
        <v>2712.6450030000001</v>
      </c>
      <c r="K2098" s="12">
        <v>3491.24919</v>
      </c>
      <c r="L2098" s="12">
        <v>3028.8894359999999</v>
      </c>
      <c r="M2098" s="12">
        <v>5041.0025690000002</v>
      </c>
      <c r="N2098" s="12">
        <v>2657.2775900000001</v>
      </c>
      <c r="O2098" s="12">
        <v>2435.8632560000001</v>
      </c>
      <c r="P2098" s="12">
        <v>4919.1548940000002</v>
      </c>
      <c r="Q2098" s="12">
        <v>11580.61304</v>
      </c>
      <c r="R2098" s="12">
        <v>2612.2315709999998</v>
      </c>
      <c r="S2098" s="12">
        <v>2037.937529</v>
      </c>
      <c r="T2098" s="12">
        <v>3297.7984310000002</v>
      </c>
      <c r="U2098" s="12">
        <v>1600.6422729999999</v>
      </c>
      <c r="V2098" s="12">
        <v>322.20954419999998</v>
      </c>
      <c r="W2098" s="12">
        <v>3929.0147700000002</v>
      </c>
      <c r="X2098" s="12">
        <v>956.79963280000004</v>
      </c>
      <c r="Y2098" s="12">
        <v>13196.99453</v>
      </c>
      <c r="Z2098" s="12">
        <v>11340.53219</v>
      </c>
      <c r="AA2098" s="12">
        <v>8257.5669710000002</v>
      </c>
      <c r="AB2098" s="12">
        <v>1694.603022</v>
      </c>
      <c r="AC2098" s="12">
        <v>960.81283819999999</v>
      </c>
      <c r="AD2098" s="12">
        <v>98.216034859999994</v>
      </c>
      <c r="AE2098" s="12">
        <v>1429.2875240000001</v>
      </c>
    </row>
    <row r="2099" spans="1:31" x14ac:dyDescent="0.35">
      <c r="A2099" s="13">
        <v>2027</v>
      </c>
      <c r="B2099" s="13">
        <v>3</v>
      </c>
      <c r="C2099" s="13">
        <v>29</v>
      </c>
      <c r="D2099" s="13">
        <v>10</v>
      </c>
      <c r="E2099" s="13" t="s">
        <v>8531</v>
      </c>
      <c r="F2099" s="12">
        <v>3227.680746</v>
      </c>
      <c r="G2099" s="12">
        <v>15006.89126</v>
      </c>
      <c r="H2099" s="12">
        <v>1775.4322770000001</v>
      </c>
      <c r="I2099" s="12">
        <v>391.61579019999999</v>
      </c>
      <c r="J2099" s="12">
        <v>2734.9673379999999</v>
      </c>
      <c r="K2099" s="12">
        <v>3678.6265229999999</v>
      </c>
      <c r="L2099" s="12">
        <v>3146.1663720000001</v>
      </c>
      <c r="M2099" s="12">
        <v>5068.795889</v>
      </c>
      <c r="N2099" s="12">
        <v>2675.8357959999998</v>
      </c>
      <c r="O2099" s="12">
        <v>2476.2075380000001</v>
      </c>
      <c r="P2099" s="12">
        <v>4984.2981200000004</v>
      </c>
      <c r="Q2099" s="12">
        <v>12365.89092</v>
      </c>
      <c r="R2099" s="12">
        <v>2780.1099220000001</v>
      </c>
      <c r="S2099" s="12">
        <v>2105.157123</v>
      </c>
      <c r="T2099" s="12">
        <v>3372.2866290000002</v>
      </c>
      <c r="U2099" s="12">
        <v>1623.5110629999999</v>
      </c>
      <c r="V2099" s="12">
        <v>329.80191910000002</v>
      </c>
      <c r="W2099" s="12">
        <v>3974.7090010000002</v>
      </c>
      <c r="X2099" s="12">
        <v>984.13298320000001</v>
      </c>
      <c r="Y2099" s="12">
        <v>13748.41934</v>
      </c>
      <c r="Z2099" s="12">
        <v>11435.12443</v>
      </c>
      <c r="AA2099" s="12">
        <v>8326.4439650000004</v>
      </c>
      <c r="AB2099" s="12">
        <v>1733.581936</v>
      </c>
      <c r="AC2099" s="12">
        <v>982.91325989999996</v>
      </c>
      <c r="AD2099" s="12">
        <v>97.191389830000006</v>
      </c>
      <c r="AE2099" s="12">
        <v>1414.3763919999999</v>
      </c>
    </row>
    <row r="2100" spans="1:31" x14ac:dyDescent="0.35">
      <c r="A2100" s="13">
        <v>2027</v>
      </c>
      <c r="B2100" s="13">
        <v>3</v>
      </c>
      <c r="C2100" s="13">
        <v>29</v>
      </c>
      <c r="D2100" s="13">
        <v>11</v>
      </c>
      <c r="E2100" s="13" t="s">
        <v>8531</v>
      </c>
      <c r="F2100" s="12">
        <v>3168.4811079999999</v>
      </c>
      <c r="G2100" s="12">
        <v>14604.64962</v>
      </c>
      <c r="H2100" s="12">
        <v>1806.893832</v>
      </c>
      <c r="I2100" s="12">
        <v>406.97502789999999</v>
      </c>
      <c r="J2100" s="12">
        <v>2733.802177</v>
      </c>
      <c r="K2100" s="12">
        <v>3789.9517179999998</v>
      </c>
      <c r="L2100" s="12">
        <v>3217.3292729999998</v>
      </c>
      <c r="M2100" s="12">
        <v>5042.4915309999997</v>
      </c>
      <c r="N2100" s="12">
        <v>2657.5814140000002</v>
      </c>
      <c r="O2100" s="12">
        <v>2511.3720530000001</v>
      </c>
      <c r="P2100" s="12">
        <v>5028.6519399999997</v>
      </c>
      <c r="Q2100" s="12">
        <v>12909.18463</v>
      </c>
      <c r="R2100" s="12">
        <v>2854.4447570000002</v>
      </c>
      <c r="S2100" s="12">
        <v>2134.0216390000001</v>
      </c>
      <c r="T2100" s="12">
        <v>3393.569454</v>
      </c>
      <c r="U2100" s="12">
        <v>1657.920899</v>
      </c>
      <c r="V2100" s="12">
        <v>334.73534910000001</v>
      </c>
      <c r="W2100" s="12">
        <v>3978.1367289999998</v>
      </c>
      <c r="X2100" s="12">
        <v>1000.181067</v>
      </c>
      <c r="Y2100" s="12">
        <v>14044.391149999999</v>
      </c>
      <c r="Z2100" s="12">
        <v>11409.210580000001</v>
      </c>
      <c r="AA2100" s="12">
        <v>8307.5748920000005</v>
      </c>
      <c r="AB2100" s="12">
        <v>1742.3520960000001</v>
      </c>
      <c r="AC2100" s="12">
        <v>987.88580019999995</v>
      </c>
      <c r="AD2100" s="12">
        <v>95.828994010000002</v>
      </c>
      <c r="AE2100" s="12">
        <v>1394.5501449999999</v>
      </c>
    </row>
    <row r="2101" spans="1:31" x14ac:dyDescent="0.35">
      <c r="A2101" s="13">
        <v>2027</v>
      </c>
      <c r="B2101" s="13">
        <v>3</v>
      </c>
      <c r="C2101" s="13">
        <v>29</v>
      </c>
      <c r="D2101" s="13">
        <v>12</v>
      </c>
      <c r="E2101" s="13" t="s">
        <v>8531</v>
      </c>
      <c r="F2101" s="12">
        <v>3124.4054409999999</v>
      </c>
      <c r="G2101" s="12">
        <v>14175.976420000001</v>
      </c>
      <c r="H2101" s="12">
        <v>1834.9020800000001</v>
      </c>
      <c r="I2101" s="12">
        <v>420.6484241</v>
      </c>
      <c r="J2101" s="12">
        <v>2713.421069</v>
      </c>
      <c r="K2101" s="12">
        <v>3865.26989</v>
      </c>
      <c r="L2101" s="12">
        <v>3208.7901550000001</v>
      </c>
      <c r="M2101" s="12">
        <v>5018.1724549999999</v>
      </c>
      <c r="N2101" s="12">
        <v>2607.9908679999999</v>
      </c>
      <c r="O2101" s="12">
        <v>2489.8367520000002</v>
      </c>
      <c r="P2101" s="12">
        <v>5018.9489009999998</v>
      </c>
      <c r="Q2101" s="12">
        <v>13048.44368</v>
      </c>
      <c r="R2101" s="12">
        <v>2863.6929559999999</v>
      </c>
      <c r="S2101" s="12">
        <v>2148.5503669999998</v>
      </c>
      <c r="T2101" s="12">
        <v>3410.2913119999998</v>
      </c>
      <c r="U2101" s="12">
        <v>1642.959842</v>
      </c>
      <c r="V2101" s="12">
        <v>334.6072901</v>
      </c>
      <c r="W2101" s="12">
        <v>3928.4431679999998</v>
      </c>
      <c r="X2101" s="12">
        <v>1005.559702</v>
      </c>
      <c r="Y2101" s="12">
        <v>14119.204040000001</v>
      </c>
      <c r="Z2101" s="12">
        <v>11331.46322</v>
      </c>
      <c r="AA2101" s="12">
        <v>8250.9634310000001</v>
      </c>
      <c r="AB2101" s="12">
        <v>1734.2316490000001</v>
      </c>
      <c r="AC2101" s="12">
        <v>983.28163670000004</v>
      </c>
      <c r="AD2101" s="12">
        <v>94.669210899999996</v>
      </c>
      <c r="AE2101" s="12">
        <v>1377.672417</v>
      </c>
    </row>
    <row r="2102" spans="1:31" x14ac:dyDescent="0.35">
      <c r="A2102" s="13">
        <v>2027</v>
      </c>
      <c r="B2102" s="13">
        <v>3</v>
      </c>
      <c r="C2102" s="13">
        <v>29</v>
      </c>
      <c r="D2102" s="13">
        <v>13</v>
      </c>
      <c r="E2102" s="13" t="s">
        <v>8531</v>
      </c>
      <c r="F2102" s="12">
        <v>3107.1207850000001</v>
      </c>
      <c r="G2102" s="12">
        <v>13819.06273</v>
      </c>
      <c r="H2102" s="12">
        <v>1857.1555330000001</v>
      </c>
      <c r="I2102" s="12">
        <v>431.51227990000001</v>
      </c>
      <c r="J2102" s="12">
        <v>2674.9884659999998</v>
      </c>
      <c r="K2102" s="12">
        <v>3892.457367</v>
      </c>
      <c r="L2102" s="12">
        <v>3227.0075139999999</v>
      </c>
      <c r="M2102" s="12">
        <v>4932.807213</v>
      </c>
      <c r="N2102" s="12">
        <v>2517.3276919999998</v>
      </c>
      <c r="O2102" s="12">
        <v>2451.6742389999999</v>
      </c>
      <c r="P2102" s="12">
        <v>4923.3124710000002</v>
      </c>
      <c r="Q2102" s="12">
        <v>13169.43031</v>
      </c>
      <c r="R2102" s="12">
        <v>2874.007282</v>
      </c>
      <c r="S2102" s="12">
        <v>2152.42481</v>
      </c>
      <c r="T2102" s="12">
        <v>3407.6307470000002</v>
      </c>
      <c r="U2102" s="12">
        <v>1607.0544950000001</v>
      </c>
      <c r="V2102" s="12">
        <v>335.24796220000002</v>
      </c>
      <c r="W2102" s="12">
        <v>3872.4657550000002</v>
      </c>
      <c r="X2102" s="12">
        <v>996.91875930000003</v>
      </c>
      <c r="Y2102" s="12">
        <v>13980.52435</v>
      </c>
      <c r="Z2102" s="12">
        <v>11240.756020000001</v>
      </c>
      <c r="AA2102" s="12">
        <v>8184.9153139999999</v>
      </c>
      <c r="AB2102" s="12">
        <v>1722.7004509999999</v>
      </c>
      <c r="AC2102" s="12">
        <v>976.74363159999996</v>
      </c>
      <c r="AD2102" s="12">
        <v>92.383507879999996</v>
      </c>
      <c r="AE2102" s="12">
        <v>1344.409754</v>
      </c>
    </row>
    <row r="2103" spans="1:31" x14ac:dyDescent="0.35">
      <c r="A2103" s="13">
        <v>2027</v>
      </c>
      <c r="B2103" s="13">
        <v>3</v>
      </c>
      <c r="C2103" s="13">
        <v>29</v>
      </c>
      <c r="D2103" s="13">
        <v>14</v>
      </c>
      <c r="E2103" s="13" t="s">
        <v>8531</v>
      </c>
      <c r="F2103" s="12">
        <v>3015.9451519999998</v>
      </c>
      <c r="G2103" s="12">
        <v>13445.14812</v>
      </c>
      <c r="H2103" s="12">
        <v>1884.2682809999999</v>
      </c>
      <c r="I2103" s="12">
        <v>444.748693</v>
      </c>
      <c r="J2103" s="12">
        <v>2425.1726530000001</v>
      </c>
      <c r="K2103" s="12">
        <v>3896.8662859999999</v>
      </c>
      <c r="L2103" s="12">
        <v>3209.3597159999999</v>
      </c>
      <c r="M2103" s="12">
        <v>4833.5456290000002</v>
      </c>
      <c r="N2103" s="12">
        <v>2432.748587</v>
      </c>
      <c r="O2103" s="12">
        <v>2396.8821330000001</v>
      </c>
      <c r="P2103" s="12">
        <v>4872.9538519999996</v>
      </c>
      <c r="Q2103" s="12">
        <v>13221.93353</v>
      </c>
      <c r="R2103" s="12">
        <v>2852.3113530000001</v>
      </c>
      <c r="S2103" s="12">
        <v>2147.1945730000002</v>
      </c>
      <c r="T2103" s="12">
        <v>3417.8920790000002</v>
      </c>
      <c r="U2103" s="12">
        <v>1647.8765539999999</v>
      </c>
      <c r="V2103" s="12">
        <v>334.47913679999999</v>
      </c>
      <c r="W2103" s="12">
        <v>3809.6347719999999</v>
      </c>
      <c r="X2103" s="12">
        <v>977.96072649999996</v>
      </c>
      <c r="Y2103" s="12">
        <v>13830.31681</v>
      </c>
      <c r="Z2103" s="12">
        <v>11121.53717</v>
      </c>
      <c r="AA2103" s="12">
        <v>8098.1065509999999</v>
      </c>
      <c r="AB2103" s="12">
        <v>1711.006584</v>
      </c>
      <c r="AC2103" s="12">
        <v>970.1133959</v>
      </c>
      <c r="AD2103" s="12">
        <v>91.032378809999997</v>
      </c>
      <c r="AE2103" s="12">
        <v>1324.7474669999999</v>
      </c>
    </row>
    <row r="2104" spans="1:31" x14ac:dyDescent="0.35">
      <c r="A2104" s="13">
        <v>2027</v>
      </c>
      <c r="B2104" s="13">
        <v>3</v>
      </c>
      <c r="C2104" s="13">
        <v>29</v>
      </c>
      <c r="D2104" s="13">
        <v>15</v>
      </c>
      <c r="E2104" s="13" t="s">
        <v>8531</v>
      </c>
      <c r="F2104" s="12">
        <v>3119.2196309999999</v>
      </c>
      <c r="G2104" s="12">
        <v>13037.243409999999</v>
      </c>
      <c r="H2104" s="12">
        <v>1927.240501</v>
      </c>
      <c r="I2104" s="12">
        <v>465.72710910000001</v>
      </c>
      <c r="J2104" s="12">
        <v>2429.2492999999999</v>
      </c>
      <c r="K2104" s="12">
        <v>3885.1100240000001</v>
      </c>
      <c r="L2104" s="12">
        <v>3256.0422359999998</v>
      </c>
      <c r="M2104" s="12">
        <v>4841.486124</v>
      </c>
      <c r="N2104" s="12">
        <v>2356.993391</v>
      </c>
      <c r="O2104" s="12">
        <v>2361.9904889999998</v>
      </c>
      <c r="P2104" s="12">
        <v>4747.2865929999998</v>
      </c>
      <c r="Q2104" s="12">
        <v>12952.562540000001</v>
      </c>
      <c r="R2104" s="12">
        <v>2794.3360640000001</v>
      </c>
      <c r="S2104" s="12">
        <v>2123.9479120000001</v>
      </c>
      <c r="T2104" s="12">
        <v>3641.3575169999999</v>
      </c>
      <c r="U2104" s="12">
        <v>1654.500888</v>
      </c>
      <c r="V2104" s="12">
        <v>335.40810670000002</v>
      </c>
      <c r="W2104" s="12">
        <v>3773.0786330000001</v>
      </c>
      <c r="X2104" s="12">
        <v>979.01888959999997</v>
      </c>
      <c r="Y2104" s="12">
        <v>13706.50107</v>
      </c>
      <c r="Z2104" s="12">
        <v>11041.197840000001</v>
      </c>
      <c r="AA2104" s="12">
        <v>8039.6077590000004</v>
      </c>
      <c r="AB2104" s="12">
        <v>1714.5800039999999</v>
      </c>
      <c r="AC2104" s="12">
        <v>972.13946799999997</v>
      </c>
      <c r="AD2104" s="12">
        <v>90.266680260000001</v>
      </c>
      <c r="AE2104" s="12">
        <v>1313.6046490000001</v>
      </c>
    </row>
    <row r="2105" spans="1:31" x14ac:dyDescent="0.35">
      <c r="A2105" s="13">
        <v>2027</v>
      </c>
      <c r="B2105" s="13">
        <v>3</v>
      </c>
      <c r="C2105" s="13">
        <v>29</v>
      </c>
      <c r="D2105" s="13">
        <v>16</v>
      </c>
      <c r="E2105" s="13" t="s">
        <v>8531</v>
      </c>
      <c r="F2105" s="12">
        <v>3237.187101</v>
      </c>
      <c r="G2105" s="12">
        <v>12940.93615</v>
      </c>
      <c r="H2105" s="12">
        <v>1958.4468119999999</v>
      </c>
      <c r="I2105" s="12">
        <v>480.96148049999999</v>
      </c>
      <c r="J2105" s="12">
        <v>2434.1020119999998</v>
      </c>
      <c r="K2105" s="12">
        <v>3811.995457</v>
      </c>
      <c r="L2105" s="12">
        <v>3482.0569879999998</v>
      </c>
      <c r="M2105" s="12">
        <v>4766.5436149999996</v>
      </c>
      <c r="N2105" s="12">
        <v>2291.2773999999999</v>
      </c>
      <c r="O2105" s="12">
        <v>2338.2746090000001</v>
      </c>
      <c r="P2105" s="12">
        <v>4658.1180969999996</v>
      </c>
      <c r="Q2105" s="12">
        <v>12491.440199999999</v>
      </c>
      <c r="R2105" s="12">
        <v>2769.4394539999998</v>
      </c>
      <c r="S2105" s="12">
        <v>2143.1263199999999</v>
      </c>
      <c r="T2105" s="12">
        <v>3763.7308039999998</v>
      </c>
      <c r="U2105" s="12">
        <v>1774.8292610000001</v>
      </c>
      <c r="V2105" s="12">
        <v>333.902447</v>
      </c>
      <c r="W2105" s="12">
        <v>3785.644452</v>
      </c>
      <c r="X2105" s="12">
        <v>1048.412055</v>
      </c>
      <c r="Y2105" s="12">
        <v>13907.607749999999</v>
      </c>
      <c r="Z2105" s="12">
        <v>11029.536899999999</v>
      </c>
      <c r="AA2105" s="12">
        <v>8031.1168879999996</v>
      </c>
      <c r="AB2105" s="12">
        <v>1732.444698</v>
      </c>
      <c r="AC2105" s="12">
        <v>982.26846420000004</v>
      </c>
      <c r="AD2105" s="12">
        <v>89.478511139999995</v>
      </c>
      <c r="AE2105" s="12">
        <v>1302.134828</v>
      </c>
    </row>
    <row r="2106" spans="1:31" x14ac:dyDescent="0.35">
      <c r="A2106" s="13">
        <v>2027</v>
      </c>
      <c r="B2106" s="13">
        <v>3</v>
      </c>
      <c r="C2106" s="13">
        <v>29</v>
      </c>
      <c r="D2106" s="13">
        <v>17</v>
      </c>
      <c r="E2106" s="13" t="s">
        <v>8531</v>
      </c>
      <c r="F2106" s="12">
        <v>3300.2763030000001</v>
      </c>
      <c r="G2106" s="12">
        <v>12946.59922</v>
      </c>
      <c r="H2106" s="12">
        <v>2130.078305</v>
      </c>
      <c r="I2106" s="12">
        <v>564.75037659999998</v>
      </c>
      <c r="J2106" s="12">
        <v>2426.3378149999999</v>
      </c>
      <c r="K2106" s="12">
        <v>3688.9148540000001</v>
      </c>
      <c r="L2106" s="12">
        <v>4206.2142020000001</v>
      </c>
      <c r="M2106" s="12">
        <v>4824.6118580000002</v>
      </c>
      <c r="N2106" s="12">
        <v>2268.459151</v>
      </c>
      <c r="O2106" s="12">
        <v>2380.2549210000002</v>
      </c>
      <c r="P2106" s="12">
        <v>4686.300945</v>
      </c>
      <c r="Q2106" s="12">
        <v>12260.884480000001</v>
      </c>
      <c r="R2106" s="12">
        <v>2726.4037389999999</v>
      </c>
      <c r="S2106" s="12">
        <v>2300.2316099999998</v>
      </c>
      <c r="T2106" s="12">
        <v>3621.2149340000001</v>
      </c>
      <c r="U2106" s="12">
        <v>1699.5973650000001</v>
      </c>
      <c r="V2106" s="12">
        <v>328.68071930000002</v>
      </c>
      <c r="W2106" s="12">
        <v>3737.6638119999998</v>
      </c>
      <c r="X2106" s="12">
        <v>992.42156609999995</v>
      </c>
      <c r="Y2106" s="12">
        <v>13827.111370000001</v>
      </c>
      <c r="Z2106" s="12">
        <v>11059.341609999999</v>
      </c>
      <c r="AA2106" s="12">
        <v>8052.8190789999999</v>
      </c>
      <c r="AB2106" s="12">
        <v>1757.7810890000001</v>
      </c>
      <c r="AC2106" s="12">
        <v>996.6337929</v>
      </c>
      <c r="AD2106" s="12">
        <v>89.636182730000002</v>
      </c>
      <c r="AE2106" s="12">
        <v>1304.4293419999999</v>
      </c>
    </row>
    <row r="2107" spans="1:31" x14ac:dyDescent="0.35">
      <c r="A2107" s="13">
        <v>2027</v>
      </c>
      <c r="B2107" s="13">
        <v>3</v>
      </c>
      <c r="C2107" s="13">
        <v>29</v>
      </c>
      <c r="D2107" s="13">
        <v>18</v>
      </c>
      <c r="E2107" s="13" t="s">
        <v>8531</v>
      </c>
      <c r="F2107" s="12">
        <v>3356.8834489999999</v>
      </c>
      <c r="G2107" s="12">
        <v>12978.705540000001</v>
      </c>
      <c r="H2107" s="12">
        <v>2034.0313329999999</v>
      </c>
      <c r="I2107" s="12">
        <v>517.86108149999995</v>
      </c>
      <c r="J2107" s="12">
        <v>2588.9989999999998</v>
      </c>
      <c r="K2107" s="12">
        <v>3644.4582580000001</v>
      </c>
      <c r="L2107" s="12">
        <v>4365.0508309999996</v>
      </c>
      <c r="M2107" s="12">
        <v>4970.0306250000003</v>
      </c>
      <c r="N2107" s="12">
        <v>2189.3575540000002</v>
      </c>
      <c r="O2107" s="12">
        <v>2386.523788</v>
      </c>
      <c r="P2107" s="12">
        <v>4773.1590859999997</v>
      </c>
      <c r="Q2107" s="12">
        <v>12121.62542</v>
      </c>
      <c r="R2107" s="12">
        <v>2707.552349</v>
      </c>
      <c r="S2107" s="12">
        <v>2250.6399510000001</v>
      </c>
      <c r="T2107" s="12">
        <v>3634.8961469999999</v>
      </c>
      <c r="U2107" s="12">
        <v>1697.0329529999999</v>
      </c>
      <c r="V2107" s="12">
        <v>328.74479600000001</v>
      </c>
      <c r="W2107" s="12">
        <v>3842.7631839999999</v>
      </c>
      <c r="X2107" s="12">
        <v>990.56978059999994</v>
      </c>
      <c r="Y2107" s="12">
        <v>13605.010850000001</v>
      </c>
      <c r="Z2107" s="12">
        <v>11058.04854</v>
      </c>
      <c r="AA2107" s="12">
        <v>8051.8775340000002</v>
      </c>
      <c r="AB2107" s="12">
        <v>1729.5214719999999</v>
      </c>
      <c r="AC2107" s="12">
        <v>980.61104169999999</v>
      </c>
      <c r="AD2107" s="12">
        <v>92.068227640000003</v>
      </c>
      <c r="AE2107" s="12">
        <v>1339.821643</v>
      </c>
    </row>
    <row r="2108" spans="1:31" x14ac:dyDescent="0.35">
      <c r="A2108" s="13">
        <v>2027</v>
      </c>
      <c r="B2108" s="13">
        <v>3</v>
      </c>
      <c r="C2108" s="13">
        <v>29</v>
      </c>
      <c r="D2108" s="13">
        <v>19</v>
      </c>
      <c r="E2108" s="13" t="s">
        <v>8531</v>
      </c>
      <c r="F2108" s="12">
        <v>3480.0359020000001</v>
      </c>
      <c r="G2108" s="12">
        <v>13411.158009999999</v>
      </c>
      <c r="H2108" s="12">
        <v>2014.208065</v>
      </c>
      <c r="I2108" s="12">
        <v>508.18350429999998</v>
      </c>
      <c r="J2108" s="12">
        <v>2615.78566</v>
      </c>
      <c r="K2108" s="12">
        <v>3818.608835</v>
      </c>
      <c r="L2108" s="12">
        <v>4148.1458329999996</v>
      </c>
      <c r="M2108" s="12">
        <v>4920.3991980000001</v>
      </c>
      <c r="N2108" s="12">
        <v>2307.0979360000001</v>
      </c>
      <c r="O2108" s="12">
        <v>2417.600015</v>
      </c>
      <c r="P2108" s="12">
        <v>4963.04558</v>
      </c>
      <c r="Q2108" s="12">
        <v>13486.730949999999</v>
      </c>
      <c r="R2108" s="12">
        <v>2952.6112229999999</v>
      </c>
      <c r="S2108" s="12">
        <v>2273.6928029999999</v>
      </c>
      <c r="T2108" s="12">
        <v>3729.146847</v>
      </c>
      <c r="U2108" s="12">
        <v>1781.668091</v>
      </c>
      <c r="V2108" s="12">
        <v>347.26124829999998</v>
      </c>
      <c r="W2108" s="12">
        <v>3909.021894</v>
      </c>
      <c r="X2108" s="12">
        <v>1026.8975170000001</v>
      </c>
      <c r="Y2108" s="12">
        <v>13868.757739999999</v>
      </c>
      <c r="Z2108" s="12">
        <v>11175.962659999999</v>
      </c>
      <c r="AA2108" s="12">
        <v>8137.7362700000003</v>
      </c>
      <c r="AB2108" s="12">
        <v>1819.171724</v>
      </c>
      <c r="AC2108" s="12">
        <v>1031.441302</v>
      </c>
      <c r="AD2108" s="12">
        <v>94.263922530000002</v>
      </c>
      <c r="AE2108" s="12">
        <v>1371.774463</v>
      </c>
    </row>
    <row r="2109" spans="1:31" x14ac:dyDescent="0.35">
      <c r="A2109" s="13">
        <v>2027</v>
      </c>
      <c r="B2109" s="13">
        <v>3</v>
      </c>
      <c r="C2109" s="13">
        <v>29</v>
      </c>
      <c r="D2109" s="13">
        <v>20</v>
      </c>
      <c r="E2109" s="13" t="s">
        <v>8531</v>
      </c>
      <c r="F2109" s="12">
        <v>3408.3047849999998</v>
      </c>
      <c r="G2109" s="12">
        <v>13545.23466</v>
      </c>
      <c r="H2109" s="12">
        <v>1985.4319379999999</v>
      </c>
      <c r="I2109" s="12">
        <v>494.1355092</v>
      </c>
      <c r="J2109" s="12">
        <v>2617.5326930000001</v>
      </c>
      <c r="K2109" s="12">
        <v>3828.1614920000002</v>
      </c>
      <c r="L2109" s="12">
        <v>4125.941546</v>
      </c>
      <c r="M2109" s="12">
        <v>4861.8346350000002</v>
      </c>
      <c r="N2109" s="12">
        <v>2337.2177200000001</v>
      </c>
      <c r="O2109" s="12">
        <v>2424.1417510000001</v>
      </c>
      <c r="P2109" s="12">
        <v>5010.632987</v>
      </c>
      <c r="Q2109" s="12">
        <v>13578.03853</v>
      </c>
      <c r="R2109" s="12">
        <v>2962.214414</v>
      </c>
      <c r="S2109" s="12">
        <v>2230.6871759999999</v>
      </c>
      <c r="T2109" s="12">
        <v>3664.5399010000001</v>
      </c>
      <c r="U2109" s="12">
        <v>1756.4481929999999</v>
      </c>
      <c r="V2109" s="12">
        <v>348.54268689999998</v>
      </c>
      <c r="W2109" s="12">
        <v>3821.0592729999998</v>
      </c>
      <c r="X2109" s="12">
        <v>988.10109480000006</v>
      </c>
      <c r="Y2109" s="12">
        <v>13915.51492</v>
      </c>
      <c r="Z2109" s="12">
        <v>11252.41696</v>
      </c>
      <c r="AA2109" s="12">
        <v>8193.4061849999998</v>
      </c>
      <c r="AB2109" s="12">
        <v>1856.8512129999999</v>
      </c>
      <c r="AC2109" s="12">
        <v>1052.8049699999999</v>
      </c>
      <c r="AD2109" s="12">
        <v>91.077382869999994</v>
      </c>
      <c r="AE2109" s="12">
        <v>1325.402388</v>
      </c>
    </row>
    <row r="2110" spans="1:31" x14ac:dyDescent="0.35">
      <c r="A2110" s="13">
        <v>2027</v>
      </c>
      <c r="B2110" s="13">
        <v>3</v>
      </c>
      <c r="C2110" s="13">
        <v>29</v>
      </c>
      <c r="D2110" s="13">
        <v>21</v>
      </c>
      <c r="E2110" s="13" t="s">
        <v>8531</v>
      </c>
      <c r="F2110" s="12">
        <v>3279.5347149999998</v>
      </c>
      <c r="G2110" s="12">
        <v>13086.350640000001</v>
      </c>
      <c r="H2110" s="12">
        <v>1909.591101</v>
      </c>
      <c r="I2110" s="12">
        <v>457.11094430000003</v>
      </c>
      <c r="J2110" s="12">
        <v>2613.2625619999999</v>
      </c>
      <c r="K2110" s="12">
        <v>3687.8117699999998</v>
      </c>
      <c r="L2110" s="12">
        <v>4039.9765029999999</v>
      </c>
      <c r="M2110" s="12">
        <v>4629.5622990000002</v>
      </c>
      <c r="N2110" s="12">
        <v>2261.7663480000001</v>
      </c>
      <c r="O2110" s="12">
        <v>2332.8231620000001</v>
      </c>
      <c r="P2110" s="12">
        <v>4927.470808</v>
      </c>
      <c r="Q2110" s="12">
        <v>12909.18463</v>
      </c>
      <c r="R2110" s="12">
        <v>2803.9392549999998</v>
      </c>
      <c r="S2110" s="12">
        <v>2155.136399</v>
      </c>
      <c r="T2110" s="12">
        <v>3485.9197509999999</v>
      </c>
      <c r="U2110" s="12">
        <v>1675.6608650000001</v>
      </c>
      <c r="V2110" s="12">
        <v>339.54072009999999</v>
      </c>
      <c r="W2110" s="12">
        <v>3647.4147830000002</v>
      </c>
      <c r="X2110" s="12">
        <v>927.17323429999999</v>
      </c>
      <c r="Y2110" s="12">
        <v>13350.242969999999</v>
      </c>
      <c r="Z2110" s="12">
        <v>11023.05989</v>
      </c>
      <c r="AA2110" s="12">
        <v>8026.4006799999997</v>
      </c>
      <c r="AB2110" s="12">
        <v>1825.9932269999999</v>
      </c>
      <c r="AC2110" s="12">
        <v>1035.3089849999999</v>
      </c>
      <c r="AD2110" s="12">
        <v>86.066825269999995</v>
      </c>
      <c r="AE2110" s="12">
        <v>1252.486316</v>
      </c>
    </row>
    <row r="2111" spans="1:31" x14ac:dyDescent="0.35">
      <c r="A2111" s="13">
        <v>2027</v>
      </c>
      <c r="B2111" s="13">
        <v>3</v>
      </c>
      <c r="C2111" s="13">
        <v>29</v>
      </c>
      <c r="D2111" s="13">
        <v>22</v>
      </c>
      <c r="E2111" s="13" t="s">
        <v>8531</v>
      </c>
      <c r="F2111" s="12">
        <v>3118.3560179999999</v>
      </c>
      <c r="G2111" s="12">
        <v>12151.56998</v>
      </c>
      <c r="H2111" s="12">
        <v>1822.496987</v>
      </c>
      <c r="I2111" s="12">
        <v>414.59216479999998</v>
      </c>
      <c r="J2111" s="12">
        <v>2500.4864360000001</v>
      </c>
      <c r="K2111" s="12">
        <v>3491.24919</v>
      </c>
      <c r="L2111" s="12">
        <v>3820.794335</v>
      </c>
      <c r="M2111" s="12">
        <v>4405.231092</v>
      </c>
      <c r="N2111" s="12">
        <v>2109.0384909999998</v>
      </c>
      <c r="O2111" s="12">
        <v>2146.3681839999999</v>
      </c>
      <c r="P2111" s="12">
        <v>4718.6421300000002</v>
      </c>
      <c r="Q2111" s="12">
        <v>11941.2916</v>
      </c>
      <c r="R2111" s="12">
        <v>2555.6808489999999</v>
      </c>
      <c r="S2111" s="12">
        <v>2033.8692759999999</v>
      </c>
      <c r="T2111" s="12">
        <v>3268.5356029999998</v>
      </c>
      <c r="U2111" s="12">
        <v>1590.8112309999999</v>
      </c>
      <c r="V2111" s="12">
        <v>318.9419183</v>
      </c>
      <c r="W2111" s="12">
        <v>3398.9450929999998</v>
      </c>
      <c r="X2111" s="12">
        <v>866.50991450000004</v>
      </c>
      <c r="Y2111" s="12">
        <v>12221.642980000001</v>
      </c>
      <c r="Z2111" s="12">
        <v>10525.466259999999</v>
      </c>
      <c r="AA2111" s="12">
        <v>7664.0797000000002</v>
      </c>
      <c r="AB2111" s="12">
        <v>1740.565145</v>
      </c>
      <c r="AC2111" s="12">
        <v>986.87262769999995</v>
      </c>
      <c r="AD2111" s="12">
        <v>80.313102610000001</v>
      </c>
      <c r="AE2111" s="12">
        <v>1168.7553439999999</v>
      </c>
    </row>
    <row r="2112" spans="1:31" x14ac:dyDescent="0.35">
      <c r="A2112" s="13">
        <v>2027</v>
      </c>
      <c r="B2112" s="13">
        <v>3</v>
      </c>
      <c r="C2112" s="13">
        <v>29</v>
      </c>
      <c r="D2112" s="13">
        <v>23</v>
      </c>
      <c r="E2112" s="13" t="s">
        <v>8531</v>
      </c>
      <c r="F2112" s="12">
        <v>2964.9556219999999</v>
      </c>
      <c r="G2112" s="12">
        <v>11044.943289999999</v>
      </c>
      <c r="H2112" s="12">
        <v>1707.9051139999999</v>
      </c>
      <c r="I2112" s="12">
        <v>358.64962400000002</v>
      </c>
      <c r="J2112" s="12">
        <v>2403.2387060000001</v>
      </c>
      <c r="K2112" s="12">
        <v>3246.189359</v>
      </c>
      <c r="L2112" s="12">
        <v>3418.8647179999998</v>
      </c>
      <c r="M2112" s="12">
        <v>4279.1688290000002</v>
      </c>
      <c r="N2112" s="12">
        <v>1954.180613</v>
      </c>
      <c r="O2112" s="12">
        <v>1934.2896169999999</v>
      </c>
      <c r="P2112" s="12">
        <v>4460.8396789999997</v>
      </c>
      <c r="Q2112" s="12">
        <v>10457.48077</v>
      </c>
      <c r="R2112" s="12">
        <v>2253.0028280000001</v>
      </c>
      <c r="S2112" s="12">
        <v>1887.417402</v>
      </c>
      <c r="T2112" s="12">
        <v>3044.3100039999999</v>
      </c>
      <c r="U2112" s="12">
        <v>1438.6386259999999</v>
      </c>
      <c r="V2112" s="12">
        <v>302.47563559999998</v>
      </c>
      <c r="W2112" s="12">
        <v>3148.1908800000001</v>
      </c>
      <c r="X2112" s="12">
        <v>798.70399380000003</v>
      </c>
      <c r="Y2112" s="12">
        <v>11001.44788</v>
      </c>
      <c r="Z2112" s="12">
        <v>9843.8720819999999</v>
      </c>
      <c r="AA2112" s="12">
        <v>7167.7793949999996</v>
      </c>
      <c r="AB2112" s="12">
        <v>1636.2982810000001</v>
      </c>
      <c r="AC2112" s="12">
        <v>927.75498200000004</v>
      </c>
      <c r="AD2112" s="12">
        <v>76.721274589999993</v>
      </c>
      <c r="AE2112" s="12">
        <v>1116.4853149999999</v>
      </c>
    </row>
    <row r="2113" spans="1:31" x14ac:dyDescent="0.35">
      <c r="A2113" s="13">
        <v>2027</v>
      </c>
      <c r="B2113" s="13">
        <v>3</v>
      </c>
      <c r="C2113" s="13">
        <v>29</v>
      </c>
      <c r="D2113" s="13">
        <v>24</v>
      </c>
      <c r="E2113" s="13" t="s">
        <v>8531</v>
      </c>
      <c r="F2113" s="12">
        <v>2830.135303</v>
      </c>
      <c r="G2113" s="12">
        <v>10236.692419999999</v>
      </c>
      <c r="H2113" s="12">
        <v>1628.7396650000001</v>
      </c>
      <c r="I2113" s="12">
        <v>320.0017972</v>
      </c>
      <c r="J2113" s="12">
        <v>2381.6931450000002</v>
      </c>
      <c r="K2113" s="12">
        <v>2995.2501160000002</v>
      </c>
      <c r="L2113" s="12">
        <v>3076.1425920000001</v>
      </c>
      <c r="M2113" s="12">
        <v>4241.4490969999997</v>
      </c>
      <c r="N2113" s="12">
        <v>1765.5516399999999</v>
      </c>
      <c r="O2113" s="12">
        <v>1751.3783780000001</v>
      </c>
      <c r="P2113" s="12">
        <v>4249.699885</v>
      </c>
      <c r="Q2113" s="12">
        <v>9229.3453270000009</v>
      </c>
      <c r="R2113" s="12">
        <v>1938.2320689999999</v>
      </c>
      <c r="S2113" s="12">
        <v>1760.726232</v>
      </c>
      <c r="T2113" s="12">
        <v>2929.5374839999999</v>
      </c>
      <c r="U2113" s="12">
        <v>1374.734473</v>
      </c>
      <c r="V2113" s="12">
        <v>292.80091119999997</v>
      </c>
      <c r="W2113" s="12">
        <v>3153.3315280000002</v>
      </c>
      <c r="X2113" s="12">
        <v>762.81773650000002</v>
      </c>
      <c r="Y2113" s="12">
        <v>10032.291370000001</v>
      </c>
      <c r="Z2113" s="12">
        <v>9189.484821</v>
      </c>
      <c r="AA2113" s="12">
        <v>6691.2897080000002</v>
      </c>
      <c r="AB2113" s="12">
        <v>1545.9978349999999</v>
      </c>
      <c r="AC2113" s="12">
        <v>876.55607190000001</v>
      </c>
      <c r="AD2113" s="12">
        <v>75.730429819999998</v>
      </c>
      <c r="AE2113" s="12">
        <v>1102.0660600000001</v>
      </c>
    </row>
    <row r="2114" spans="1:31" x14ac:dyDescent="0.35">
      <c r="A2114" s="13">
        <v>2027</v>
      </c>
      <c r="B2114" s="13">
        <v>3</v>
      </c>
      <c r="C2114" s="13">
        <v>30</v>
      </c>
      <c r="D2114" s="13">
        <v>1</v>
      </c>
      <c r="E2114" s="13" t="s">
        <v>8531</v>
      </c>
      <c r="F2114" s="12">
        <v>2706.5510429999999</v>
      </c>
      <c r="G2114" s="12">
        <v>9996.8544679999995</v>
      </c>
      <c r="H2114" s="12">
        <v>1587.42975</v>
      </c>
      <c r="I2114" s="12">
        <v>299.83506080000001</v>
      </c>
      <c r="J2114" s="12">
        <v>2308.7089769999998</v>
      </c>
      <c r="K2114" s="12">
        <v>2899.3569900000002</v>
      </c>
      <c r="L2114" s="12">
        <v>2690.72165</v>
      </c>
      <c r="M2114" s="12">
        <v>4238.4711729999999</v>
      </c>
      <c r="N2114" s="12">
        <v>1680.97362</v>
      </c>
      <c r="O2114" s="12">
        <v>1764.1901720000001</v>
      </c>
      <c r="P2114" s="12">
        <v>4134.1972809999997</v>
      </c>
      <c r="Q2114" s="12">
        <v>8731.6988579999997</v>
      </c>
      <c r="R2114" s="12">
        <v>1818.014682</v>
      </c>
      <c r="S2114" s="12">
        <v>1701.835214</v>
      </c>
      <c r="T2114" s="12">
        <v>2825.0254519999999</v>
      </c>
      <c r="U2114" s="12">
        <v>1334.3402129999999</v>
      </c>
      <c r="V2114" s="12">
        <v>291.32733710000002</v>
      </c>
      <c r="W2114" s="12">
        <v>3075.650204</v>
      </c>
      <c r="X2114" s="12">
        <v>737.4237736</v>
      </c>
      <c r="Y2114" s="12">
        <v>9561.9550070000005</v>
      </c>
      <c r="Z2114" s="12">
        <v>9036.5820550000008</v>
      </c>
      <c r="AA2114" s="12">
        <v>6579.954119</v>
      </c>
      <c r="AB2114" s="12">
        <v>1495.650873</v>
      </c>
      <c r="AC2114" s="12">
        <v>848.01014859999998</v>
      </c>
      <c r="AD2114" s="12">
        <v>74.31170023</v>
      </c>
      <c r="AE2114" s="12">
        <v>1081.4200169999999</v>
      </c>
    </row>
    <row r="2115" spans="1:31" x14ac:dyDescent="0.35">
      <c r="A2115" s="13">
        <v>2027</v>
      </c>
      <c r="B2115" s="13">
        <v>3</v>
      </c>
      <c r="C2115" s="13">
        <v>30</v>
      </c>
      <c r="D2115" s="13">
        <v>2</v>
      </c>
      <c r="E2115" s="13" t="s">
        <v>8531</v>
      </c>
      <c r="F2115" s="12">
        <v>2652.9690209999999</v>
      </c>
      <c r="G2115" s="12">
        <v>9649.3831169999994</v>
      </c>
      <c r="H2115" s="12">
        <v>1554.178267</v>
      </c>
      <c r="I2115" s="12">
        <v>283.60175900000002</v>
      </c>
      <c r="J2115" s="12">
        <v>2265.0345659999998</v>
      </c>
      <c r="K2115" s="12">
        <v>2774.0710730000001</v>
      </c>
      <c r="L2115" s="12">
        <v>2519.929611</v>
      </c>
      <c r="M2115" s="12">
        <v>4247.4049450000002</v>
      </c>
      <c r="N2115" s="12">
        <v>1659.981569</v>
      </c>
      <c r="O2115" s="12">
        <v>1691.134824</v>
      </c>
      <c r="P2115" s="12">
        <v>4065.3573339999998</v>
      </c>
      <c r="Q2115" s="12">
        <v>8176.9821529999999</v>
      </c>
      <c r="R2115" s="12">
        <v>1707.0443439999999</v>
      </c>
      <c r="S2115" s="12">
        <v>1652.2435559999999</v>
      </c>
      <c r="T2115" s="12">
        <v>2745.2169699999999</v>
      </c>
      <c r="U2115" s="12">
        <v>1303.5636910000001</v>
      </c>
      <c r="V2115" s="12">
        <v>285.04829749999999</v>
      </c>
      <c r="W2115" s="12">
        <v>3051.6598840000001</v>
      </c>
      <c r="X2115" s="12">
        <v>723.05151179999996</v>
      </c>
      <c r="Y2115" s="12">
        <v>9228.2029600000005</v>
      </c>
      <c r="Z2115" s="12">
        <v>8820.1790039999996</v>
      </c>
      <c r="AA2115" s="12">
        <v>6422.3810309999999</v>
      </c>
      <c r="AB2115" s="12">
        <v>1454.7233020000001</v>
      </c>
      <c r="AC2115" s="12">
        <v>824.8048695</v>
      </c>
      <c r="AD2115" s="12">
        <v>73.996420000000001</v>
      </c>
      <c r="AE2115" s="12">
        <v>1076.831905</v>
      </c>
    </row>
    <row r="2116" spans="1:31" x14ac:dyDescent="0.35">
      <c r="A2116" s="13">
        <v>2027</v>
      </c>
      <c r="B2116" s="13">
        <v>3</v>
      </c>
      <c r="C2116" s="13">
        <v>30</v>
      </c>
      <c r="D2116" s="13">
        <v>3</v>
      </c>
      <c r="E2116" s="13" t="s">
        <v>8531</v>
      </c>
      <c r="F2116" s="12">
        <v>2608.4607219999998</v>
      </c>
      <c r="G2116" s="12">
        <v>9528.528096</v>
      </c>
      <c r="H2116" s="12">
        <v>1520.7980889999999</v>
      </c>
      <c r="I2116" s="12">
        <v>267.3059753</v>
      </c>
      <c r="J2116" s="12">
        <v>2255.3298500000001</v>
      </c>
      <c r="K2116" s="12">
        <v>2689.9350639999998</v>
      </c>
      <c r="L2116" s="12">
        <v>2424.2863269999998</v>
      </c>
      <c r="M2116" s="12">
        <v>4317.384247</v>
      </c>
      <c r="N2116" s="12">
        <v>1632.903278</v>
      </c>
      <c r="O2116" s="12">
        <v>1628.710691</v>
      </c>
      <c r="P2116" s="12">
        <v>4020.0802829999998</v>
      </c>
      <c r="Q2116" s="12">
        <v>7877.9386619999996</v>
      </c>
      <c r="R2116" s="12">
        <v>1657.96226</v>
      </c>
      <c r="S2116" s="12">
        <v>1624.3480850000001</v>
      </c>
      <c r="T2116" s="12">
        <v>2716.3333779999998</v>
      </c>
      <c r="U2116" s="12">
        <v>1283.4738090000001</v>
      </c>
      <c r="V2116" s="12">
        <v>281.07592290000002</v>
      </c>
      <c r="W2116" s="12">
        <v>3100.7818430000002</v>
      </c>
      <c r="X2116" s="12">
        <v>727.10755070000005</v>
      </c>
      <c r="Y2116" s="12">
        <v>9072.5433570000005</v>
      </c>
      <c r="Z2116" s="12">
        <v>8754.0925779999998</v>
      </c>
      <c r="AA2116" s="12">
        <v>6374.2604410000004</v>
      </c>
      <c r="AB2116" s="12">
        <v>1437.1829829999999</v>
      </c>
      <c r="AC2116" s="12">
        <v>814.85978890000001</v>
      </c>
      <c r="AD2116" s="12">
        <v>74.626980470000007</v>
      </c>
      <c r="AE2116" s="12">
        <v>1086.0081279999999</v>
      </c>
    </row>
    <row r="2117" spans="1:31" x14ac:dyDescent="0.35">
      <c r="A2117" s="13">
        <v>2027</v>
      </c>
      <c r="B2117" s="13">
        <v>3</v>
      </c>
      <c r="C2117" s="13">
        <v>30</v>
      </c>
      <c r="D2117" s="13">
        <v>4</v>
      </c>
      <c r="E2117" s="13" t="s">
        <v>8531</v>
      </c>
      <c r="F2117" s="12">
        <v>2625.3135710000001</v>
      </c>
      <c r="G2117" s="12">
        <v>10017.63465</v>
      </c>
      <c r="H2117" s="12">
        <v>1516.705598</v>
      </c>
      <c r="I2117" s="12">
        <v>265.30801700000001</v>
      </c>
      <c r="J2117" s="12">
        <v>2277.651476</v>
      </c>
      <c r="K2117" s="12">
        <v>2662.7475869999998</v>
      </c>
      <c r="L2117" s="12">
        <v>2379.311416</v>
      </c>
      <c r="M2117" s="12">
        <v>4456.8471669999999</v>
      </c>
      <c r="N2117" s="12">
        <v>1664.8492590000001</v>
      </c>
      <c r="O2117" s="12">
        <v>1624.0766639999999</v>
      </c>
      <c r="P2117" s="12">
        <v>4027.0105910000002</v>
      </c>
      <c r="Q2117" s="12">
        <v>7800.3244949999998</v>
      </c>
      <c r="R2117" s="12">
        <v>1656.5388419999999</v>
      </c>
      <c r="S2117" s="12">
        <v>1618.730229</v>
      </c>
      <c r="T2117" s="12">
        <v>2716.3333779999998</v>
      </c>
      <c r="U2117" s="12">
        <v>1293.519346</v>
      </c>
      <c r="V2117" s="12">
        <v>281.84474829999999</v>
      </c>
      <c r="W2117" s="12">
        <v>3180.7495760000002</v>
      </c>
      <c r="X2117" s="12">
        <v>735.92478149999999</v>
      </c>
      <c r="Y2117" s="12">
        <v>9021.1315279999999</v>
      </c>
      <c r="Z2117" s="12">
        <v>8864.2366220000004</v>
      </c>
      <c r="AA2117" s="12">
        <v>6454.4614240000001</v>
      </c>
      <c r="AB2117" s="12">
        <v>1439.1321210000001</v>
      </c>
      <c r="AC2117" s="12">
        <v>815.96491909999997</v>
      </c>
      <c r="AD2117" s="12">
        <v>76.248385709999994</v>
      </c>
      <c r="AE2117" s="12">
        <v>1109.6036059999999</v>
      </c>
    </row>
    <row r="2118" spans="1:31" x14ac:dyDescent="0.35">
      <c r="A2118" s="13">
        <v>2027</v>
      </c>
      <c r="B2118" s="13">
        <v>3</v>
      </c>
      <c r="C2118" s="13">
        <v>30</v>
      </c>
      <c r="D2118" s="13">
        <v>5</v>
      </c>
      <c r="E2118" s="13" t="s">
        <v>8531</v>
      </c>
      <c r="F2118" s="12">
        <v>2722.9712599999998</v>
      </c>
      <c r="G2118" s="12">
        <v>10620.03767</v>
      </c>
      <c r="H2118" s="12">
        <v>1528.8554469999999</v>
      </c>
      <c r="I2118" s="12">
        <v>271.23941009999999</v>
      </c>
      <c r="J2118" s="12">
        <v>2351.994291</v>
      </c>
      <c r="K2118" s="12">
        <v>2718.225625</v>
      </c>
      <c r="L2118" s="12">
        <v>2398.098336</v>
      </c>
      <c r="M2118" s="12">
        <v>4574.4719800000003</v>
      </c>
      <c r="N2118" s="12">
        <v>1785.9360429999999</v>
      </c>
      <c r="O2118" s="12">
        <v>1704.7652290000001</v>
      </c>
      <c r="P2118" s="12">
        <v>4105.0904419999997</v>
      </c>
      <c r="Q2118" s="12">
        <v>7985.2286080000003</v>
      </c>
      <c r="R2118" s="12">
        <v>1731.2309680000001</v>
      </c>
      <c r="S2118" s="12">
        <v>1652.049747</v>
      </c>
      <c r="T2118" s="12">
        <v>2753.9579800000001</v>
      </c>
      <c r="U2118" s="12">
        <v>1341.180235</v>
      </c>
      <c r="V2118" s="12">
        <v>286.42589820000001</v>
      </c>
      <c r="W2118" s="12">
        <v>3312.123791</v>
      </c>
      <c r="X2118" s="12">
        <v>764.49301690000004</v>
      </c>
      <c r="Y2118" s="12">
        <v>9380.6886300000006</v>
      </c>
      <c r="Z2118" s="12">
        <v>9046.9499230000001</v>
      </c>
      <c r="AA2118" s="12">
        <v>6587.5034450000003</v>
      </c>
      <c r="AB2118" s="12">
        <v>1460.0827099999999</v>
      </c>
      <c r="AC2118" s="12">
        <v>827.84356830000002</v>
      </c>
      <c r="AD2118" s="12">
        <v>80.864858760000004</v>
      </c>
      <c r="AE2118" s="12">
        <v>1176.784768</v>
      </c>
    </row>
    <row r="2119" spans="1:31" x14ac:dyDescent="0.35">
      <c r="A2119" s="13">
        <v>2027</v>
      </c>
      <c r="B2119" s="13">
        <v>3</v>
      </c>
      <c r="C2119" s="13">
        <v>30</v>
      </c>
      <c r="D2119" s="13">
        <v>6</v>
      </c>
      <c r="E2119" s="13" t="s">
        <v>8531</v>
      </c>
      <c r="F2119" s="12">
        <v>2843.9630280000001</v>
      </c>
      <c r="G2119" s="12">
        <v>11687.011189999999</v>
      </c>
      <c r="H2119" s="12">
        <v>1564.153176</v>
      </c>
      <c r="I2119" s="12">
        <v>288.47173980000002</v>
      </c>
      <c r="J2119" s="12">
        <v>2444.3893090000001</v>
      </c>
      <c r="K2119" s="12">
        <v>2811.1794719999998</v>
      </c>
      <c r="L2119" s="12">
        <v>2344.0147449999999</v>
      </c>
      <c r="M2119" s="12">
        <v>4693.0900680000004</v>
      </c>
      <c r="N2119" s="12">
        <v>1973.9562840000001</v>
      </c>
      <c r="O2119" s="12">
        <v>1798.2643969999999</v>
      </c>
      <c r="P2119" s="12">
        <v>4250.6238759999997</v>
      </c>
      <c r="Q2119" s="12">
        <v>8590.166115</v>
      </c>
      <c r="R2119" s="12">
        <v>1874.21156</v>
      </c>
      <c r="S2119" s="12">
        <v>1709.9717189999999</v>
      </c>
      <c r="T2119" s="12">
        <v>2816.6645229999999</v>
      </c>
      <c r="U2119" s="12">
        <v>1379.0088909999999</v>
      </c>
      <c r="V2119" s="12">
        <v>296.10052819999999</v>
      </c>
      <c r="W2119" s="12">
        <v>3459.4934389999999</v>
      </c>
      <c r="X2119" s="12">
        <v>808.66764020000005</v>
      </c>
      <c r="Y2119" s="12">
        <v>10042.110119999999</v>
      </c>
      <c r="Z2119" s="12">
        <v>9557.497566</v>
      </c>
      <c r="AA2119" s="12">
        <v>6959.2568410000003</v>
      </c>
      <c r="AB2119" s="12">
        <v>1518.8754570000001</v>
      </c>
      <c r="AC2119" s="12">
        <v>861.17811640000002</v>
      </c>
      <c r="AD2119" s="12">
        <v>87.192808119999995</v>
      </c>
      <c r="AE2119" s="12">
        <v>1268.8721660000001</v>
      </c>
    </row>
    <row r="2120" spans="1:31" x14ac:dyDescent="0.35">
      <c r="A2120" s="13">
        <v>2027</v>
      </c>
      <c r="B2120" s="13">
        <v>3</v>
      </c>
      <c r="C2120" s="13">
        <v>30</v>
      </c>
      <c r="D2120" s="13">
        <v>7</v>
      </c>
      <c r="E2120" s="13" t="s">
        <v>8531</v>
      </c>
      <c r="F2120" s="12">
        <v>3033.661615</v>
      </c>
      <c r="G2120" s="12">
        <v>12997.59023</v>
      </c>
      <c r="H2120" s="12">
        <v>1591.1383020000001</v>
      </c>
      <c r="I2120" s="12">
        <v>301.64567090000003</v>
      </c>
      <c r="J2120" s="12">
        <v>2519.8965760000001</v>
      </c>
      <c r="K2120" s="12">
        <v>2893.8458420000002</v>
      </c>
      <c r="L2120" s="12">
        <v>2383.8657560000001</v>
      </c>
      <c r="M2120" s="12">
        <v>4825.604499</v>
      </c>
      <c r="N2120" s="12">
        <v>2185.0975109999999</v>
      </c>
      <c r="O2120" s="12">
        <v>1974.36103</v>
      </c>
      <c r="P2120" s="12">
        <v>4432.6568310000002</v>
      </c>
      <c r="Q2120" s="12">
        <v>8998.7841530000005</v>
      </c>
      <c r="R2120" s="12">
        <v>2026.439202</v>
      </c>
      <c r="S2120" s="12">
        <v>1770.9928990000001</v>
      </c>
      <c r="T2120" s="12">
        <v>2932.9582099999998</v>
      </c>
      <c r="U2120" s="12">
        <v>1455.0951930000001</v>
      </c>
      <c r="V2120" s="12">
        <v>300.77774599999998</v>
      </c>
      <c r="W2120" s="12">
        <v>3593.1521760000001</v>
      </c>
      <c r="X2120" s="12">
        <v>873.29907160000005</v>
      </c>
      <c r="Y2120" s="12">
        <v>10751.063700000001</v>
      </c>
      <c r="Z2120" s="12">
        <v>10082.298119999999</v>
      </c>
      <c r="AA2120" s="12">
        <v>7341.3884390000003</v>
      </c>
      <c r="AB2120" s="12">
        <v>1549.570774</v>
      </c>
      <c r="AC2120" s="12">
        <v>878.58187109999994</v>
      </c>
      <c r="AD2120" s="12">
        <v>91.482734179999994</v>
      </c>
      <c r="AE2120" s="12">
        <v>1331.3012570000001</v>
      </c>
    </row>
    <row r="2121" spans="1:31" x14ac:dyDescent="0.35">
      <c r="A2121" s="13">
        <v>2027</v>
      </c>
      <c r="B2121" s="13">
        <v>3</v>
      </c>
      <c r="C2121" s="13">
        <v>30</v>
      </c>
      <c r="D2121" s="13">
        <v>8</v>
      </c>
      <c r="E2121" s="13" t="s">
        <v>8531</v>
      </c>
      <c r="F2121" s="12">
        <v>3220.3350770000002</v>
      </c>
      <c r="G2121" s="12">
        <v>13752.9663</v>
      </c>
      <c r="H2121" s="12">
        <v>1650.0976169999999</v>
      </c>
      <c r="I2121" s="12">
        <v>330.42857220000002</v>
      </c>
      <c r="J2121" s="12">
        <v>2590.5518400000001</v>
      </c>
      <c r="K2121" s="12">
        <v>3108.4115059999999</v>
      </c>
      <c r="L2121" s="12">
        <v>2672.5042910000002</v>
      </c>
      <c r="M2121" s="12">
        <v>4886.6506650000001</v>
      </c>
      <c r="N2121" s="12">
        <v>2380.1154630000001</v>
      </c>
      <c r="O2121" s="12">
        <v>2170.9014830000001</v>
      </c>
      <c r="P2121" s="12">
        <v>4595.7468419999996</v>
      </c>
      <c r="Q2121" s="12">
        <v>9932.4376580000007</v>
      </c>
      <c r="R2121" s="12">
        <v>2291.4155930000002</v>
      </c>
      <c r="S2121" s="12">
        <v>1844.606454</v>
      </c>
      <c r="T2121" s="12">
        <v>3094.0954959999999</v>
      </c>
      <c r="U2121" s="12">
        <v>1535.4559139999999</v>
      </c>
      <c r="V2121" s="12">
        <v>310.06810489999998</v>
      </c>
      <c r="W2121" s="12">
        <v>3723.3850729999999</v>
      </c>
      <c r="X2121" s="12">
        <v>929.81864199999995</v>
      </c>
      <c r="Y2121" s="12">
        <v>11654.21076</v>
      </c>
      <c r="Z2121" s="12">
        <v>10372.5635</v>
      </c>
      <c r="AA2121" s="12">
        <v>7552.744111</v>
      </c>
      <c r="AB2121" s="12">
        <v>1599.755549</v>
      </c>
      <c r="AC2121" s="12">
        <v>907.03583660000004</v>
      </c>
      <c r="AD2121" s="12">
        <v>94.004913119999998</v>
      </c>
      <c r="AE2121" s="12">
        <v>1368.005232</v>
      </c>
    </row>
    <row r="2122" spans="1:31" x14ac:dyDescent="0.35">
      <c r="A2122" s="13">
        <v>2027</v>
      </c>
      <c r="B2122" s="13">
        <v>3</v>
      </c>
      <c r="C2122" s="13">
        <v>30</v>
      </c>
      <c r="D2122" s="13">
        <v>9</v>
      </c>
      <c r="E2122" s="13" t="s">
        <v>8531</v>
      </c>
      <c r="F2122" s="12">
        <v>3269.1639209999998</v>
      </c>
      <c r="G2122" s="12">
        <v>14240.189060000001</v>
      </c>
      <c r="H2122" s="12">
        <v>1726.8328819999999</v>
      </c>
      <c r="I2122" s="12">
        <v>367.89012029999998</v>
      </c>
      <c r="J2122" s="12">
        <v>2646.6489670000001</v>
      </c>
      <c r="K2122" s="12">
        <v>3351.2677319999998</v>
      </c>
      <c r="L2122" s="12">
        <v>2979.9297470000001</v>
      </c>
      <c r="M2122" s="12">
        <v>4917.9182300000002</v>
      </c>
      <c r="N2122" s="12">
        <v>2467.7360610000001</v>
      </c>
      <c r="O2122" s="12">
        <v>2344.271796</v>
      </c>
      <c r="P2122" s="12">
        <v>4750.0585650000003</v>
      </c>
      <c r="Q2122" s="12">
        <v>10968.82501</v>
      </c>
      <c r="R2122" s="12">
        <v>2524.025588</v>
      </c>
      <c r="S2122" s="12">
        <v>1936.8161210000001</v>
      </c>
      <c r="T2122" s="12">
        <v>3263.9746359999999</v>
      </c>
      <c r="U2122" s="12">
        <v>1597.6500610000001</v>
      </c>
      <c r="V2122" s="12">
        <v>321.1844122</v>
      </c>
      <c r="W2122" s="12">
        <v>3797.6386689999999</v>
      </c>
      <c r="X2122" s="12">
        <v>961.64918560000001</v>
      </c>
      <c r="Y2122" s="12">
        <v>12614.70786</v>
      </c>
      <c r="Z2122" s="12">
        <v>10770.37513</v>
      </c>
      <c r="AA2122" s="12">
        <v>7842.4091930000004</v>
      </c>
      <c r="AB2122" s="12">
        <v>1652.701362</v>
      </c>
      <c r="AC2122" s="12">
        <v>937.05526689999999</v>
      </c>
      <c r="AD2122" s="12">
        <v>94.714277910000007</v>
      </c>
      <c r="AE2122" s="12">
        <v>1378.328254</v>
      </c>
    </row>
    <row r="2123" spans="1:31" x14ac:dyDescent="0.35">
      <c r="A2123" s="13">
        <v>2027</v>
      </c>
      <c r="B2123" s="13">
        <v>3</v>
      </c>
      <c r="C2123" s="13">
        <v>30</v>
      </c>
      <c r="D2123" s="13">
        <v>10</v>
      </c>
      <c r="E2123" s="13" t="s">
        <v>8531</v>
      </c>
      <c r="F2123" s="12">
        <v>3222.06313</v>
      </c>
      <c r="G2123" s="12">
        <v>14395.03419</v>
      </c>
      <c r="H2123" s="12">
        <v>1768.3980409999999</v>
      </c>
      <c r="I2123" s="12">
        <v>388.1818207</v>
      </c>
      <c r="J2123" s="12">
        <v>2670.9118189999999</v>
      </c>
      <c r="K2123" s="12">
        <v>3516.9678819999999</v>
      </c>
      <c r="L2123" s="12">
        <v>3168.9391449999998</v>
      </c>
      <c r="M2123" s="12">
        <v>4942.7329909999999</v>
      </c>
      <c r="N2123" s="12">
        <v>2495.1181759999999</v>
      </c>
      <c r="O2123" s="12">
        <v>2401.2444820000001</v>
      </c>
      <c r="P2123" s="12">
        <v>4837.8406960000002</v>
      </c>
      <c r="Q2123" s="12">
        <v>11747.248</v>
      </c>
      <c r="R2123" s="12">
        <v>2664.5154849999999</v>
      </c>
      <c r="S2123" s="12">
        <v>2007.5234089999999</v>
      </c>
      <c r="T2123" s="12">
        <v>3352.9050520000001</v>
      </c>
      <c r="U2123" s="12">
        <v>1639.754326</v>
      </c>
      <c r="V2123" s="12">
        <v>329.80191910000002</v>
      </c>
      <c r="W2123" s="12">
        <v>3827.9128420000002</v>
      </c>
      <c r="X2123" s="12">
        <v>991.80466569999999</v>
      </c>
      <c r="Y2123" s="12">
        <v>13252.01568</v>
      </c>
      <c r="Z2123" s="12">
        <v>10972.52527</v>
      </c>
      <c r="AA2123" s="12">
        <v>7989.6040789999997</v>
      </c>
      <c r="AB2123" s="12">
        <v>1694.603022</v>
      </c>
      <c r="AC2123" s="12">
        <v>960.81283819999999</v>
      </c>
      <c r="AD2123" s="12">
        <v>93.667099379999996</v>
      </c>
      <c r="AE2123" s="12">
        <v>1363.0892019999999</v>
      </c>
    </row>
    <row r="2124" spans="1:31" x14ac:dyDescent="0.35">
      <c r="A2124" s="13">
        <v>2027</v>
      </c>
      <c r="B2124" s="13">
        <v>3</v>
      </c>
      <c r="C2124" s="13">
        <v>30</v>
      </c>
      <c r="D2124" s="13">
        <v>11</v>
      </c>
      <c r="E2124" s="13" t="s">
        <v>8531</v>
      </c>
      <c r="F2124" s="12">
        <v>3190.5189420000002</v>
      </c>
      <c r="G2124" s="12">
        <v>13924.812330000001</v>
      </c>
      <c r="H2124" s="12">
        <v>1818.0205579999999</v>
      </c>
      <c r="I2124" s="12">
        <v>412.40685819999999</v>
      </c>
      <c r="J2124" s="12">
        <v>2677.1231779999998</v>
      </c>
      <c r="K2124" s="12">
        <v>3622.781074</v>
      </c>
      <c r="L2124" s="12">
        <v>3263.4443809999998</v>
      </c>
      <c r="M2124" s="12">
        <v>4911.9623819999997</v>
      </c>
      <c r="N2124" s="12">
        <v>2482.3402179999998</v>
      </c>
      <c r="O2124" s="12">
        <v>2417.0542740000001</v>
      </c>
      <c r="P2124" s="12">
        <v>4835.5303400000003</v>
      </c>
      <c r="Q2124" s="12">
        <v>12199.24505</v>
      </c>
      <c r="R2124" s="12">
        <v>2745.25398</v>
      </c>
      <c r="S2124" s="12">
        <v>2044.523561</v>
      </c>
      <c r="T2124" s="12">
        <v>3426.2530080000001</v>
      </c>
      <c r="U2124" s="12">
        <v>1671.599751</v>
      </c>
      <c r="V2124" s="12">
        <v>335.44019220000001</v>
      </c>
      <c r="W2124" s="12">
        <v>3815.3470229999998</v>
      </c>
      <c r="X2124" s="12">
        <v>1019.754916</v>
      </c>
      <c r="Y2124" s="12">
        <v>13542.874159999999</v>
      </c>
      <c r="Z2124" s="12">
        <v>10973.81834</v>
      </c>
      <c r="AA2124" s="12">
        <v>7990.5456240000003</v>
      </c>
      <c r="AB2124" s="12">
        <v>1705.3223190000001</v>
      </c>
      <c r="AC2124" s="12">
        <v>966.89050870000005</v>
      </c>
      <c r="AD2124" s="12">
        <v>92.439841639999997</v>
      </c>
      <c r="AE2124" s="12">
        <v>1345.22955</v>
      </c>
    </row>
    <row r="2125" spans="1:31" x14ac:dyDescent="0.35">
      <c r="A2125" s="13">
        <v>2027</v>
      </c>
      <c r="B2125" s="13">
        <v>3</v>
      </c>
      <c r="C2125" s="13">
        <v>30</v>
      </c>
      <c r="D2125" s="13">
        <v>12</v>
      </c>
      <c r="E2125" s="13" t="s">
        <v>8531</v>
      </c>
      <c r="F2125" s="12">
        <v>3178.8519019999999</v>
      </c>
      <c r="G2125" s="12">
        <v>13477.254440000001</v>
      </c>
      <c r="H2125" s="12">
        <v>1848.458991</v>
      </c>
      <c r="I2125" s="12">
        <v>427.26663059999998</v>
      </c>
      <c r="J2125" s="12">
        <v>2663.9243959999999</v>
      </c>
      <c r="K2125" s="12">
        <v>3687.8117699999998</v>
      </c>
      <c r="L2125" s="12">
        <v>3308.419292</v>
      </c>
      <c r="M2125" s="12">
        <v>4892.1101920000001</v>
      </c>
      <c r="N2125" s="12">
        <v>2424.5344949999999</v>
      </c>
      <c r="O2125" s="12">
        <v>2377.8014720000001</v>
      </c>
      <c r="P2125" s="12">
        <v>4806.8858760000003</v>
      </c>
      <c r="Q2125" s="12">
        <v>12466.32379</v>
      </c>
      <c r="R2125" s="12">
        <v>2769.0833120000002</v>
      </c>
      <c r="S2125" s="12">
        <v>2063.8957780000001</v>
      </c>
      <c r="T2125" s="12">
        <v>3436.1342589999999</v>
      </c>
      <c r="U2125" s="12">
        <v>1700.4529640000001</v>
      </c>
      <c r="V2125" s="12">
        <v>338.38743479999999</v>
      </c>
      <c r="W2125" s="12">
        <v>3779.3606</v>
      </c>
      <c r="X2125" s="12">
        <v>1030.424366</v>
      </c>
      <c r="Y2125" s="12">
        <v>13608.92706</v>
      </c>
      <c r="Z2125" s="12">
        <v>10884.410029999999</v>
      </c>
      <c r="AA2125" s="12">
        <v>7925.4432930000003</v>
      </c>
      <c r="AB2125" s="12">
        <v>1702.074237</v>
      </c>
      <c r="AC2125" s="12">
        <v>965.04889790000004</v>
      </c>
      <c r="AD2125" s="12">
        <v>90.885973969999995</v>
      </c>
      <c r="AE2125" s="12">
        <v>1322.616912</v>
      </c>
    </row>
    <row r="2126" spans="1:31" x14ac:dyDescent="0.35">
      <c r="A2126" s="13">
        <v>2027</v>
      </c>
      <c r="B2126" s="13">
        <v>3</v>
      </c>
      <c r="C2126" s="13">
        <v>30</v>
      </c>
      <c r="D2126" s="13">
        <v>13</v>
      </c>
      <c r="E2126" s="13" t="s">
        <v>8531</v>
      </c>
      <c r="F2126" s="12">
        <v>3166.3204230000001</v>
      </c>
      <c r="G2126" s="12">
        <v>13027.80106</v>
      </c>
      <c r="H2126" s="12">
        <v>1864.062146</v>
      </c>
      <c r="I2126" s="12">
        <v>434.88376749999998</v>
      </c>
      <c r="J2126" s="12">
        <v>2640.0492210000002</v>
      </c>
      <c r="K2126" s="12">
        <v>3688.180034</v>
      </c>
      <c r="L2126" s="12">
        <v>3352.2550809999998</v>
      </c>
      <c r="M2126" s="12">
        <v>4856.3757429999996</v>
      </c>
      <c r="N2126" s="12">
        <v>2356.993391</v>
      </c>
      <c r="O2126" s="12">
        <v>2341.0009279999999</v>
      </c>
      <c r="P2126" s="12">
        <v>4713.097428</v>
      </c>
      <c r="Q2126" s="12">
        <v>12461.761140000001</v>
      </c>
      <c r="R2126" s="12">
        <v>2756.6355819999999</v>
      </c>
      <c r="S2126" s="12">
        <v>2088.303555</v>
      </c>
      <c r="T2126" s="12">
        <v>3450.9557140000002</v>
      </c>
      <c r="U2126" s="12">
        <v>1654.287585</v>
      </c>
      <c r="V2126" s="12">
        <v>342.13558840000002</v>
      </c>
      <c r="W2126" s="12">
        <v>3732.5231640000002</v>
      </c>
      <c r="X2126" s="12">
        <v>1027.8678620000001</v>
      </c>
      <c r="Y2126" s="12">
        <v>13486.19651</v>
      </c>
      <c r="Z2126" s="12">
        <v>10780.743</v>
      </c>
      <c r="AA2126" s="12">
        <v>7849.9585189999998</v>
      </c>
      <c r="AB2126" s="12">
        <v>1691.5176080000001</v>
      </c>
      <c r="AC2126" s="12">
        <v>959.06345799999997</v>
      </c>
      <c r="AD2126" s="12">
        <v>88.960555249999999</v>
      </c>
      <c r="AE2126" s="12">
        <v>1294.597282</v>
      </c>
    </row>
    <row r="2127" spans="1:31" x14ac:dyDescent="0.35">
      <c r="A2127" s="13">
        <v>2027</v>
      </c>
      <c r="B2127" s="13">
        <v>3</v>
      </c>
      <c r="C2127" s="13">
        <v>30</v>
      </c>
      <c r="D2127" s="13">
        <v>14</v>
      </c>
      <c r="E2127" s="13" t="s">
        <v>8531</v>
      </c>
      <c r="F2127" s="12">
        <v>3130.4548639999998</v>
      </c>
      <c r="G2127" s="12">
        <v>12610.454009999999</v>
      </c>
      <c r="H2127" s="12">
        <v>1880.048168</v>
      </c>
      <c r="I2127" s="12">
        <v>442.68835030000002</v>
      </c>
      <c r="J2127" s="12">
        <v>2407.315353</v>
      </c>
      <c r="K2127" s="12">
        <v>3700.3037060000001</v>
      </c>
      <c r="L2127" s="12">
        <v>3340.869232</v>
      </c>
      <c r="M2127" s="12">
        <v>4829.5750639999997</v>
      </c>
      <c r="N2127" s="12">
        <v>2271.197905</v>
      </c>
      <c r="O2127" s="12">
        <v>2272.8524790000001</v>
      </c>
      <c r="P2127" s="12">
        <v>4681.6809919999996</v>
      </c>
      <c r="Q2127" s="12">
        <v>12377.29754</v>
      </c>
      <c r="R2127" s="12">
        <v>2701.862122</v>
      </c>
      <c r="S2127" s="12">
        <v>2092.371807</v>
      </c>
      <c r="T2127" s="12">
        <v>3527.7243950000002</v>
      </c>
      <c r="U2127" s="12">
        <v>1710.284005</v>
      </c>
      <c r="V2127" s="12">
        <v>342.58412490000001</v>
      </c>
      <c r="W2127" s="12">
        <v>3675.9741479999998</v>
      </c>
      <c r="X2127" s="12">
        <v>1018.168756</v>
      </c>
      <c r="Y2127" s="12">
        <v>13377.894</v>
      </c>
      <c r="Z2127" s="12">
        <v>10638.20227</v>
      </c>
      <c r="AA2127" s="12">
        <v>7746.1680139999999</v>
      </c>
      <c r="AB2127" s="12">
        <v>1685.6706750000001</v>
      </c>
      <c r="AC2127" s="12">
        <v>955.74834009999995</v>
      </c>
      <c r="AD2127" s="12">
        <v>88.589004200000005</v>
      </c>
      <c r="AE2127" s="12">
        <v>1289.19029</v>
      </c>
    </row>
    <row r="2128" spans="1:31" x14ac:dyDescent="0.35">
      <c r="A2128" s="13">
        <v>2027</v>
      </c>
      <c r="B2128" s="13">
        <v>3</v>
      </c>
      <c r="C2128" s="13">
        <v>30</v>
      </c>
      <c r="D2128" s="13">
        <v>15</v>
      </c>
      <c r="E2128" s="13" t="s">
        <v>8531</v>
      </c>
      <c r="F2128" s="12">
        <v>3220.3350770000002</v>
      </c>
      <c r="G2128" s="12">
        <v>12340.41692</v>
      </c>
      <c r="H2128" s="12">
        <v>1902.557937</v>
      </c>
      <c r="I2128" s="12">
        <v>453.67697470000002</v>
      </c>
      <c r="J2128" s="12">
        <v>2431.9665920000002</v>
      </c>
      <c r="K2128" s="12">
        <v>3669.441276</v>
      </c>
      <c r="L2128" s="12">
        <v>3393.245214</v>
      </c>
      <c r="M2128" s="12">
        <v>4866.7978409999996</v>
      </c>
      <c r="N2128" s="12">
        <v>2195.1378009999999</v>
      </c>
      <c r="O2128" s="12">
        <v>2238.2325129999999</v>
      </c>
      <c r="P2128" s="12">
        <v>4649.8021829999998</v>
      </c>
      <c r="Q2128" s="12">
        <v>12185.546179999999</v>
      </c>
      <c r="R2128" s="12">
        <v>2651.7116129999999</v>
      </c>
      <c r="S2128" s="12">
        <v>2101.4764879999998</v>
      </c>
      <c r="T2128" s="12">
        <v>3658.458611</v>
      </c>
      <c r="U2128" s="12">
        <v>1696.1785460000001</v>
      </c>
      <c r="V2128" s="12">
        <v>338.19520490000002</v>
      </c>
      <c r="W2128" s="12">
        <v>3695.9670249999999</v>
      </c>
      <c r="X2128" s="12">
        <v>1022.1357829999999</v>
      </c>
      <c r="Y2128" s="12">
        <v>13183.92281</v>
      </c>
      <c r="Z2128" s="12">
        <v>10552.67901</v>
      </c>
      <c r="AA2128" s="12">
        <v>7683.8945599999997</v>
      </c>
      <c r="AB2128" s="12">
        <v>1698.176442</v>
      </c>
      <c r="AC2128" s="12">
        <v>962.83891029999995</v>
      </c>
      <c r="AD2128" s="12">
        <v>88.104848570000001</v>
      </c>
      <c r="AE2128" s="12">
        <v>1282.144622</v>
      </c>
    </row>
    <row r="2129" spans="1:31" x14ac:dyDescent="0.35">
      <c r="A2129" s="13">
        <v>2027</v>
      </c>
      <c r="B2129" s="13">
        <v>3</v>
      </c>
      <c r="C2129" s="13">
        <v>30</v>
      </c>
      <c r="D2129" s="13">
        <v>16</v>
      </c>
      <c r="E2129" s="13" t="s">
        <v>8531</v>
      </c>
      <c r="F2129" s="12">
        <v>3232.8665559999999</v>
      </c>
      <c r="G2129" s="12">
        <v>12106.242029999999</v>
      </c>
      <c r="H2129" s="12">
        <v>1952.9472599999999</v>
      </c>
      <c r="I2129" s="12">
        <v>478.27670869999997</v>
      </c>
      <c r="J2129" s="12">
        <v>2449.4362150000002</v>
      </c>
      <c r="K2129" s="12">
        <v>3626.8225830000001</v>
      </c>
      <c r="L2129" s="12">
        <v>3490.5971810000001</v>
      </c>
      <c r="M2129" s="12">
        <v>4783.9142019999999</v>
      </c>
      <c r="N2129" s="12">
        <v>2160.759059</v>
      </c>
      <c r="O2129" s="12">
        <v>2214.2437629999999</v>
      </c>
      <c r="P2129" s="12">
        <v>4636.4039409999996</v>
      </c>
      <c r="Q2129" s="12">
        <v>12169.565989999999</v>
      </c>
      <c r="R2129" s="12">
        <v>2644.2429750000001</v>
      </c>
      <c r="S2129" s="12">
        <v>2142.3510839999999</v>
      </c>
      <c r="T2129" s="12">
        <v>3709.7644249999998</v>
      </c>
      <c r="U2129" s="12">
        <v>1705.7950920000001</v>
      </c>
      <c r="V2129" s="12">
        <v>345.30714649999999</v>
      </c>
      <c r="W2129" s="12">
        <v>3721.0986630000002</v>
      </c>
      <c r="X2129" s="12">
        <v>1064.459055</v>
      </c>
      <c r="Y2129" s="12">
        <v>13269.973840000001</v>
      </c>
      <c r="Z2129" s="12">
        <v>10507.328320000001</v>
      </c>
      <c r="AA2129" s="12">
        <v>7650.8726219999999</v>
      </c>
      <c r="AB2129" s="12">
        <v>1742.83914</v>
      </c>
      <c r="AC2129" s="12">
        <v>988.16194629999995</v>
      </c>
      <c r="AD2129" s="12">
        <v>87.935973169999997</v>
      </c>
      <c r="AE2129" s="12">
        <v>1279.6870650000001</v>
      </c>
    </row>
    <row r="2130" spans="1:31" x14ac:dyDescent="0.35">
      <c r="A2130" s="13">
        <v>2027</v>
      </c>
      <c r="B2130" s="13">
        <v>3</v>
      </c>
      <c r="C2130" s="13">
        <v>30</v>
      </c>
      <c r="D2130" s="13">
        <v>17</v>
      </c>
      <c r="E2130" s="13" t="s">
        <v>8531</v>
      </c>
      <c r="F2130" s="12">
        <v>3276.509591</v>
      </c>
      <c r="G2130" s="12">
        <v>12051.48344</v>
      </c>
      <c r="H2130" s="12">
        <v>2020.474422</v>
      </c>
      <c r="I2130" s="12">
        <v>511.24287500000003</v>
      </c>
      <c r="J2130" s="12">
        <v>2462.2473180000002</v>
      </c>
      <c r="K2130" s="12">
        <v>3525.4183090000001</v>
      </c>
      <c r="L2130" s="12">
        <v>4199.9522539999998</v>
      </c>
      <c r="M2130" s="12">
        <v>4843.471407</v>
      </c>
      <c r="N2130" s="12">
        <v>2172.0157279999999</v>
      </c>
      <c r="O2130" s="12">
        <v>2223.2401399999999</v>
      </c>
      <c r="P2130" s="12">
        <v>4641.9478840000002</v>
      </c>
      <c r="Q2130" s="12">
        <v>12023.47387</v>
      </c>
      <c r="R2130" s="12">
        <v>2673.7636830000001</v>
      </c>
      <c r="S2130" s="12">
        <v>2268.4616959999998</v>
      </c>
      <c r="T2130" s="12">
        <v>3651.6180039999999</v>
      </c>
      <c r="U2130" s="12">
        <v>1687.8430149999999</v>
      </c>
      <c r="V2130" s="12">
        <v>334.25491579999999</v>
      </c>
      <c r="W2130" s="12">
        <v>3725.0979929999999</v>
      </c>
      <c r="X2130" s="12">
        <v>1028.6604</v>
      </c>
      <c r="Y2130" s="12">
        <v>13177.72568</v>
      </c>
      <c r="Z2130" s="12">
        <v>10614.88039</v>
      </c>
      <c r="AA2130" s="12">
        <v>7729.1862730000003</v>
      </c>
      <c r="AB2130" s="12">
        <v>1767.038292</v>
      </c>
      <c r="AC2130" s="12">
        <v>1001.882479</v>
      </c>
      <c r="AD2130" s="12">
        <v>87.958443729999999</v>
      </c>
      <c r="AE2130" s="12">
        <v>1280.014068</v>
      </c>
    </row>
    <row r="2131" spans="1:31" x14ac:dyDescent="0.35">
      <c r="A2131" s="13">
        <v>2027</v>
      </c>
      <c r="B2131" s="13">
        <v>3</v>
      </c>
      <c r="C2131" s="13">
        <v>30</v>
      </c>
      <c r="D2131" s="13">
        <v>18</v>
      </c>
      <c r="E2131" s="13" t="s">
        <v>8531</v>
      </c>
      <c r="F2131" s="12">
        <v>3384.9707060000001</v>
      </c>
      <c r="G2131" s="12">
        <v>12166.6754</v>
      </c>
      <c r="H2131" s="12">
        <v>1998.6049089999999</v>
      </c>
      <c r="I2131" s="12">
        <v>500.56626979999999</v>
      </c>
      <c r="J2131" s="12">
        <v>2632.0908300000001</v>
      </c>
      <c r="K2131" s="12">
        <v>3551.8718210000002</v>
      </c>
      <c r="L2131" s="12">
        <v>4411.1648640000003</v>
      </c>
      <c r="M2131" s="12">
        <v>4991.3717770000003</v>
      </c>
      <c r="N2131" s="12">
        <v>2145.8510780000001</v>
      </c>
      <c r="O2131" s="12">
        <v>2261.4026520000002</v>
      </c>
      <c r="P2131" s="12">
        <v>4654.4221349999998</v>
      </c>
      <c r="Q2131" s="12">
        <v>11888.78838</v>
      </c>
      <c r="R2131" s="12">
        <v>2676.6082219999998</v>
      </c>
      <c r="S2131" s="12">
        <v>2283.9594689999999</v>
      </c>
      <c r="T2131" s="12">
        <v>3681.2617580000001</v>
      </c>
      <c r="U2131" s="12">
        <v>1703.2306799999999</v>
      </c>
      <c r="V2131" s="12">
        <v>335.02374120000002</v>
      </c>
      <c r="W2131" s="12">
        <v>3838.1941379999998</v>
      </c>
      <c r="X2131" s="12">
        <v>1000.8857870000001</v>
      </c>
      <c r="Y2131" s="12">
        <v>13312.70515</v>
      </c>
      <c r="Z2131" s="12">
        <v>10612.288430000001</v>
      </c>
      <c r="AA2131" s="12">
        <v>7727.298941</v>
      </c>
      <c r="AB2131" s="12">
        <v>1753.233581</v>
      </c>
      <c r="AC2131" s="12">
        <v>994.05542849999995</v>
      </c>
      <c r="AD2131" s="12">
        <v>90.717098570000005</v>
      </c>
      <c r="AE2131" s="12">
        <v>1320.159355</v>
      </c>
    </row>
    <row r="2132" spans="1:31" x14ac:dyDescent="0.35">
      <c r="A2132" s="13">
        <v>2027</v>
      </c>
      <c r="B2132" s="13">
        <v>3</v>
      </c>
      <c r="C2132" s="13">
        <v>30</v>
      </c>
      <c r="D2132" s="13">
        <v>19</v>
      </c>
      <c r="E2132" s="13" t="s">
        <v>8531</v>
      </c>
      <c r="F2132" s="12">
        <v>3502.5055430000002</v>
      </c>
      <c r="G2132" s="12">
        <v>12867.28117</v>
      </c>
      <c r="H2132" s="12">
        <v>1955.760311</v>
      </c>
      <c r="I2132" s="12">
        <v>479.65033560000001</v>
      </c>
      <c r="J2132" s="12">
        <v>2631.7024430000001</v>
      </c>
      <c r="K2132" s="12">
        <v>3717.5719709999998</v>
      </c>
      <c r="L2132" s="12">
        <v>4302.4270479999996</v>
      </c>
      <c r="M2132" s="12">
        <v>4952.6594029999997</v>
      </c>
      <c r="N2132" s="12">
        <v>2258.7237700000001</v>
      </c>
      <c r="O2132" s="12">
        <v>2335.82116</v>
      </c>
      <c r="P2132" s="12">
        <v>4871.5674870000003</v>
      </c>
      <c r="Q2132" s="12">
        <v>13160.294099999999</v>
      </c>
      <c r="R2132" s="12">
        <v>2919.8886849999999</v>
      </c>
      <c r="S2132" s="12">
        <v>2313.9859710000001</v>
      </c>
      <c r="T2132" s="12">
        <v>3773.9912909999998</v>
      </c>
      <c r="U2132" s="12">
        <v>1799.193561</v>
      </c>
      <c r="V2132" s="12">
        <v>346.62057620000002</v>
      </c>
      <c r="W2132" s="12">
        <v>3913.5928260000001</v>
      </c>
      <c r="X2132" s="12">
        <v>1039.242031</v>
      </c>
      <c r="Y2132" s="12">
        <v>13814.710290000001</v>
      </c>
      <c r="Z2132" s="12">
        <v>10782.03607</v>
      </c>
      <c r="AA2132" s="12">
        <v>7850.9000640000004</v>
      </c>
      <c r="AB2132" s="12">
        <v>1848.8929539999999</v>
      </c>
      <c r="AC2132" s="12">
        <v>1048.2927649999999</v>
      </c>
      <c r="AD2132" s="12">
        <v>92.383507879999996</v>
      </c>
      <c r="AE2132" s="12">
        <v>1344.409754</v>
      </c>
    </row>
    <row r="2133" spans="1:31" x14ac:dyDescent="0.35">
      <c r="A2133" s="13">
        <v>2027</v>
      </c>
      <c r="B2133" s="13">
        <v>3</v>
      </c>
      <c r="C2133" s="13">
        <v>30</v>
      </c>
      <c r="D2133" s="13">
        <v>20</v>
      </c>
      <c r="E2133" s="13" t="s">
        <v>8531</v>
      </c>
      <c r="F2133" s="12">
        <v>3386.699584</v>
      </c>
      <c r="G2133" s="12">
        <v>13110.8984</v>
      </c>
      <c r="H2133" s="12">
        <v>1933.7631759999999</v>
      </c>
      <c r="I2133" s="12">
        <v>468.9113461</v>
      </c>
      <c r="J2133" s="12">
        <v>2620.832566</v>
      </c>
      <c r="K2133" s="12">
        <v>3753.5781390000002</v>
      </c>
      <c r="L2133" s="12">
        <v>4184.0120649999999</v>
      </c>
      <c r="M2133" s="12">
        <v>4894.5911610000003</v>
      </c>
      <c r="N2133" s="12">
        <v>2289.7561110000001</v>
      </c>
      <c r="O2133" s="12">
        <v>2354.3572709999999</v>
      </c>
      <c r="P2133" s="12">
        <v>4914.9965570000004</v>
      </c>
      <c r="Q2133" s="12">
        <v>13454.770570000001</v>
      </c>
      <c r="R2133" s="12">
        <v>2944.4303009999999</v>
      </c>
      <c r="S2133" s="12">
        <v>2258.969396</v>
      </c>
      <c r="T2133" s="12">
        <v>3637.936792</v>
      </c>
      <c r="U2133" s="12">
        <v>1753.4559810000001</v>
      </c>
      <c r="V2133" s="12">
        <v>348.25438910000003</v>
      </c>
      <c r="W2133" s="12">
        <v>3861.0431400000002</v>
      </c>
      <c r="X2133" s="12">
        <v>1001.414868</v>
      </c>
      <c r="Y2133" s="12">
        <v>13870.487950000001</v>
      </c>
      <c r="Z2133" s="12">
        <v>10879.2261</v>
      </c>
      <c r="AA2133" s="12">
        <v>7921.6686309999996</v>
      </c>
      <c r="AB2133" s="12">
        <v>1879.2638959999999</v>
      </c>
      <c r="AC2133" s="12">
        <v>1065.512604</v>
      </c>
      <c r="AD2133" s="12">
        <v>89.546048709999994</v>
      </c>
      <c r="AE2133" s="12">
        <v>1303.1176680000001</v>
      </c>
    </row>
    <row r="2134" spans="1:31" x14ac:dyDescent="0.35">
      <c r="A2134" s="13">
        <v>2027</v>
      </c>
      <c r="B2134" s="13">
        <v>3</v>
      </c>
      <c r="C2134" s="13">
        <v>30</v>
      </c>
      <c r="D2134" s="13">
        <v>21</v>
      </c>
      <c r="E2134" s="13" t="s">
        <v>8531</v>
      </c>
      <c r="F2134" s="12">
        <v>3243.6691569999998</v>
      </c>
      <c r="G2134" s="12">
        <v>12629.3387</v>
      </c>
      <c r="H2134" s="12">
        <v>1873.909433</v>
      </c>
      <c r="I2134" s="12">
        <v>439.6913639</v>
      </c>
      <c r="J2134" s="12">
        <v>2604.527396</v>
      </c>
      <c r="K2134" s="12">
        <v>3631.2315020000001</v>
      </c>
      <c r="L2134" s="12">
        <v>4033.714555</v>
      </c>
      <c r="M2134" s="12">
        <v>4649.4144889999998</v>
      </c>
      <c r="N2134" s="12">
        <v>2215.5222039999999</v>
      </c>
      <c r="O2134" s="12">
        <v>2275.850477</v>
      </c>
      <c r="P2134" s="12">
        <v>4822.5944740000004</v>
      </c>
      <c r="Q2134" s="12">
        <v>12806.459510000001</v>
      </c>
      <c r="R2134" s="12">
        <v>2780.1099220000001</v>
      </c>
      <c r="S2134" s="12">
        <v>2178.3830600000001</v>
      </c>
      <c r="T2134" s="12">
        <v>3507.9618930000001</v>
      </c>
      <c r="U2134" s="12">
        <v>1680.5763850000001</v>
      </c>
      <c r="V2134" s="12">
        <v>338.09913710000001</v>
      </c>
      <c r="W2134" s="12">
        <v>3697.1102299999998</v>
      </c>
      <c r="X2134" s="12">
        <v>939.42884460000005</v>
      </c>
      <c r="Y2134" s="12">
        <v>13276.26029</v>
      </c>
      <c r="Z2134" s="12">
        <v>10608.397559999999</v>
      </c>
      <c r="AA2134" s="12">
        <v>7724.4658230000005</v>
      </c>
      <c r="AB2134" s="12">
        <v>1821.770575</v>
      </c>
      <c r="AC2134" s="12">
        <v>1032.9148090000001</v>
      </c>
      <c r="AD2134" s="12">
        <v>85.19985183</v>
      </c>
      <c r="AE2134" s="12">
        <v>1239.869696</v>
      </c>
    </row>
    <row r="2135" spans="1:31" x14ac:dyDescent="0.35">
      <c r="A2135" s="13">
        <v>2027</v>
      </c>
      <c r="B2135" s="13">
        <v>3</v>
      </c>
      <c r="C2135" s="13">
        <v>30</v>
      </c>
      <c r="D2135" s="13">
        <v>22</v>
      </c>
      <c r="E2135" s="13" t="s">
        <v>8531</v>
      </c>
      <c r="F2135" s="12">
        <v>3079.8979669999999</v>
      </c>
      <c r="G2135" s="12">
        <v>11851.310369999999</v>
      </c>
      <c r="H2135" s="12">
        <v>1798.452534</v>
      </c>
      <c r="I2135" s="12">
        <v>402.85424490000003</v>
      </c>
      <c r="J2135" s="12">
        <v>2495.6337239999998</v>
      </c>
      <c r="K2135" s="12">
        <v>3449.3653169999998</v>
      </c>
      <c r="L2135" s="12">
        <v>3808.2693640000002</v>
      </c>
      <c r="M2135" s="12">
        <v>4414.6605490000002</v>
      </c>
      <c r="N2135" s="12">
        <v>2055.7966350000002</v>
      </c>
      <c r="O2135" s="12">
        <v>2113.928797</v>
      </c>
      <c r="P2135" s="12">
        <v>4629.9352490000001</v>
      </c>
      <c r="Q2135" s="12">
        <v>11781.4897</v>
      </c>
      <c r="R2135" s="12">
        <v>2532.2053609999998</v>
      </c>
      <c r="S2135" s="12">
        <v>2043.748325</v>
      </c>
      <c r="T2135" s="12">
        <v>3306.9195209999998</v>
      </c>
      <c r="U2135" s="12">
        <v>1562.3858170000001</v>
      </c>
      <c r="V2135" s="12">
        <v>314.07247059999997</v>
      </c>
      <c r="W2135" s="12">
        <v>3402.9444229999999</v>
      </c>
      <c r="X2135" s="12">
        <v>870.74256690000004</v>
      </c>
      <c r="Y2135" s="12">
        <v>12185.48784</v>
      </c>
      <c r="Z2135" s="12">
        <v>10333.68981</v>
      </c>
      <c r="AA2135" s="12">
        <v>7524.4383809999999</v>
      </c>
      <c r="AB2135" s="12">
        <v>1723.349682</v>
      </c>
      <c r="AC2135" s="12">
        <v>977.11173550000001</v>
      </c>
      <c r="AD2135" s="12">
        <v>79.28852053</v>
      </c>
      <c r="AE2135" s="12">
        <v>1153.845127</v>
      </c>
    </row>
    <row r="2136" spans="1:31" x14ac:dyDescent="0.35">
      <c r="A2136" s="13">
        <v>2027</v>
      </c>
      <c r="B2136" s="13">
        <v>3</v>
      </c>
      <c r="C2136" s="13">
        <v>30</v>
      </c>
      <c r="D2136" s="13">
        <v>23</v>
      </c>
      <c r="E2136" s="13" t="s">
        <v>8531</v>
      </c>
      <c r="F2136" s="12">
        <v>2952.8559500000001</v>
      </c>
      <c r="G2136" s="12">
        <v>10835.327859999999</v>
      </c>
      <c r="H2136" s="12">
        <v>1693.580326</v>
      </c>
      <c r="I2136" s="12">
        <v>351.65681860000001</v>
      </c>
      <c r="J2136" s="12">
        <v>2394.1158620000001</v>
      </c>
      <c r="K2136" s="12">
        <v>3231.1255540000002</v>
      </c>
      <c r="L2136" s="12">
        <v>3420.0027660000001</v>
      </c>
      <c r="M2136" s="12">
        <v>4275.6939499999999</v>
      </c>
      <c r="N2136" s="12">
        <v>1896.6787139999999</v>
      </c>
      <c r="O2136" s="12">
        <v>1927.475011</v>
      </c>
      <c r="P2136" s="12">
        <v>4431.2704649999996</v>
      </c>
      <c r="Q2136" s="12">
        <v>10286.27224</v>
      </c>
      <c r="R2136" s="12">
        <v>2246.6003179999998</v>
      </c>
      <c r="S2136" s="12">
        <v>1891.485655</v>
      </c>
      <c r="T2136" s="12">
        <v>3083.4549280000001</v>
      </c>
      <c r="U2136" s="12">
        <v>1440.989734</v>
      </c>
      <c r="V2136" s="12">
        <v>293.95419650000002</v>
      </c>
      <c r="W2136" s="12">
        <v>3164.7560290000001</v>
      </c>
      <c r="X2136" s="12">
        <v>804.08262820000004</v>
      </c>
      <c r="Y2136" s="12">
        <v>11001.58728</v>
      </c>
      <c r="Z2136" s="12">
        <v>9731.1360700000005</v>
      </c>
      <c r="AA2136" s="12">
        <v>7085.6910809999999</v>
      </c>
      <c r="AB2136" s="12">
        <v>1621.3563320000001</v>
      </c>
      <c r="AC2136" s="12">
        <v>919.28313549999996</v>
      </c>
      <c r="AD2136" s="12">
        <v>75.685362810000001</v>
      </c>
      <c r="AE2136" s="12">
        <v>1101.4102230000001</v>
      </c>
    </row>
    <row r="2137" spans="1:31" x14ac:dyDescent="0.35">
      <c r="A2137" s="13">
        <v>2027</v>
      </c>
      <c r="B2137" s="13">
        <v>3</v>
      </c>
      <c r="C2137" s="13">
        <v>30</v>
      </c>
      <c r="D2137" s="13">
        <v>24</v>
      </c>
      <c r="E2137" s="13" t="s">
        <v>8531</v>
      </c>
      <c r="F2137" s="12">
        <v>2782.1708979999999</v>
      </c>
      <c r="G2137" s="12">
        <v>9892.9886509999997</v>
      </c>
      <c r="H2137" s="12">
        <v>1605.974651</v>
      </c>
      <c r="I2137" s="12">
        <v>308.8883065</v>
      </c>
      <c r="J2137" s="12">
        <v>2352.7710649999999</v>
      </c>
      <c r="K2137" s="12">
        <v>3002.5983139999998</v>
      </c>
      <c r="L2137" s="12">
        <v>3134.2109610000002</v>
      </c>
      <c r="M2137" s="12">
        <v>4223.0852340000001</v>
      </c>
      <c r="N2137" s="12">
        <v>1710.788495</v>
      </c>
      <c r="O2137" s="12">
        <v>1746.7443499999999</v>
      </c>
      <c r="P2137" s="12">
        <v>4219.2066809999997</v>
      </c>
      <c r="Q2137" s="12">
        <v>9044.4390309999999</v>
      </c>
      <c r="R2137" s="12">
        <v>1927.917743</v>
      </c>
      <c r="S2137" s="12">
        <v>1768.087501</v>
      </c>
      <c r="T2137" s="12">
        <v>2920.0363139999999</v>
      </c>
      <c r="U2137" s="12">
        <v>1356.9956990000001</v>
      </c>
      <c r="V2137" s="12">
        <v>281.55645060000001</v>
      </c>
      <c r="W2137" s="12">
        <v>3130.4844130000001</v>
      </c>
      <c r="X2137" s="12">
        <v>755.58753360000003</v>
      </c>
      <c r="Y2137" s="12">
        <v>10089.762070000001</v>
      </c>
      <c r="Z2137" s="12">
        <v>9119.5133559999995</v>
      </c>
      <c r="AA2137" s="12">
        <v>6640.3402420000002</v>
      </c>
      <c r="AB2137" s="12">
        <v>1538.040058</v>
      </c>
      <c r="AC2137" s="12">
        <v>872.04413890000001</v>
      </c>
      <c r="AD2137" s="12">
        <v>74.041487009999997</v>
      </c>
      <c r="AE2137" s="12">
        <v>1077.487742</v>
      </c>
    </row>
    <row r="2138" spans="1:31" x14ac:dyDescent="0.35">
      <c r="A2138" s="13">
        <v>2027</v>
      </c>
      <c r="B2138" s="13">
        <v>3</v>
      </c>
      <c r="C2138" s="13">
        <v>31</v>
      </c>
      <c r="D2138" s="13">
        <v>1</v>
      </c>
      <c r="E2138" s="13" t="s">
        <v>8531</v>
      </c>
      <c r="F2138" s="12">
        <v>2697.044688</v>
      </c>
      <c r="G2138" s="12">
        <v>9468.0947340000002</v>
      </c>
      <c r="H2138" s="12">
        <v>1561.7229910000001</v>
      </c>
      <c r="I2138" s="12">
        <v>287.28546119999999</v>
      </c>
      <c r="J2138" s="12">
        <v>2282.5041890000002</v>
      </c>
      <c r="K2138" s="12">
        <v>2834.6937050000001</v>
      </c>
      <c r="L2138" s="12">
        <v>2655.994541</v>
      </c>
      <c r="M2138" s="12">
        <v>4167.9949150000002</v>
      </c>
      <c r="N2138" s="12">
        <v>1613.4325160000001</v>
      </c>
      <c r="O2138" s="12">
        <v>1708.3089669999999</v>
      </c>
      <c r="P2138" s="12">
        <v>4080.603556</v>
      </c>
      <c r="Q2138" s="12">
        <v>8051.4306919999999</v>
      </c>
      <c r="R2138" s="12">
        <v>1770.3548679999999</v>
      </c>
      <c r="S2138" s="12">
        <v>1675.6831560000001</v>
      </c>
      <c r="T2138" s="12">
        <v>2822.745813</v>
      </c>
      <c r="U2138" s="12">
        <v>1322.1580630000001</v>
      </c>
      <c r="V2138" s="12">
        <v>273.22724140000003</v>
      </c>
      <c r="W2138" s="12">
        <v>3060.7979759999998</v>
      </c>
      <c r="X2138" s="12">
        <v>728.9591193</v>
      </c>
      <c r="Y2138" s="12">
        <v>9431.2237559999994</v>
      </c>
      <c r="Z2138" s="12">
        <v>8862.9435510000003</v>
      </c>
      <c r="AA2138" s="12">
        <v>6453.5198790000004</v>
      </c>
      <c r="AB2138" s="12">
        <v>1475.6743719999999</v>
      </c>
      <c r="AC2138" s="12">
        <v>836.68379159999995</v>
      </c>
      <c r="AD2138" s="12">
        <v>72.521419600000002</v>
      </c>
      <c r="AE2138" s="12">
        <v>1055.366982</v>
      </c>
    </row>
    <row r="2139" spans="1:31" x14ac:dyDescent="0.35">
      <c r="A2139" s="13">
        <v>2027</v>
      </c>
      <c r="B2139" s="13">
        <v>3</v>
      </c>
      <c r="C2139" s="13">
        <v>31</v>
      </c>
      <c r="D2139" s="13">
        <v>2</v>
      </c>
      <c r="E2139" s="13" t="s">
        <v>8531</v>
      </c>
      <c r="F2139" s="12">
        <v>2614.0783379999998</v>
      </c>
      <c r="G2139" s="12">
        <v>9167.8351189999994</v>
      </c>
      <c r="H2139" s="12">
        <v>1534.8654879999999</v>
      </c>
      <c r="I2139" s="12">
        <v>274.1739144</v>
      </c>
      <c r="J2139" s="12">
        <v>2237.6660350000002</v>
      </c>
      <c r="K2139" s="12">
        <v>2719.327855</v>
      </c>
      <c r="L2139" s="12">
        <v>2515.3752709999999</v>
      </c>
      <c r="M2139" s="12">
        <v>4172.4624359999998</v>
      </c>
      <c r="N2139" s="12">
        <v>1592.744289</v>
      </c>
      <c r="O2139" s="12">
        <v>1631.1641400000001</v>
      </c>
      <c r="P2139" s="12">
        <v>4012.2259840000002</v>
      </c>
      <c r="Q2139" s="12">
        <v>7544.6523740000002</v>
      </c>
      <c r="R2139" s="12">
        <v>1663.2974939999999</v>
      </c>
      <c r="S2139" s="12">
        <v>1623.572848</v>
      </c>
      <c r="T2139" s="12">
        <v>2735.7157999999999</v>
      </c>
      <c r="U2139" s="12">
        <v>1291.80934</v>
      </c>
      <c r="V2139" s="12">
        <v>265.25040660000002</v>
      </c>
      <c r="W2139" s="12">
        <v>3049.9450769999999</v>
      </c>
      <c r="X2139" s="12">
        <v>716.87936349999995</v>
      </c>
      <c r="Y2139" s="12">
        <v>9072.0296309999994</v>
      </c>
      <c r="Z2139" s="12">
        <v>8665.9773420000001</v>
      </c>
      <c r="AA2139" s="12">
        <v>6310.099655</v>
      </c>
      <c r="AB2139" s="12">
        <v>1433.447375</v>
      </c>
      <c r="AC2139" s="12">
        <v>812.741759</v>
      </c>
      <c r="AD2139" s="12">
        <v>72.735361999999995</v>
      </c>
      <c r="AE2139" s="12">
        <v>1058.480376</v>
      </c>
    </row>
    <row r="2140" spans="1:31" x14ac:dyDescent="0.35">
      <c r="A2140" s="13">
        <v>2027</v>
      </c>
      <c r="B2140" s="13">
        <v>3</v>
      </c>
      <c r="C2140" s="13">
        <v>31</v>
      </c>
      <c r="D2140" s="13">
        <v>3</v>
      </c>
      <c r="E2140" s="13" t="s">
        <v>8531</v>
      </c>
      <c r="F2140" s="12">
        <v>2573.4596019999999</v>
      </c>
      <c r="G2140" s="12">
        <v>8992.2098040000001</v>
      </c>
      <c r="H2140" s="12">
        <v>1509.159801</v>
      </c>
      <c r="I2140" s="12">
        <v>261.6243149</v>
      </c>
      <c r="J2140" s="12">
        <v>2220.3906059999999</v>
      </c>
      <c r="K2140" s="12">
        <v>2627.1088279999999</v>
      </c>
      <c r="L2140" s="12">
        <v>2425.4254489999998</v>
      </c>
      <c r="M2140" s="12">
        <v>4233.5079669999996</v>
      </c>
      <c r="N2140" s="12">
        <v>1560.4944829999999</v>
      </c>
      <c r="O2140" s="12">
        <v>1543.1164200000001</v>
      </c>
      <c r="P2140" s="12">
        <v>3972.4928759999998</v>
      </c>
      <c r="Q2140" s="12">
        <v>7183.9738139999999</v>
      </c>
      <c r="R2140" s="12">
        <v>1618.8383610000001</v>
      </c>
      <c r="S2140" s="12">
        <v>1599.3580119999999</v>
      </c>
      <c r="T2140" s="12">
        <v>2695.8115590000002</v>
      </c>
      <c r="U2140" s="12">
        <v>1275.566077</v>
      </c>
      <c r="V2140" s="12">
        <v>263.84081479999998</v>
      </c>
      <c r="W2140" s="12">
        <v>3074.5070000000001</v>
      </c>
      <c r="X2140" s="12">
        <v>717.40844500000003</v>
      </c>
      <c r="Y2140" s="12">
        <v>8910.276715</v>
      </c>
      <c r="Z2140" s="12">
        <v>8551.9482590000007</v>
      </c>
      <c r="AA2140" s="12">
        <v>6227.0697959999998</v>
      </c>
      <c r="AB2140" s="12">
        <v>1412.3341170000001</v>
      </c>
      <c r="AC2140" s="12">
        <v>800.77087919999997</v>
      </c>
      <c r="AD2140" s="12">
        <v>73.546064619999996</v>
      </c>
      <c r="AE2140" s="12">
        <v>1070.2781150000001</v>
      </c>
    </row>
    <row r="2141" spans="1:31" x14ac:dyDescent="0.35">
      <c r="A2141" s="13">
        <v>2027</v>
      </c>
      <c r="B2141" s="13">
        <v>3</v>
      </c>
      <c r="C2141" s="13">
        <v>31</v>
      </c>
      <c r="D2141" s="13">
        <v>4</v>
      </c>
      <c r="E2141" s="13" t="s">
        <v>8531</v>
      </c>
      <c r="F2141" s="12">
        <v>2587.7191339999999</v>
      </c>
      <c r="G2141" s="12">
        <v>9273.5847259999991</v>
      </c>
      <c r="H2141" s="12">
        <v>1506.474373</v>
      </c>
      <c r="I2141" s="12">
        <v>260.31317000000001</v>
      </c>
      <c r="J2141" s="12">
        <v>2238.2479060000001</v>
      </c>
      <c r="K2141" s="12">
        <v>2599.1856769999999</v>
      </c>
      <c r="L2141" s="12">
        <v>2354.261473</v>
      </c>
      <c r="M2141" s="12">
        <v>4326.3180179999999</v>
      </c>
      <c r="N2141" s="12">
        <v>1573.881175</v>
      </c>
      <c r="O2141" s="12">
        <v>1525.9434679999999</v>
      </c>
      <c r="P2141" s="12">
        <v>3993.7454149999999</v>
      </c>
      <c r="Q2141" s="12">
        <v>7076.6827759999996</v>
      </c>
      <c r="R2141" s="12">
        <v>1610.6574390000001</v>
      </c>
      <c r="S2141" s="12">
        <v>1599.165072</v>
      </c>
      <c r="T2141" s="12">
        <v>2680.990104</v>
      </c>
      <c r="U2141" s="12">
        <v>1283.04601</v>
      </c>
      <c r="V2141" s="12">
        <v>262.46330840000002</v>
      </c>
      <c r="W2141" s="12">
        <v>3104.20957</v>
      </c>
      <c r="X2141" s="12">
        <v>724.46225140000001</v>
      </c>
      <c r="Y2141" s="12">
        <v>8876.1134679999996</v>
      </c>
      <c r="Z2141" s="12">
        <v>8633.5864889999993</v>
      </c>
      <c r="AA2141" s="12">
        <v>6286.5143740000003</v>
      </c>
      <c r="AB2141" s="12">
        <v>1412.0092609999999</v>
      </c>
      <c r="AC2141" s="12">
        <v>800.58669080000004</v>
      </c>
      <c r="AD2141" s="12">
        <v>75.415149580000005</v>
      </c>
      <c r="AE2141" s="12">
        <v>1097.4779490000001</v>
      </c>
    </row>
    <row r="2142" spans="1:31" x14ac:dyDescent="0.35">
      <c r="A2142" s="13">
        <v>2027</v>
      </c>
      <c r="B2142" s="13">
        <v>3</v>
      </c>
      <c r="C2142" s="13">
        <v>31</v>
      </c>
      <c r="D2142" s="13">
        <v>5</v>
      </c>
      <c r="E2142" s="13" t="s">
        <v>8531</v>
      </c>
      <c r="F2142" s="12">
        <v>2654.6970740000002</v>
      </c>
      <c r="G2142" s="12">
        <v>9868.4408879999992</v>
      </c>
      <c r="H2142" s="12">
        <v>1511.078424</v>
      </c>
      <c r="I2142" s="12">
        <v>262.56086090000002</v>
      </c>
      <c r="J2142" s="12">
        <v>2301.9150380000001</v>
      </c>
      <c r="K2142" s="12">
        <v>2625.2717790000002</v>
      </c>
      <c r="L2142" s="12">
        <v>2355.9701559999999</v>
      </c>
      <c r="M2142" s="12">
        <v>4431.5354500000003</v>
      </c>
      <c r="N2142" s="12">
        <v>1654.200237</v>
      </c>
      <c r="O2142" s="12">
        <v>1566.8322989999999</v>
      </c>
      <c r="P2142" s="12">
        <v>4071.8252670000002</v>
      </c>
      <c r="Q2142" s="12">
        <v>7190.8210630000003</v>
      </c>
      <c r="R2142" s="12">
        <v>1668.6315790000001</v>
      </c>
      <c r="S2142" s="12">
        <v>1632.871339</v>
      </c>
      <c r="T2142" s="12">
        <v>2692.010753</v>
      </c>
      <c r="U2142" s="12">
        <v>1330.706899</v>
      </c>
      <c r="V2142" s="12">
        <v>264.41750459999997</v>
      </c>
      <c r="W2142" s="12">
        <v>3204.1682940000001</v>
      </c>
      <c r="X2142" s="12">
        <v>748.62187140000003</v>
      </c>
      <c r="Y2142" s="12">
        <v>9137.0734919999995</v>
      </c>
      <c r="Z2142" s="12">
        <v>8811.1100310000002</v>
      </c>
      <c r="AA2142" s="12">
        <v>6415.7774909999998</v>
      </c>
      <c r="AB2142" s="12">
        <v>1427.2760659999999</v>
      </c>
      <c r="AC2142" s="12">
        <v>809.24272570000005</v>
      </c>
      <c r="AD2142" s="12">
        <v>78.849368960000007</v>
      </c>
      <c r="AE2142" s="12">
        <v>1147.4543799999999</v>
      </c>
    </row>
    <row r="2143" spans="1:31" x14ac:dyDescent="0.35">
      <c r="A2143" s="13">
        <v>2027</v>
      </c>
      <c r="B2143" s="13">
        <v>3</v>
      </c>
      <c r="C2143" s="13">
        <v>31</v>
      </c>
      <c r="D2143" s="13">
        <v>6</v>
      </c>
      <c r="E2143" s="13" t="s">
        <v>8531</v>
      </c>
      <c r="F2143" s="12">
        <v>2752.3547629999998</v>
      </c>
      <c r="G2143" s="12">
        <v>10965.62523</v>
      </c>
      <c r="H2143" s="12">
        <v>1533.203182</v>
      </c>
      <c r="I2143" s="12">
        <v>273.36223469999999</v>
      </c>
      <c r="J2143" s="12">
        <v>2380.9163709999998</v>
      </c>
      <c r="K2143" s="12">
        <v>2679.2801770000001</v>
      </c>
      <c r="L2143" s="12">
        <v>2270.5735989999998</v>
      </c>
      <c r="M2143" s="12">
        <v>4542.708095</v>
      </c>
      <c r="N2143" s="12">
        <v>1810.5794040000001</v>
      </c>
      <c r="O2143" s="12">
        <v>1645.0662239999999</v>
      </c>
      <c r="P2143" s="12">
        <v>4184.5566589999999</v>
      </c>
      <c r="Q2143" s="12">
        <v>7658.7917530000004</v>
      </c>
      <c r="R2143" s="12">
        <v>1774.2666830000001</v>
      </c>
      <c r="S2143" s="12">
        <v>1673.745934</v>
      </c>
      <c r="T2143" s="12">
        <v>2729.6353549999999</v>
      </c>
      <c r="U2143" s="12">
        <v>1356.9956990000001</v>
      </c>
      <c r="V2143" s="12">
        <v>270.34407540000001</v>
      </c>
      <c r="W2143" s="12">
        <v>3342.9695660000002</v>
      </c>
      <c r="X2143" s="12">
        <v>795.70622639999999</v>
      </c>
      <c r="Y2143" s="12">
        <v>9579.2978039999998</v>
      </c>
      <c r="Z2143" s="12">
        <v>9242.617236</v>
      </c>
      <c r="AA2143" s="12">
        <v>6729.9778820000001</v>
      </c>
      <c r="AB2143" s="12">
        <v>1472.2636210000001</v>
      </c>
      <c r="AC2143" s="12">
        <v>834.74995009999998</v>
      </c>
      <c r="AD2143" s="12">
        <v>84.445420029999994</v>
      </c>
      <c r="AE2143" s="12">
        <v>1228.890838</v>
      </c>
    </row>
    <row r="2144" spans="1:31" x14ac:dyDescent="0.35">
      <c r="A2144" s="13">
        <v>2027</v>
      </c>
      <c r="B2144" s="13">
        <v>3</v>
      </c>
      <c r="C2144" s="13">
        <v>31</v>
      </c>
      <c r="D2144" s="13">
        <v>7</v>
      </c>
      <c r="E2144" s="13" t="s">
        <v>8531</v>
      </c>
      <c r="F2144" s="12">
        <v>2919.151077</v>
      </c>
      <c r="G2144" s="12">
        <v>11945.733840000001</v>
      </c>
      <c r="H2144" s="12">
        <v>1556.736073</v>
      </c>
      <c r="I2144" s="12">
        <v>284.85042199999998</v>
      </c>
      <c r="J2144" s="12">
        <v>2452.541894</v>
      </c>
      <c r="K2144" s="12">
        <v>2707.9381480000002</v>
      </c>
      <c r="L2144" s="12">
        <v>2287.0844240000001</v>
      </c>
      <c r="M2144" s="12">
        <v>4635.5181460000003</v>
      </c>
      <c r="N2144" s="12">
        <v>2009.8563140000001</v>
      </c>
      <c r="O2144" s="12">
        <v>1794.176109</v>
      </c>
      <c r="P2144" s="12">
        <v>4345.3363149999996</v>
      </c>
      <c r="Q2144" s="12">
        <v>7791.1937379999999</v>
      </c>
      <c r="R2144" s="12">
        <v>1890.572255</v>
      </c>
      <c r="S2144" s="12">
        <v>1709.9717189999999</v>
      </c>
      <c r="T2144" s="12">
        <v>2838.3274289999999</v>
      </c>
      <c r="U2144" s="12">
        <v>1411.2821140000001</v>
      </c>
      <c r="V2144" s="12">
        <v>273.93199019999997</v>
      </c>
      <c r="W2144" s="12">
        <v>3489.7657250000002</v>
      </c>
      <c r="X2144" s="12">
        <v>862.89416249999999</v>
      </c>
      <c r="Y2144" s="12">
        <v>10134.716119999999</v>
      </c>
      <c r="Z2144" s="12">
        <v>9674.1186170000001</v>
      </c>
      <c r="AA2144" s="12">
        <v>7044.1740309999996</v>
      </c>
      <c r="AB2144" s="12">
        <v>1487.692614</v>
      </c>
      <c r="AC2144" s="12">
        <v>843.49794280000003</v>
      </c>
      <c r="AD2144" s="12">
        <v>88.17238614</v>
      </c>
      <c r="AE2144" s="12">
        <v>1283.1274619999999</v>
      </c>
    </row>
    <row r="2145" spans="1:31" x14ac:dyDescent="0.35">
      <c r="A2145" s="13">
        <v>2027</v>
      </c>
      <c r="B2145" s="13">
        <v>3</v>
      </c>
      <c r="C2145" s="13">
        <v>31</v>
      </c>
      <c r="D2145" s="13">
        <v>8</v>
      </c>
      <c r="E2145" s="13" t="s">
        <v>8531</v>
      </c>
      <c r="F2145" s="12">
        <v>3108.849663</v>
      </c>
      <c r="G2145" s="12">
        <v>12667.10809</v>
      </c>
      <c r="H2145" s="12">
        <v>1619.7868060000001</v>
      </c>
      <c r="I2145" s="12">
        <v>315.63128160000002</v>
      </c>
      <c r="J2145" s="12">
        <v>2518.53793</v>
      </c>
      <c r="K2145" s="12">
        <v>2847.5530509999999</v>
      </c>
      <c r="L2145" s="12">
        <v>2550.6719419999999</v>
      </c>
      <c r="M2145" s="12">
        <v>4678.2004500000003</v>
      </c>
      <c r="N2145" s="12">
        <v>2211.2621610000001</v>
      </c>
      <c r="O2145" s="12">
        <v>2004.8915159999999</v>
      </c>
      <c r="P2145" s="12">
        <v>4471.4659490000004</v>
      </c>
      <c r="Q2145" s="12">
        <v>8619.842987</v>
      </c>
      <c r="R2145" s="12">
        <v>2106.1092709999998</v>
      </c>
      <c r="S2145" s="12">
        <v>1789.2022609999999</v>
      </c>
      <c r="T2145" s="12">
        <v>3022.6479429999999</v>
      </c>
      <c r="U2145" s="12">
        <v>1486.2995149999999</v>
      </c>
      <c r="V2145" s="12">
        <v>283.86302110000003</v>
      </c>
      <c r="W2145" s="12">
        <v>3613.1431659999998</v>
      </c>
      <c r="X2145" s="12">
        <v>923.91092609999998</v>
      </c>
      <c r="Y2145" s="12">
        <v>10919.528710000001</v>
      </c>
      <c r="Z2145" s="12">
        <v>9960.4931319999996</v>
      </c>
      <c r="AA2145" s="12">
        <v>7252.696586</v>
      </c>
      <c r="AB2145" s="12">
        <v>1524.7219090000001</v>
      </c>
      <c r="AC2145" s="12">
        <v>864.49296140000001</v>
      </c>
      <c r="AD2145" s="12">
        <v>91.291325279999995</v>
      </c>
      <c r="AE2145" s="12">
        <v>1328.5157819999999</v>
      </c>
    </row>
    <row r="2146" spans="1:31" x14ac:dyDescent="0.35">
      <c r="A2146" s="13">
        <v>2027</v>
      </c>
      <c r="B2146" s="13">
        <v>3</v>
      </c>
      <c r="C2146" s="13">
        <v>31</v>
      </c>
      <c r="D2146" s="13">
        <v>9</v>
      </c>
      <c r="E2146" s="13" t="s">
        <v>8531</v>
      </c>
      <c r="F2146" s="12">
        <v>3150.7646450000002</v>
      </c>
      <c r="G2146" s="12">
        <v>13307.2922</v>
      </c>
      <c r="H2146" s="12">
        <v>1691.406459</v>
      </c>
      <c r="I2146" s="12">
        <v>350.59540629999998</v>
      </c>
      <c r="J2146" s="12">
        <v>2569.0062790000002</v>
      </c>
      <c r="K2146" s="12">
        <v>3035.2977930000002</v>
      </c>
      <c r="L2146" s="12">
        <v>2856.9593500000001</v>
      </c>
      <c r="M2146" s="12">
        <v>4704.0091220000004</v>
      </c>
      <c r="N2146" s="12">
        <v>2332.6538540000001</v>
      </c>
      <c r="O2146" s="12">
        <v>2197.3436820000002</v>
      </c>
      <c r="P2146" s="12">
        <v>4592.0508799999998</v>
      </c>
      <c r="Q2146" s="12">
        <v>9690.4644009999993</v>
      </c>
      <c r="R2146" s="12">
        <v>2310.2658339999998</v>
      </c>
      <c r="S2146" s="12">
        <v>1910.6640629999999</v>
      </c>
      <c r="T2146" s="12">
        <v>3203.1676499999999</v>
      </c>
      <c r="U2146" s="12">
        <v>1548.706966</v>
      </c>
      <c r="V2146" s="12">
        <v>295.65208610000002</v>
      </c>
      <c r="W2146" s="12">
        <v>3699.394753</v>
      </c>
      <c r="X2146" s="12">
        <v>959.70958129999997</v>
      </c>
      <c r="Y2146" s="12">
        <v>11826.05033</v>
      </c>
      <c r="Z2146" s="12">
        <v>10297.40227</v>
      </c>
      <c r="AA2146" s="12">
        <v>7498.0157410000002</v>
      </c>
      <c r="AB2146" s="12">
        <v>1579.7790480000001</v>
      </c>
      <c r="AC2146" s="12">
        <v>895.70947960000001</v>
      </c>
      <c r="AD2146" s="12">
        <v>92.428574889999993</v>
      </c>
      <c r="AE2146" s="12">
        <v>1345.065591</v>
      </c>
    </row>
    <row r="2147" spans="1:31" x14ac:dyDescent="0.35">
      <c r="A2147" s="13">
        <v>2027</v>
      </c>
      <c r="B2147" s="13">
        <v>3</v>
      </c>
      <c r="C2147" s="13">
        <v>31</v>
      </c>
      <c r="D2147" s="13">
        <v>10</v>
      </c>
      <c r="E2147" s="13" t="s">
        <v>8531</v>
      </c>
      <c r="F2147" s="12">
        <v>3098.046237</v>
      </c>
      <c r="G2147" s="12">
        <v>13490.476070000001</v>
      </c>
      <c r="H2147" s="12">
        <v>1731.309311</v>
      </c>
      <c r="I2147" s="12">
        <v>370.07542690000002</v>
      </c>
      <c r="J2147" s="12">
        <v>2593.851713</v>
      </c>
      <c r="K2147" s="12">
        <v>3203.2024019999999</v>
      </c>
      <c r="L2147" s="12">
        <v>3002.701446</v>
      </c>
      <c r="M2147" s="12">
        <v>4779.4479510000001</v>
      </c>
      <c r="N2147" s="12">
        <v>2368.2500610000002</v>
      </c>
      <c r="O2147" s="12">
        <v>2282.1205340000001</v>
      </c>
      <c r="P2147" s="12">
        <v>4664.1244139999999</v>
      </c>
      <c r="Q2147" s="12">
        <v>10537.38171</v>
      </c>
      <c r="R2147" s="12">
        <v>2451.4680149999999</v>
      </c>
      <c r="S2147" s="12">
        <v>2007.5234089999999</v>
      </c>
      <c r="T2147" s="12">
        <v>3285.6375410000001</v>
      </c>
      <c r="U2147" s="12">
        <v>1598.50566</v>
      </c>
      <c r="V2147" s="12">
        <v>300.13707390000002</v>
      </c>
      <c r="W2147" s="12">
        <v>3759.9412120000002</v>
      </c>
      <c r="X2147" s="12">
        <v>993.03846650000003</v>
      </c>
      <c r="Y2147" s="12">
        <v>12437.347400000001</v>
      </c>
      <c r="Z2147" s="12">
        <v>10491.77651</v>
      </c>
      <c r="AA2147" s="12">
        <v>7639.5486330000003</v>
      </c>
      <c r="AB2147" s="12">
        <v>1625.4163149999999</v>
      </c>
      <c r="AC2147" s="12">
        <v>921.58508080000001</v>
      </c>
      <c r="AD2147" s="12">
        <v>92.293436799999995</v>
      </c>
      <c r="AE2147" s="12">
        <v>1343.0989959999999</v>
      </c>
    </row>
    <row r="2148" spans="1:31" x14ac:dyDescent="0.35">
      <c r="A2148" s="13">
        <v>2027</v>
      </c>
      <c r="B2148" s="13">
        <v>3</v>
      </c>
      <c r="C2148" s="13">
        <v>31</v>
      </c>
      <c r="D2148" s="13">
        <v>11</v>
      </c>
      <c r="E2148" s="13" t="s">
        <v>8531</v>
      </c>
      <c r="F2148" s="12">
        <v>3069.9589799999999</v>
      </c>
      <c r="G2148" s="12">
        <v>13241.19577</v>
      </c>
      <c r="H2148" s="12">
        <v>1779.1408280000001</v>
      </c>
      <c r="I2148" s="12">
        <v>393.42640030000001</v>
      </c>
      <c r="J2148" s="12">
        <v>2607.6330750000002</v>
      </c>
      <c r="K2148" s="12">
        <v>3322.2423509999999</v>
      </c>
      <c r="L2148" s="12">
        <v>3129.0870599999998</v>
      </c>
      <c r="M2148" s="12">
        <v>4792.8479729999999</v>
      </c>
      <c r="N2148" s="12">
        <v>2358.2108560000001</v>
      </c>
      <c r="O2148" s="12">
        <v>2310.197572</v>
      </c>
      <c r="P2148" s="12">
        <v>4691.8448879999996</v>
      </c>
      <c r="Q2148" s="12">
        <v>11176.556560000001</v>
      </c>
      <c r="R2148" s="12">
        <v>2543.9431049999998</v>
      </c>
      <c r="S2148" s="12">
        <v>2070.094192</v>
      </c>
      <c r="T2148" s="12">
        <v>3334.2827910000001</v>
      </c>
      <c r="U2148" s="12">
        <v>1712.4206180000001</v>
      </c>
      <c r="V2148" s="12">
        <v>304.97443609999999</v>
      </c>
      <c r="W2148" s="12">
        <v>3773.0786330000001</v>
      </c>
      <c r="X2148" s="12">
        <v>1015.346626</v>
      </c>
      <c r="Y2148" s="12">
        <v>12820.26037</v>
      </c>
      <c r="Z2148" s="12">
        <v>10561.74798</v>
      </c>
      <c r="AA2148" s="12">
        <v>7690.4980990000004</v>
      </c>
      <c r="AB2148" s="12">
        <v>1645.0679600000001</v>
      </c>
      <c r="AC2148" s="12">
        <v>932.72724940000001</v>
      </c>
      <c r="AD2148" s="12">
        <v>91.426463369999993</v>
      </c>
      <c r="AE2148" s="12">
        <v>1330.482377</v>
      </c>
    </row>
    <row r="2149" spans="1:31" x14ac:dyDescent="0.35">
      <c r="A2149" s="13">
        <v>2027</v>
      </c>
      <c r="B2149" s="13">
        <v>3</v>
      </c>
      <c r="C2149" s="13">
        <v>31</v>
      </c>
      <c r="D2149" s="13">
        <v>12</v>
      </c>
      <c r="E2149" s="13" t="s">
        <v>8531</v>
      </c>
      <c r="F2149" s="12">
        <v>3092.861253</v>
      </c>
      <c r="G2149" s="12">
        <v>12906.946040000001</v>
      </c>
      <c r="H2149" s="12">
        <v>1821.7291090000001</v>
      </c>
      <c r="I2149" s="12">
        <v>414.21756590000001</v>
      </c>
      <c r="J2149" s="12">
        <v>2609.185915</v>
      </c>
      <c r="K2149" s="12">
        <v>3387.6404560000001</v>
      </c>
      <c r="L2149" s="12">
        <v>3175.7706549999998</v>
      </c>
      <c r="M2149" s="12">
        <v>4813.1964840000001</v>
      </c>
      <c r="N2149" s="12">
        <v>2327.7861630000002</v>
      </c>
      <c r="O2149" s="12">
        <v>2290.0254300000001</v>
      </c>
      <c r="P2149" s="12">
        <v>4700.6231770000004</v>
      </c>
      <c r="Q2149" s="12">
        <v>11534.95379</v>
      </c>
      <c r="R2149" s="12">
        <v>2575.242225</v>
      </c>
      <c r="S2149" s="12">
        <v>2101.4764879999998</v>
      </c>
      <c r="T2149" s="12">
        <v>3381.7878000000001</v>
      </c>
      <c r="U2149" s="12">
        <v>1728.6638820000001</v>
      </c>
      <c r="V2149" s="12">
        <v>310.10009600000001</v>
      </c>
      <c r="W2149" s="12">
        <v>3774.7915539999999</v>
      </c>
      <c r="X2149" s="12">
        <v>1035.009378</v>
      </c>
      <c r="Y2149" s="12">
        <v>12939.00554</v>
      </c>
      <c r="Z2149" s="12">
        <v>10526.765160000001</v>
      </c>
      <c r="AA2149" s="12">
        <v>7665.0254869999999</v>
      </c>
      <c r="AB2149" s="12">
        <v>1674.6270019999999</v>
      </c>
      <c r="AC2149" s="12">
        <v>949.48675409999998</v>
      </c>
      <c r="AD2149" s="12">
        <v>90.638294250000001</v>
      </c>
      <c r="AE2149" s="12">
        <v>1319.0125559999999</v>
      </c>
    </row>
    <row r="2150" spans="1:31" x14ac:dyDescent="0.35">
      <c r="A2150" s="13">
        <v>2027</v>
      </c>
      <c r="B2150" s="13">
        <v>3</v>
      </c>
      <c r="C2150" s="13">
        <v>31</v>
      </c>
      <c r="D2150" s="13">
        <v>13</v>
      </c>
      <c r="E2150" s="13" t="s">
        <v>8531</v>
      </c>
      <c r="F2150" s="12">
        <v>3095.4537449999998</v>
      </c>
      <c r="G2150" s="12">
        <v>12591.569310000001</v>
      </c>
      <c r="H2150" s="12">
        <v>1828.6357230000001</v>
      </c>
      <c r="I2150" s="12">
        <v>417.58905349999998</v>
      </c>
      <c r="J2150" s="12">
        <v>2587.0577739999999</v>
      </c>
      <c r="K2150" s="12">
        <v>3424.0140350000001</v>
      </c>
      <c r="L2150" s="12">
        <v>3246.933556</v>
      </c>
      <c r="M2150" s="12">
        <v>4809.722874</v>
      </c>
      <c r="N2150" s="12">
        <v>2277.5868850000002</v>
      </c>
      <c r="O2150" s="12">
        <v>2260.312363</v>
      </c>
      <c r="P2150" s="12">
        <v>4637.3279320000001</v>
      </c>
      <c r="Q2150" s="12">
        <v>11811.16876</v>
      </c>
      <c r="R2150" s="12">
        <v>2593.381331</v>
      </c>
      <c r="S2150" s="12">
        <v>2103.4137099999998</v>
      </c>
      <c r="T2150" s="12">
        <v>3384.0682830000001</v>
      </c>
      <c r="U2150" s="12">
        <v>1822.2756549999999</v>
      </c>
      <c r="V2150" s="12">
        <v>316.53928000000002</v>
      </c>
      <c r="W2150" s="12">
        <v>3753.6573589999998</v>
      </c>
      <c r="X2150" s="12">
        <v>1048.9411359999999</v>
      </c>
      <c r="Y2150" s="12">
        <v>13119.33598</v>
      </c>
      <c r="Z2150" s="12">
        <v>10403.66128</v>
      </c>
      <c r="AA2150" s="12">
        <v>7575.387847</v>
      </c>
      <c r="AB2150" s="12">
        <v>1674.1394769999999</v>
      </c>
      <c r="AC2150" s="12">
        <v>949.21033509999995</v>
      </c>
      <c r="AD2150" s="12">
        <v>88.904284430000004</v>
      </c>
      <c r="AE2150" s="12">
        <v>1293.7784019999999</v>
      </c>
    </row>
    <row r="2151" spans="1:31" x14ac:dyDescent="0.35">
      <c r="A2151" s="13">
        <v>2027</v>
      </c>
      <c r="B2151" s="13">
        <v>3</v>
      </c>
      <c r="C2151" s="13">
        <v>31</v>
      </c>
      <c r="D2151" s="13">
        <v>14</v>
      </c>
      <c r="E2151" s="13" t="s">
        <v>8531</v>
      </c>
      <c r="F2151" s="12">
        <v>3099.7751159999998</v>
      </c>
      <c r="G2151" s="12">
        <v>12325.29981</v>
      </c>
      <c r="H2151" s="12">
        <v>1885.036159</v>
      </c>
      <c r="I2151" s="12">
        <v>445.1232918</v>
      </c>
      <c r="J2151" s="12">
        <v>2367.7175889999999</v>
      </c>
      <c r="K2151" s="12">
        <v>3458.1831539999998</v>
      </c>
      <c r="L2151" s="12">
        <v>3244.656387</v>
      </c>
      <c r="M2151" s="12">
        <v>4810.7148809999999</v>
      </c>
      <c r="N2151" s="12">
        <v>2200.919132</v>
      </c>
      <c r="O2151" s="12">
        <v>2210.9728949999999</v>
      </c>
      <c r="P2151" s="12">
        <v>4626.2392870000003</v>
      </c>
      <c r="Q2151" s="12">
        <v>11984.658600000001</v>
      </c>
      <c r="R2151" s="12">
        <v>2583.778139</v>
      </c>
      <c r="S2151" s="12">
        <v>2101.2826789999999</v>
      </c>
      <c r="T2151" s="12">
        <v>3450.9557140000002</v>
      </c>
      <c r="U2151" s="12">
        <v>1826.9778710000001</v>
      </c>
      <c r="V2151" s="12">
        <v>322.94637849999998</v>
      </c>
      <c r="W2151" s="12">
        <v>3705.676719</v>
      </c>
      <c r="X2151" s="12">
        <v>1038.1838680000001</v>
      </c>
      <c r="Y2151" s="12">
        <v>13143.764999999999</v>
      </c>
      <c r="Z2151" s="12">
        <v>10315.546039999999</v>
      </c>
      <c r="AA2151" s="12">
        <v>7511.2270609999996</v>
      </c>
      <c r="AB2151" s="12">
        <v>1678.849653</v>
      </c>
      <c r="AC2151" s="12">
        <v>951.88093000000003</v>
      </c>
      <c r="AD2151" s="12">
        <v>88.881750929999995</v>
      </c>
      <c r="AE2151" s="12">
        <v>1293.4504830000001</v>
      </c>
    </row>
    <row r="2152" spans="1:31" x14ac:dyDescent="0.35">
      <c r="A2152" s="13">
        <v>2027</v>
      </c>
      <c r="B2152" s="13">
        <v>3</v>
      </c>
      <c r="C2152" s="13">
        <v>31</v>
      </c>
      <c r="D2152" s="13">
        <v>15</v>
      </c>
      <c r="E2152" s="13" t="s">
        <v>8531</v>
      </c>
      <c r="F2152" s="12">
        <v>3325.771068</v>
      </c>
      <c r="G2152" s="12">
        <v>12138.34835</v>
      </c>
      <c r="H2152" s="12">
        <v>1890.408089</v>
      </c>
      <c r="I2152" s="12">
        <v>447.7455817</v>
      </c>
      <c r="J2152" s="12">
        <v>2432.9368509999999</v>
      </c>
      <c r="K2152" s="12">
        <v>3483.1661720000002</v>
      </c>
      <c r="L2152" s="12">
        <v>3307.8497309999998</v>
      </c>
      <c r="M2152" s="12">
        <v>4831.5603460000002</v>
      </c>
      <c r="N2152" s="12">
        <v>2171.1031720000001</v>
      </c>
      <c r="O2152" s="12">
        <v>2200.34168</v>
      </c>
      <c r="P2152" s="12">
        <v>4622.5433249999996</v>
      </c>
      <c r="Q2152" s="12">
        <v>12053.14201</v>
      </c>
      <c r="R2152" s="12">
        <v>2542.1646940000001</v>
      </c>
      <c r="S2152" s="12">
        <v>2122.7859269999999</v>
      </c>
      <c r="T2152" s="12">
        <v>3723.8257189999999</v>
      </c>
      <c r="U2152" s="12">
        <v>2014.629216</v>
      </c>
      <c r="V2152" s="12">
        <v>324.48402920000001</v>
      </c>
      <c r="W2152" s="12">
        <v>3719.9573449999998</v>
      </c>
      <c r="X2152" s="12">
        <v>1090.8231450000001</v>
      </c>
      <c r="Y2152" s="12">
        <v>13067.651620000001</v>
      </c>
      <c r="Z2152" s="12">
        <v>10288.3333</v>
      </c>
      <c r="AA2152" s="12">
        <v>7491.4122020000004</v>
      </c>
      <c r="AB2152" s="12">
        <v>1701.2623369999999</v>
      </c>
      <c r="AC2152" s="12">
        <v>964.5885634</v>
      </c>
      <c r="AD2152" s="12">
        <v>89.005622259999996</v>
      </c>
      <c r="AE2152" s="12">
        <v>1295.253119</v>
      </c>
    </row>
    <row r="2153" spans="1:31" x14ac:dyDescent="0.35">
      <c r="A2153" s="13">
        <v>2027</v>
      </c>
      <c r="B2153" s="13">
        <v>3</v>
      </c>
      <c r="C2153" s="13">
        <v>31</v>
      </c>
      <c r="D2153" s="13">
        <v>16</v>
      </c>
      <c r="E2153" s="13" t="s">
        <v>8531</v>
      </c>
      <c r="F2153" s="12">
        <v>3477.0107779999998</v>
      </c>
      <c r="G2153" s="12">
        <v>12059.0303</v>
      </c>
      <c r="H2153" s="12">
        <v>2085.3161559999999</v>
      </c>
      <c r="I2153" s="12">
        <v>542.89779869999995</v>
      </c>
      <c r="J2153" s="12">
        <v>2434.683884</v>
      </c>
      <c r="K2153" s="12">
        <v>3534.603556</v>
      </c>
      <c r="L2153" s="12">
        <v>3575.992663</v>
      </c>
      <c r="M2153" s="12">
        <v>4751.1583110000001</v>
      </c>
      <c r="N2153" s="12">
        <v>2136.7244300000002</v>
      </c>
      <c r="O2153" s="12">
        <v>2189.165915</v>
      </c>
      <c r="P2153" s="12">
        <v>4658.5804719999996</v>
      </c>
      <c r="Q2153" s="12">
        <v>11886.50705</v>
      </c>
      <c r="R2153" s="12">
        <v>2573.4638129999998</v>
      </c>
      <c r="S2153" s="12">
        <v>2115.4246579999999</v>
      </c>
      <c r="T2153" s="12">
        <v>3769.0510880000002</v>
      </c>
      <c r="U2153" s="12">
        <v>1883.615395</v>
      </c>
      <c r="V2153" s="12">
        <v>313.81625839999998</v>
      </c>
      <c r="W2153" s="12">
        <v>3746.8037899999999</v>
      </c>
      <c r="X2153" s="12">
        <v>1075.922127</v>
      </c>
      <c r="Y2153" s="12">
        <v>12940.21112</v>
      </c>
      <c r="Z2153" s="12">
        <v>10340.16682</v>
      </c>
      <c r="AA2153" s="12">
        <v>7529.1545889999998</v>
      </c>
      <c r="AB2153" s="12">
        <v>1721.238357</v>
      </c>
      <c r="AC2153" s="12">
        <v>975.9146475</v>
      </c>
      <c r="AD2153" s="12">
        <v>89.275835490000006</v>
      </c>
      <c r="AE2153" s="12">
        <v>1299.1853940000001</v>
      </c>
    </row>
    <row r="2154" spans="1:31" x14ac:dyDescent="0.35">
      <c r="A2154" s="13">
        <v>2027</v>
      </c>
      <c r="B2154" s="13">
        <v>3</v>
      </c>
      <c r="C2154" s="13">
        <v>31</v>
      </c>
      <c r="D2154" s="13">
        <v>17</v>
      </c>
      <c r="E2154" s="13" t="s">
        <v>8531</v>
      </c>
      <c r="F2154" s="12">
        <v>3514.172583</v>
      </c>
      <c r="G2154" s="12">
        <v>12183.676299999999</v>
      </c>
      <c r="H2154" s="12">
        <v>1984.5364380000001</v>
      </c>
      <c r="I2154" s="12">
        <v>493.69842840000001</v>
      </c>
      <c r="J2154" s="12">
        <v>2454.8707989999998</v>
      </c>
      <c r="K2154" s="12">
        <v>3466.6335819999999</v>
      </c>
      <c r="L2154" s="12">
        <v>4326.9074300000002</v>
      </c>
      <c r="M2154" s="12">
        <v>4823.6192170000004</v>
      </c>
      <c r="N2154" s="12">
        <v>2164.1054600000002</v>
      </c>
      <c r="O2154" s="12">
        <v>2228.6915869999998</v>
      </c>
      <c r="P2154" s="12">
        <v>4668.2827509999997</v>
      </c>
      <c r="Q2154" s="12">
        <v>11790.62592</v>
      </c>
      <c r="R2154" s="12">
        <v>2616.1445359999998</v>
      </c>
      <c r="S2154" s="12">
        <v>2097.6020450000001</v>
      </c>
      <c r="T2154" s="12">
        <v>3713.9453119999998</v>
      </c>
      <c r="U2154" s="12">
        <v>1905.8430820000001</v>
      </c>
      <c r="V2154" s="12">
        <v>316.92364550000002</v>
      </c>
      <c r="W2154" s="12">
        <v>3726.8109140000001</v>
      </c>
      <c r="X2154" s="12">
        <v>1062.431632</v>
      </c>
      <c r="Y2154" s="12">
        <v>13048.466780000001</v>
      </c>
      <c r="Z2154" s="12">
        <v>10496.96045</v>
      </c>
      <c r="AA2154" s="12">
        <v>7643.3232959999996</v>
      </c>
      <c r="AB2154" s="12">
        <v>1730.9830850000001</v>
      </c>
      <c r="AC2154" s="12">
        <v>981.43975290000003</v>
      </c>
      <c r="AD2154" s="12">
        <v>89.928929460000006</v>
      </c>
      <c r="AE2154" s="12">
        <v>1308.689535</v>
      </c>
    </row>
    <row r="2155" spans="1:31" x14ac:dyDescent="0.35">
      <c r="A2155" s="13">
        <v>2027</v>
      </c>
      <c r="B2155" s="13">
        <v>3</v>
      </c>
      <c r="C2155" s="13">
        <v>31</v>
      </c>
      <c r="D2155" s="13">
        <v>18</v>
      </c>
      <c r="E2155" s="13" t="s">
        <v>8531</v>
      </c>
      <c r="F2155" s="12">
        <v>3622.6336970000002</v>
      </c>
      <c r="G2155" s="12">
        <v>12506.59989</v>
      </c>
      <c r="H2155" s="12">
        <v>2020.0904829999999</v>
      </c>
      <c r="I2155" s="12">
        <v>511.05552669999997</v>
      </c>
      <c r="J2155" s="12">
        <v>2637.5254140000002</v>
      </c>
      <c r="K2155" s="12">
        <v>3480.226893</v>
      </c>
      <c r="L2155" s="12">
        <v>4356.5117129999999</v>
      </c>
      <c r="M2155" s="12">
        <v>4996.8313029999999</v>
      </c>
      <c r="N2155" s="12">
        <v>2209.7419570000002</v>
      </c>
      <c r="O2155" s="12">
        <v>2278.8484739999999</v>
      </c>
      <c r="P2155" s="12">
        <v>4692.3072620000003</v>
      </c>
      <c r="Q2155" s="12">
        <v>11783.781940000001</v>
      </c>
      <c r="R2155" s="12">
        <v>2686.9236970000002</v>
      </c>
      <c r="S2155" s="12">
        <v>2068.15697</v>
      </c>
      <c r="T2155" s="12">
        <v>3728.006605</v>
      </c>
      <c r="U2155" s="12">
        <v>1882.5464930000001</v>
      </c>
      <c r="V2155" s="12">
        <v>314.77731369999998</v>
      </c>
      <c r="W2155" s="12">
        <v>3893.5999489999999</v>
      </c>
      <c r="X2155" s="12">
        <v>1031.659251</v>
      </c>
      <c r="Y2155" s="12">
        <v>13138.297500000001</v>
      </c>
      <c r="Z2155" s="12">
        <v>10547.495070000001</v>
      </c>
      <c r="AA2155" s="12">
        <v>7680.1198969999996</v>
      </c>
      <c r="AB2155" s="12">
        <v>1722.7004509999999</v>
      </c>
      <c r="AC2155" s="12">
        <v>976.74363159999996</v>
      </c>
      <c r="AD2155" s="12">
        <v>92.957734590000001</v>
      </c>
      <c r="AE2155" s="12">
        <v>1352.766181</v>
      </c>
    </row>
    <row r="2156" spans="1:31" x14ac:dyDescent="0.35">
      <c r="A2156" s="13">
        <v>2027</v>
      </c>
      <c r="B2156" s="13">
        <v>3</v>
      </c>
      <c r="C2156" s="13">
        <v>31</v>
      </c>
      <c r="D2156" s="13">
        <v>19</v>
      </c>
      <c r="E2156" s="13" t="s">
        <v>8531</v>
      </c>
      <c r="F2156" s="12">
        <v>3760.0456829999998</v>
      </c>
      <c r="G2156" s="12">
        <v>13214.764219999999</v>
      </c>
      <c r="H2156" s="12">
        <v>1971.747406</v>
      </c>
      <c r="I2156" s="12">
        <v>487.45482070000003</v>
      </c>
      <c r="J2156" s="12">
        <v>2652.4719380000001</v>
      </c>
      <c r="K2156" s="12">
        <v>3680.4635720000001</v>
      </c>
      <c r="L2156" s="12">
        <v>4177.1794810000001</v>
      </c>
      <c r="M2156" s="12">
        <v>4949.1851589999997</v>
      </c>
      <c r="N2156" s="12">
        <v>2390.4595770000001</v>
      </c>
      <c r="O2156" s="12">
        <v>2394.974424</v>
      </c>
      <c r="P2156" s="12">
        <v>4920.0788839999996</v>
      </c>
      <c r="Q2156" s="12">
        <v>13267.58186</v>
      </c>
      <c r="R2156" s="12">
        <v>2974.3071519999999</v>
      </c>
      <c r="S2156" s="12">
        <v>2196.9800399999999</v>
      </c>
      <c r="T2156" s="12">
        <v>3878.1240870000001</v>
      </c>
      <c r="U2156" s="12">
        <v>1918.6663349999999</v>
      </c>
      <c r="V2156" s="12">
        <v>329.32139139999998</v>
      </c>
      <c r="W2156" s="12">
        <v>3937.5831459999999</v>
      </c>
      <c r="X2156" s="12">
        <v>1068.339348</v>
      </c>
      <c r="Y2156" s="12">
        <v>13709.534799999999</v>
      </c>
      <c r="Z2156" s="12">
        <v>10762.59923</v>
      </c>
      <c r="AA2156" s="12">
        <v>7836.7471990000004</v>
      </c>
      <c r="AB2156" s="12">
        <v>1826.8051270000001</v>
      </c>
      <c r="AC2156" s="12">
        <v>1035.7693200000001</v>
      </c>
      <c r="AD2156" s="12">
        <v>94.725544659999997</v>
      </c>
      <c r="AE2156" s="12">
        <v>1378.492213</v>
      </c>
    </row>
    <row r="2157" spans="1:31" x14ac:dyDescent="0.35">
      <c r="A2157" s="13">
        <v>2027</v>
      </c>
      <c r="B2157" s="13">
        <v>3</v>
      </c>
      <c r="C2157" s="13">
        <v>31</v>
      </c>
      <c r="D2157" s="13">
        <v>20</v>
      </c>
      <c r="E2157" s="13" t="s">
        <v>8531</v>
      </c>
      <c r="F2157" s="12">
        <v>3620.9048189999999</v>
      </c>
      <c r="G2157" s="12">
        <v>13533.908530000001</v>
      </c>
      <c r="H2157" s="12">
        <v>1953.9703830000001</v>
      </c>
      <c r="I2157" s="12">
        <v>478.7761739</v>
      </c>
      <c r="J2157" s="12">
        <v>2653.2480030000002</v>
      </c>
      <c r="K2157" s="12">
        <v>3754.6803690000002</v>
      </c>
      <c r="L2157" s="12">
        <v>4115.125258</v>
      </c>
      <c r="M2157" s="12">
        <v>4879.2058559999996</v>
      </c>
      <c r="N2157" s="12">
        <v>2463.1721950000001</v>
      </c>
      <c r="O2157" s="12">
        <v>2431.7749680000002</v>
      </c>
      <c r="P2157" s="12">
        <v>4969.0518970000003</v>
      </c>
      <c r="Q2157" s="12">
        <v>13518.69133</v>
      </c>
      <c r="R2157" s="12">
        <v>2999.5599029999998</v>
      </c>
      <c r="S2157" s="12">
        <v>2249.0903480000002</v>
      </c>
      <c r="T2157" s="12">
        <v>3773.2319750000001</v>
      </c>
      <c r="U2157" s="12">
        <v>1826.7645680000001</v>
      </c>
      <c r="V2157" s="12">
        <v>335.08781779999998</v>
      </c>
      <c r="W2157" s="12">
        <v>3858.187015</v>
      </c>
      <c r="X2157" s="12">
        <v>1027.8678620000001</v>
      </c>
      <c r="Y2157" s="12">
        <v>14101.43282</v>
      </c>
      <c r="Z2157" s="12">
        <v>10892.180109999999</v>
      </c>
      <c r="AA2157" s="12">
        <v>7931.1010459999998</v>
      </c>
      <c r="AB2157" s="12">
        <v>1887.8713869999999</v>
      </c>
      <c r="AC2157" s="12">
        <v>1070.3929129999999</v>
      </c>
      <c r="AD2157" s="12">
        <v>91.077382869999994</v>
      </c>
      <c r="AE2157" s="12">
        <v>1325.402388</v>
      </c>
    </row>
    <row r="2158" spans="1:31" x14ac:dyDescent="0.35">
      <c r="A2158" s="13">
        <v>2027</v>
      </c>
      <c r="B2158" s="13">
        <v>3</v>
      </c>
      <c r="C2158" s="13">
        <v>31</v>
      </c>
      <c r="D2158" s="13">
        <v>21</v>
      </c>
      <c r="E2158" s="13" t="s">
        <v>8531</v>
      </c>
      <c r="F2158" s="12">
        <v>3420.403632</v>
      </c>
      <c r="G2158" s="12">
        <v>13063.686659999999</v>
      </c>
      <c r="H2158" s="12">
        <v>1906.6504279999999</v>
      </c>
      <c r="I2158" s="12">
        <v>455.67503069999998</v>
      </c>
      <c r="J2158" s="12">
        <v>2633.4494759999998</v>
      </c>
      <c r="K2158" s="12">
        <v>3647.7649470000001</v>
      </c>
      <c r="L2158" s="12">
        <v>3956.8581909999998</v>
      </c>
      <c r="M2158" s="12">
        <v>4600.7763379999997</v>
      </c>
      <c r="N2158" s="12">
        <v>2376.4641529999999</v>
      </c>
      <c r="O2158" s="12">
        <v>2347.8155350000002</v>
      </c>
      <c r="P2158" s="12">
        <v>4834.1447340000004</v>
      </c>
      <c r="Q2158" s="12">
        <v>12797.334210000001</v>
      </c>
      <c r="R2158" s="12">
        <v>2811.7651839999999</v>
      </c>
      <c r="S2158" s="12">
        <v>2202.0164690000001</v>
      </c>
      <c r="T2158" s="12">
        <v>3637.5567110000002</v>
      </c>
      <c r="U2158" s="12">
        <v>1757.0892960000001</v>
      </c>
      <c r="V2158" s="12">
        <v>321.05625889999999</v>
      </c>
      <c r="W2158" s="12">
        <v>3645.7018619999999</v>
      </c>
      <c r="X2158" s="12">
        <v>955.74146970000004</v>
      </c>
      <c r="Y2158" s="12">
        <v>13377.443789999999</v>
      </c>
      <c r="Z2158" s="12">
        <v>10677.07596</v>
      </c>
      <c r="AA2158" s="12">
        <v>7774.4737439999999</v>
      </c>
      <c r="AB2158" s="12">
        <v>1837.199568</v>
      </c>
      <c r="AC2158" s="12">
        <v>1041.6628020000001</v>
      </c>
      <c r="AD2158" s="12">
        <v>85.0759805</v>
      </c>
      <c r="AE2158" s="12">
        <v>1238.0670600000001</v>
      </c>
    </row>
    <row r="2159" spans="1:31" x14ac:dyDescent="0.35">
      <c r="A2159" s="13">
        <v>2027</v>
      </c>
      <c r="B2159" s="13">
        <v>3</v>
      </c>
      <c r="C2159" s="13">
        <v>31</v>
      </c>
      <c r="D2159" s="13">
        <v>22</v>
      </c>
      <c r="E2159" s="13" t="s">
        <v>8531</v>
      </c>
      <c r="F2159" s="12">
        <v>3193.1114339999999</v>
      </c>
      <c r="G2159" s="12">
        <v>11977.828450000001</v>
      </c>
      <c r="H2159" s="12">
        <v>1812.5210059999999</v>
      </c>
      <c r="I2159" s="12">
        <v>409.72218400000003</v>
      </c>
      <c r="J2159" s="12">
        <v>2488.0637190000002</v>
      </c>
      <c r="K2159" s="12">
        <v>3448.9979069999999</v>
      </c>
      <c r="L2159" s="12">
        <v>3682.4522360000001</v>
      </c>
      <c r="M2159" s="12">
        <v>4372.4745659999999</v>
      </c>
      <c r="N2159" s="12">
        <v>2175.0583059999999</v>
      </c>
      <c r="O2159" s="12">
        <v>2157.8168179999998</v>
      </c>
      <c r="P2159" s="12">
        <v>4573.1079369999998</v>
      </c>
      <c r="Q2159" s="12">
        <v>11580.61304</v>
      </c>
      <c r="R2159" s="12">
        <v>2493.4376029999999</v>
      </c>
      <c r="S2159" s="12">
        <v>2068.3507800000002</v>
      </c>
      <c r="T2159" s="12">
        <v>3385.5886059999998</v>
      </c>
      <c r="U2159" s="12">
        <v>1575.63687</v>
      </c>
      <c r="V2159" s="12">
        <v>298.50326100000001</v>
      </c>
      <c r="W2159" s="12">
        <v>3316.6947230000001</v>
      </c>
      <c r="X2159" s="12">
        <v>869.06641920000004</v>
      </c>
      <c r="Y2159" s="12">
        <v>12109.548059999999</v>
      </c>
      <c r="Z2159" s="12">
        <v>10379.040499999999</v>
      </c>
      <c r="AA2159" s="12">
        <v>7557.4603189999998</v>
      </c>
      <c r="AB2159" s="12">
        <v>1726.435577</v>
      </c>
      <c r="AC2159" s="12">
        <v>978.86138860000005</v>
      </c>
      <c r="AD2159" s="12">
        <v>77.779656930000002</v>
      </c>
      <c r="AE2159" s="12">
        <v>1131.88741</v>
      </c>
    </row>
    <row r="2160" spans="1:31" x14ac:dyDescent="0.35">
      <c r="A2160" s="13">
        <v>2027</v>
      </c>
      <c r="B2160" s="13">
        <v>3</v>
      </c>
      <c r="C2160" s="13">
        <v>31</v>
      </c>
      <c r="D2160" s="13">
        <v>23</v>
      </c>
      <c r="E2160" s="13" t="s">
        <v>8531</v>
      </c>
      <c r="F2160" s="12">
        <v>2996.4998099999998</v>
      </c>
      <c r="G2160" s="12">
        <v>10654.039479999999</v>
      </c>
      <c r="H2160" s="12">
        <v>1688.9762740000001</v>
      </c>
      <c r="I2160" s="12">
        <v>349.40912759999998</v>
      </c>
      <c r="J2160" s="12">
        <v>2377.6164979999999</v>
      </c>
      <c r="K2160" s="12">
        <v>3190.3430560000002</v>
      </c>
      <c r="L2160" s="12">
        <v>3305.0030000000002</v>
      </c>
      <c r="M2160" s="12">
        <v>4252.3675160000003</v>
      </c>
      <c r="N2160" s="12">
        <v>1975.1726639999999</v>
      </c>
      <c r="O2160" s="12">
        <v>1922.8409830000001</v>
      </c>
      <c r="P2160" s="12">
        <v>4312.0718989999996</v>
      </c>
      <c r="Q2160" s="12">
        <v>9932.4376580000007</v>
      </c>
      <c r="R2160" s="12">
        <v>2166.5741069999999</v>
      </c>
      <c r="S2160" s="12">
        <v>1920.737789</v>
      </c>
      <c r="T2160" s="12">
        <v>3097.136141</v>
      </c>
      <c r="U2160" s="12">
        <v>1446.7596619999999</v>
      </c>
      <c r="V2160" s="12">
        <v>279.76249319999999</v>
      </c>
      <c r="W2160" s="12">
        <v>3060.7979759999998</v>
      </c>
      <c r="X2160" s="12">
        <v>795.26604789999999</v>
      </c>
      <c r="Y2160" s="12">
        <v>10691.736940000001</v>
      </c>
      <c r="Z2160" s="12">
        <v>9644.3139059999994</v>
      </c>
      <c r="AA2160" s="12">
        <v>7022.4718400000002</v>
      </c>
      <c r="AB2160" s="12">
        <v>1603.004113</v>
      </c>
      <c r="AC2160" s="12">
        <v>908.87772029999996</v>
      </c>
      <c r="AD2160" s="12">
        <v>73.71494002</v>
      </c>
      <c r="AE2160" s="12">
        <v>1072.735672</v>
      </c>
    </row>
    <row r="2161" spans="1:31" x14ac:dyDescent="0.35">
      <c r="A2161" s="13">
        <v>2027</v>
      </c>
      <c r="B2161" s="13">
        <v>3</v>
      </c>
      <c r="C2161" s="13">
        <v>31</v>
      </c>
      <c r="D2161" s="13">
        <v>24</v>
      </c>
      <c r="E2161" s="13" t="s">
        <v>8531</v>
      </c>
      <c r="F2161" s="12">
        <v>2928.6574310000001</v>
      </c>
      <c r="G2161" s="12">
        <v>9579.5074089999998</v>
      </c>
      <c r="H2161" s="12">
        <v>1608.2761410000001</v>
      </c>
      <c r="I2161" s="12">
        <v>310.01210309999999</v>
      </c>
      <c r="J2161" s="12">
        <v>2290.4625799999999</v>
      </c>
      <c r="K2161" s="12">
        <v>2962.1840809999999</v>
      </c>
      <c r="L2161" s="12">
        <v>2961.141752</v>
      </c>
      <c r="M2161" s="12">
        <v>4058.8075530000001</v>
      </c>
      <c r="N2161" s="12">
        <v>1779.8508879999999</v>
      </c>
      <c r="O2161" s="12">
        <v>1737.4762940000001</v>
      </c>
      <c r="P2161" s="12">
        <v>4085.2235089999999</v>
      </c>
      <c r="Q2161" s="12">
        <v>8715.71976</v>
      </c>
      <c r="R2161" s="12">
        <v>1845.0458450000001</v>
      </c>
      <c r="S2161" s="12">
        <v>1780.8728160000001</v>
      </c>
      <c r="T2161" s="12">
        <v>2921.1765559999999</v>
      </c>
      <c r="U2161" s="12">
        <v>1334.768012</v>
      </c>
      <c r="V2161" s="12">
        <v>265.53870439999997</v>
      </c>
      <c r="W2161" s="12">
        <v>2968.26631</v>
      </c>
      <c r="X2161" s="12">
        <v>755.67567770000005</v>
      </c>
      <c r="Y2161" s="12">
        <v>9712.0937219999996</v>
      </c>
      <c r="Z2161" s="12">
        <v>8967.9036610000003</v>
      </c>
      <c r="AA2161" s="12">
        <v>6529.9461979999996</v>
      </c>
      <c r="AB2161" s="12">
        <v>1508.8058719999999</v>
      </c>
      <c r="AC2161" s="12">
        <v>855.46882259999995</v>
      </c>
      <c r="AD2161" s="12">
        <v>70.201916319999995</v>
      </c>
      <c r="AE2161" s="12">
        <v>1021.612442</v>
      </c>
    </row>
    <row r="2162" spans="1:31" x14ac:dyDescent="0.35">
      <c r="A2162" s="13">
        <v>2027</v>
      </c>
      <c r="B2162" s="13">
        <v>4</v>
      </c>
      <c r="C2162" s="13">
        <v>1</v>
      </c>
      <c r="D2162" s="13">
        <v>1</v>
      </c>
      <c r="E2162" s="13" t="s">
        <v>8531</v>
      </c>
      <c r="F2162" s="12">
        <v>2790.381007</v>
      </c>
      <c r="G2162" s="12">
        <v>9024.3044239999999</v>
      </c>
      <c r="H2162" s="12">
        <v>1591.778558</v>
      </c>
      <c r="I2162" s="12">
        <v>301.95788540000001</v>
      </c>
      <c r="J2162" s="12">
        <v>2238.4421000000002</v>
      </c>
      <c r="K2162" s="12">
        <v>2785.09337</v>
      </c>
      <c r="L2162" s="12">
        <v>2469.261238</v>
      </c>
      <c r="M2162" s="12">
        <v>4145.1648020000002</v>
      </c>
      <c r="N2162" s="12">
        <v>1513.9465150000001</v>
      </c>
      <c r="O2162" s="12">
        <v>1634.9807490000001</v>
      </c>
      <c r="P2162" s="12">
        <v>3899.032976</v>
      </c>
      <c r="Q2162" s="12">
        <v>8024.0362370000003</v>
      </c>
      <c r="R2162" s="12">
        <v>1698.5084300000001</v>
      </c>
      <c r="S2162" s="12">
        <v>1660.7668100000001</v>
      </c>
      <c r="T2162" s="12">
        <v>2797.6630270000001</v>
      </c>
      <c r="U2162" s="12">
        <v>1287.748227</v>
      </c>
      <c r="V2162" s="12">
        <v>261.18186980000002</v>
      </c>
      <c r="W2162" s="12">
        <v>2932.8514890000001</v>
      </c>
      <c r="X2162" s="12">
        <v>731.86885099999995</v>
      </c>
      <c r="Y2162" s="12">
        <v>9184.0547819999992</v>
      </c>
      <c r="Z2162" s="12">
        <v>8739.8396699999994</v>
      </c>
      <c r="AA2162" s="12">
        <v>6363.8822389999996</v>
      </c>
      <c r="AB2162" s="12">
        <v>1435.071657</v>
      </c>
      <c r="AC2162" s="12">
        <v>813.6627009</v>
      </c>
      <c r="AD2162" s="12">
        <v>69.267342369999994</v>
      </c>
      <c r="AE2162" s="12">
        <v>1008.012067</v>
      </c>
    </row>
    <row r="2163" spans="1:31" x14ac:dyDescent="0.35">
      <c r="A2163" s="13">
        <v>2027</v>
      </c>
      <c r="B2163" s="13">
        <v>4</v>
      </c>
      <c r="C2163" s="13">
        <v>1</v>
      </c>
      <c r="D2163" s="13">
        <v>2</v>
      </c>
      <c r="E2163" s="13" t="s">
        <v>8531</v>
      </c>
      <c r="F2163" s="12">
        <v>2724.6993130000001</v>
      </c>
      <c r="G2163" s="12">
        <v>8905.3331909999997</v>
      </c>
      <c r="H2163" s="12">
        <v>1553.4103889999999</v>
      </c>
      <c r="I2163" s="12">
        <v>283.22716020000001</v>
      </c>
      <c r="J2163" s="12">
        <v>2203.1151770000001</v>
      </c>
      <c r="K2163" s="12">
        <v>2691.772113</v>
      </c>
      <c r="L2163" s="12">
        <v>2333.1973830000002</v>
      </c>
      <c r="M2163" s="12">
        <v>4183.380854</v>
      </c>
      <c r="N2163" s="12">
        <v>1535.851122</v>
      </c>
      <c r="O2163" s="12">
        <v>1597.0899159999999</v>
      </c>
      <c r="P2163" s="12">
        <v>3849.1359729999999</v>
      </c>
      <c r="Q2163" s="12">
        <v>7608.5698579999998</v>
      </c>
      <c r="R2163" s="12">
        <v>1631.2860909999999</v>
      </c>
      <c r="S2163" s="12">
        <v>1612.9185640000001</v>
      </c>
      <c r="T2163" s="12">
        <v>2724.6943070000002</v>
      </c>
      <c r="U2163" s="12">
        <v>1255.903994</v>
      </c>
      <c r="V2163" s="12">
        <v>258.0744828</v>
      </c>
      <c r="W2163" s="12">
        <v>2953.4140809999999</v>
      </c>
      <c r="X2163" s="12">
        <v>718.37824720000003</v>
      </c>
      <c r="Y2163" s="12">
        <v>8965.7864640000007</v>
      </c>
      <c r="Z2163" s="12">
        <v>8551.9482590000007</v>
      </c>
      <c r="AA2163" s="12">
        <v>6227.0697959999998</v>
      </c>
      <c r="AB2163" s="12">
        <v>1403.726627</v>
      </c>
      <c r="AC2163" s="12">
        <v>795.89056949999997</v>
      </c>
      <c r="AD2163" s="12">
        <v>69.515085029999995</v>
      </c>
      <c r="AE2163" s="12">
        <v>1011.617339</v>
      </c>
    </row>
    <row r="2164" spans="1:31" x14ac:dyDescent="0.35">
      <c r="A2164" s="13">
        <v>2027</v>
      </c>
      <c r="B2164" s="13">
        <v>4</v>
      </c>
      <c r="C2164" s="13">
        <v>1</v>
      </c>
      <c r="D2164" s="13">
        <v>3</v>
      </c>
      <c r="E2164" s="13" t="s">
        <v>8531</v>
      </c>
      <c r="F2164" s="12">
        <v>2693.1551250000002</v>
      </c>
      <c r="G2164" s="12">
        <v>8973.3251099999998</v>
      </c>
      <c r="H2164" s="12">
        <v>1539.4706120000001</v>
      </c>
      <c r="I2164" s="12">
        <v>276.42160539999998</v>
      </c>
      <c r="J2164" s="12">
        <v>2211.4612470000002</v>
      </c>
      <c r="K2164" s="12">
        <v>2645.846732</v>
      </c>
      <c r="L2164" s="12">
        <v>2260.8953580000002</v>
      </c>
      <c r="M2164" s="12">
        <v>4337.7327580000001</v>
      </c>
      <c r="N2164" s="12">
        <v>1541.3275450000001</v>
      </c>
      <c r="O2164" s="12">
        <v>1528.941466</v>
      </c>
      <c r="P2164" s="12">
        <v>3833.8897499999998</v>
      </c>
      <c r="Q2164" s="12">
        <v>7517.2590099999998</v>
      </c>
      <c r="R2164" s="12">
        <v>1613.1469850000001</v>
      </c>
      <c r="S2164" s="12">
        <v>1607.688326</v>
      </c>
      <c r="T2164" s="12">
        <v>2723.173984</v>
      </c>
      <c r="U2164" s="12">
        <v>1250.346178</v>
      </c>
      <c r="V2164" s="12">
        <v>260.34896780000003</v>
      </c>
      <c r="W2164" s="12">
        <v>3053.944407</v>
      </c>
      <c r="X2164" s="12">
        <v>722.87511510000002</v>
      </c>
      <c r="Y2164" s="12">
        <v>8994.7872619999998</v>
      </c>
      <c r="Z2164" s="12">
        <v>8313.5222240000003</v>
      </c>
      <c r="AA2164" s="12">
        <v>6053.460752</v>
      </c>
      <c r="AB2164" s="12">
        <v>1392.195428</v>
      </c>
      <c r="AC2164" s="12">
        <v>789.35256449999997</v>
      </c>
      <c r="AD2164" s="12">
        <v>71.609379149999995</v>
      </c>
      <c r="AE2164" s="12">
        <v>1042.0945260000001</v>
      </c>
    </row>
    <row r="2165" spans="1:31" x14ac:dyDescent="0.35">
      <c r="A2165" s="13">
        <v>2027</v>
      </c>
      <c r="B2165" s="13">
        <v>4</v>
      </c>
      <c r="C2165" s="13">
        <v>1</v>
      </c>
      <c r="D2165" s="13">
        <v>4</v>
      </c>
      <c r="E2165" s="13" t="s">
        <v>8531</v>
      </c>
      <c r="F2165" s="12">
        <v>2779.5784060000001</v>
      </c>
      <c r="G2165" s="12">
        <v>9609.7299399999993</v>
      </c>
      <c r="H2165" s="12">
        <v>1545.225408</v>
      </c>
      <c r="I2165" s="12">
        <v>279.23124350000001</v>
      </c>
      <c r="J2165" s="12">
        <v>2273.1871510000001</v>
      </c>
      <c r="K2165" s="12">
        <v>2710.8774279999998</v>
      </c>
      <c r="L2165" s="12">
        <v>2225.0291269999998</v>
      </c>
      <c r="M2165" s="12">
        <v>4624.1034060000002</v>
      </c>
      <c r="N2165" s="12">
        <v>1621.951517</v>
      </c>
      <c r="O2165" s="12">
        <v>1594.9093370000001</v>
      </c>
      <c r="P2165" s="12">
        <v>3911.5079860000001</v>
      </c>
      <c r="Q2165" s="12">
        <v>7731.8410860000004</v>
      </c>
      <c r="R2165" s="12">
        <v>1684.637281</v>
      </c>
      <c r="S2165" s="12">
        <v>1635.0023699999999</v>
      </c>
      <c r="T2165" s="12">
        <v>2774.85988</v>
      </c>
      <c r="U2165" s="12">
        <v>1277.0615869999999</v>
      </c>
      <c r="V2165" s="12">
        <v>268.9344835</v>
      </c>
      <c r="W2165" s="12">
        <v>3278.423777</v>
      </c>
      <c r="X2165" s="12">
        <v>742.62601129999996</v>
      </c>
      <c r="Y2165" s="12">
        <v>9291.995003</v>
      </c>
      <c r="Z2165" s="12">
        <v>8461.2410560000008</v>
      </c>
      <c r="AA2165" s="12">
        <v>6161.0216790000004</v>
      </c>
      <c r="AB2165" s="12">
        <v>1413.6335429999999</v>
      </c>
      <c r="AC2165" s="12">
        <v>801.50763270000004</v>
      </c>
      <c r="AD2165" s="12">
        <v>76.315923280000007</v>
      </c>
      <c r="AE2165" s="12">
        <v>1110.586446</v>
      </c>
    </row>
    <row r="2166" spans="1:31" x14ac:dyDescent="0.35">
      <c r="A2166" s="13">
        <v>2027</v>
      </c>
      <c r="B2166" s="13">
        <v>4</v>
      </c>
      <c r="C2166" s="13">
        <v>1</v>
      </c>
      <c r="D2166" s="13">
        <v>5</v>
      </c>
      <c r="E2166" s="13" t="s">
        <v>8531</v>
      </c>
      <c r="F2166" s="12">
        <v>2950.2634579999999</v>
      </c>
      <c r="G2166" s="12">
        <v>11099.701880000001</v>
      </c>
      <c r="H2166" s="12">
        <v>1577.710086</v>
      </c>
      <c r="I2166" s="12">
        <v>295.08994630000001</v>
      </c>
      <c r="J2166" s="12">
        <v>2423.6198140000001</v>
      </c>
      <c r="K2166" s="12">
        <v>2889.4369230000002</v>
      </c>
      <c r="L2166" s="12">
        <v>2330.9202129999999</v>
      </c>
      <c r="M2166" s="12">
        <v>4870.2720849999996</v>
      </c>
      <c r="N2166" s="12">
        <v>1915.5418279999999</v>
      </c>
      <c r="O2166" s="12">
        <v>1810.5316419999999</v>
      </c>
      <c r="P2166" s="12">
        <v>4120.3366649999998</v>
      </c>
      <c r="Q2166" s="12">
        <v>8793.3328340000007</v>
      </c>
      <c r="R2166" s="12">
        <v>1886.304298</v>
      </c>
      <c r="S2166" s="12">
        <v>1738.2548079999999</v>
      </c>
      <c r="T2166" s="12">
        <v>2931.8179679999998</v>
      </c>
      <c r="U2166" s="12">
        <v>1362.1257149999999</v>
      </c>
      <c r="V2166" s="12">
        <v>281.10800840000002</v>
      </c>
      <c r="W2166" s="12">
        <v>3566.3057309999999</v>
      </c>
      <c r="X2166" s="12">
        <v>783.97937230000002</v>
      </c>
      <c r="Y2166" s="12">
        <v>9995.1204629999993</v>
      </c>
      <c r="Z2166" s="12">
        <v>8837.0238790000003</v>
      </c>
      <c r="AA2166" s="12">
        <v>6434.6465639999997</v>
      </c>
      <c r="AB2166" s="12">
        <v>1485.0942439999999</v>
      </c>
      <c r="AC2166" s="12">
        <v>842.02470870000002</v>
      </c>
      <c r="AD2166" s="12">
        <v>85.661473959999995</v>
      </c>
      <c r="AE2166" s="12">
        <v>1246.587446</v>
      </c>
    </row>
    <row r="2167" spans="1:31" x14ac:dyDescent="0.35">
      <c r="A2167" s="13">
        <v>2027</v>
      </c>
      <c r="B2167" s="13">
        <v>4</v>
      </c>
      <c r="C2167" s="13">
        <v>1</v>
      </c>
      <c r="D2167" s="13">
        <v>6</v>
      </c>
      <c r="E2167" s="13" t="s">
        <v>8531</v>
      </c>
      <c r="F2167" s="12">
        <v>3204.7784740000002</v>
      </c>
      <c r="G2167" s="12">
        <v>13430.04271</v>
      </c>
      <c r="H2167" s="12">
        <v>1636.7970230000001</v>
      </c>
      <c r="I2167" s="12">
        <v>323.93532959999999</v>
      </c>
      <c r="J2167" s="12">
        <v>2581.2348019999999</v>
      </c>
      <c r="K2167" s="12">
        <v>3127.8842300000001</v>
      </c>
      <c r="L2167" s="12">
        <v>2408.3461379999999</v>
      </c>
      <c r="M2167" s="12">
        <v>5026.1129499999997</v>
      </c>
      <c r="N2167" s="12">
        <v>2369.162617</v>
      </c>
      <c r="O2167" s="12">
        <v>2115.2919569999999</v>
      </c>
      <c r="P2167" s="12">
        <v>4430.3464750000003</v>
      </c>
      <c r="Q2167" s="12">
        <v>10338.775460000001</v>
      </c>
      <c r="R2167" s="12">
        <v>2217.435751</v>
      </c>
      <c r="S2167" s="12">
        <v>1899.815969</v>
      </c>
      <c r="T2167" s="12">
        <v>3130.9599360000002</v>
      </c>
      <c r="U2167" s="12">
        <v>1468.7740449999999</v>
      </c>
      <c r="V2167" s="12">
        <v>306.51208689999999</v>
      </c>
      <c r="W2167" s="12">
        <v>3773.6502359999999</v>
      </c>
      <c r="X2167" s="12">
        <v>859.10277280000003</v>
      </c>
      <c r="Y2167" s="12">
        <v>11318.41028</v>
      </c>
      <c r="Z2167" s="12">
        <v>9650.7967360000002</v>
      </c>
      <c r="AA2167" s="12">
        <v>7027.19229</v>
      </c>
      <c r="AB2167" s="12">
        <v>1610.7997029999999</v>
      </c>
      <c r="AC2167" s="12">
        <v>913.29769550000003</v>
      </c>
      <c r="AD2167" s="12">
        <v>94.049980129999994</v>
      </c>
      <c r="AE2167" s="12">
        <v>1368.661069</v>
      </c>
    </row>
    <row r="2168" spans="1:31" x14ac:dyDescent="0.35">
      <c r="A2168" s="13">
        <v>2027</v>
      </c>
      <c r="B2168" s="13">
        <v>4</v>
      </c>
      <c r="C2168" s="13">
        <v>1</v>
      </c>
      <c r="D2168" s="13">
        <v>7</v>
      </c>
      <c r="E2168" s="13" t="s">
        <v>8531</v>
      </c>
      <c r="F2168" s="12">
        <v>3433.7995500000002</v>
      </c>
      <c r="G2168" s="12">
        <v>14804.822700000001</v>
      </c>
      <c r="H2168" s="12">
        <v>1705.218613</v>
      </c>
      <c r="I2168" s="12">
        <v>357.33847909999997</v>
      </c>
      <c r="J2168" s="12">
        <v>2660.4303289999998</v>
      </c>
      <c r="K2168" s="12">
        <v>3396.458294</v>
      </c>
      <c r="L2168" s="12">
        <v>2596.7859749999998</v>
      </c>
      <c r="M2168" s="12">
        <v>5118.9230020000005</v>
      </c>
      <c r="N2168" s="12">
        <v>2626.853983</v>
      </c>
      <c r="O2168" s="12">
        <v>2357.0835910000001</v>
      </c>
      <c r="P2168" s="12">
        <v>4712.1734370000004</v>
      </c>
      <c r="Q2168" s="12">
        <v>11763.22819</v>
      </c>
      <c r="R2168" s="12">
        <v>2524.7367220000001</v>
      </c>
      <c r="S2168" s="12">
        <v>2038.1304689999999</v>
      </c>
      <c r="T2168" s="12">
        <v>3243.4528169999999</v>
      </c>
      <c r="U2168" s="12">
        <v>1527.3348779999999</v>
      </c>
      <c r="V2168" s="12">
        <v>327.8798084</v>
      </c>
      <c r="W2168" s="12">
        <v>3911.8780190000002</v>
      </c>
      <c r="X2168" s="12">
        <v>930.87680509999996</v>
      </c>
      <c r="Y2168" s="12">
        <v>12821.926719999999</v>
      </c>
      <c r="Z2168" s="12">
        <v>10539.71917</v>
      </c>
      <c r="AA2168" s="12">
        <v>7674.4579030000004</v>
      </c>
      <c r="AB2168" s="12">
        <v>1682.0977359999999</v>
      </c>
      <c r="AC2168" s="12">
        <v>953.72254090000001</v>
      </c>
      <c r="AD2168" s="12">
        <v>95.952865340000002</v>
      </c>
      <c r="AE2168" s="12">
        <v>1396.352781</v>
      </c>
    </row>
    <row r="2169" spans="1:31" x14ac:dyDescent="0.35">
      <c r="A2169" s="13">
        <v>2027</v>
      </c>
      <c r="B2169" s="13">
        <v>4</v>
      </c>
      <c r="C2169" s="13">
        <v>1</v>
      </c>
      <c r="D2169" s="13">
        <v>8</v>
      </c>
      <c r="E2169" s="13" t="s">
        <v>8531</v>
      </c>
      <c r="F2169" s="12">
        <v>3537.9392950000001</v>
      </c>
      <c r="G2169" s="12">
        <v>14878.47768</v>
      </c>
      <c r="H2169" s="12">
        <v>1798.5812289999999</v>
      </c>
      <c r="I2169" s="12">
        <v>402.91662919999999</v>
      </c>
      <c r="J2169" s="12">
        <v>2721.7678470000001</v>
      </c>
      <c r="K2169" s="12">
        <v>3641.8863889999998</v>
      </c>
      <c r="L2169" s="12">
        <v>2913.3201100000001</v>
      </c>
      <c r="M2169" s="12">
        <v>5182.4507709999998</v>
      </c>
      <c r="N2169" s="12">
        <v>2663.3627459999998</v>
      </c>
      <c r="O2169" s="12">
        <v>2471.0277700000001</v>
      </c>
      <c r="P2169" s="12">
        <v>4852.1629279999997</v>
      </c>
      <c r="Q2169" s="12">
        <v>13105.509550000001</v>
      </c>
      <c r="R2169" s="12">
        <v>2761.2585330000002</v>
      </c>
      <c r="S2169" s="12">
        <v>2101.08887</v>
      </c>
      <c r="T2169" s="12">
        <v>3331.242146</v>
      </c>
      <c r="U2169" s="12">
        <v>1598.718963</v>
      </c>
      <c r="V2169" s="12">
        <v>341.3026863</v>
      </c>
      <c r="W2169" s="12">
        <v>3986.1335020000001</v>
      </c>
      <c r="X2169" s="12">
        <v>979.3723334</v>
      </c>
      <c r="Y2169" s="12">
        <v>13818.185289999999</v>
      </c>
      <c r="Z2169" s="12">
        <v>10914.208919999999</v>
      </c>
      <c r="AA2169" s="12">
        <v>7947.141243</v>
      </c>
      <c r="AB2169" s="12">
        <v>1734.2316490000001</v>
      </c>
      <c r="AC2169" s="12">
        <v>983.28163670000004</v>
      </c>
      <c r="AD2169" s="12">
        <v>96.988714180000002</v>
      </c>
      <c r="AE2169" s="12">
        <v>1411.4269569999999</v>
      </c>
    </row>
    <row r="2170" spans="1:31" x14ac:dyDescent="0.35">
      <c r="A2170" s="13">
        <v>2027</v>
      </c>
      <c r="B2170" s="13">
        <v>4</v>
      </c>
      <c r="C2170" s="13">
        <v>1</v>
      </c>
      <c r="D2170" s="13">
        <v>9</v>
      </c>
      <c r="E2170" s="13" t="s">
        <v>8531</v>
      </c>
      <c r="F2170" s="12">
        <v>3576.3973449999999</v>
      </c>
      <c r="G2170" s="12">
        <v>14804.822700000001</v>
      </c>
      <c r="H2170" s="12">
        <v>1870.7124429999999</v>
      </c>
      <c r="I2170" s="12">
        <v>438.1304864</v>
      </c>
      <c r="J2170" s="12">
        <v>2806.786345</v>
      </c>
      <c r="K2170" s="12">
        <v>3863.065431</v>
      </c>
      <c r="L2170" s="12">
        <v>3179.7554329999998</v>
      </c>
      <c r="M2170" s="12">
        <v>5228.6073189999997</v>
      </c>
      <c r="N2170" s="12">
        <v>2648.1498569999999</v>
      </c>
      <c r="O2170" s="12">
        <v>2517.9149809999999</v>
      </c>
      <c r="P2170" s="12">
        <v>4951.9576939999997</v>
      </c>
      <c r="Q2170" s="12">
        <v>14103.081630000001</v>
      </c>
      <c r="R2170" s="12">
        <v>2929.1368830000001</v>
      </c>
      <c r="S2170" s="12">
        <v>2160.1736970000002</v>
      </c>
      <c r="T2170" s="12">
        <v>3472.2385389999999</v>
      </c>
      <c r="U2170" s="12">
        <v>1673.950859</v>
      </c>
      <c r="V2170" s="12">
        <v>352.25875489999999</v>
      </c>
      <c r="W2170" s="12">
        <v>4055.248337</v>
      </c>
      <c r="X2170" s="12">
        <v>1027.6033210000001</v>
      </c>
      <c r="Y2170" s="12">
        <v>14559.47586</v>
      </c>
      <c r="Z2170" s="12">
        <v>11016.57706</v>
      </c>
      <c r="AA2170" s="12">
        <v>8021.6802310000003</v>
      </c>
      <c r="AB2170" s="12">
        <v>1787.3396499999999</v>
      </c>
      <c r="AC2170" s="12">
        <v>1013.393025</v>
      </c>
      <c r="AD2170" s="12">
        <v>96.977447420000004</v>
      </c>
      <c r="AE2170" s="12">
        <v>1411.2629979999999</v>
      </c>
    </row>
    <row r="2171" spans="1:31" x14ac:dyDescent="0.35">
      <c r="A2171" s="13">
        <v>2027</v>
      </c>
      <c r="B2171" s="13">
        <v>4</v>
      </c>
      <c r="C2171" s="13">
        <v>1</v>
      </c>
      <c r="D2171" s="13">
        <v>10</v>
      </c>
      <c r="E2171" s="13" t="s">
        <v>8531</v>
      </c>
      <c r="F2171" s="12">
        <v>3596.2744929999999</v>
      </c>
      <c r="G2171" s="12">
        <v>14523.447770000001</v>
      </c>
      <c r="H2171" s="12">
        <v>1942.075779</v>
      </c>
      <c r="I2171" s="12">
        <v>472.9697448</v>
      </c>
      <c r="J2171" s="12">
        <v>2845.4138499999999</v>
      </c>
      <c r="K2171" s="12">
        <v>4040.8901070000002</v>
      </c>
      <c r="L2171" s="12">
        <v>3261.1661370000002</v>
      </c>
      <c r="M2171" s="12">
        <v>5271.2896229999997</v>
      </c>
      <c r="N2171" s="12">
        <v>2637.1980960000001</v>
      </c>
      <c r="O2171" s="12">
        <v>2541.35799</v>
      </c>
      <c r="P2171" s="12">
        <v>5009.7089960000003</v>
      </c>
      <c r="Q2171" s="12">
        <v>14874.66065</v>
      </c>
      <c r="R2171" s="12">
        <v>3057.8901850000002</v>
      </c>
      <c r="S2171" s="12">
        <v>2193.6870239999998</v>
      </c>
      <c r="T2171" s="12">
        <v>3585.110655</v>
      </c>
      <c r="U2171" s="12">
        <v>1759.868203</v>
      </c>
      <c r="V2171" s="12">
        <v>354.98177650000002</v>
      </c>
      <c r="W2171" s="12">
        <v>4059.8173830000001</v>
      </c>
      <c r="X2171" s="12">
        <v>1065.4293990000001</v>
      </c>
      <c r="Y2171" s="12">
        <v>15092.462649999999</v>
      </c>
      <c r="Z2171" s="12">
        <v>11028.243829999999</v>
      </c>
      <c r="AA2171" s="12">
        <v>8030.1753429999999</v>
      </c>
      <c r="AB2171" s="12">
        <v>1827.6175089999999</v>
      </c>
      <c r="AC2171" s="12">
        <v>1036.2299270000001</v>
      </c>
      <c r="AD2171" s="12">
        <v>96.68470069</v>
      </c>
      <c r="AE2171" s="12">
        <v>1407.0028050000001</v>
      </c>
    </row>
    <row r="2172" spans="1:31" x14ac:dyDescent="0.35">
      <c r="A2172" s="13">
        <v>2027</v>
      </c>
      <c r="B2172" s="13">
        <v>4</v>
      </c>
      <c r="C2172" s="13">
        <v>1</v>
      </c>
      <c r="D2172" s="13">
        <v>11</v>
      </c>
      <c r="E2172" s="13" t="s">
        <v>8531</v>
      </c>
      <c r="F2172" s="12">
        <v>3615.2872029999999</v>
      </c>
      <c r="G2172" s="12">
        <v>14242.07285</v>
      </c>
      <c r="H2172" s="12">
        <v>2009.7316350000001</v>
      </c>
      <c r="I2172" s="12">
        <v>505.99829540000002</v>
      </c>
      <c r="J2172" s="12">
        <v>2862.6892790000002</v>
      </c>
      <c r="K2172" s="12">
        <v>4117.6779189999997</v>
      </c>
      <c r="L2172" s="12">
        <v>3357.948543</v>
      </c>
      <c r="M2172" s="12">
        <v>5252.4300739999999</v>
      </c>
      <c r="N2172" s="12">
        <v>2615.2924039999998</v>
      </c>
      <c r="O2172" s="12">
        <v>2536.723962</v>
      </c>
      <c r="P2172" s="12">
        <v>5054.0620570000001</v>
      </c>
      <c r="Q2172" s="12">
        <v>15160.01182</v>
      </c>
      <c r="R2172" s="12">
        <v>3146.8084530000001</v>
      </c>
      <c r="S2172" s="12">
        <v>2193.6870239999998</v>
      </c>
      <c r="T2172" s="12">
        <v>3692.2824059999998</v>
      </c>
      <c r="U2172" s="12">
        <v>1868.013234</v>
      </c>
      <c r="V2172" s="12">
        <v>352.03453380000002</v>
      </c>
      <c r="W2172" s="12">
        <v>4051.8206089999999</v>
      </c>
      <c r="X2172" s="12">
        <v>1092.939472</v>
      </c>
      <c r="Y2172" s="12">
        <v>15227.485479999999</v>
      </c>
      <c r="Z2172" s="12">
        <v>11015.28399</v>
      </c>
      <c r="AA2172" s="12">
        <v>8020.7386859999997</v>
      </c>
      <c r="AB2172" s="12">
        <v>1862.860334</v>
      </c>
      <c r="AC2172" s="12">
        <v>1056.2120460000001</v>
      </c>
      <c r="AD2172" s="12">
        <v>95.479913519999997</v>
      </c>
      <c r="AE2172" s="12">
        <v>1389.4701560000001</v>
      </c>
    </row>
    <row r="2173" spans="1:31" x14ac:dyDescent="0.35">
      <c r="A2173" s="13">
        <v>2027</v>
      </c>
      <c r="B2173" s="13">
        <v>4</v>
      </c>
      <c r="C2173" s="13">
        <v>1</v>
      </c>
      <c r="D2173" s="13">
        <v>12</v>
      </c>
      <c r="E2173" s="13" t="s">
        <v>8531</v>
      </c>
      <c r="F2173" s="12">
        <v>3687.4509520000001</v>
      </c>
      <c r="G2173" s="12">
        <v>13977.68714</v>
      </c>
      <c r="H2173" s="12">
        <v>2066.004449</v>
      </c>
      <c r="I2173" s="12">
        <v>533.47005179999996</v>
      </c>
      <c r="J2173" s="12">
        <v>2865.6007639999998</v>
      </c>
      <c r="K2173" s="12">
        <v>4148.5403489999999</v>
      </c>
      <c r="L2173" s="12">
        <v>3417.156035</v>
      </c>
      <c r="M2173" s="12">
        <v>5248.4595090000003</v>
      </c>
      <c r="N2173" s="12">
        <v>2593.9954440000001</v>
      </c>
      <c r="O2173" s="12">
        <v>2529.090745</v>
      </c>
      <c r="P2173" s="12">
        <v>5055.910038</v>
      </c>
      <c r="Q2173" s="12">
        <v>15287.85334</v>
      </c>
      <c r="R2173" s="12">
        <v>3160.3234590000002</v>
      </c>
      <c r="S2173" s="12">
        <v>2183.8071070000001</v>
      </c>
      <c r="T2173" s="12">
        <v>3819.2166609999999</v>
      </c>
      <c r="U2173" s="12">
        <v>1926.574067</v>
      </c>
      <c r="V2173" s="12">
        <v>352.73937699999999</v>
      </c>
      <c r="W2173" s="12">
        <v>4072.385088</v>
      </c>
      <c r="X2173" s="12">
        <v>1120.801903</v>
      </c>
      <c r="Y2173" s="12">
        <v>15226.897440000001</v>
      </c>
      <c r="Z2173" s="12">
        <v>10915.507820000001</v>
      </c>
      <c r="AA2173" s="12">
        <v>7948.0870290000003</v>
      </c>
      <c r="AB2173" s="12">
        <v>1881.5374099999999</v>
      </c>
      <c r="AC2173" s="12">
        <v>1066.801649</v>
      </c>
      <c r="AD2173" s="12">
        <v>95.063358399999998</v>
      </c>
      <c r="AE2173" s="12">
        <v>1383.4082430000001</v>
      </c>
    </row>
    <row r="2174" spans="1:31" x14ac:dyDescent="0.35">
      <c r="A2174" s="13">
        <v>2027</v>
      </c>
      <c r="B2174" s="13">
        <v>4</v>
      </c>
      <c r="C2174" s="13">
        <v>1</v>
      </c>
      <c r="D2174" s="13">
        <v>13</v>
      </c>
      <c r="E2174" s="13" t="s">
        <v>8531</v>
      </c>
      <c r="F2174" s="12">
        <v>3756.5887520000001</v>
      </c>
      <c r="G2174" s="12">
        <v>13751.08251</v>
      </c>
      <c r="H2174" s="12">
        <v>2094.012698</v>
      </c>
      <c r="I2174" s="12">
        <v>547.14354560000004</v>
      </c>
      <c r="J2174" s="12">
        <v>2847.9376569999999</v>
      </c>
      <c r="K2174" s="12">
        <v>4176.8309099999997</v>
      </c>
      <c r="L2174" s="12">
        <v>3499.1362989999998</v>
      </c>
      <c r="M2174" s="12">
        <v>5229.5999599999996</v>
      </c>
      <c r="N2174" s="12">
        <v>2553.227723</v>
      </c>
      <c r="O2174" s="12">
        <v>2516.2789509999998</v>
      </c>
      <c r="P2174" s="12">
        <v>5044.8213930000002</v>
      </c>
      <c r="Q2174" s="12">
        <v>15328.93902</v>
      </c>
      <c r="R2174" s="12">
        <v>3169.2155160000002</v>
      </c>
      <c r="S2174" s="12">
        <v>2185.7443280000002</v>
      </c>
      <c r="T2174" s="12">
        <v>3863.681869</v>
      </c>
      <c r="U2174" s="12">
        <v>1929.9940779999999</v>
      </c>
      <c r="V2174" s="12">
        <v>355.59055180000001</v>
      </c>
      <c r="W2174" s="12">
        <v>4036.3986650000002</v>
      </c>
      <c r="X2174" s="12">
        <v>1117.628498</v>
      </c>
      <c r="Y2174" s="12">
        <v>15296.01593</v>
      </c>
      <c r="Z2174" s="12">
        <v>10811.84078</v>
      </c>
      <c r="AA2174" s="12">
        <v>7872.6022549999998</v>
      </c>
      <c r="AB2174" s="12">
        <v>1898.1036409999999</v>
      </c>
      <c r="AC2174" s="12">
        <v>1076.194438</v>
      </c>
      <c r="AD2174" s="12">
        <v>93.779703960000006</v>
      </c>
      <c r="AE2174" s="12">
        <v>1364.727879</v>
      </c>
    </row>
    <row r="2175" spans="1:31" x14ac:dyDescent="0.35">
      <c r="A2175" s="13">
        <v>2027</v>
      </c>
      <c r="B2175" s="13">
        <v>4</v>
      </c>
      <c r="C2175" s="13">
        <v>1</v>
      </c>
      <c r="D2175" s="13">
        <v>14</v>
      </c>
      <c r="E2175" s="13" t="s">
        <v>8531</v>
      </c>
      <c r="F2175" s="12">
        <v>3769.5528629999999</v>
      </c>
      <c r="G2175" s="12">
        <v>13609.4473</v>
      </c>
      <c r="H2175" s="12">
        <v>2116.2661499999999</v>
      </c>
      <c r="I2175" s="12">
        <v>558.00730380000005</v>
      </c>
      <c r="J2175" s="12">
        <v>2585.893321</v>
      </c>
      <c r="K2175" s="12">
        <v>4204.0192420000003</v>
      </c>
      <c r="L2175" s="12">
        <v>3590.2252440000002</v>
      </c>
      <c r="M2175" s="12">
        <v>5142.2494360000001</v>
      </c>
      <c r="N2175" s="12">
        <v>2486.2953520000001</v>
      </c>
      <c r="O2175" s="12">
        <v>2505.647735</v>
      </c>
      <c r="P2175" s="12">
        <v>5006.9370250000002</v>
      </c>
      <c r="Q2175" s="12">
        <v>15335.782999999999</v>
      </c>
      <c r="R2175" s="12">
        <v>3118.7100129999999</v>
      </c>
      <c r="S2175" s="12">
        <v>2161.3356829999998</v>
      </c>
      <c r="T2175" s="12">
        <v>3989.0958009999999</v>
      </c>
      <c r="U2175" s="12">
        <v>1904.1330760000001</v>
      </c>
      <c r="V2175" s="12">
        <v>358.2814879</v>
      </c>
      <c r="W2175" s="12">
        <v>3984.4205809999999</v>
      </c>
      <c r="X2175" s="12">
        <v>1084.4741670000001</v>
      </c>
      <c r="Y2175" s="12">
        <v>15167.994269999999</v>
      </c>
      <c r="Z2175" s="12">
        <v>10747.053250000001</v>
      </c>
      <c r="AA2175" s="12">
        <v>7825.4274519999999</v>
      </c>
      <c r="AB2175" s="12">
        <v>1902.650668</v>
      </c>
      <c r="AC2175" s="12">
        <v>1078.7725290000001</v>
      </c>
      <c r="AD2175" s="12">
        <v>93.644628819999994</v>
      </c>
      <c r="AE2175" s="12">
        <v>1362.7621999999999</v>
      </c>
    </row>
    <row r="2176" spans="1:31" x14ac:dyDescent="0.35">
      <c r="A2176" s="13">
        <v>2027</v>
      </c>
      <c r="B2176" s="13">
        <v>4</v>
      </c>
      <c r="C2176" s="13">
        <v>1</v>
      </c>
      <c r="D2176" s="13">
        <v>15</v>
      </c>
      <c r="E2176" s="13" t="s">
        <v>8531</v>
      </c>
      <c r="F2176" s="12">
        <v>3780.3554640000002</v>
      </c>
      <c r="G2176" s="12">
        <v>13467.812099999999</v>
      </c>
      <c r="H2176" s="12">
        <v>2124.8350700000001</v>
      </c>
      <c r="I2176" s="12">
        <v>562.19047109999997</v>
      </c>
      <c r="J2176" s="12">
        <v>2582.9818359999999</v>
      </c>
      <c r="K2176" s="12">
        <v>4198.140684</v>
      </c>
      <c r="L2176" s="12">
        <v>3647.7251259999998</v>
      </c>
      <c r="M2176" s="12">
        <v>5102.0481010000003</v>
      </c>
      <c r="N2176" s="12">
        <v>2425.4470510000001</v>
      </c>
      <c r="O2176" s="12">
        <v>2501.2865780000002</v>
      </c>
      <c r="P2176" s="12">
        <v>4955.6536560000004</v>
      </c>
      <c r="Q2176" s="12">
        <v>15007.06482</v>
      </c>
      <c r="R2176" s="12">
        <v>3077.0965679999999</v>
      </c>
      <c r="S2176" s="12">
        <v>2156.8798120000001</v>
      </c>
      <c r="T2176" s="12">
        <v>3952.611441</v>
      </c>
      <c r="U2176" s="12">
        <v>1967.1816309999999</v>
      </c>
      <c r="V2176" s="12">
        <v>356.80781940000003</v>
      </c>
      <c r="W2176" s="12">
        <v>3961.0018639999998</v>
      </c>
      <c r="X2176" s="12">
        <v>1105.019444</v>
      </c>
      <c r="Y2176" s="12">
        <v>14895.234399999999</v>
      </c>
      <c r="Z2176" s="12">
        <v>10695.219730000001</v>
      </c>
      <c r="AA2176" s="12">
        <v>7787.6850640000002</v>
      </c>
      <c r="AB2176" s="12">
        <v>1924.7384950000001</v>
      </c>
      <c r="AC2176" s="12">
        <v>1091.2959739999999</v>
      </c>
      <c r="AD2176" s="12">
        <v>93.228010749999996</v>
      </c>
      <c r="AE2176" s="12">
        <v>1356.6993709999999</v>
      </c>
    </row>
    <row r="2177" spans="1:31" x14ac:dyDescent="0.35">
      <c r="A2177" s="13">
        <v>2027</v>
      </c>
      <c r="B2177" s="13">
        <v>4</v>
      </c>
      <c r="C2177" s="13">
        <v>1</v>
      </c>
      <c r="D2177" s="13">
        <v>16</v>
      </c>
      <c r="E2177" s="13" t="s">
        <v>8531</v>
      </c>
      <c r="F2177" s="12">
        <v>3906.533042</v>
      </c>
      <c r="G2177" s="12">
        <v>13458.36975</v>
      </c>
      <c r="H2177" s="12">
        <v>2158.3428699999999</v>
      </c>
      <c r="I2177" s="12">
        <v>578.54873680000003</v>
      </c>
      <c r="J2177" s="12">
        <v>2563.7651799999999</v>
      </c>
      <c r="K2177" s="12">
        <v>4085.3467030000002</v>
      </c>
      <c r="L2177" s="12">
        <v>3647.7251259999998</v>
      </c>
      <c r="M2177" s="12">
        <v>4969.0379839999996</v>
      </c>
      <c r="N2177" s="12">
        <v>2368.2500610000002</v>
      </c>
      <c r="O2177" s="12">
        <v>2473.754089</v>
      </c>
      <c r="P2177" s="12">
        <v>4945.0273859999998</v>
      </c>
      <c r="Q2177" s="12">
        <v>14265.164860000001</v>
      </c>
      <c r="R2177" s="12">
        <v>3000.2710379999999</v>
      </c>
      <c r="S2177" s="12">
        <v>2153.9744139999998</v>
      </c>
      <c r="T2177" s="12">
        <v>3933.6099439999998</v>
      </c>
      <c r="U2177" s="12">
        <v>1903.4919729999999</v>
      </c>
      <c r="V2177" s="12">
        <v>359.72307089999998</v>
      </c>
      <c r="W2177" s="12">
        <v>3929.0147700000002</v>
      </c>
      <c r="X2177" s="12">
        <v>1115.1587280000001</v>
      </c>
      <c r="Y2177" s="12">
        <v>14793.99935</v>
      </c>
      <c r="Z2177" s="12">
        <v>10769.082060000001</v>
      </c>
      <c r="AA2177" s="12">
        <v>7841.4676479999998</v>
      </c>
      <c r="AB2177" s="12">
        <v>1909.797026</v>
      </c>
      <c r="AC2177" s="12">
        <v>1082.8244010000001</v>
      </c>
      <c r="AD2177" s="12">
        <v>91.921885750000001</v>
      </c>
      <c r="AE2177" s="12">
        <v>1337.692004</v>
      </c>
    </row>
    <row r="2178" spans="1:31" x14ac:dyDescent="0.35">
      <c r="A2178" s="13">
        <v>2027</v>
      </c>
      <c r="B2178" s="13">
        <v>4</v>
      </c>
      <c r="C2178" s="13">
        <v>1</v>
      </c>
      <c r="D2178" s="13">
        <v>17</v>
      </c>
      <c r="E2178" s="13" t="s">
        <v>8531</v>
      </c>
      <c r="F2178" s="12">
        <v>3900.4836180000002</v>
      </c>
      <c r="G2178" s="12">
        <v>13533.908530000001</v>
      </c>
      <c r="H2178" s="12">
        <v>2131.996928</v>
      </c>
      <c r="I2178" s="12">
        <v>565.6869226</v>
      </c>
      <c r="J2178" s="12">
        <v>2570.5584100000001</v>
      </c>
      <c r="K2178" s="12">
        <v>3925.524257</v>
      </c>
      <c r="L2178" s="12">
        <v>4456.7093370000002</v>
      </c>
      <c r="M2178" s="12">
        <v>4963.5784569999996</v>
      </c>
      <c r="N2178" s="12">
        <v>2380.4192870000002</v>
      </c>
      <c r="O2178" s="12">
        <v>2481.9318560000002</v>
      </c>
      <c r="P2178" s="12">
        <v>4980.6021579999997</v>
      </c>
      <c r="Q2178" s="12">
        <v>13877.08857</v>
      </c>
      <c r="R2178" s="12">
        <v>2944.4303009999999</v>
      </c>
      <c r="S2178" s="12">
        <v>2143.5139380000001</v>
      </c>
      <c r="T2178" s="12">
        <v>3909.6673989999999</v>
      </c>
      <c r="U2178" s="12">
        <v>1869.5099359999999</v>
      </c>
      <c r="V2178" s="12">
        <v>354.46925770000001</v>
      </c>
      <c r="W2178" s="12">
        <v>3807.9218519999999</v>
      </c>
      <c r="X2178" s="12">
        <v>1081.4763989999999</v>
      </c>
      <c r="Y2178" s="12">
        <v>14557.61123</v>
      </c>
      <c r="Z2178" s="12">
        <v>10870.1513</v>
      </c>
      <c r="AA2178" s="12">
        <v>7915.0608499999998</v>
      </c>
      <c r="AB2178" s="12">
        <v>1908.984645</v>
      </c>
      <c r="AC2178" s="12">
        <v>1082.363793</v>
      </c>
      <c r="AD2178" s="12">
        <v>91.30259203</v>
      </c>
      <c r="AE2178" s="12">
        <v>1328.6797409999999</v>
      </c>
    </row>
    <row r="2179" spans="1:31" x14ac:dyDescent="0.35">
      <c r="A2179" s="13">
        <v>2027</v>
      </c>
      <c r="B2179" s="13">
        <v>4</v>
      </c>
      <c r="C2179" s="13">
        <v>1</v>
      </c>
      <c r="D2179" s="13">
        <v>18</v>
      </c>
      <c r="E2179" s="13" t="s">
        <v>8531</v>
      </c>
      <c r="F2179" s="12">
        <v>3900.4836180000002</v>
      </c>
      <c r="G2179" s="12">
        <v>13607.551810000001</v>
      </c>
      <c r="H2179" s="12">
        <v>2052.5751610000002</v>
      </c>
      <c r="I2179" s="12">
        <v>526.9142296</v>
      </c>
      <c r="J2179" s="12">
        <v>2794.9462090000002</v>
      </c>
      <c r="K2179" s="12">
        <v>3863.8002510000001</v>
      </c>
      <c r="L2179" s="12">
        <v>4436.7832939999998</v>
      </c>
      <c r="M2179" s="12">
        <v>5130.3383759999997</v>
      </c>
      <c r="N2179" s="12">
        <v>2418.1455150000002</v>
      </c>
      <c r="O2179" s="12">
        <v>2475.6629889999999</v>
      </c>
      <c r="P2179" s="12">
        <v>5091.0231940000003</v>
      </c>
      <c r="Q2179" s="12">
        <v>13758.383260000001</v>
      </c>
      <c r="R2179" s="12">
        <v>2926.2911949999998</v>
      </c>
      <c r="S2179" s="12">
        <v>2150.29378</v>
      </c>
      <c r="T2179" s="12">
        <v>3909.287319</v>
      </c>
      <c r="U2179" s="12">
        <v>1861.1744040000001</v>
      </c>
      <c r="V2179" s="12">
        <v>358.63386229999998</v>
      </c>
      <c r="W2179" s="12">
        <v>3881.03413</v>
      </c>
      <c r="X2179" s="12">
        <v>1053.4372450000001</v>
      </c>
      <c r="Y2179" s="12">
        <v>14400.375309999999</v>
      </c>
      <c r="Z2179" s="12">
        <v>10753.53025</v>
      </c>
      <c r="AA2179" s="12">
        <v>7830.1436599999997</v>
      </c>
      <c r="AB2179" s="12">
        <v>1880.4006529999999</v>
      </c>
      <c r="AC2179" s="12">
        <v>1066.1571269999999</v>
      </c>
      <c r="AD2179" s="12">
        <v>91.167453949999995</v>
      </c>
      <c r="AE2179" s="12">
        <v>1326.7131460000001</v>
      </c>
    </row>
    <row r="2180" spans="1:31" x14ac:dyDescent="0.35">
      <c r="A2180" s="13">
        <v>2027</v>
      </c>
      <c r="B2180" s="13">
        <v>4</v>
      </c>
      <c r="C2180" s="13">
        <v>1</v>
      </c>
      <c r="D2180" s="13">
        <v>19</v>
      </c>
      <c r="E2180" s="13" t="s">
        <v>8531</v>
      </c>
      <c r="F2180" s="12">
        <v>4011.537225</v>
      </c>
      <c r="G2180" s="12">
        <v>13955.023160000001</v>
      </c>
      <c r="H2180" s="12">
        <v>2027.763903</v>
      </c>
      <c r="I2180" s="12">
        <v>514.80171080000002</v>
      </c>
      <c r="J2180" s="12">
        <v>2798.4402749999999</v>
      </c>
      <c r="K2180" s="12">
        <v>3960.4281959999998</v>
      </c>
      <c r="L2180" s="12">
        <v>4239.2337029999999</v>
      </c>
      <c r="M2180" s="12">
        <v>5104.5303379999996</v>
      </c>
      <c r="N2180" s="12">
        <v>2528.5843620000001</v>
      </c>
      <c r="O2180" s="12">
        <v>2510.8275039999999</v>
      </c>
      <c r="P2180" s="12">
        <v>5240.2525900000001</v>
      </c>
      <c r="Q2180" s="12">
        <v>14977.385759999999</v>
      </c>
      <c r="R2180" s="12">
        <v>3169.2155160000002</v>
      </c>
      <c r="S2180" s="12">
        <v>2192.3303609999998</v>
      </c>
      <c r="T2180" s="12">
        <v>4018.3594739999999</v>
      </c>
      <c r="U2180" s="12">
        <v>1917.384129</v>
      </c>
      <c r="V2180" s="12">
        <v>360.13952189999998</v>
      </c>
      <c r="W2180" s="12">
        <v>4034.1141419999999</v>
      </c>
      <c r="X2180" s="12">
        <v>1079.272254</v>
      </c>
      <c r="Y2180" s="12">
        <v>14555.00711</v>
      </c>
      <c r="Z2180" s="12">
        <v>10801.47291</v>
      </c>
      <c r="AA2180" s="12">
        <v>7865.0529290000004</v>
      </c>
      <c r="AB2180" s="12">
        <v>1906.7111319999999</v>
      </c>
      <c r="AC2180" s="12">
        <v>1081.074748</v>
      </c>
      <c r="AD2180" s="12">
        <v>93.914842039999996</v>
      </c>
      <c r="AE2180" s="12">
        <v>1366.6944739999999</v>
      </c>
    </row>
    <row r="2181" spans="1:31" x14ac:dyDescent="0.35">
      <c r="A2181" s="13">
        <v>2027</v>
      </c>
      <c r="B2181" s="13">
        <v>4</v>
      </c>
      <c r="C2181" s="13">
        <v>1</v>
      </c>
      <c r="D2181" s="13">
        <v>20</v>
      </c>
      <c r="E2181" s="13" t="s">
        <v>8531</v>
      </c>
      <c r="F2181" s="12">
        <v>3923.3850649999999</v>
      </c>
      <c r="G2181" s="12">
        <v>14289.284589999999</v>
      </c>
      <c r="H2181" s="12">
        <v>2022.6482900000001</v>
      </c>
      <c r="I2181" s="12">
        <v>512.30428730000006</v>
      </c>
      <c r="J2181" s="12">
        <v>2807.1747319999999</v>
      </c>
      <c r="K2181" s="12">
        <v>4051.5449939999999</v>
      </c>
      <c r="L2181" s="12">
        <v>4242.6499949999998</v>
      </c>
      <c r="M2181" s="12">
        <v>5125.3751700000003</v>
      </c>
      <c r="N2181" s="12">
        <v>2615.9011369999998</v>
      </c>
      <c r="O2181" s="12">
        <v>2565.6184189999999</v>
      </c>
      <c r="P2181" s="12">
        <v>5294.770305</v>
      </c>
      <c r="Q2181" s="12">
        <v>15614.290199999999</v>
      </c>
      <c r="R2181" s="12">
        <v>3220.7882949999998</v>
      </c>
      <c r="S2181" s="12">
        <v>2277.760186</v>
      </c>
      <c r="T2181" s="12">
        <v>3951.4711990000001</v>
      </c>
      <c r="U2181" s="12">
        <v>1883.187596</v>
      </c>
      <c r="V2181" s="12">
        <v>371.60820360000002</v>
      </c>
      <c r="W2181" s="12">
        <v>3898.7405979999999</v>
      </c>
      <c r="X2181" s="12">
        <v>1054.9366709999999</v>
      </c>
      <c r="Y2181" s="12">
        <v>15212.50332</v>
      </c>
      <c r="Z2181" s="12">
        <v>10879.2261</v>
      </c>
      <c r="AA2181" s="12">
        <v>7921.6686309999996</v>
      </c>
      <c r="AB2181" s="12">
        <v>1984.3431419999999</v>
      </c>
      <c r="AC2181" s="12">
        <v>1125.0908569999999</v>
      </c>
      <c r="AD2181" s="12">
        <v>92.552446219999993</v>
      </c>
      <c r="AE2181" s="12">
        <v>1346.8682269999999</v>
      </c>
    </row>
    <row r="2182" spans="1:31" x14ac:dyDescent="0.35">
      <c r="A2182" s="13">
        <v>2027</v>
      </c>
      <c r="B2182" s="13">
        <v>4</v>
      </c>
      <c r="C2182" s="13">
        <v>1</v>
      </c>
      <c r="D2182" s="13">
        <v>21</v>
      </c>
      <c r="E2182" s="13" t="s">
        <v>8531</v>
      </c>
      <c r="F2182" s="12">
        <v>3714.2419629999999</v>
      </c>
      <c r="G2182" s="12">
        <v>13734.0816</v>
      </c>
      <c r="H2182" s="12">
        <v>1959.34124</v>
      </c>
      <c r="I2182" s="12">
        <v>481.39856140000001</v>
      </c>
      <c r="J2182" s="12">
        <v>2766.0241289999999</v>
      </c>
      <c r="K2182" s="12">
        <v>3885.47658</v>
      </c>
      <c r="L2182" s="12">
        <v>4015.4961210000001</v>
      </c>
      <c r="M2182" s="12">
        <v>4803.2707060000002</v>
      </c>
      <c r="N2182" s="12">
        <v>2515.1976709999999</v>
      </c>
      <c r="O2182" s="12">
        <v>2456.5811370000001</v>
      </c>
      <c r="P2182" s="12">
        <v>5117.8196770000004</v>
      </c>
      <c r="Q2182" s="12">
        <v>14815.31345</v>
      </c>
      <c r="R2182" s="12">
        <v>2991.7351229999999</v>
      </c>
      <c r="S2182" s="12">
        <v>2237.4670179999998</v>
      </c>
      <c r="T2182" s="12">
        <v>3775.8916939999999</v>
      </c>
      <c r="U2182" s="12">
        <v>1770.1270440000001</v>
      </c>
      <c r="V2182" s="12">
        <v>357.92911350000003</v>
      </c>
      <c r="W2182" s="12">
        <v>3649.701192</v>
      </c>
      <c r="X2182" s="12">
        <v>983.25154199999997</v>
      </c>
      <c r="Y2182" s="12">
        <v>14437.459059999999</v>
      </c>
      <c r="Z2182" s="12">
        <v>10731.50144</v>
      </c>
      <c r="AA2182" s="12">
        <v>7814.1034630000004</v>
      </c>
      <c r="AB2182" s="12">
        <v>1918.4045169999999</v>
      </c>
      <c r="AC2182" s="12">
        <v>1087.70471</v>
      </c>
      <c r="AD2182" s="12">
        <v>84.95210917</v>
      </c>
      <c r="AE2182" s="12">
        <v>1236.264424</v>
      </c>
    </row>
    <row r="2183" spans="1:31" x14ac:dyDescent="0.35">
      <c r="A2183" s="13">
        <v>2027</v>
      </c>
      <c r="B2183" s="13">
        <v>4</v>
      </c>
      <c r="C2183" s="13">
        <v>1</v>
      </c>
      <c r="D2183" s="13">
        <v>22</v>
      </c>
      <c r="E2183" s="13" t="s">
        <v>8531</v>
      </c>
      <c r="F2183" s="12">
        <v>3399.6628700000001</v>
      </c>
      <c r="G2183" s="12">
        <v>12329.07908</v>
      </c>
      <c r="H2183" s="12">
        <v>1855.4932269999999</v>
      </c>
      <c r="I2183" s="12">
        <v>430.7006002</v>
      </c>
      <c r="J2183" s="12">
        <v>2631.7024430000001</v>
      </c>
      <c r="K2183" s="12">
        <v>3614.6980570000001</v>
      </c>
      <c r="L2183" s="12">
        <v>3659.1109759999999</v>
      </c>
      <c r="M2183" s="12">
        <v>4535.2639200000003</v>
      </c>
      <c r="N2183" s="12">
        <v>2275.7617719999998</v>
      </c>
      <c r="O2183" s="12">
        <v>2192.436784</v>
      </c>
      <c r="P2183" s="12">
        <v>4774.0830759999999</v>
      </c>
      <c r="Q2183" s="12">
        <v>13201.379779999999</v>
      </c>
      <c r="R2183" s="12">
        <v>2631.0829610000001</v>
      </c>
      <c r="S2183" s="12">
        <v>2107.288153</v>
      </c>
      <c r="T2183" s="12">
        <v>3454.3764390000001</v>
      </c>
      <c r="U2183" s="12">
        <v>1601.497871</v>
      </c>
      <c r="V2183" s="12">
        <v>335.44019220000001</v>
      </c>
      <c r="W2183" s="12">
        <v>3332.1166669999998</v>
      </c>
      <c r="X2183" s="12">
        <v>892.78510180000001</v>
      </c>
      <c r="Y2183" s="12">
        <v>12938.783949999999</v>
      </c>
      <c r="Z2183" s="12">
        <v>10717.248540000001</v>
      </c>
      <c r="AA2183" s="12">
        <v>7803.7252609999996</v>
      </c>
      <c r="AB2183" s="12">
        <v>1772.2355130000001</v>
      </c>
      <c r="AC2183" s="12">
        <v>1004.82922</v>
      </c>
      <c r="AD2183" s="12">
        <v>77.205430219999997</v>
      </c>
      <c r="AE2183" s="12">
        <v>1123.5309830000001</v>
      </c>
    </row>
    <row r="2184" spans="1:31" x14ac:dyDescent="0.35">
      <c r="A2184" s="13">
        <v>2027</v>
      </c>
      <c r="B2184" s="13">
        <v>4</v>
      </c>
      <c r="C2184" s="13">
        <v>1</v>
      </c>
      <c r="D2184" s="13">
        <v>23</v>
      </c>
      <c r="E2184" s="13" t="s">
        <v>8531</v>
      </c>
      <c r="F2184" s="12">
        <v>3114.4664539999999</v>
      </c>
      <c r="G2184" s="12">
        <v>10863.654909999999</v>
      </c>
      <c r="H2184" s="12">
        <v>1734.6339230000001</v>
      </c>
      <c r="I2184" s="12">
        <v>371.69868869999999</v>
      </c>
      <c r="J2184" s="12">
        <v>2478.1641009999998</v>
      </c>
      <c r="K2184" s="12">
        <v>3303.5044469999998</v>
      </c>
      <c r="L2184" s="12">
        <v>3267.4291600000001</v>
      </c>
      <c r="M2184" s="12">
        <v>4398.282604</v>
      </c>
      <c r="N2184" s="12">
        <v>2041.4973869999999</v>
      </c>
      <c r="O2184" s="12">
        <v>1920.1146630000001</v>
      </c>
      <c r="P2184" s="12">
        <v>4446.0550720000001</v>
      </c>
      <c r="Q2184" s="12">
        <v>11224.49713</v>
      </c>
      <c r="R2184" s="12">
        <v>2261.8948850000002</v>
      </c>
      <c r="S2184" s="12">
        <v>1938.7533430000001</v>
      </c>
      <c r="T2184" s="12">
        <v>3125.6396519999998</v>
      </c>
      <c r="U2184" s="12">
        <v>1428.8075839999999</v>
      </c>
      <c r="V2184" s="12">
        <v>313.72009630000002</v>
      </c>
      <c r="W2184" s="12">
        <v>3096.2127970000001</v>
      </c>
      <c r="X2184" s="12">
        <v>814.48753729999999</v>
      </c>
      <c r="Y2184" s="12">
        <v>11360.294110000001</v>
      </c>
      <c r="Z2184" s="12">
        <v>9915.1424430000006</v>
      </c>
      <c r="AA2184" s="12">
        <v>7219.6746480000002</v>
      </c>
      <c r="AB2184" s="12">
        <v>1624.929271</v>
      </c>
      <c r="AC2184" s="12">
        <v>921.30893470000001</v>
      </c>
      <c r="AD2184" s="12">
        <v>72.791632820000004</v>
      </c>
      <c r="AE2184" s="12">
        <v>1059.299256</v>
      </c>
    </row>
    <row r="2185" spans="1:31" x14ac:dyDescent="0.35">
      <c r="A2185" s="13">
        <v>2027</v>
      </c>
      <c r="B2185" s="13">
        <v>4</v>
      </c>
      <c r="C2185" s="13">
        <v>1</v>
      </c>
      <c r="D2185" s="13">
        <v>24</v>
      </c>
      <c r="E2185" s="13" t="s">
        <v>8531</v>
      </c>
      <c r="F2185" s="12">
        <v>2932.5469950000002</v>
      </c>
      <c r="G2185" s="12">
        <v>9915.6526240000003</v>
      </c>
      <c r="H2185" s="12">
        <v>1651.120739</v>
      </c>
      <c r="I2185" s="12">
        <v>330.928135</v>
      </c>
      <c r="J2185" s="12">
        <v>2322.101952</v>
      </c>
      <c r="K2185" s="12">
        <v>3078.2838959999999</v>
      </c>
      <c r="L2185" s="12">
        <v>2939.5081009999999</v>
      </c>
      <c r="M2185" s="12">
        <v>4180.4029309999996</v>
      </c>
      <c r="N2185" s="12">
        <v>1810.884313</v>
      </c>
      <c r="O2185" s="12">
        <v>1768.0067799999999</v>
      </c>
      <c r="P2185" s="12">
        <v>4215.0491039999997</v>
      </c>
      <c r="Q2185" s="12">
        <v>9886.7893289999993</v>
      </c>
      <c r="R2185" s="12">
        <v>1927.917743</v>
      </c>
      <c r="S2185" s="12">
        <v>1790.9456740000001</v>
      </c>
      <c r="T2185" s="12">
        <v>2927.2570009999999</v>
      </c>
      <c r="U2185" s="12">
        <v>1331.775801</v>
      </c>
      <c r="V2185" s="12">
        <v>299.17601860000002</v>
      </c>
      <c r="W2185" s="12">
        <v>3032.2386099999999</v>
      </c>
      <c r="X2185" s="12">
        <v>763.87579119999998</v>
      </c>
      <c r="Y2185" s="12">
        <v>10386.36371</v>
      </c>
      <c r="Z2185" s="12">
        <v>9207.6285910000006</v>
      </c>
      <c r="AA2185" s="12">
        <v>6704.5010279999997</v>
      </c>
      <c r="AB2185" s="12">
        <v>1522.286208</v>
      </c>
      <c r="AC2185" s="12">
        <v>863.11195789999999</v>
      </c>
      <c r="AD2185" s="12">
        <v>70.877480860000006</v>
      </c>
      <c r="AE2185" s="12">
        <v>1031.4435860000001</v>
      </c>
    </row>
    <row r="2186" spans="1:31" x14ac:dyDescent="0.35">
      <c r="A2186" s="13">
        <v>2027</v>
      </c>
      <c r="B2186" s="13">
        <v>4</v>
      </c>
      <c r="C2186" s="13">
        <v>2</v>
      </c>
      <c r="D2186" s="13">
        <v>1</v>
      </c>
      <c r="E2186" s="13" t="s">
        <v>8531</v>
      </c>
      <c r="F2186" s="12">
        <v>2795.998623</v>
      </c>
      <c r="G2186" s="12">
        <v>9373.6712640000005</v>
      </c>
      <c r="H2186" s="12">
        <v>1581.418637</v>
      </c>
      <c r="I2186" s="12">
        <v>296.90055640000003</v>
      </c>
      <c r="J2186" s="12">
        <v>2265.22876</v>
      </c>
      <c r="K2186" s="12">
        <v>2873.270888</v>
      </c>
      <c r="L2186" s="12">
        <v>2403.7917980000002</v>
      </c>
      <c r="M2186" s="12">
        <v>4280.160836</v>
      </c>
      <c r="N2186" s="12">
        <v>1639.2922570000001</v>
      </c>
      <c r="O2186" s="12">
        <v>1676.9598699999999</v>
      </c>
      <c r="P2186" s="12">
        <v>4081.5275470000001</v>
      </c>
      <c r="Q2186" s="12">
        <v>8825.2932139999994</v>
      </c>
      <c r="R2186" s="12">
        <v>1767.1541870000001</v>
      </c>
      <c r="S2186" s="12">
        <v>1684.5948969999999</v>
      </c>
      <c r="T2186" s="12">
        <v>2782.4614919999999</v>
      </c>
      <c r="U2186" s="12">
        <v>1284.114912</v>
      </c>
      <c r="V2186" s="12">
        <v>288.50815340000003</v>
      </c>
      <c r="W2186" s="12">
        <v>3022.5289160000002</v>
      </c>
      <c r="X2186" s="12">
        <v>743.1550929</v>
      </c>
      <c r="Y2186" s="12">
        <v>9623.8294609999994</v>
      </c>
      <c r="Z2186" s="12">
        <v>8887.564327</v>
      </c>
      <c r="AA2186" s="12">
        <v>6471.4474060000002</v>
      </c>
      <c r="AB2186" s="12">
        <v>1459.4329969999999</v>
      </c>
      <c r="AC2186" s="12">
        <v>827.47519160000002</v>
      </c>
      <c r="AD2186" s="12">
        <v>70.224449820000004</v>
      </c>
      <c r="AE2186" s="12">
        <v>1021.9403600000001</v>
      </c>
    </row>
    <row r="2187" spans="1:31" x14ac:dyDescent="0.35">
      <c r="A2187" s="13">
        <v>2027</v>
      </c>
      <c r="B2187" s="13">
        <v>4</v>
      </c>
      <c r="C2187" s="13">
        <v>2</v>
      </c>
      <c r="D2187" s="13">
        <v>2</v>
      </c>
      <c r="E2187" s="13" t="s">
        <v>8531</v>
      </c>
      <c r="F2187" s="12">
        <v>2741.9839689999999</v>
      </c>
      <c r="G2187" s="12">
        <v>9160.2765610000006</v>
      </c>
      <c r="H2187" s="12">
        <v>1553.1551440000001</v>
      </c>
      <c r="I2187" s="12">
        <v>283.10229390000001</v>
      </c>
      <c r="J2187" s="12">
        <v>2220.1964119999998</v>
      </c>
      <c r="K2187" s="12">
        <v>2760.4769080000001</v>
      </c>
      <c r="L2187" s="12">
        <v>2295.6235419999998</v>
      </c>
      <c r="M2187" s="12">
        <v>4329.7916279999999</v>
      </c>
      <c r="N2187" s="12">
        <v>1645.0735890000001</v>
      </c>
      <c r="O2187" s="12">
        <v>1614.535738</v>
      </c>
      <c r="P2187" s="12">
        <v>4015.4603299999999</v>
      </c>
      <c r="Q2187" s="12">
        <v>8275.1424339999994</v>
      </c>
      <c r="R2187" s="12">
        <v>1686.7718339999999</v>
      </c>
      <c r="S2187" s="12">
        <v>1631.5155440000001</v>
      </c>
      <c r="T2187" s="12">
        <v>2717.4736200000002</v>
      </c>
      <c r="U2187" s="12">
        <v>1250.1328739999999</v>
      </c>
      <c r="V2187" s="12">
        <v>284.98422090000003</v>
      </c>
      <c r="W2187" s="12">
        <v>3055.0876119999998</v>
      </c>
      <c r="X2187" s="12">
        <v>730.72265219999997</v>
      </c>
      <c r="Y2187" s="12">
        <v>9303.7930109999998</v>
      </c>
      <c r="Z2187" s="12">
        <v>8632.2875929999991</v>
      </c>
      <c r="AA2187" s="12">
        <v>6285.5685880000001</v>
      </c>
      <c r="AB2187" s="12">
        <v>1427.7631100000001</v>
      </c>
      <c r="AC2187" s="12">
        <v>809.51887180000006</v>
      </c>
      <c r="AD2187" s="12">
        <v>70.066778240000005</v>
      </c>
      <c r="AE2187" s="12">
        <v>1019.645847</v>
      </c>
    </row>
    <row r="2188" spans="1:31" x14ac:dyDescent="0.35">
      <c r="A2188" s="13">
        <v>2027</v>
      </c>
      <c r="B2188" s="13">
        <v>4</v>
      </c>
      <c r="C2188" s="13">
        <v>2</v>
      </c>
      <c r="D2188" s="13">
        <v>3</v>
      </c>
      <c r="E2188" s="13" t="s">
        <v>8531</v>
      </c>
      <c r="F2188" s="12">
        <v>2726.8599979999999</v>
      </c>
      <c r="G2188" s="12">
        <v>9143.2873569999992</v>
      </c>
      <c r="H2188" s="12">
        <v>1537.16805</v>
      </c>
      <c r="I2188" s="12">
        <v>275.29780870000002</v>
      </c>
      <c r="J2188" s="12">
        <v>2223.302091</v>
      </c>
      <c r="K2188" s="12">
        <v>2698.7529009999998</v>
      </c>
      <c r="L2188" s="12">
        <v>2214.2128389999998</v>
      </c>
      <c r="M2188" s="12">
        <v>4447.4170750000003</v>
      </c>
      <c r="N2188" s="12">
        <v>1644.7686799999999</v>
      </c>
      <c r="O2188" s="12">
        <v>1578.8266739999999</v>
      </c>
      <c r="P2188" s="12">
        <v>4014.5363400000001</v>
      </c>
      <c r="Q2188" s="12">
        <v>8103.9339110000001</v>
      </c>
      <c r="R2188" s="12">
        <v>1659.0295369999999</v>
      </c>
      <c r="S2188" s="12">
        <v>1613.306182</v>
      </c>
      <c r="T2188" s="12">
        <v>2707.9724489999999</v>
      </c>
      <c r="U2188" s="12">
        <v>1252.270679</v>
      </c>
      <c r="V2188" s="12">
        <v>285.59290179999999</v>
      </c>
      <c r="W2188" s="12">
        <v>3143.6218349999999</v>
      </c>
      <c r="X2188" s="12">
        <v>741.5679566</v>
      </c>
      <c r="Y2188" s="12">
        <v>9210.7848680000006</v>
      </c>
      <c r="Z2188" s="12">
        <v>8345.9130769999992</v>
      </c>
      <c r="AA2188" s="12">
        <v>6077.0460329999996</v>
      </c>
      <c r="AB2188" s="12">
        <v>1418.018382</v>
      </c>
      <c r="AC2188" s="12">
        <v>803.99376640000003</v>
      </c>
      <c r="AD2188" s="12">
        <v>71.733250479999995</v>
      </c>
      <c r="AE2188" s="12">
        <v>1043.897162</v>
      </c>
    </row>
    <row r="2189" spans="1:31" x14ac:dyDescent="0.35">
      <c r="A2189" s="13">
        <v>2027</v>
      </c>
      <c r="B2189" s="13">
        <v>4</v>
      </c>
      <c r="C2189" s="13">
        <v>2</v>
      </c>
      <c r="D2189" s="13">
        <v>4</v>
      </c>
      <c r="E2189" s="13" t="s">
        <v>8531</v>
      </c>
      <c r="F2189" s="12">
        <v>2814.1477190000001</v>
      </c>
      <c r="G2189" s="12">
        <v>9872.2201669999995</v>
      </c>
      <c r="H2189" s="12">
        <v>1540.2374170000001</v>
      </c>
      <c r="I2189" s="12">
        <v>276.7962043</v>
      </c>
      <c r="J2189" s="12">
        <v>2285.0279959999998</v>
      </c>
      <c r="K2189" s="12">
        <v>2735.4938900000002</v>
      </c>
      <c r="L2189" s="12">
        <v>2206.811768</v>
      </c>
      <c r="M2189" s="12">
        <v>4742.2245400000002</v>
      </c>
      <c r="N2189" s="12">
        <v>1725.696475</v>
      </c>
      <c r="O2189" s="12">
        <v>1643.431386</v>
      </c>
      <c r="P2189" s="12">
        <v>4101.3944810000003</v>
      </c>
      <c r="Q2189" s="12">
        <v>8222.6381230000006</v>
      </c>
      <c r="R2189" s="12">
        <v>1719.4932240000001</v>
      </c>
      <c r="S2189" s="12">
        <v>1642.5574469999999</v>
      </c>
      <c r="T2189" s="12">
        <v>2759.278264</v>
      </c>
      <c r="U2189" s="12">
        <v>1288.38933</v>
      </c>
      <c r="V2189" s="12">
        <v>291.35932819999999</v>
      </c>
      <c r="W2189" s="12">
        <v>3365.2450789999998</v>
      </c>
      <c r="X2189" s="12">
        <v>764.66941359999998</v>
      </c>
      <c r="Y2189" s="12">
        <v>9431.4393099999998</v>
      </c>
      <c r="Z2189" s="12">
        <v>8496.2297010000002</v>
      </c>
      <c r="AA2189" s="12">
        <v>6186.4985319999996</v>
      </c>
      <c r="AB2189" s="12">
        <v>1442.542391</v>
      </c>
      <c r="AC2189" s="12">
        <v>817.89848770000003</v>
      </c>
      <c r="AD2189" s="12">
        <v>76.811345660000001</v>
      </c>
      <c r="AE2189" s="12">
        <v>1117.796073</v>
      </c>
    </row>
    <row r="2190" spans="1:31" x14ac:dyDescent="0.35">
      <c r="A2190" s="13">
        <v>2027</v>
      </c>
      <c r="B2190" s="13">
        <v>4</v>
      </c>
      <c r="C2190" s="13">
        <v>2</v>
      </c>
      <c r="D2190" s="13">
        <v>5</v>
      </c>
      <c r="E2190" s="13" t="s">
        <v>8531</v>
      </c>
      <c r="F2190" s="12">
        <v>2990.0177549999999</v>
      </c>
      <c r="G2190" s="12">
        <v>11354.64525</v>
      </c>
      <c r="H2190" s="12">
        <v>1576.814586</v>
      </c>
      <c r="I2190" s="12">
        <v>294.65286550000002</v>
      </c>
      <c r="J2190" s="12">
        <v>2433.1310450000001</v>
      </c>
      <c r="K2190" s="12">
        <v>2901.1940399999999</v>
      </c>
      <c r="L2190" s="12">
        <v>2301.885491</v>
      </c>
      <c r="M2190" s="12">
        <v>4982.9343259999996</v>
      </c>
      <c r="N2190" s="12">
        <v>1999.2072920000001</v>
      </c>
      <c r="O2190" s="12">
        <v>1882.4966999999999</v>
      </c>
      <c r="P2190" s="12">
        <v>4306.5271970000003</v>
      </c>
      <c r="Q2190" s="12">
        <v>9290.9803950000005</v>
      </c>
      <c r="R2190" s="12">
        <v>1912.9793179999999</v>
      </c>
      <c r="S2190" s="12">
        <v>1744.647031</v>
      </c>
      <c r="T2190" s="12">
        <v>2918.5159910000002</v>
      </c>
      <c r="U2190" s="12">
        <v>1374.307865</v>
      </c>
      <c r="V2190" s="12">
        <v>304.5579851</v>
      </c>
      <c r="W2190" s="12">
        <v>3629.7083149999999</v>
      </c>
      <c r="X2190" s="12">
        <v>814.04627459999995</v>
      </c>
      <c r="Y2190" s="12">
        <v>10191.00915</v>
      </c>
      <c r="Z2190" s="12">
        <v>8856.4665449999993</v>
      </c>
      <c r="AA2190" s="12">
        <v>6448.8036709999997</v>
      </c>
      <c r="AB2190" s="12">
        <v>1517.0889870000001</v>
      </c>
      <c r="AC2190" s="12">
        <v>860.16521680000005</v>
      </c>
      <c r="AD2190" s="12">
        <v>86.044291759999993</v>
      </c>
      <c r="AE2190" s="12">
        <v>1252.1583969999999</v>
      </c>
    </row>
    <row r="2191" spans="1:31" x14ac:dyDescent="0.35">
      <c r="A2191" s="13">
        <v>2027</v>
      </c>
      <c r="B2191" s="13">
        <v>4</v>
      </c>
      <c r="C2191" s="13">
        <v>2</v>
      </c>
      <c r="D2191" s="13">
        <v>6</v>
      </c>
      <c r="E2191" s="13" t="s">
        <v>8531</v>
      </c>
      <c r="F2191" s="12">
        <v>3228.5451859999998</v>
      </c>
      <c r="G2191" s="12">
        <v>13549.013940000001</v>
      </c>
      <c r="H2191" s="12">
        <v>1632.320594</v>
      </c>
      <c r="I2191" s="12">
        <v>321.750023</v>
      </c>
      <c r="J2191" s="12">
        <v>2592.104679</v>
      </c>
      <c r="K2191" s="12">
        <v>3134.1301979999998</v>
      </c>
      <c r="L2191" s="12">
        <v>2379.311416</v>
      </c>
      <c r="M2191" s="12">
        <v>5102.5450559999999</v>
      </c>
      <c r="N2191" s="12">
        <v>2403.5413589999998</v>
      </c>
      <c r="O2191" s="12">
        <v>2239.868543</v>
      </c>
      <c r="P2191" s="12">
        <v>4632.2456039999997</v>
      </c>
      <c r="Q2191" s="12">
        <v>10710.87156</v>
      </c>
      <c r="R2191" s="12">
        <v>2246.2453249999999</v>
      </c>
      <c r="S2191" s="12">
        <v>1903.884221</v>
      </c>
      <c r="T2191" s="12">
        <v>3132.1001780000001</v>
      </c>
      <c r="U2191" s="12">
        <v>1502.5427790000001</v>
      </c>
      <c r="V2191" s="12">
        <v>325.02863359999998</v>
      </c>
      <c r="W2191" s="12">
        <v>3852.4747640000001</v>
      </c>
      <c r="X2191" s="12">
        <v>896.13631299999997</v>
      </c>
      <c r="Y2191" s="12">
        <v>11588.76684</v>
      </c>
      <c r="Z2191" s="12">
        <v>9674.1186170000001</v>
      </c>
      <c r="AA2191" s="12">
        <v>7044.1740309999996</v>
      </c>
      <c r="AB2191" s="12">
        <v>1637.759894</v>
      </c>
      <c r="AC2191" s="12">
        <v>928.58369319999997</v>
      </c>
      <c r="AD2191" s="12">
        <v>93.858508279999995</v>
      </c>
      <c r="AE2191" s="12">
        <v>1365.8746779999999</v>
      </c>
    </row>
    <row r="2192" spans="1:31" x14ac:dyDescent="0.35">
      <c r="A2192" s="13">
        <v>2027</v>
      </c>
      <c r="B2192" s="13">
        <v>4</v>
      </c>
      <c r="C2192" s="13">
        <v>2</v>
      </c>
      <c r="D2192" s="13">
        <v>7</v>
      </c>
      <c r="E2192" s="13" t="s">
        <v>8531</v>
      </c>
      <c r="F2192" s="12">
        <v>3440.28078</v>
      </c>
      <c r="G2192" s="12">
        <v>14772.728080000001</v>
      </c>
      <c r="H2192" s="12">
        <v>1704.1954909999999</v>
      </c>
      <c r="I2192" s="12">
        <v>356.8390139</v>
      </c>
      <c r="J2192" s="12">
        <v>2660.8180080000002</v>
      </c>
      <c r="K2192" s="12">
        <v>3412.2569189999999</v>
      </c>
      <c r="L2192" s="12">
        <v>2558.074087</v>
      </c>
      <c r="M2192" s="12">
        <v>5134.3089410000002</v>
      </c>
      <c r="N2192" s="12">
        <v>2673.4019509999998</v>
      </c>
      <c r="O2192" s="12">
        <v>2492.0185219999998</v>
      </c>
      <c r="P2192" s="12">
        <v>4879.8841599999996</v>
      </c>
      <c r="Q2192" s="12">
        <v>12037.161819999999</v>
      </c>
      <c r="R2192" s="12">
        <v>2562.0822109999999</v>
      </c>
      <c r="S2192" s="12">
        <v>2023.79555</v>
      </c>
      <c r="T2192" s="12">
        <v>3207.7286180000001</v>
      </c>
      <c r="U2192" s="12">
        <v>1544.0059409999999</v>
      </c>
      <c r="V2192" s="12">
        <v>340.950312</v>
      </c>
      <c r="W2192" s="12">
        <v>3963.2863870000001</v>
      </c>
      <c r="X2192" s="12">
        <v>949.92157259999999</v>
      </c>
      <c r="Y2192" s="12">
        <v>13167.8367</v>
      </c>
      <c r="Z2192" s="12">
        <v>10565.63884</v>
      </c>
      <c r="AA2192" s="12">
        <v>7693.3312169999999</v>
      </c>
      <c r="AB2192" s="12">
        <v>1699.1505299999999</v>
      </c>
      <c r="AC2192" s="12">
        <v>963.39120249999996</v>
      </c>
      <c r="AD2192" s="12">
        <v>95.085828960000001</v>
      </c>
      <c r="AE2192" s="12">
        <v>1383.7352450000001</v>
      </c>
    </row>
    <row r="2193" spans="1:31" x14ac:dyDescent="0.35">
      <c r="A2193" s="13">
        <v>2027</v>
      </c>
      <c r="B2193" s="13">
        <v>4</v>
      </c>
      <c r="C2193" s="13">
        <v>2</v>
      </c>
      <c r="D2193" s="13">
        <v>8</v>
      </c>
      <c r="E2193" s="13" t="s">
        <v>8531</v>
      </c>
      <c r="F2193" s="12">
        <v>3533.6179240000001</v>
      </c>
      <c r="G2193" s="12">
        <v>14615.98746</v>
      </c>
      <c r="H2193" s="12">
        <v>1786.0474409999999</v>
      </c>
      <c r="I2193" s="12">
        <v>396.79798549999998</v>
      </c>
      <c r="J2193" s="12">
        <v>2701.5809330000002</v>
      </c>
      <c r="K2193" s="12">
        <v>3630.496682</v>
      </c>
      <c r="L2193" s="12">
        <v>2897.949482</v>
      </c>
      <c r="M2193" s="12">
        <v>5176.9912439999998</v>
      </c>
      <c r="N2193" s="12">
        <v>2697.1327550000001</v>
      </c>
      <c r="O2193" s="12">
        <v>2526.0927470000001</v>
      </c>
      <c r="P2193" s="12">
        <v>4994.4627739999996</v>
      </c>
      <c r="Q2193" s="12">
        <v>13210.51599</v>
      </c>
      <c r="R2193" s="12">
        <v>2790.7803899999999</v>
      </c>
      <c r="S2193" s="12">
        <v>2086.5601419999998</v>
      </c>
      <c r="T2193" s="12">
        <v>3227.8712009999999</v>
      </c>
      <c r="U2193" s="12">
        <v>1587.605716</v>
      </c>
      <c r="V2193" s="12">
        <v>350.91333409999999</v>
      </c>
      <c r="W2193" s="12">
        <v>4003.2702530000001</v>
      </c>
      <c r="X2193" s="12">
        <v>979.54797110000004</v>
      </c>
      <c r="Y2193" s="12">
        <v>14199.37895</v>
      </c>
      <c r="Z2193" s="12">
        <v>10848.12249</v>
      </c>
      <c r="AA2193" s="12">
        <v>7899.0206529999996</v>
      </c>
      <c r="AB2193" s="12">
        <v>1734.8808799999999</v>
      </c>
      <c r="AC2193" s="12">
        <v>983.64974050000001</v>
      </c>
      <c r="AD2193" s="12">
        <v>95.558780780000006</v>
      </c>
      <c r="AE2193" s="12">
        <v>1390.61787</v>
      </c>
    </row>
    <row r="2194" spans="1:31" x14ac:dyDescent="0.35">
      <c r="A2194" s="13">
        <v>2027</v>
      </c>
      <c r="B2194" s="13">
        <v>4</v>
      </c>
      <c r="C2194" s="13">
        <v>2</v>
      </c>
      <c r="D2194" s="13">
        <v>9</v>
      </c>
      <c r="E2194" s="13" t="s">
        <v>8531</v>
      </c>
      <c r="F2194" s="12">
        <v>3557.3838099999998</v>
      </c>
      <c r="G2194" s="12">
        <v>14461.13062</v>
      </c>
      <c r="H2194" s="12">
        <v>1851.4007360000001</v>
      </c>
      <c r="I2194" s="12">
        <v>428.7026419</v>
      </c>
      <c r="J2194" s="12">
        <v>2780.9706529999999</v>
      </c>
      <c r="K2194" s="12">
        <v>3827.7940819999999</v>
      </c>
      <c r="L2194" s="12">
        <v>3161.5380740000001</v>
      </c>
      <c r="M2194" s="12">
        <v>5178.9758920000004</v>
      </c>
      <c r="N2194" s="12">
        <v>2647.8460329999998</v>
      </c>
      <c r="O2194" s="12">
        <v>2521.4587190000002</v>
      </c>
      <c r="P2194" s="12">
        <v>5055.4484229999998</v>
      </c>
      <c r="Q2194" s="12">
        <v>14080.25747</v>
      </c>
      <c r="R2194" s="12">
        <v>2944.786443</v>
      </c>
      <c r="S2194" s="12">
        <v>2134.0216390000001</v>
      </c>
      <c r="T2194" s="12">
        <v>3305.0191180000002</v>
      </c>
      <c r="U2194" s="12">
        <v>1631.8465940000001</v>
      </c>
      <c r="V2194" s="12">
        <v>354.94978529999997</v>
      </c>
      <c r="W2194" s="12">
        <v>4019.8335160000001</v>
      </c>
      <c r="X2194" s="12">
        <v>1013.142481</v>
      </c>
      <c r="Y2194" s="12">
        <v>14797.717619999999</v>
      </c>
      <c r="Z2194" s="12">
        <v>10956.973470000001</v>
      </c>
      <c r="AA2194" s="12">
        <v>7978.2800909999996</v>
      </c>
      <c r="AB2194" s="12">
        <v>1790.262876</v>
      </c>
      <c r="AC2194" s="12">
        <v>1015.050447</v>
      </c>
      <c r="AD2194" s="12">
        <v>95.401109199999993</v>
      </c>
      <c r="AE2194" s="12">
        <v>1388.323357</v>
      </c>
    </row>
    <row r="2195" spans="1:31" x14ac:dyDescent="0.35">
      <c r="A2195" s="13">
        <v>2027</v>
      </c>
      <c r="B2195" s="13">
        <v>4</v>
      </c>
      <c r="C2195" s="13">
        <v>2</v>
      </c>
      <c r="D2195" s="13">
        <v>10</v>
      </c>
      <c r="E2195" s="13" t="s">
        <v>8531</v>
      </c>
      <c r="F2195" s="12">
        <v>3550.9025799999999</v>
      </c>
      <c r="G2195" s="12">
        <v>14208.08274</v>
      </c>
      <c r="H2195" s="12">
        <v>1901.2784979999999</v>
      </c>
      <c r="I2195" s="12">
        <v>453.0526433</v>
      </c>
      <c r="J2195" s="12">
        <v>2806.3986669999999</v>
      </c>
      <c r="K2195" s="12">
        <v>3981.7379700000001</v>
      </c>
      <c r="L2195" s="12">
        <v>3253.7650659999999</v>
      </c>
      <c r="M2195" s="12">
        <v>5217.1919449999996</v>
      </c>
      <c r="N2195" s="12">
        <v>2628.0703629999998</v>
      </c>
      <c r="O2195" s="12">
        <v>2528.273326</v>
      </c>
      <c r="P2195" s="12">
        <v>5074.8529820000003</v>
      </c>
      <c r="Q2195" s="12">
        <v>14824.438749999999</v>
      </c>
      <c r="R2195" s="12">
        <v>3057.1790500000002</v>
      </c>
      <c r="S2195" s="12">
        <v>2169.4721880000002</v>
      </c>
      <c r="T2195" s="12">
        <v>3390.148729</v>
      </c>
      <c r="U2195" s="12">
        <v>1686.346313</v>
      </c>
      <c r="V2195" s="12">
        <v>355.4943897</v>
      </c>
      <c r="W2195" s="12">
        <v>4022.6896409999999</v>
      </c>
      <c r="X2195" s="12">
        <v>1031.834889</v>
      </c>
      <c r="Y2195" s="12">
        <v>15184.02183</v>
      </c>
      <c r="Z2195" s="12">
        <v>10944.013629999999</v>
      </c>
      <c r="AA2195" s="12">
        <v>7968.8434340000003</v>
      </c>
      <c r="AB2195" s="12">
        <v>1841.4222199999999</v>
      </c>
      <c r="AC2195" s="12">
        <v>1044.0569780000001</v>
      </c>
      <c r="AD2195" s="12">
        <v>95.266034050000002</v>
      </c>
      <c r="AE2195" s="12">
        <v>1386.357677</v>
      </c>
    </row>
    <row r="2196" spans="1:31" x14ac:dyDescent="0.35">
      <c r="A2196" s="13">
        <v>2027</v>
      </c>
      <c r="B2196" s="13">
        <v>4</v>
      </c>
      <c r="C2196" s="13">
        <v>2</v>
      </c>
      <c r="D2196" s="13">
        <v>11</v>
      </c>
      <c r="E2196" s="13" t="s">
        <v>8531</v>
      </c>
      <c r="F2196" s="12">
        <v>3563.0014270000001</v>
      </c>
      <c r="G2196" s="12">
        <v>13958.802439999999</v>
      </c>
      <c r="H2196" s="12">
        <v>1959.085996</v>
      </c>
      <c r="I2196" s="12">
        <v>481.27359740000003</v>
      </c>
      <c r="J2196" s="12">
        <v>2819.4039640000001</v>
      </c>
      <c r="K2196" s="12">
        <v>4057.4235520000002</v>
      </c>
      <c r="L2196" s="12">
        <v>3232.1314149999998</v>
      </c>
      <c r="M2196" s="12">
        <v>5210.2440909999996</v>
      </c>
      <c r="N2196" s="12">
        <v>2592.4741560000002</v>
      </c>
      <c r="O2196" s="12">
        <v>2527.4547149999999</v>
      </c>
      <c r="P2196" s="12">
        <v>5121.5156390000002</v>
      </c>
      <c r="Q2196" s="12">
        <v>15203.37883</v>
      </c>
      <c r="R2196" s="12">
        <v>3127.2459279999998</v>
      </c>
      <c r="S2196" s="12">
        <v>2192.5241700000001</v>
      </c>
      <c r="T2196" s="12">
        <v>3493.9005990000001</v>
      </c>
      <c r="U2196" s="12">
        <v>1728.2372740000001</v>
      </c>
      <c r="V2196" s="12">
        <v>357.80096020000002</v>
      </c>
      <c r="W2196" s="12">
        <v>4018.6921980000002</v>
      </c>
      <c r="X2196" s="12">
        <v>1052.8203450000001</v>
      </c>
      <c r="Y2196" s="12">
        <v>15327.75772</v>
      </c>
      <c r="Z2196" s="12">
        <v>10920.69175</v>
      </c>
      <c r="AA2196" s="12">
        <v>7951.8616920000004</v>
      </c>
      <c r="AB2196" s="12">
        <v>1877.964471</v>
      </c>
      <c r="AC2196" s="12">
        <v>1064.77585</v>
      </c>
      <c r="AD2196" s="12">
        <v>94.207588770000001</v>
      </c>
      <c r="AE2196" s="12">
        <v>1370.954667</v>
      </c>
    </row>
    <row r="2197" spans="1:31" x14ac:dyDescent="0.35">
      <c r="A2197" s="13">
        <v>2027</v>
      </c>
      <c r="B2197" s="13">
        <v>4</v>
      </c>
      <c r="C2197" s="13">
        <v>2</v>
      </c>
      <c r="D2197" s="13">
        <v>12</v>
      </c>
      <c r="E2197" s="13" t="s">
        <v>8531</v>
      </c>
      <c r="F2197" s="12">
        <v>3612.6947110000001</v>
      </c>
      <c r="G2197" s="12">
        <v>13690.649149999999</v>
      </c>
      <c r="H2197" s="12">
        <v>2009.2200740000001</v>
      </c>
      <c r="I2197" s="12">
        <v>505.7485628</v>
      </c>
      <c r="J2197" s="12">
        <v>2818.432996</v>
      </c>
      <c r="K2197" s="12">
        <v>4108.1252619999996</v>
      </c>
      <c r="L2197" s="12">
        <v>3215.0521039999999</v>
      </c>
      <c r="M2197" s="12">
        <v>5200.3176789999998</v>
      </c>
      <c r="N2197" s="12">
        <v>2554.1402790000002</v>
      </c>
      <c r="O2197" s="12">
        <v>2508.9186030000001</v>
      </c>
      <c r="P2197" s="12">
        <v>5116.4333120000001</v>
      </c>
      <c r="Q2197" s="12">
        <v>15260.455610000001</v>
      </c>
      <c r="R2197" s="12">
        <v>3146.0973180000001</v>
      </c>
      <c r="S2197" s="12">
        <v>2204.3413089999999</v>
      </c>
      <c r="T2197" s="12">
        <v>3603.3528350000001</v>
      </c>
      <c r="U2197" s="12">
        <v>1739.350522</v>
      </c>
      <c r="V2197" s="12">
        <v>357.99319020000002</v>
      </c>
      <c r="W2197" s="12">
        <v>4018.1205949999999</v>
      </c>
      <c r="X2197" s="12">
        <v>1060.138584</v>
      </c>
      <c r="Y2197" s="12">
        <v>15237.7521</v>
      </c>
      <c r="Z2197" s="12">
        <v>10793.70283</v>
      </c>
      <c r="AA2197" s="12">
        <v>7859.395176</v>
      </c>
      <c r="AB2197" s="12">
        <v>1889.6578569999999</v>
      </c>
      <c r="AC2197" s="12">
        <v>1071.4058130000001</v>
      </c>
      <c r="AD2197" s="12">
        <v>94.061246879999999</v>
      </c>
      <c r="AE2197" s="12">
        <v>1368.825028</v>
      </c>
    </row>
    <row r="2198" spans="1:31" x14ac:dyDescent="0.35">
      <c r="A2198" s="13">
        <v>2027</v>
      </c>
      <c r="B2198" s="13">
        <v>4</v>
      </c>
      <c r="C2198" s="13">
        <v>2</v>
      </c>
      <c r="D2198" s="13">
        <v>13</v>
      </c>
      <c r="E2198" s="13" t="s">
        <v>8531</v>
      </c>
      <c r="F2198" s="12">
        <v>3667.1411710000002</v>
      </c>
      <c r="G2198" s="12">
        <v>13533.908530000001</v>
      </c>
      <c r="H2198" s="12">
        <v>2032.1127100000001</v>
      </c>
      <c r="I2198" s="12">
        <v>516.92453550000005</v>
      </c>
      <c r="J2198" s="12">
        <v>2814.3570580000001</v>
      </c>
      <c r="K2198" s="12">
        <v>4140.0899220000001</v>
      </c>
      <c r="L2198" s="12">
        <v>3248.0726789999999</v>
      </c>
      <c r="M2198" s="12">
        <v>5210.7397769999998</v>
      </c>
      <c r="N2198" s="12">
        <v>2538.0159189999999</v>
      </c>
      <c r="O2198" s="12">
        <v>2499.3776779999998</v>
      </c>
      <c r="P2198" s="12">
        <v>5071.6186349999998</v>
      </c>
      <c r="Q2198" s="12">
        <v>15315.240159999999</v>
      </c>
      <c r="R2198" s="12">
        <v>3164.5925659999998</v>
      </c>
      <c r="S2198" s="12">
        <v>2209.7653559999999</v>
      </c>
      <c r="T2198" s="12">
        <v>3622.7352569999998</v>
      </c>
      <c r="U2198" s="12">
        <v>1766.921529</v>
      </c>
      <c r="V2198" s="12">
        <v>359.91530080000001</v>
      </c>
      <c r="W2198" s="12">
        <v>3972.9960809999998</v>
      </c>
      <c r="X2198" s="12">
        <v>1056.3471939999999</v>
      </c>
      <c r="Y2198" s="12">
        <v>15266.434670000001</v>
      </c>
      <c r="Z2198" s="12">
        <v>10687.44383</v>
      </c>
      <c r="AA2198" s="12">
        <v>7782.0230700000002</v>
      </c>
      <c r="AB2198" s="12">
        <v>1912.5580649999999</v>
      </c>
      <c r="AC2198" s="12">
        <v>1084.3898650000001</v>
      </c>
      <c r="AD2198" s="12">
        <v>93.149206430000007</v>
      </c>
      <c r="AE2198" s="12">
        <v>1355.5525720000001</v>
      </c>
    </row>
    <row r="2199" spans="1:31" x14ac:dyDescent="0.35">
      <c r="A2199" s="13">
        <v>2027</v>
      </c>
      <c r="B2199" s="13">
        <v>4</v>
      </c>
      <c r="C2199" s="13">
        <v>2</v>
      </c>
      <c r="D2199" s="13">
        <v>14</v>
      </c>
      <c r="E2199" s="13" t="s">
        <v>8531</v>
      </c>
      <c r="F2199" s="12">
        <v>3648.5602690000001</v>
      </c>
      <c r="G2199" s="12">
        <v>13303.512919999999</v>
      </c>
      <c r="H2199" s="12">
        <v>2061.911959</v>
      </c>
      <c r="I2199" s="12">
        <v>531.47209339999995</v>
      </c>
      <c r="J2199" s="12">
        <v>2544.354331</v>
      </c>
      <c r="K2199" s="12">
        <v>4162.8693350000003</v>
      </c>
      <c r="L2199" s="12">
        <v>3369.9039539999999</v>
      </c>
      <c r="M2199" s="12">
        <v>5149.1979240000001</v>
      </c>
      <c r="N2199" s="12">
        <v>2471.0824630000002</v>
      </c>
      <c r="O2199" s="12">
        <v>2461.4880360000002</v>
      </c>
      <c r="P2199" s="12">
        <v>5040.6638160000002</v>
      </c>
      <c r="Q2199" s="12">
        <v>15239.912770000001</v>
      </c>
      <c r="R2199" s="12">
        <v>3131.1588929999998</v>
      </c>
      <c r="S2199" s="12">
        <v>2183.6132980000002</v>
      </c>
      <c r="T2199" s="12">
        <v>3598.4126310000001</v>
      </c>
      <c r="U2199" s="12">
        <v>1758.799301</v>
      </c>
      <c r="V2199" s="12">
        <v>365.36134399999997</v>
      </c>
      <c r="W2199" s="12">
        <v>3951.8618860000001</v>
      </c>
      <c r="X2199" s="12">
        <v>1028.395859</v>
      </c>
      <c r="Y2199" s="12">
        <v>15175.913140000001</v>
      </c>
      <c r="Z2199" s="12">
        <v>10618.765429999999</v>
      </c>
      <c r="AA2199" s="12">
        <v>7732.0151489999998</v>
      </c>
      <c r="AB2199" s="12">
        <v>1920.190987</v>
      </c>
      <c r="AC2199" s="12">
        <v>1088.7176099999999</v>
      </c>
      <c r="AD2199" s="12">
        <v>93.059072409999999</v>
      </c>
      <c r="AE2199" s="12">
        <v>1354.240898</v>
      </c>
    </row>
    <row r="2200" spans="1:31" x14ac:dyDescent="0.35">
      <c r="A2200" s="13">
        <v>2027</v>
      </c>
      <c r="B2200" s="13">
        <v>4</v>
      </c>
      <c r="C2200" s="13">
        <v>2</v>
      </c>
      <c r="D2200" s="13">
        <v>15</v>
      </c>
      <c r="E2200" s="13" t="s">
        <v>8531</v>
      </c>
      <c r="F2200" s="12">
        <v>3699.117992</v>
      </c>
      <c r="G2200" s="12">
        <v>13201.542589999999</v>
      </c>
      <c r="H2200" s="12">
        <v>2058.9702130000001</v>
      </c>
      <c r="I2200" s="12">
        <v>530.03608220000001</v>
      </c>
      <c r="J2200" s="12">
        <v>2559.6892419999999</v>
      </c>
      <c r="K2200" s="12">
        <v>4158.4604159999999</v>
      </c>
      <c r="L2200" s="12">
        <v>3459.8548500000002</v>
      </c>
      <c r="M2200" s="12">
        <v>5078.2253460000002</v>
      </c>
      <c r="N2200" s="12">
        <v>2405.0626480000001</v>
      </c>
      <c r="O2200" s="12">
        <v>2447.3130820000001</v>
      </c>
      <c r="P2200" s="12">
        <v>4945.9513770000003</v>
      </c>
      <c r="Q2200" s="12">
        <v>15116.633900000001</v>
      </c>
      <c r="R2200" s="12">
        <v>3080.2972479999999</v>
      </c>
      <c r="S2200" s="12">
        <v>2187.4877409999999</v>
      </c>
      <c r="T2200" s="12">
        <v>3610.953602</v>
      </c>
      <c r="U2200" s="12">
        <v>1884.4698020000001</v>
      </c>
      <c r="V2200" s="12">
        <v>362.79846680000003</v>
      </c>
      <c r="W2200" s="12">
        <v>3940.4373850000002</v>
      </c>
      <c r="X2200" s="12">
        <v>1057.9344390000001</v>
      </c>
      <c r="Y2200" s="12">
        <v>15016.430840000001</v>
      </c>
      <c r="Z2200" s="12">
        <v>10568.230809999999</v>
      </c>
      <c r="AA2200" s="12">
        <v>7695.2185479999998</v>
      </c>
      <c r="AB2200" s="12">
        <v>1868.219742</v>
      </c>
      <c r="AC2200" s="12">
        <v>1059.2507450000001</v>
      </c>
      <c r="AD2200" s="12">
        <v>92.58618353</v>
      </c>
      <c r="AE2200" s="12">
        <v>1347.359189</v>
      </c>
    </row>
    <row r="2201" spans="1:31" x14ac:dyDescent="0.35">
      <c r="A2201" s="13">
        <v>2027</v>
      </c>
      <c r="B2201" s="13">
        <v>4</v>
      </c>
      <c r="C2201" s="13">
        <v>2</v>
      </c>
      <c r="D2201" s="13">
        <v>16</v>
      </c>
      <c r="E2201" s="13" t="s">
        <v>8531</v>
      </c>
      <c r="F2201" s="12">
        <v>3785.1086409999998</v>
      </c>
      <c r="G2201" s="12">
        <v>13239.31198</v>
      </c>
      <c r="H2201" s="12">
        <v>2180.5963219999999</v>
      </c>
      <c r="I2201" s="12">
        <v>589.41259260000004</v>
      </c>
      <c r="J2201" s="12">
        <v>2558.3298869999999</v>
      </c>
      <c r="K2201" s="12">
        <v>4031.7048599999998</v>
      </c>
      <c r="L2201" s="12">
        <v>3637.4773249999998</v>
      </c>
      <c r="M2201" s="12">
        <v>4984.9196089999996</v>
      </c>
      <c r="N2201" s="12">
        <v>2360.9485249999998</v>
      </c>
      <c r="O2201" s="12">
        <v>2437.2264150000001</v>
      </c>
      <c r="P2201" s="12">
        <v>4867.409909</v>
      </c>
      <c r="Q2201" s="12">
        <v>14701.1708</v>
      </c>
      <c r="R2201" s="12">
        <v>3033.70471</v>
      </c>
      <c r="S2201" s="12">
        <v>2244.6344770000001</v>
      </c>
      <c r="T2201" s="12">
        <v>3686.582042</v>
      </c>
      <c r="U2201" s="12">
        <v>1866.944332</v>
      </c>
      <c r="V2201" s="12">
        <v>363.24700339999998</v>
      </c>
      <c r="W2201" s="12">
        <v>3964.999307</v>
      </c>
      <c r="X2201" s="12">
        <v>1039.858931</v>
      </c>
      <c r="Y2201" s="12">
        <v>14979.93975</v>
      </c>
      <c r="Z2201" s="12">
        <v>10658.93801</v>
      </c>
      <c r="AA2201" s="12">
        <v>7761.2666660000004</v>
      </c>
      <c r="AB2201" s="12">
        <v>1852.9534180000001</v>
      </c>
      <c r="AC2201" s="12">
        <v>1050.594983</v>
      </c>
      <c r="AD2201" s="12">
        <v>91.246321219999999</v>
      </c>
      <c r="AE2201" s="12">
        <v>1327.8608610000001</v>
      </c>
    </row>
    <row r="2202" spans="1:31" x14ac:dyDescent="0.35">
      <c r="A2202" s="13">
        <v>2027</v>
      </c>
      <c r="B2202" s="13">
        <v>4</v>
      </c>
      <c r="C2202" s="13">
        <v>2</v>
      </c>
      <c r="D2202" s="13">
        <v>17</v>
      </c>
      <c r="E2202" s="13" t="s">
        <v>8531</v>
      </c>
      <c r="F2202" s="12">
        <v>3778.194778</v>
      </c>
      <c r="G2202" s="12">
        <v>13416.82108</v>
      </c>
      <c r="H2202" s="12">
        <v>2137.2401629999999</v>
      </c>
      <c r="I2202" s="12">
        <v>568.24682810000002</v>
      </c>
      <c r="J2202" s="12">
        <v>2575.9937030000001</v>
      </c>
      <c r="K2202" s="12">
        <v>3932.5050449999999</v>
      </c>
      <c r="L2202" s="12">
        <v>4491.4364459999997</v>
      </c>
      <c r="M2202" s="12">
        <v>4985.9122500000003</v>
      </c>
      <c r="N2202" s="12">
        <v>2359.7310600000001</v>
      </c>
      <c r="O2202" s="12">
        <v>2465.303453</v>
      </c>
      <c r="P2202" s="12">
        <v>4943.6410210000004</v>
      </c>
      <c r="Q2202" s="12">
        <v>14212.66164</v>
      </c>
      <c r="R2202" s="12">
        <v>2943.7191670000002</v>
      </c>
      <c r="S2202" s="12">
        <v>2247.5407439999999</v>
      </c>
      <c r="T2202" s="12">
        <v>3694.9429709999999</v>
      </c>
      <c r="U2202" s="12">
        <v>1848.992254</v>
      </c>
      <c r="V2202" s="12">
        <v>353.86057670000002</v>
      </c>
      <c r="W2202" s="12">
        <v>3913.0212240000001</v>
      </c>
      <c r="X2202" s="12">
        <v>1026.0160760000001</v>
      </c>
      <c r="Y2202" s="12">
        <v>14746.721030000001</v>
      </c>
      <c r="Z2202" s="12">
        <v>10761.30615</v>
      </c>
      <c r="AA2202" s="12">
        <v>7835.8056539999998</v>
      </c>
      <c r="AB2202" s="12">
        <v>1851.9788490000001</v>
      </c>
      <c r="AC2202" s="12">
        <v>1050.042418</v>
      </c>
      <c r="AD2202" s="12">
        <v>90.42435184</v>
      </c>
      <c r="AE2202" s="12">
        <v>1315.8991619999999</v>
      </c>
    </row>
    <row r="2203" spans="1:31" x14ac:dyDescent="0.35">
      <c r="A2203" s="13">
        <v>2027</v>
      </c>
      <c r="B2203" s="13">
        <v>4</v>
      </c>
      <c r="C2203" s="13">
        <v>2</v>
      </c>
      <c r="D2203" s="13">
        <v>18</v>
      </c>
      <c r="E2203" s="13" t="s">
        <v>8531</v>
      </c>
      <c r="F2203" s="12">
        <v>3800.6644190000002</v>
      </c>
      <c r="G2203" s="12">
        <v>13526.349969999999</v>
      </c>
      <c r="H2203" s="12">
        <v>2077.7703590000001</v>
      </c>
      <c r="I2203" s="12">
        <v>539.21409659999995</v>
      </c>
      <c r="J2203" s="12">
        <v>2798.8286629999998</v>
      </c>
      <c r="K2203" s="12">
        <v>3837.7141489999999</v>
      </c>
      <c r="L2203" s="12">
        <v>4504.5309790000001</v>
      </c>
      <c r="M2203" s="12">
        <v>5177.9832509999997</v>
      </c>
      <c r="N2203" s="12">
        <v>2391.980865</v>
      </c>
      <c r="O2203" s="12">
        <v>2473.4812189999998</v>
      </c>
      <c r="P2203" s="12">
        <v>5020.7968819999996</v>
      </c>
      <c r="Q2203" s="12">
        <v>13913.6116</v>
      </c>
      <c r="R2203" s="12">
        <v>2913.8423160000002</v>
      </c>
      <c r="S2203" s="12">
        <v>2224.2940840000001</v>
      </c>
      <c r="T2203" s="12">
        <v>3759.9308430000001</v>
      </c>
      <c r="U2203" s="12">
        <v>1839.8011240000001</v>
      </c>
      <c r="V2203" s="12">
        <v>352.80345360000001</v>
      </c>
      <c r="W2203" s="12">
        <v>4011.2670269999999</v>
      </c>
      <c r="X2203" s="12">
        <v>1015.5233480000001</v>
      </c>
      <c r="Y2203" s="12">
        <v>14507.343559999999</v>
      </c>
      <c r="Z2203" s="12">
        <v>10621.357400000001</v>
      </c>
      <c r="AA2203" s="12">
        <v>7733.9024810000001</v>
      </c>
      <c r="AB2203" s="12">
        <v>1857.0134009999999</v>
      </c>
      <c r="AC2203" s="12">
        <v>1052.8969279999999</v>
      </c>
      <c r="AD2203" s="12">
        <v>90.717098570000005</v>
      </c>
      <c r="AE2203" s="12">
        <v>1320.159355</v>
      </c>
    </row>
    <row r="2204" spans="1:31" x14ac:dyDescent="0.35">
      <c r="A2204" s="13">
        <v>2027</v>
      </c>
      <c r="B2204" s="13">
        <v>4</v>
      </c>
      <c r="C2204" s="13">
        <v>2</v>
      </c>
      <c r="D2204" s="13">
        <v>19</v>
      </c>
      <c r="E2204" s="13" t="s">
        <v>8531</v>
      </c>
      <c r="F2204" s="12">
        <v>3944.5592849999998</v>
      </c>
      <c r="G2204" s="12">
        <v>13921.03305</v>
      </c>
      <c r="H2204" s="12">
        <v>2051.4244159999998</v>
      </c>
      <c r="I2204" s="12">
        <v>526.3523801</v>
      </c>
      <c r="J2204" s="12">
        <v>2807.7573130000001</v>
      </c>
      <c r="K2204" s="12">
        <v>3952.3451789999999</v>
      </c>
      <c r="L2204" s="12">
        <v>4254.6054059999997</v>
      </c>
      <c r="M2204" s="12">
        <v>5158.6273810000002</v>
      </c>
      <c r="N2204" s="12">
        <v>2491.7717750000002</v>
      </c>
      <c r="O2204" s="12">
        <v>2520.3672379999998</v>
      </c>
      <c r="P2204" s="12">
        <v>5176.0333540000001</v>
      </c>
      <c r="Q2204" s="12">
        <v>15002.50217</v>
      </c>
      <c r="R2204" s="12">
        <v>3140.4059419999999</v>
      </c>
      <c r="S2204" s="12">
        <v>2251.2213790000001</v>
      </c>
      <c r="T2204" s="12">
        <v>3915.7478449999999</v>
      </c>
      <c r="U2204" s="12">
        <v>1893.8742360000001</v>
      </c>
      <c r="V2204" s="12">
        <v>355.43031300000001</v>
      </c>
      <c r="W2204" s="12">
        <v>4127.2192969999996</v>
      </c>
      <c r="X2204" s="12">
        <v>1051.056378</v>
      </c>
      <c r="Y2204" s="12">
        <v>14607.917009999999</v>
      </c>
      <c r="Z2204" s="12">
        <v>10680.96682</v>
      </c>
      <c r="AA2204" s="12">
        <v>7777.3068620000004</v>
      </c>
      <c r="AB2204" s="12">
        <v>1904.2749490000001</v>
      </c>
      <c r="AC2204" s="12">
        <v>1079.693471</v>
      </c>
      <c r="AD2204" s="12">
        <v>93.160473179999997</v>
      </c>
      <c r="AE2204" s="12">
        <v>1355.716531</v>
      </c>
    </row>
    <row r="2205" spans="1:31" x14ac:dyDescent="0.35">
      <c r="A2205" s="13">
        <v>2027</v>
      </c>
      <c r="B2205" s="13">
        <v>4</v>
      </c>
      <c r="C2205" s="13">
        <v>2</v>
      </c>
      <c r="D2205" s="13">
        <v>20</v>
      </c>
      <c r="E2205" s="13" t="s">
        <v>8531</v>
      </c>
      <c r="F2205" s="12">
        <v>3865.0498670000002</v>
      </c>
      <c r="G2205" s="12">
        <v>14310.05307</v>
      </c>
      <c r="H2205" s="12">
        <v>2044.0062419999999</v>
      </c>
      <c r="I2205" s="12">
        <v>522.73106229999996</v>
      </c>
      <c r="J2205" s="12">
        <v>2809.8920240000002</v>
      </c>
      <c r="K2205" s="12">
        <v>4058.158371</v>
      </c>
      <c r="L2205" s="12">
        <v>4213.0457120000001</v>
      </c>
      <c r="M2205" s="12">
        <v>5147.2126420000004</v>
      </c>
      <c r="N2205" s="12">
        <v>2590.6490429999999</v>
      </c>
      <c r="O2205" s="12">
        <v>2590.9703279999999</v>
      </c>
      <c r="P2205" s="12">
        <v>5258.733158</v>
      </c>
      <c r="Q2205" s="12">
        <v>15735.276819999999</v>
      </c>
      <c r="R2205" s="12">
        <v>3205.138735</v>
      </c>
      <c r="S2205" s="12">
        <v>2319.410018</v>
      </c>
      <c r="T2205" s="12">
        <v>3913.8474419999998</v>
      </c>
      <c r="U2205" s="12">
        <v>1869.0821370000001</v>
      </c>
      <c r="V2205" s="12">
        <v>367.98820339999997</v>
      </c>
      <c r="W2205" s="12">
        <v>3934.1554190000002</v>
      </c>
      <c r="X2205" s="12">
        <v>1035.53846</v>
      </c>
      <c r="Y2205" s="12">
        <v>15260.35529</v>
      </c>
      <c r="Z2205" s="12">
        <v>10818.317779999999</v>
      </c>
      <c r="AA2205" s="12">
        <v>7877.3184629999996</v>
      </c>
      <c r="AB2205" s="12">
        <v>1978.8215459999999</v>
      </c>
      <c r="AC2205" s="12">
        <v>1121.9602</v>
      </c>
      <c r="AD2205" s="12">
        <v>92.090761150000006</v>
      </c>
      <c r="AE2205" s="12">
        <v>1340.1495609999999</v>
      </c>
    </row>
    <row r="2206" spans="1:31" x14ac:dyDescent="0.35">
      <c r="A2206" s="13">
        <v>2027</v>
      </c>
      <c r="B2206" s="13">
        <v>4</v>
      </c>
      <c r="C2206" s="13">
        <v>2</v>
      </c>
      <c r="D2206" s="13">
        <v>21</v>
      </c>
      <c r="E2206" s="13" t="s">
        <v>8531</v>
      </c>
      <c r="F2206" s="12">
        <v>3663.68424</v>
      </c>
      <c r="G2206" s="12">
        <v>13907.823130000001</v>
      </c>
      <c r="H2206" s="12">
        <v>1979.932386</v>
      </c>
      <c r="I2206" s="12">
        <v>491.45073739999998</v>
      </c>
      <c r="J2206" s="12">
        <v>2769.906583</v>
      </c>
      <c r="K2206" s="12">
        <v>3886.212254</v>
      </c>
      <c r="L2206" s="12">
        <v>4032.5765070000002</v>
      </c>
      <c r="M2206" s="12">
        <v>4830.5677050000004</v>
      </c>
      <c r="N2206" s="12">
        <v>2478.0801750000001</v>
      </c>
      <c r="O2206" s="12">
        <v>2482.4775960000002</v>
      </c>
      <c r="P2206" s="12">
        <v>5116.8956870000002</v>
      </c>
      <c r="Q2206" s="12">
        <v>14949.998949999999</v>
      </c>
      <c r="R2206" s="12">
        <v>2982.1319319999998</v>
      </c>
      <c r="S2206" s="12">
        <v>2248.70273</v>
      </c>
      <c r="T2206" s="12">
        <v>3729.9070080000001</v>
      </c>
      <c r="U2206" s="12">
        <v>1776.7525700000001</v>
      </c>
      <c r="V2206" s="12">
        <v>357.4165003</v>
      </c>
      <c r="W2206" s="12">
        <v>3633.7057589999999</v>
      </c>
      <c r="X2206" s="12">
        <v>974.78732130000003</v>
      </c>
      <c r="Y2206" s="12">
        <v>14521.399880000001</v>
      </c>
      <c r="Z2206" s="12">
        <v>10719.8405</v>
      </c>
      <c r="AA2206" s="12">
        <v>7805.6125920000004</v>
      </c>
      <c r="AB2206" s="12">
        <v>1917.592617</v>
      </c>
      <c r="AC2206" s="12">
        <v>1087.2443760000001</v>
      </c>
      <c r="AD2206" s="12">
        <v>84.355348950000007</v>
      </c>
      <c r="AE2206" s="12">
        <v>1227.58008</v>
      </c>
    </row>
    <row r="2207" spans="1:31" x14ac:dyDescent="0.35">
      <c r="A2207" s="13">
        <v>2027</v>
      </c>
      <c r="B2207" s="13">
        <v>4</v>
      </c>
      <c r="C2207" s="13">
        <v>2</v>
      </c>
      <c r="D2207" s="13">
        <v>22</v>
      </c>
      <c r="E2207" s="13" t="s">
        <v>8531</v>
      </c>
      <c r="F2207" s="12">
        <v>3353.8583239999998</v>
      </c>
      <c r="G2207" s="12">
        <v>12557.5792</v>
      </c>
      <c r="H2207" s="12">
        <v>1867.002819</v>
      </c>
      <c r="I2207" s="12">
        <v>436.3198764</v>
      </c>
      <c r="J2207" s="12">
        <v>2633.255283</v>
      </c>
      <c r="K2207" s="12">
        <v>3613.2284169999998</v>
      </c>
      <c r="L2207" s="12">
        <v>3696.684816</v>
      </c>
      <c r="M2207" s="12">
        <v>4555.1161099999999</v>
      </c>
      <c r="N2207" s="12">
        <v>2247.1632770000001</v>
      </c>
      <c r="O2207" s="12">
        <v>2194.0716219999999</v>
      </c>
      <c r="P2207" s="12">
        <v>4814.2785590000003</v>
      </c>
      <c r="Q2207" s="12">
        <v>13331.502619999999</v>
      </c>
      <c r="R2207" s="12">
        <v>2630.3718260000001</v>
      </c>
      <c r="S2207" s="12">
        <v>2097.2152959999999</v>
      </c>
      <c r="T2207" s="12">
        <v>3426.2530080000001</v>
      </c>
      <c r="U2207" s="12">
        <v>1587.8190199999999</v>
      </c>
      <c r="V2207" s="12">
        <v>337.74676269999998</v>
      </c>
      <c r="W2207" s="12">
        <v>3336.1141109999999</v>
      </c>
      <c r="X2207" s="12">
        <v>886.08484769999995</v>
      </c>
      <c r="Y2207" s="12">
        <v>13041.235479999999</v>
      </c>
      <c r="Z2207" s="12">
        <v>10754.82915</v>
      </c>
      <c r="AA2207" s="12">
        <v>7831.089446</v>
      </c>
      <c r="AB2207" s="12">
        <v>1777.7571089999999</v>
      </c>
      <c r="AC2207" s="12">
        <v>1007.959877</v>
      </c>
      <c r="AD2207" s="12">
        <v>76.383460850000006</v>
      </c>
      <c r="AE2207" s="12">
        <v>1111.569285</v>
      </c>
    </row>
    <row r="2208" spans="1:31" x14ac:dyDescent="0.35">
      <c r="A2208" s="13">
        <v>2027</v>
      </c>
      <c r="B2208" s="13">
        <v>4</v>
      </c>
      <c r="C2208" s="13">
        <v>2</v>
      </c>
      <c r="D2208" s="13">
        <v>23</v>
      </c>
      <c r="E2208" s="13" t="s">
        <v>8531</v>
      </c>
      <c r="F2208" s="12">
        <v>3076.8728430000001</v>
      </c>
      <c r="G2208" s="12">
        <v>11196.020839999999</v>
      </c>
      <c r="H2208" s="12">
        <v>1746.5285280000001</v>
      </c>
      <c r="I2208" s="12">
        <v>377.50521550000002</v>
      </c>
      <c r="J2208" s="12">
        <v>2482.8226199999999</v>
      </c>
      <c r="K2208" s="12">
        <v>3295.421429</v>
      </c>
      <c r="L2208" s="12">
        <v>3315.250802</v>
      </c>
      <c r="M2208" s="12">
        <v>4423.5943200000002</v>
      </c>
      <c r="N2208" s="12">
        <v>2024.7642949999999</v>
      </c>
      <c r="O2208" s="12">
        <v>1925.0215619999999</v>
      </c>
      <c r="P2208" s="12">
        <v>4483.4778249999999</v>
      </c>
      <c r="Q2208" s="12">
        <v>11240.47732</v>
      </c>
      <c r="R2208" s="12">
        <v>2259.760331</v>
      </c>
      <c r="S2208" s="12">
        <v>1932.1664410000001</v>
      </c>
      <c r="T2208" s="12">
        <v>3107.0173920000002</v>
      </c>
      <c r="U2208" s="12">
        <v>1428.8075839999999</v>
      </c>
      <c r="V2208" s="12">
        <v>316.37904120000002</v>
      </c>
      <c r="W2208" s="12">
        <v>3159.6153810000001</v>
      </c>
      <c r="X2208" s="12">
        <v>811.66540759999998</v>
      </c>
      <c r="Y2208" s="12">
        <v>11429.72342</v>
      </c>
      <c r="Z2208" s="12">
        <v>9974.74604</v>
      </c>
      <c r="AA2208" s="12">
        <v>7263.0747879999999</v>
      </c>
      <c r="AB2208" s="12">
        <v>1636.6226569999999</v>
      </c>
      <c r="AC2208" s="12">
        <v>927.93889750000005</v>
      </c>
      <c r="AD2208" s="12">
        <v>71.90212588</v>
      </c>
      <c r="AE2208" s="12">
        <v>1046.354718</v>
      </c>
    </row>
    <row r="2209" spans="1:31" x14ac:dyDescent="0.35">
      <c r="A2209" s="13">
        <v>2027</v>
      </c>
      <c r="B2209" s="13">
        <v>4</v>
      </c>
      <c r="C2209" s="13">
        <v>2</v>
      </c>
      <c r="D2209" s="13">
        <v>24</v>
      </c>
      <c r="E2209" s="13" t="s">
        <v>8531</v>
      </c>
      <c r="F2209" s="12">
        <v>2904.891545</v>
      </c>
      <c r="G2209" s="12">
        <v>10198.92303</v>
      </c>
      <c r="H2209" s="12">
        <v>1659.9449030000001</v>
      </c>
      <c r="I2209" s="12">
        <v>335.23616859999998</v>
      </c>
      <c r="J2209" s="12">
        <v>2331.2255049999999</v>
      </c>
      <c r="K2209" s="12">
        <v>3072.7736020000002</v>
      </c>
      <c r="L2209" s="12">
        <v>2965.1276050000001</v>
      </c>
      <c r="M2209" s="12">
        <v>4212.6631360000001</v>
      </c>
      <c r="N2209" s="12">
        <v>1788.978621</v>
      </c>
      <c r="O2209" s="12">
        <v>1769.09707</v>
      </c>
      <c r="P2209" s="12">
        <v>4267.2564629999997</v>
      </c>
      <c r="Q2209" s="12">
        <v>9948.4178470000006</v>
      </c>
      <c r="R2209" s="12">
        <v>1924.0047790000001</v>
      </c>
      <c r="S2209" s="12">
        <v>1781.6471839999999</v>
      </c>
      <c r="T2209" s="12">
        <v>2904.0746170000002</v>
      </c>
      <c r="U2209" s="12">
        <v>1328.142486</v>
      </c>
      <c r="V2209" s="12">
        <v>298.50326100000001</v>
      </c>
      <c r="W2209" s="12">
        <v>3077.3631249999999</v>
      </c>
      <c r="X2209" s="12">
        <v>762.90598910000006</v>
      </c>
      <c r="Y2209" s="12">
        <v>10515.357239999999</v>
      </c>
      <c r="Z2209" s="12">
        <v>9282.7839910000002</v>
      </c>
      <c r="AA2209" s="12">
        <v>6759.2251569999999</v>
      </c>
      <c r="AB2209" s="12">
        <v>1535.11635</v>
      </c>
      <c r="AC2209" s="12">
        <v>870.38644360000001</v>
      </c>
      <c r="AD2209" s="12">
        <v>70.303254150000001</v>
      </c>
      <c r="AE2209" s="12">
        <v>1023.087159</v>
      </c>
    </row>
    <row r="2210" spans="1:31" x14ac:dyDescent="0.35">
      <c r="A2210" s="13">
        <v>2027</v>
      </c>
      <c r="B2210" s="13">
        <v>4</v>
      </c>
      <c r="C2210" s="13">
        <v>3</v>
      </c>
      <c r="D2210" s="13">
        <v>1</v>
      </c>
      <c r="E2210" s="13" t="s">
        <v>8531</v>
      </c>
      <c r="F2210" s="12">
        <v>2783.0353369999998</v>
      </c>
      <c r="G2210" s="12">
        <v>9570.0650619999997</v>
      </c>
      <c r="H2210" s="12">
        <v>1588.452873</v>
      </c>
      <c r="I2210" s="12">
        <v>300.33452590000002</v>
      </c>
      <c r="J2210" s="12">
        <v>2269.4996000000001</v>
      </c>
      <c r="K2210" s="12">
        <v>2875.1079380000001</v>
      </c>
      <c r="L2210" s="12">
        <v>2425.4254489999998</v>
      </c>
      <c r="M2210" s="12">
        <v>4291.5762100000002</v>
      </c>
      <c r="N2210" s="12">
        <v>1624.385362</v>
      </c>
      <c r="O2210" s="12">
        <v>1699.0409110000001</v>
      </c>
      <c r="P2210" s="12">
        <v>4157.7594170000002</v>
      </c>
      <c r="Q2210" s="12">
        <v>8943.998517</v>
      </c>
      <c r="R2210" s="12">
        <v>1770.3548679999999</v>
      </c>
      <c r="S2210" s="12">
        <v>1677.2336290000001</v>
      </c>
      <c r="T2210" s="12">
        <v>2783.220808</v>
      </c>
      <c r="U2210" s="12">
        <v>1282.8327059999999</v>
      </c>
      <c r="V2210" s="12">
        <v>288.50815340000003</v>
      </c>
      <c r="W2210" s="12">
        <v>3061.9411810000001</v>
      </c>
      <c r="X2210" s="12">
        <v>743.1550929</v>
      </c>
      <c r="Y2210" s="12">
        <v>9874.7308420000008</v>
      </c>
      <c r="Z2210" s="12">
        <v>8951.0587859999996</v>
      </c>
      <c r="AA2210" s="12">
        <v>6517.6806649999999</v>
      </c>
      <c r="AB2210" s="12">
        <v>1472.913333</v>
      </c>
      <c r="AC2210" s="12">
        <v>835.11832690000006</v>
      </c>
      <c r="AD2210" s="12">
        <v>69.560089099999999</v>
      </c>
      <c r="AE2210" s="12">
        <v>1012.27226</v>
      </c>
    </row>
    <row r="2211" spans="1:31" x14ac:dyDescent="0.35">
      <c r="A2211" s="13">
        <v>2027</v>
      </c>
      <c r="B2211" s="13">
        <v>4</v>
      </c>
      <c r="C2211" s="13">
        <v>3</v>
      </c>
      <c r="D2211" s="13">
        <v>2</v>
      </c>
      <c r="E2211" s="13" t="s">
        <v>8531</v>
      </c>
      <c r="F2211" s="12">
        <v>2736.7989849999999</v>
      </c>
      <c r="G2211" s="12">
        <v>9454.8731090000001</v>
      </c>
      <c r="H2211" s="12">
        <v>1559.9330629999999</v>
      </c>
      <c r="I2211" s="12">
        <v>286.41129949999998</v>
      </c>
      <c r="J2211" s="12">
        <v>2217.4784110000001</v>
      </c>
      <c r="K2211" s="12">
        <v>2772.2340239999999</v>
      </c>
      <c r="L2211" s="12">
        <v>2295.6235419999998</v>
      </c>
      <c r="M2211" s="12">
        <v>4318.8732090000003</v>
      </c>
      <c r="N2211" s="12">
        <v>1622.559164</v>
      </c>
      <c r="O2211" s="12">
        <v>1627.347532</v>
      </c>
      <c r="P2211" s="12">
        <v>4089.84422</v>
      </c>
      <c r="Q2211" s="12">
        <v>8368.7367900000008</v>
      </c>
      <c r="R2211" s="12">
        <v>1689.2613799999999</v>
      </c>
      <c r="S2211" s="12">
        <v>1632.48459</v>
      </c>
      <c r="T2211" s="12">
        <v>2707.592369</v>
      </c>
      <c r="U2211" s="12">
        <v>1249.0639719999999</v>
      </c>
      <c r="V2211" s="12">
        <v>284.95222969999998</v>
      </c>
      <c r="W2211" s="12">
        <v>3116.2037869999999</v>
      </c>
      <c r="X2211" s="12">
        <v>730.45800299999996</v>
      </c>
      <c r="Y2211" s="12">
        <v>9516.4269490000006</v>
      </c>
      <c r="Z2211" s="12">
        <v>8716.5177899999999</v>
      </c>
      <c r="AA2211" s="12">
        <v>6346.9004969999996</v>
      </c>
      <c r="AB2211" s="12">
        <v>1449.526081</v>
      </c>
      <c r="AC2211" s="12">
        <v>821.85812840000006</v>
      </c>
      <c r="AD2211" s="12">
        <v>69.605156109999996</v>
      </c>
      <c r="AE2211" s="12">
        <v>1012.928097</v>
      </c>
    </row>
    <row r="2212" spans="1:31" x14ac:dyDescent="0.35">
      <c r="A2212" s="13">
        <v>2027</v>
      </c>
      <c r="B2212" s="13">
        <v>4</v>
      </c>
      <c r="C2212" s="13">
        <v>3</v>
      </c>
      <c r="D2212" s="13">
        <v>3</v>
      </c>
      <c r="E2212" s="13" t="s">
        <v>8531</v>
      </c>
      <c r="F2212" s="12">
        <v>2721.2423819999999</v>
      </c>
      <c r="G2212" s="12">
        <v>9390.6721689999995</v>
      </c>
      <c r="H2212" s="12">
        <v>1537.040428</v>
      </c>
      <c r="I2212" s="12">
        <v>275.2353268</v>
      </c>
      <c r="J2212" s="12">
        <v>2220.5847990000002</v>
      </c>
      <c r="K2212" s="12">
        <v>2714.5515260000002</v>
      </c>
      <c r="L2212" s="12">
        <v>2215.920447</v>
      </c>
      <c r="M2212" s="12">
        <v>4448.4097169999995</v>
      </c>
      <c r="N2212" s="12">
        <v>1622.864073</v>
      </c>
      <c r="O2212" s="12">
        <v>1587.82186</v>
      </c>
      <c r="P2212" s="12">
        <v>4088.9194699999998</v>
      </c>
      <c r="Q2212" s="12">
        <v>8188.3964189999997</v>
      </c>
      <c r="R2212" s="12">
        <v>1661.5190829999999</v>
      </c>
      <c r="S2212" s="12">
        <v>1613.6938</v>
      </c>
      <c r="T2212" s="12">
        <v>2695.8115590000002</v>
      </c>
      <c r="U2212" s="12">
        <v>1241.797343</v>
      </c>
      <c r="V2212" s="12">
        <v>286.20158279999998</v>
      </c>
      <c r="W2212" s="12">
        <v>3192.7437930000001</v>
      </c>
      <c r="X2212" s="12">
        <v>738.92276570000001</v>
      </c>
      <c r="Y2212" s="12">
        <v>9385.2454799999996</v>
      </c>
      <c r="Z2212" s="12">
        <v>8354.9878750000007</v>
      </c>
      <c r="AA2212" s="12">
        <v>6083.6538140000002</v>
      </c>
      <c r="AB2212" s="12">
        <v>1439.294308</v>
      </c>
      <c r="AC2212" s="12">
        <v>816.05687690000002</v>
      </c>
      <c r="AD2212" s="12">
        <v>71.384169990000004</v>
      </c>
      <c r="AE2212" s="12">
        <v>1038.817172</v>
      </c>
    </row>
    <row r="2213" spans="1:31" x14ac:dyDescent="0.35">
      <c r="A2213" s="13">
        <v>2027</v>
      </c>
      <c r="B2213" s="13">
        <v>4</v>
      </c>
      <c r="C2213" s="13">
        <v>3</v>
      </c>
      <c r="D2213" s="13">
        <v>4</v>
      </c>
      <c r="E2213" s="13" t="s">
        <v>8531</v>
      </c>
      <c r="F2213" s="12">
        <v>2817.6046500000002</v>
      </c>
      <c r="G2213" s="12">
        <v>10042.182409999999</v>
      </c>
      <c r="H2213" s="12">
        <v>1543.818346</v>
      </c>
      <c r="I2213" s="12">
        <v>278.54442999999998</v>
      </c>
      <c r="J2213" s="12">
        <v>2285.8040609999998</v>
      </c>
      <c r="K2213" s="12">
        <v>2760.1103520000001</v>
      </c>
      <c r="L2213" s="12">
        <v>2212.5052300000002</v>
      </c>
      <c r="M2213" s="12">
        <v>4715.4238610000002</v>
      </c>
      <c r="N2213" s="12">
        <v>1715.3523620000001</v>
      </c>
      <c r="O2213" s="12">
        <v>1685.6833770000001</v>
      </c>
      <c r="P2213" s="12">
        <v>4167.4616969999997</v>
      </c>
      <c r="Q2213" s="12">
        <v>8334.4950860000008</v>
      </c>
      <c r="R2213" s="12">
        <v>1718.782089</v>
      </c>
      <c r="S2213" s="12">
        <v>1645.463714</v>
      </c>
      <c r="T2213" s="12">
        <v>2739.5166060000001</v>
      </c>
      <c r="U2213" s="12">
        <v>1283.04601</v>
      </c>
      <c r="V2213" s="12">
        <v>291.35932819999999</v>
      </c>
      <c r="W2213" s="12">
        <v>3381.2386259999998</v>
      </c>
      <c r="X2213" s="12">
        <v>769.87165130000005</v>
      </c>
      <c r="Y2213" s="12">
        <v>9542.7541930000007</v>
      </c>
      <c r="Z2213" s="12">
        <v>8488.4537999999993</v>
      </c>
      <c r="AA2213" s="12">
        <v>6180.8365379999996</v>
      </c>
      <c r="AB2213" s="12">
        <v>1456.509771</v>
      </c>
      <c r="AC2213" s="12">
        <v>825.81776909999996</v>
      </c>
      <c r="AD2213" s="12">
        <v>75.786700640000007</v>
      </c>
      <c r="AE2213" s="12">
        <v>1102.8849399999999</v>
      </c>
    </row>
    <row r="2214" spans="1:31" x14ac:dyDescent="0.35">
      <c r="A2214" s="13">
        <v>2027</v>
      </c>
      <c r="B2214" s="13">
        <v>4</v>
      </c>
      <c r="C2214" s="13">
        <v>3</v>
      </c>
      <c r="D2214" s="13">
        <v>5</v>
      </c>
      <c r="E2214" s="13" t="s">
        <v>8531</v>
      </c>
      <c r="F2214" s="12">
        <v>2995.2035639999999</v>
      </c>
      <c r="G2214" s="12">
        <v>11373.52995</v>
      </c>
      <c r="H2214" s="12">
        <v>1579.24477</v>
      </c>
      <c r="I2214" s="12">
        <v>295.8391441</v>
      </c>
      <c r="J2214" s="12">
        <v>2432.9368509999999</v>
      </c>
      <c r="K2214" s="12">
        <v>2934.9957490000002</v>
      </c>
      <c r="L2214" s="12">
        <v>2276.267061</v>
      </c>
      <c r="M2214" s="12">
        <v>4955.1410059999998</v>
      </c>
      <c r="N2214" s="12">
        <v>2013.202716</v>
      </c>
      <c r="O2214" s="12">
        <v>1941.1042239999999</v>
      </c>
      <c r="P2214" s="12">
        <v>4362.8928930000002</v>
      </c>
      <c r="Q2214" s="12">
        <v>9329.7880239999995</v>
      </c>
      <c r="R2214" s="12">
        <v>1910.13363</v>
      </c>
      <c r="S2214" s="12">
        <v>1744.259413</v>
      </c>
      <c r="T2214" s="12">
        <v>2893.053124</v>
      </c>
      <c r="U2214" s="12">
        <v>1358.9190080000001</v>
      </c>
      <c r="V2214" s="12">
        <v>305.4869549</v>
      </c>
      <c r="W2214" s="12">
        <v>3679.4018759999999</v>
      </c>
      <c r="X2214" s="12">
        <v>818.89582740000003</v>
      </c>
      <c r="Y2214" s="12">
        <v>10283.081969999999</v>
      </c>
      <c r="Z2214" s="12">
        <v>8833.1388399999996</v>
      </c>
      <c r="AA2214" s="12">
        <v>6431.8176880000001</v>
      </c>
      <c r="AB2214" s="12">
        <v>1532.8428369999999</v>
      </c>
      <c r="AC2214" s="12">
        <v>869.09739779999995</v>
      </c>
      <c r="AD2214" s="12">
        <v>85.109780749999999</v>
      </c>
      <c r="AE2214" s="12">
        <v>1238.5589379999999</v>
      </c>
    </row>
    <row r="2215" spans="1:31" x14ac:dyDescent="0.35">
      <c r="A2215" s="13">
        <v>2027</v>
      </c>
      <c r="B2215" s="13">
        <v>4</v>
      </c>
      <c r="C2215" s="13">
        <v>3</v>
      </c>
      <c r="D2215" s="13">
        <v>6</v>
      </c>
      <c r="E2215" s="13" t="s">
        <v>8531</v>
      </c>
      <c r="F2215" s="12">
        <v>3225.9526940000001</v>
      </c>
      <c r="G2215" s="12">
        <v>13701.975280000001</v>
      </c>
      <c r="H2215" s="12">
        <v>1641.7839409999999</v>
      </c>
      <c r="I2215" s="12">
        <v>326.37027110000002</v>
      </c>
      <c r="J2215" s="12">
        <v>2589.969259</v>
      </c>
      <c r="K2215" s="12">
        <v>3168.6667280000001</v>
      </c>
      <c r="L2215" s="12">
        <v>2346.2919149999998</v>
      </c>
      <c r="M2215" s="12">
        <v>5083.6848730000002</v>
      </c>
      <c r="N2215" s="12">
        <v>2457.391948</v>
      </c>
      <c r="O2215" s="12">
        <v>2318.9210779999999</v>
      </c>
      <c r="P2215" s="12">
        <v>4685.3769540000003</v>
      </c>
      <c r="Q2215" s="12">
        <v>10672.067209999999</v>
      </c>
      <c r="R2215" s="12">
        <v>2244.8219060000001</v>
      </c>
      <c r="S2215" s="12">
        <v>1887.9988289999999</v>
      </c>
      <c r="T2215" s="12">
        <v>3090.2955339999999</v>
      </c>
      <c r="U2215" s="12">
        <v>1492.925041</v>
      </c>
      <c r="V2215" s="12">
        <v>324.6762592</v>
      </c>
      <c r="W2215" s="12">
        <v>3863.897379</v>
      </c>
      <c r="X2215" s="12">
        <v>899.92770270000005</v>
      </c>
      <c r="Y2215" s="12">
        <v>11659.55089</v>
      </c>
      <c r="Z2215" s="12">
        <v>9639.1357960000005</v>
      </c>
      <c r="AA2215" s="12">
        <v>7018.701419</v>
      </c>
      <c r="AB2215" s="12">
        <v>1660.6596219999999</v>
      </c>
      <c r="AC2215" s="12">
        <v>941.56747270000005</v>
      </c>
      <c r="AD2215" s="12">
        <v>92.451108390000002</v>
      </c>
      <c r="AE2215" s="12">
        <v>1345.3935100000001</v>
      </c>
    </row>
    <row r="2216" spans="1:31" x14ac:dyDescent="0.35">
      <c r="A2216" s="13">
        <v>2027</v>
      </c>
      <c r="B2216" s="13">
        <v>4</v>
      </c>
      <c r="C2216" s="13">
        <v>3</v>
      </c>
      <c r="D2216" s="13">
        <v>7</v>
      </c>
      <c r="E2216" s="13" t="s">
        <v>8531</v>
      </c>
      <c r="F2216" s="12">
        <v>3428.6145660000002</v>
      </c>
      <c r="G2216" s="12">
        <v>14976.668729999999</v>
      </c>
      <c r="H2216" s="12">
        <v>1709.8226649999999</v>
      </c>
      <c r="I2216" s="12">
        <v>359.58616999999998</v>
      </c>
      <c r="J2216" s="12">
        <v>2654.4131649999999</v>
      </c>
      <c r="K2216" s="12">
        <v>3431.7296430000001</v>
      </c>
      <c r="L2216" s="12">
        <v>2540.4252139999999</v>
      </c>
      <c r="M2216" s="12">
        <v>5096.0928880000001</v>
      </c>
      <c r="N2216" s="12">
        <v>2725.1225180000001</v>
      </c>
      <c r="O2216" s="12">
        <v>2593.4225860000001</v>
      </c>
      <c r="P2216" s="12">
        <v>4926.5468170000004</v>
      </c>
      <c r="Q2216" s="12">
        <v>12110.218800000001</v>
      </c>
      <c r="R2216" s="12">
        <v>2559.236523</v>
      </c>
      <c r="S2216" s="12">
        <v>1996.0938880000001</v>
      </c>
      <c r="T2216" s="12">
        <v>3208.108698</v>
      </c>
      <c r="U2216" s="12">
        <v>1533.319301</v>
      </c>
      <c r="V2216" s="12">
        <v>340.88623530000001</v>
      </c>
      <c r="W2216" s="12">
        <v>3968.9986370000001</v>
      </c>
      <c r="X2216" s="12">
        <v>951.24427649999996</v>
      </c>
      <c r="Y2216" s="12">
        <v>13144.02355</v>
      </c>
      <c r="Z2216" s="12">
        <v>10530.6502</v>
      </c>
      <c r="AA2216" s="12">
        <v>7667.8543630000004</v>
      </c>
      <c r="AB2216" s="12">
        <v>1740.402957</v>
      </c>
      <c r="AC2216" s="12">
        <v>986.78066999999999</v>
      </c>
      <c r="AD2216" s="12">
        <v>94.466598189999999</v>
      </c>
      <c r="AE2216" s="12">
        <v>1374.723898</v>
      </c>
    </row>
    <row r="2217" spans="1:31" x14ac:dyDescent="0.35">
      <c r="A2217" s="13">
        <v>2027</v>
      </c>
      <c r="B2217" s="13">
        <v>4</v>
      </c>
      <c r="C2217" s="13">
        <v>3</v>
      </c>
      <c r="D2217" s="13">
        <v>8</v>
      </c>
      <c r="E2217" s="13" t="s">
        <v>8531</v>
      </c>
      <c r="F2217" s="12">
        <v>3524.11157</v>
      </c>
      <c r="G2217" s="12">
        <v>14831.265950000001</v>
      </c>
      <c r="H2217" s="12">
        <v>1788.9891869999999</v>
      </c>
      <c r="I2217" s="12">
        <v>398.23399669999998</v>
      </c>
      <c r="J2217" s="12">
        <v>2693.4283479999999</v>
      </c>
      <c r="K2217" s="12">
        <v>3667.6050810000002</v>
      </c>
      <c r="L2217" s="12">
        <v>2872.899539</v>
      </c>
      <c r="M2217" s="12">
        <v>5135.7972680000003</v>
      </c>
      <c r="N2217" s="12">
        <v>2763.4563939999998</v>
      </c>
      <c r="O2217" s="12">
        <v>2618.5016249999999</v>
      </c>
      <c r="P2217" s="12">
        <v>5004.6266690000002</v>
      </c>
      <c r="Q2217" s="12">
        <v>13173.99296</v>
      </c>
      <c r="R2217" s="12">
        <v>2785.4451560000002</v>
      </c>
      <c r="S2217" s="12">
        <v>2060.7957019999999</v>
      </c>
      <c r="T2217" s="12">
        <v>3274.2359670000001</v>
      </c>
      <c r="U2217" s="12">
        <v>1569.011344</v>
      </c>
      <c r="V2217" s="12">
        <v>351.9704572</v>
      </c>
      <c r="W2217" s="12">
        <v>4008.4109020000001</v>
      </c>
      <c r="X2217" s="12">
        <v>978.6665299</v>
      </c>
      <c r="Y2217" s="12">
        <v>14229.006009999999</v>
      </c>
      <c r="Z2217" s="12">
        <v>10844.23746</v>
      </c>
      <c r="AA2217" s="12">
        <v>7896.191777</v>
      </c>
      <c r="AB2217" s="12">
        <v>1780.518147</v>
      </c>
      <c r="AC2217" s="12">
        <v>1009.525342</v>
      </c>
      <c r="AD2217" s="12">
        <v>95.108362470000003</v>
      </c>
      <c r="AE2217" s="12">
        <v>1384.0631639999999</v>
      </c>
    </row>
    <row r="2218" spans="1:31" x14ac:dyDescent="0.35">
      <c r="A2218" s="13">
        <v>2027</v>
      </c>
      <c r="B2218" s="13">
        <v>4</v>
      </c>
      <c r="C2218" s="13">
        <v>3</v>
      </c>
      <c r="D2218" s="13">
        <v>9</v>
      </c>
      <c r="E2218" s="13" t="s">
        <v>8531</v>
      </c>
      <c r="F2218" s="12">
        <v>3560.4089349999999</v>
      </c>
      <c r="G2218" s="12">
        <v>14695.293809999999</v>
      </c>
      <c r="H2218" s="12">
        <v>1866.491258</v>
      </c>
      <c r="I2218" s="12">
        <v>436.07014379999998</v>
      </c>
      <c r="J2218" s="12">
        <v>2770.294261</v>
      </c>
      <c r="K2218" s="12">
        <v>3875.9247770000002</v>
      </c>
      <c r="L2218" s="12">
        <v>3208.7901550000001</v>
      </c>
      <c r="M2218" s="12">
        <v>5157.1390540000002</v>
      </c>
      <c r="N2218" s="12">
        <v>2688.6137549999999</v>
      </c>
      <c r="O2218" s="12">
        <v>2593.9683260000002</v>
      </c>
      <c r="P2218" s="12">
        <v>5055.910038</v>
      </c>
      <c r="Q2218" s="12">
        <v>14032.3169</v>
      </c>
      <c r="R2218" s="12">
        <v>2936.605521</v>
      </c>
      <c r="S2218" s="12">
        <v>2122.592118</v>
      </c>
      <c r="T2218" s="12">
        <v>3345.3042839999998</v>
      </c>
      <c r="U2218" s="12">
        <v>1614.962227</v>
      </c>
      <c r="V2218" s="12">
        <v>357.38450920000002</v>
      </c>
      <c r="W2218" s="12">
        <v>4030.6864150000001</v>
      </c>
      <c r="X2218" s="12">
        <v>1009.880173</v>
      </c>
      <c r="Y2218" s="12">
        <v>14914.59317</v>
      </c>
      <c r="Z2218" s="12">
        <v>10883.111140000001</v>
      </c>
      <c r="AA2218" s="12">
        <v>7924.497507</v>
      </c>
      <c r="AB2218" s="12">
        <v>1816.086311</v>
      </c>
      <c r="AC2218" s="12">
        <v>1029.691922</v>
      </c>
      <c r="AD2218" s="12">
        <v>94.489068750000001</v>
      </c>
      <c r="AE2218" s="12">
        <v>1375.0509</v>
      </c>
    </row>
    <row r="2219" spans="1:31" x14ac:dyDescent="0.35">
      <c r="A2219" s="13">
        <v>2027</v>
      </c>
      <c r="B2219" s="13">
        <v>4</v>
      </c>
      <c r="C2219" s="13">
        <v>3</v>
      </c>
      <c r="D2219" s="13">
        <v>10</v>
      </c>
      <c r="E2219" s="13" t="s">
        <v>8531</v>
      </c>
      <c r="F2219" s="12">
        <v>3567.7546040000002</v>
      </c>
      <c r="G2219" s="12">
        <v>14270.399890000001</v>
      </c>
      <c r="H2219" s="12">
        <v>1940.0295329999999</v>
      </c>
      <c r="I2219" s="12">
        <v>471.97071679999999</v>
      </c>
      <c r="J2219" s="12">
        <v>2802.3220200000001</v>
      </c>
      <c r="K2219" s="12">
        <v>4046.4012550000002</v>
      </c>
      <c r="L2219" s="12">
        <v>3310.6964619999999</v>
      </c>
      <c r="M2219" s="12">
        <v>5205.2808850000001</v>
      </c>
      <c r="N2219" s="12">
        <v>2638.7183</v>
      </c>
      <c r="O2219" s="12">
        <v>2562.0746800000002</v>
      </c>
      <c r="P2219" s="12">
        <v>5103.0350699999999</v>
      </c>
      <c r="Q2219" s="12">
        <v>14767.372880000001</v>
      </c>
      <c r="R2219" s="12">
        <v>3042.9517599999999</v>
      </c>
      <c r="S2219" s="12">
        <v>2170.8279819999998</v>
      </c>
      <c r="T2219" s="12">
        <v>3457.7963199999999</v>
      </c>
      <c r="U2219" s="12">
        <v>1672.0263580000001</v>
      </c>
      <c r="V2219" s="12">
        <v>361.6451816</v>
      </c>
      <c r="W2219" s="12">
        <v>4030.1166990000002</v>
      </c>
      <c r="X2219" s="12">
        <v>1031.0412670000001</v>
      </c>
      <c r="Y2219" s="12">
        <v>15403.459699999999</v>
      </c>
      <c r="Z2219" s="12">
        <v>10883.111140000001</v>
      </c>
      <c r="AA2219" s="12">
        <v>7924.497507</v>
      </c>
      <c r="AB2219" s="12">
        <v>1838.823369</v>
      </c>
      <c r="AC2219" s="12">
        <v>1042.5834709999999</v>
      </c>
      <c r="AD2219" s="12">
        <v>94.489068750000001</v>
      </c>
      <c r="AE2219" s="12">
        <v>1375.0509</v>
      </c>
    </row>
    <row r="2220" spans="1:31" x14ac:dyDescent="0.35">
      <c r="A2220" s="13">
        <v>2027</v>
      </c>
      <c r="B2220" s="13">
        <v>4</v>
      </c>
      <c r="C2220" s="13">
        <v>3</v>
      </c>
      <c r="D2220" s="13">
        <v>11</v>
      </c>
      <c r="E2220" s="13" t="s">
        <v>8531</v>
      </c>
      <c r="F2220" s="12">
        <v>3579.421644</v>
      </c>
      <c r="G2220" s="12">
        <v>13934.25468</v>
      </c>
      <c r="H2220" s="12">
        <v>1989.396806</v>
      </c>
      <c r="I2220" s="12">
        <v>496.07098559999997</v>
      </c>
      <c r="J2220" s="12">
        <v>2819.2097709999998</v>
      </c>
      <c r="K2220" s="12">
        <v>4142.6617910000004</v>
      </c>
      <c r="L2220" s="12">
        <v>3333.4681609999998</v>
      </c>
      <c r="M2220" s="12">
        <v>5205.2808850000001</v>
      </c>
      <c r="N2220" s="12">
        <v>2598.8631350000001</v>
      </c>
      <c r="O2220" s="12">
        <v>2552.533754</v>
      </c>
      <c r="P2220" s="12">
        <v>5120.1292739999999</v>
      </c>
      <c r="Q2220" s="12">
        <v>15182.83599</v>
      </c>
      <c r="R2220" s="12">
        <v>3106.973418</v>
      </c>
      <c r="S2220" s="12">
        <v>2189.8125810000001</v>
      </c>
      <c r="T2220" s="12">
        <v>3534.5650009999999</v>
      </c>
      <c r="U2220" s="12">
        <v>1717.9784340000001</v>
      </c>
      <c r="V2220" s="12">
        <v>364.62450969999998</v>
      </c>
      <c r="W2220" s="12">
        <v>4008.4109020000001</v>
      </c>
      <c r="X2220" s="12">
        <v>1051.2330999999999</v>
      </c>
      <c r="Y2220" s="12">
        <v>15555.77037</v>
      </c>
      <c r="Z2220" s="12">
        <v>10842.938560000001</v>
      </c>
      <c r="AA2220" s="12">
        <v>7895.2459909999998</v>
      </c>
      <c r="AB2220" s="12">
        <v>1858.9625390000001</v>
      </c>
      <c r="AC2220" s="12">
        <v>1054.002058</v>
      </c>
      <c r="AD2220" s="12">
        <v>93.430686410000007</v>
      </c>
      <c r="AE2220" s="12">
        <v>1359.6488059999999</v>
      </c>
    </row>
    <row r="2221" spans="1:31" x14ac:dyDescent="0.35">
      <c r="A2221" s="13">
        <v>2027</v>
      </c>
      <c r="B2221" s="13">
        <v>4</v>
      </c>
      <c r="C2221" s="13">
        <v>3</v>
      </c>
      <c r="D2221" s="13">
        <v>12</v>
      </c>
      <c r="E2221" s="13" t="s">
        <v>8531</v>
      </c>
      <c r="F2221" s="12">
        <v>3622.2010650000002</v>
      </c>
      <c r="G2221" s="12">
        <v>13724.63926</v>
      </c>
      <c r="H2221" s="12">
        <v>2046.6927430000001</v>
      </c>
      <c r="I2221" s="12">
        <v>524.04220720000001</v>
      </c>
      <c r="J2221" s="12">
        <v>2821.5386760000001</v>
      </c>
      <c r="K2221" s="12">
        <v>4193.3643549999997</v>
      </c>
      <c r="L2221" s="12">
        <v>3319.2355809999999</v>
      </c>
      <c r="M2221" s="12">
        <v>5201.3103199999996</v>
      </c>
      <c r="N2221" s="12">
        <v>2559.6167019999998</v>
      </c>
      <c r="O2221" s="12">
        <v>2521.4587190000002</v>
      </c>
      <c r="P2221" s="12">
        <v>5084.0928860000004</v>
      </c>
      <c r="Q2221" s="12">
        <v>15233.05788</v>
      </c>
      <c r="R2221" s="12">
        <v>3136.849119</v>
      </c>
      <c r="S2221" s="12">
        <v>2198.5296440000002</v>
      </c>
      <c r="T2221" s="12">
        <v>3649.7176009999998</v>
      </c>
      <c r="U2221" s="12">
        <v>1772.9059520000001</v>
      </c>
      <c r="V2221" s="12">
        <v>365.23319070000002</v>
      </c>
      <c r="W2221" s="12">
        <v>3991.8457530000001</v>
      </c>
      <c r="X2221" s="12">
        <v>1066.752103</v>
      </c>
      <c r="Y2221" s="12">
        <v>15572.998900000001</v>
      </c>
      <c r="Z2221" s="12">
        <v>10744.46128</v>
      </c>
      <c r="AA2221" s="12">
        <v>7823.5401199999997</v>
      </c>
      <c r="AB2221" s="12">
        <v>1866.2710850000001</v>
      </c>
      <c r="AC2221" s="12">
        <v>1058.1458869999999</v>
      </c>
      <c r="AD2221" s="12">
        <v>93.261811010000002</v>
      </c>
      <c r="AE2221" s="12">
        <v>1357.191249</v>
      </c>
    </row>
    <row r="2222" spans="1:31" x14ac:dyDescent="0.35">
      <c r="A2222" s="13">
        <v>2027</v>
      </c>
      <c r="B2222" s="13">
        <v>4</v>
      </c>
      <c r="C2222" s="13">
        <v>3</v>
      </c>
      <c r="D2222" s="13">
        <v>13</v>
      </c>
      <c r="E2222" s="13" t="s">
        <v>8531</v>
      </c>
      <c r="F2222" s="12">
        <v>3664.548679</v>
      </c>
      <c r="G2222" s="12">
        <v>13469.695890000001</v>
      </c>
      <c r="H2222" s="12">
        <v>2094.9081980000001</v>
      </c>
      <c r="I2222" s="12">
        <v>547.58052880000002</v>
      </c>
      <c r="J2222" s="12">
        <v>2823.6740960000002</v>
      </c>
      <c r="K2222" s="12">
        <v>4259.1298699999998</v>
      </c>
      <c r="L2222" s="12">
        <v>3420.5723269999999</v>
      </c>
      <c r="M2222" s="12">
        <v>5188.9023040000002</v>
      </c>
      <c r="N2222" s="12">
        <v>2517.93534</v>
      </c>
      <c r="O2222" s="12">
        <v>2511.3720530000001</v>
      </c>
      <c r="P2222" s="12">
        <v>5028.6519399999997</v>
      </c>
      <c r="Q2222" s="12">
        <v>15390.56754</v>
      </c>
      <c r="R2222" s="12">
        <v>3140.0509489999999</v>
      </c>
      <c r="S2222" s="12">
        <v>2231.4615439999998</v>
      </c>
      <c r="T2222" s="12">
        <v>3688.1023639999999</v>
      </c>
      <c r="U2222" s="12">
        <v>1754.0982759999999</v>
      </c>
      <c r="V2222" s="12">
        <v>367.89213560000002</v>
      </c>
      <c r="W2222" s="12">
        <v>3942.152192</v>
      </c>
      <c r="X2222" s="12">
        <v>1058.198979</v>
      </c>
      <c r="Y2222" s="12">
        <v>15507.87321</v>
      </c>
      <c r="Z2222" s="12">
        <v>10634.31724</v>
      </c>
      <c r="AA2222" s="12">
        <v>7743.3391380000003</v>
      </c>
      <c r="AB2222" s="12">
        <v>1877.802283</v>
      </c>
      <c r="AC2222" s="12">
        <v>1064.6838929999999</v>
      </c>
      <c r="AD2222" s="12">
        <v>92.180832219999999</v>
      </c>
      <c r="AE2222" s="12">
        <v>1341.460319</v>
      </c>
    </row>
    <row r="2223" spans="1:31" x14ac:dyDescent="0.35">
      <c r="A2223" s="13">
        <v>2027</v>
      </c>
      <c r="B2223" s="13">
        <v>4</v>
      </c>
      <c r="C2223" s="13">
        <v>3</v>
      </c>
      <c r="D2223" s="13">
        <v>14</v>
      </c>
      <c r="E2223" s="13" t="s">
        <v>8531</v>
      </c>
      <c r="F2223" s="12">
        <v>3691.3396899999998</v>
      </c>
      <c r="G2223" s="12">
        <v>13216.648010000001</v>
      </c>
      <c r="H2223" s="12">
        <v>2110.2550369999999</v>
      </c>
      <c r="I2223" s="12">
        <v>555.07289700000001</v>
      </c>
      <c r="J2223" s="12">
        <v>2588.9989999999998</v>
      </c>
      <c r="K2223" s="12">
        <v>4330.0391239999999</v>
      </c>
      <c r="L2223" s="12">
        <v>3500.274347</v>
      </c>
      <c r="M2223" s="12">
        <v>5128.3530929999997</v>
      </c>
      <c r="N2223" s="12">
        <v>2453.7417230000001</v>
      </c>
      <c r="O2223" s="12">
        <v>2478.1152470000002</v>
      </c>
      <c r="P2223" s="12">
        <v>4986.1461010000003</v>
      </c>
      <c r="Q2223" s="12">
        <v>15372.30602</v>
      </c>
      <c r="R2223" s="12">
        <v>3100.9270489999999</v>
      </c>
      <c r="S2223" s="12">
        <v>2238.2422539999998</v>
      </c>
      <c r="T2223" s="12">
        <v>3685.8218809999998</v>
      </c>
      <c r="U2223" s="12">
        <v>1745.121641</v>
      </c>
      <c r="V2223" s="12">
        <v>369.39779529999998</v>
      </c>
      <c r="W2223" s="12">
        <v>3902.1683250000001</v>
      </c>
      <c r="X2223" s="12">
        <v>1019.8438200000001</v>
      </c>
      <c r="Y2223" s="12">
        <v>15395.10937</v>
      </c>
      <c r="Z2223" s="12">
        <v>10553.9779</v>
      </c>
      <c r="AA2223" s="12">
        <v>7684.840346</v>
      </c>
      <c r="AB2223" s="12">
        <v>1879.101228</v>
      </c>
      <c r="AC2223" s="12">
        <v>1065.4203729999999</v>
      </c>
      <c r="AD2223" s="12">
        <v>92.102027899999996</v>
      </c>
      <c r="AE2223" s="12">
        <v>1340.313521</v>
      </c>
    </row>
    <row r="2224" spans="1:31" x14ac:dyDescent="0.35">
      <c r="A2224" s="13">
        <v>2027</v>
      </c>
      <c r="B2224" s="13">
        <v>4</v>
      </c>
      <c r="C2224" s="13">
        <v>3</v>
      </c>
      <c r="D2224" s="13">
        <v>15</v>
      </c>
      <c r="E2224" s="13" t="s">
        <v>8531</v>
      </c>
      <c r="F2224" s="12">
        <v>3733.687304</v>
      </c>
      <c r="G2224" s="12">
        <v>13101.456050000001</v>
      </c>
      <c r="H2224" s="12">
        <v>2071.7592460000001</v>
      </c>
      <c r="I2224" s="12">
        <v>536.27959220000002</v>
      </c>
      <c r="J2224" s="12">
        <v>2604.7215900000001</v>
      </c>
      <c r="K2224" s="12">
        <v>4325.2627949999996</v>
      </c>
      <c r="L2224" s="12">
        <v>3598.1958760000002</v>
      </c>
      <c r="M2224" s="12">
        <v>5060.8547589999998</v>
      </c>
      <c r="N2224" s="12">
        <v>2390.155753</v>
      </c>
      <c r="O2224" s="12">
        <v>2457.1256859999999</v>
      </c>
      <c r="P2224" s="12">
        <v>4937.1730870000001</v>
      </c>
      <c r="Q2224" s="12">
        <v>15251.3194</v>
      </c>
      <c r="R2224" s="12">
        <v>3063.5804119999998</v>
      </c>
      <c r="S2224" s="12">
        <v>2244.2477279999998</v>
      </c>
      <c r="T2224" s="12">
        <v>3848.1002530000001</v>
      </c>
      <c r="U2224" s="12">
        <v>1851.5566670000001</v>
      </c>
      <c r="V2224" s="12">
        <v>377.95131989999999</v>
      </c>
      <c r="W2224" s="12">
        <v>3884.4618580000001</v>
      </c>
      <c r="X2224" s="12">
        <v>1063.842155</v>
      </c>
      <c r="Y2224" s="12">
        <v>15298.846509999999</v>
      </c>
      <c r="Z2224" s="12">
        <v>10524.17319</v>
      </c>
      <c r="AA2224" s="12">
        <v>7663.1381549999996</v>
      </c>
      <c r="AB2224" s="12">
        <v>1845.807059</v>
      </c>
      <c r="AC2224" s="12">
        <v>1046.543111</v>
      </c>
      <c r="AD2224" s="12">
        <v>92.180832219999999</v>
      </c>
      <c r="AE2224" s="12">
        <v>1341.460319</v>
      </c>
    </row>
    <row r="2225" spans="1:31" x14ac:dyDescent="0.35">
      <c r="A2225" s="13">
        <v>2027</v>
      </c>
      <c r="B2225" s="13">
        <v>4</v>
      </c>
      <c r="C2225" s="13">
        <v>3</v>
      </c>
      <c r="D2225" s="13">
        <v>16</v>
      </c>
      <c r="E2225" s="13" t="s">
        <v>8531</v>
      </c>
      <c r="F2225" s="12">
        <v>3769.5528629999999</v>
      </c>
      <c r="G2225" s="12">
        <v>13101.456050000001</v>
      </c>
      <c r="H2225" s="12">
        <v>2183.0265060000002</v>
      </c>
      <c r="I2225" s="12">
        <v>590.59887119999996</v>
      </c>
      <c r="J2225" s="12">
        <v>2594.4335839999999</v>
      </c>
      <c r="K2225" s="12">
        <v>4160.6648750000004</v>
      </c>
      <c r="L2225" s="12">
        <v>3734.8292919999999</v>
      </c>
      <c r="M2225" s="12">
        <v>4938.7624260000002</v>
      </c>
      <c r="N2225" s="12">
        <v>2361.2523489999999</v>
      </c>
      <c r="O2225" s="12">
        <v>2472.93667</v>
      </c>
      <c r="P2225" s="12">
        <v>4884.5041119999996</v>
      </c>
      <c r="Q2225" s="12">
        <v>15137.18766</v>
      </c>
      <c r="R2225" s="12">
        <v>2989.9567120000002</v>
      </c>
      <c r="S2225" s="12">
        <v>2301.7820830000001</v>
      </c>
      <c r="T2225" s="12">
        <v>3936.6505889999999</v>
      </c>
      <c r="U2225" s="12">
        <v>1810.0935050000001</v>
      </c>
      <c r="V2225" s="12">
        <v>372.34503790000002</v>
      </c>
      <c r="W2225" s="12">
        <v>3899.8838019999998</v>
      </c>
      <c r="X2225" s="12">
        <v>1062.9607129999999</v>
      </c>
      <c r="Y2225" s="12">
        <v>15001.142760000001</v>
      </c>
      <c r="Z2225" s="12">
        <v>10623.94937</v>
      </c>
      <c r="AA2225" s="12">
        <v>7735.789812</v>
      </c>
      <c r="AB2225" s="12">
        <v>1832.6520599999999</v>
      </c>
      <c r="AC2225" s="12">
        <v>1039.084437</v>
      </c>
      <c r="AD2225" s="12">
        <v>91.201254210000002</v>
      </c>
      <c r="AE2225" s="12">
        <v>1327.2050240000001</v>
      </c>
    </row>
    <row r="2226" spans="1:31" x14ac:dyDescent="0.35">
      <c r="A2226" s="13">
        <v>2027</v>
      </c>
      <c r="B2226" s="13">
        <v>4</v>
      </c>
      <c r="C2226" s="13">
        <v>3</v>
      </c>
      <c r="D2226" s="13">
        <v>17</v>
      </c>
      <c r="E2226" s="13" t="s">
        <v>8531</v>
      </c>
      <c r="F2226" s="12">
        <v>3796.7756810000001</v>
      </c>
      <c r="G2226" s="12">
        <v>13237.41649</v>
      </c>
      <c r="H2226" s="12">
        <v>2186.7350580000002</v>
      </c>
      <c r="I2226" s="12">
        <v>592.40948130000004</v>
      </c>
      <c r="J2226" s="12">
        <v>2591.7162920000001</v>
      </c>
      <c r="K2226" s="12">
        <v>4034.2767290000002</v>
      </c>
      <c r="L2226" s="12">
        <v>4543.8124280000002</v>
      </c>
      <c r="M2226" s="12">
        <v>4924.8660840000002</v>
      </c>
      <c r="N2226" s="12">
        <v>2375.2477730000001</v>
      </c>
      <c r="O2226" s="12">
        <v>2500.1962880000001</v>
      </c>
      <c r="P2226" s="12">
        <v>4898.8263440000001</v>
      </c>
      <c r="Q2226" s="12">
        <v>14294.833000000001</v>
      </c>
      <c r="R2226" s="12">
        <v>2926.6473369999999</v>
      </c>
      <c r="S2226" s="12">
        <v>2222.9382900000001</v>
      </c>
      <c r="T2226" s="12">
        <v>4001.2575350000002</v>
      </c>
      <c r="U2226" s="12">
        <v>1771.4092499999999</v>
      </c>
      <c r="V2226" s="12">
        <v>368.53280769999998</v>
      </c>
      <c r="W2226" s="12">
        <v>3897.599279</v>
      </c>
      <c r="X2226" s="12">
        <v>1042.679977</v>
      </c>
      <c r="Y2226" s="12">
        <v>14767.11155</v>
      </c>
      <c r="Z2226" s="12">
        <v>10702.995629999999</v>
      </c>
      <c r="AA2226" s="12">
        <v>7793.3470589999997</v>
      </c>
      <c r="AB2226" s="12">
        <v>1821.770575</v>
      </c>
      <c r="AC2226" s="12">
        <v>1032.9148090000001</v>
      </c>
      <c r="AD2226" s="12">
        <v>91.133716640000003</v>
      </c>
      <c r="AE2226" s="12">
        <v>1326.222184</v>
      </c>
    </row>
    <row r="2227" spans="1:31" x14ac:dyDescent="0.35">
      <c r="A2227" s="13">
        <v>2027</v>
      </c>
      <c r="B2227" s="13">
        <v>4</v>
      </c>
      <c r="C2227" s="13">
        <v>3</v>
      </c>
      <c r="D2227" s="13">
        <v>18</v>
      </c>
      <c r="E2227" s="13" t="s">
        <v>8531</v>
      </c>
      <c r="F2227" s="12">
        <v>3818.8135139999999</v>
      </c>
      <c r="G2227" s="12">
        <v>13305.40841</v>
      </c>
      <c r="H2227" s="12">
        <v>2108.8479750000001</v>
      </c>
      <c r="I2227" s="12">
        <v>554.38608360000001</v>
      </c>
      <c r="J2227" s="12">
        <v>2814.5512520000002</v>
      </c>
      <c r="K2227" s="12">
        <v>3894.295271</v>
      </c>
      <c r="L2227" s="12">
        <v>4552.352621</v>
      </c>
      <c r="M2227" s="12">
        <v>5103.5376969999998</v>
      </c>
      <c r="N2227" s="12">
        <v>2414.494205</v>
      </c>
      <c r="O2227" s="12">
        <v>2505.9206060000001</v>
      </c>
      <c r="P2227" s="12">
        <v>4903.9086710000001</v>
      </c>
      <c r="Q2227" s="12">
        <v>13870.24459</v>
      </c>
      <c r="R2227" s="12">
        <v>2903.171848</v>
      </c>
      <c r="S2227" s="12">
        <v>2183.6132980000002</v>
      </c>
      <c r="T2227" s="12">
        <v>3936.6505889999999</v>
      </c>
      <c r="U2227" s="12">
        <v>1775.042565</v>
      </c>
      <c r="V2227" s="12">
        <v>365.9700249</v>
      </c>
      <c r="W2227" s="12">
        <v>3984.9921840000002</v>
      </c>
      <c r="X2227" s="12">
        <v>1024.8690099999999</v>
      </c>
      <c r="Y2227" s="12">
        <v>14367.14739</v>
      </c>
      <c r="Z2227" s="12">
        <v>10553.9779</v>
      </c>
      <c r="AA2227" s="12">
        <v>7684.840346</v>
      </c>
      <c r="AB2227" s="12">
        <v>1821.932763</v>
      </c>
      <c r="AC2227" s="12">
        <v>1033.0067670000001</v>
      </c>
      <c r="AD2227" s="12">
        <v>90.593227240000004</v>
      </c>
      <c r="AE2227" s="12">
        <v>1318.3567190000001</v>
      </c>
    </row>
    <row r="2228" spans="1:31" x14ac:dyDescent="0.35">
      <c r="A2228" s="13">
        <v>2027</v>
      </c>
      <c r="B2228" s="13">
        <v>4</v>
      </c>
      <c r="C2228" s="13">
        <v>3</v>
      </c>
      <c r="D2228" s="13">
        <v>19</v>
      </c>
      <c r="E2228" s="13" t="s">
        <v>8531</v>
      </c>
      <c r="F2228" s="12">
        <v>3962.707555</v>
      </c>
      <c r="G2228" s="12">
        <v>13583.00405</v>
      </c>
      <c r="H2228" s="12">
        <v>2095.6750040000002</v>
      </c>
      <c r="I2228" s="12">
        <v>547.95512770000005</v>
      </c>
      <c r="J2228" s="12">
        <v>2805.4276989999998</v>
      </c>
      <c r="K2228" s="12">
        <v>4025.4588920000001</v>
      </c>
      <c r="L2228" s="12">
        <v>4371.8823410000005</v>
      </c>
      <c r="M2228" s="12">
        <v>5071.2774920000002</v>
      </c>
      <c r="N2228" s="12">
        <v>2513.0676490000001</v>
      </c>
      <c r="O2228" s="12">
        <v>2549.262886</v>
      </c>
      <c r="P2228" s="12">
        <v>5016.1769299999996</v>
      </c>
      <c r="Q2228" s="12">
        <v>14995.647279999999</v>
      </c>
      <c r="R2228" s="12">
        <v>3129.0243390000001</v>
      </c>
      <c r="S2228" s="12">
        <v>2252.5771730000001</v>
      </c>
      <c r="T2228" s="12">
        <v>4017.9793930000001</v>
      </c>
      <c r="U2228" s="12">
        <v>1830.8256819999999</v>
      </c>
      <c r="V2228" s="12">
        <v>366.25832270000001</v>
      </c>
      <c r="W2228" s="12">
        <v>4080.9515780000002</v>
      </c>
      <c r="X2228" s="12">
        <v>1055.02449</v>
      </c>
      <c r="Y2228" s="12">
        <v>14436.98251</v>
      </c>
      <c r="Z2228" s="12">
        <v>10601.92056</v>
      </c>
      <c r="AA2228" s="12">
        <v>7719.7496149999997</v>
      </c>
      <c r="AB2228" s="12">
        <v>1871.468306</v>
      </c>
      <c r="AC2228" s="12">
        <v>1061.092629</v>
      </c>
      <c r="AD2228" s="12">
        <v>92.698788109999995</v>
      </c>
      <c r="AE2228" s="12">
        <v>1348.9978659999999</v>
      </c>
    </row>
    <row r="2229" spans="1:31" x14ac:dyDescent="0.35">
      <c r="A2229" s="13">
        <v>2027</v>
      </c>
      <c r="B2229" s="13">
        <v>4</v>
      </c>
      <c r="C2229" s="13">
        <v>3</v>
      </c>
      <c r="D2229" s="13">
        <v>20</v>
      </c>
      <c r="E2229" s="13" t="s">
        <v>8531</v>
      </c>
      <c r="F2229" s="12">
        <v>3883.6307689999999</v>
      </c>
      <c r="G2229" s="12">
        <v>14157.09173</v>
      </c>
      <c r="H2229" s="12">
        <v>2088.001585</v>
      </c>
      <c r="I2229" s="12">
        <v>544.20904129999997</v>
      </c>
      <c r="J2229" s="12">
        <v>2815.133124</v>
      </c>
      <c r="K2229" s="12">
        <v>4120.6171979999999</v>
      </c>
      <c r="L2229" s="12">
        <v>4317.7987499999999</v>
      </c>
      <c r="M2229" s="12">
        <v>5034.0540799999999</v>
      </c>
      <c r="N2229" s="12">
        <v>2582.1300419999998</v>
      </c>
      <c r="O2229" s="12">
        <v>2590.9703279999999</v>
      </c>
      <c r="P2229" s="12">
        <v>5168.1790559999999</v>
      </c>
      <c r="Q2229" s="12">
        <v>15901.91178</v>
      </c>
      <c r="R2229" s="12">
        <v>3193.0459980000001</v>
      </c>
      <c r="S2229" s="12">
        <v>2289.5773250000002</v>
      </c>
      <c r="T2229" s="12">
        <v>4006.9578999999999</v>
      </c>
      <c r="U2229" s="12">
        <v>1831.0389849999999</v>
      </c>
      <c r="V2229" s="12">
        <v>377.3105534</v>
      </c>
      <c r="W2229" s="12">
        <v>3925.0154400000001</v>
      </c>
      <c r="X2229" s="12">
        <v>1042.150895</v>
      </c>
      <c r="Y2229" s="12">
        <v>15133.57698</v>
      </c>
      <c r="Z2229" s="12">
        <v>10791.110860000001</v>
      </c>
      <c r="AA2229" s="12">
        <v>7857.5078450000001</v>
      </c>
      <c r="AB2229" s="12">
        <v>1957.058094</v>
      </c>
      <c r="AC2229" s="12">
        <v>1109.6206709999999</v>
      </c>
      <c r="AD2229" s="12">
        <v>91.730476850000002</v>
      </c>
      <c r="AE2229" s="12">
        <v>1334.9065290000001</v>
      </c>
    </row>
    <row r="2230" spans="1:31" x14ac:dyDescent="0.35">
      <c r="A2230" s="13">
        <v>2027</v>
      </c>
      <c r="B2230" s="13">
        <v>4</v>
      </c>
      <c r="C2230" s="13">
        <v>3</v>
      </c>
      <c r="D2230" s="13">
        <v>21</v>
      </c>
      <c r="E2230" s="13" t="s">
        <v>8531</v>
      </c>
      <c r="F2230" s="12">
        <v>3685.7220739999998</v>
      </c>
      <c r="G2230" s="12">
        <v>13720.859979999999</v>
      </c>
      <c r="H2230" s="12">
        <v>2023.416168</v>
      </c>
      <c r="I2230" s="12">
        <v>512.67888619999997</v>
      </c>
      <c r="J2230" s="12">
        <v>2789.7051099999999</v>
      </c>
      <c r="K2230" s="12">
        <v>3949.4059000000002</v>
      </c>
      <c r="L2230" s="12">
        <v>4093.4916069999999</v>
      </c>
      <c r="M2230" s="12">
        <v>4753.1435929999998</v>
      </c>
      <c r="N2230" s="12">
        <v>2459.5219689999999</v>
      </c>
      <c r="O2230" s="12">
        <v>2474.571508</v>
      </c>
      <c r="P2230" s="12">
        <v>5024.9552190000004</v>
      </c>
      <c r="Q2230" s="12">
        <v>15059.56803</v>
      </c>
      <c r="R2230" s="12">
        <v>2967.5496480000002</v>
      </c>
      <c r="S2230" s="12">
        <v>2232.6243979999999</v>
      </c>
      <c r="T2230" s="12">
        <v>3788.4335099999998</v>
      </c>
      <c r="U2230" s="12">
        <v>1741.273831</v>
      </c>
      <c r="V2230" s="12">
        <v>364.59251860000001</v>
      </c>
      <c r="W2230" s="12">
        <v>3618.8554170000002</v>
      </c>
      <c r="X2230" s="12">
        <v>982.89918230000001</v>
      </c>
      <c r="Y2230" s="12">
        <v>14402.531290000001</v>
      </c>
      <c r="Z2230" s="12">
        <v>10722.43247</v>
      </c>
      <c r="AA2230" s="12">
        <v>7807.4999239999997</v>
      </c>
      <c r="AB2230" s="12">
        <v>1904.9246619999999</v>
      </c>
      <c r="AC2230" s="12">
        <v>1080.0618480000001</v>
      </c>
      <c r="AD2230" s="12">
        <v>84.152673300000004</v>
      </c>
      <c r="AE2230" s="12">
        <v>1224.630645</v>
      </c>
    </row>
    <row r="2231" spans="1:31" x14ac:dyDescent="0.35">
      <c r="A2231" s="13">
        <v>2027</v>
      </c>
      <c r="B2231" s="13">
        <v>4</v>
      </c>
      <c r="C2231" s="13">
        <v>3</v>
      </c>
      <c r="D2231" s="13">
        <v>22</v>
      </c>
      <c r="E2231" s="13" t="s">
        <v>8531</v>
      </c>
      <c r="F2231" s="12">
        <v>3386.699584</v>
      </c>
      <c r="G2231" s="12">
        <v>12434.82869</v>
      </c>
      <c r="H2231" s="12">
        <v>1915.602214</v>
      </c>
      <c r="I2231" s="12">
        <v>460.04544870000001</v>
      </c>
      <c r="J2231" s="12">
        <v>2637.1377360000001</v>
      </c>
      <c r="K2231" s="12">
        <v>3665.7680310000001</v>
      </c>
      <c r="L2231" s="12">
        <v>3745.0760190000001</v>
      </c>
      <c r="M2231" s="12">
        <v>4502.011074</v>
      </c>
      <c r="N2231" s="12">
        <v>2217.6511399999999</v>
      </c>
      <c r="O2231" s="12">
        <v>2194.3444920000002</v>
      </c>
      <c r="P2231" s="12">
        <v>4713.5598019999998</v>
      </c>
      <c r="Q2231" s="12">
        <v>13422.81019</v>
      </c>
      <c r="R2231" s="12">
        <v>2626.103869</v>
      </c>
      <c r="S2231" s="12">
        <v>2089.660218</v>
      </c>
      <c r="T2231" s="12">
        <v>3484.779509</v>
      </c>
      <c r="U2231" s="12">
        <v>1587.177917</v>
      </c>
      <c r="V2231" s="12">
        <v>345.17899319999998</v>
      </c>
      <c r="W2231" s="12">
        <v>3293.8457210000001</v>
      </c>
      <c r="X2231" s="12">
        <v>893.66762719999997</v>
      </c>
      <c r="Y2231" s="12">
        <v>13012.457560000001</v>
      </c>
      <c r="Z2231" s="12">
        <v>10787.22</v>
      </c>
      <c r="AA2231" s="12">
        <v>7854.6747269999996</v>
      </c>
      <c r="AB2231" s="12">
        <v>1782.304617</v>
      </c>
      <c r="AC2231" s="12">
        <v>1010.538241</v>
      </c>
      <c r="AD2231" s="12">
        <v>76.541132439999998</v>
      </c>
      <c r="AE2231" s="12">
        <v>1113.863799</v>
      </c>
    </row>
    <row r="2232" spans="1:31" x14ac:dyDescent="0.35">
      <c r="A2232" s="13">
        <v>2027</v>
      </c>
      <c r="B2232" s="13">
        <v>4</v>
      </c>
      <c r="C2232" s="13">
        <v>3</v>
      </c>
      <c r="D2232" s="13">
        <v>23</v>
      </c>
      <c r="E2232" s="13" t="s">
        <v>8531</v>
      </c>
      <c r="F2232" s="12">
        <v>3122.6773880000001</v>
      </c>
      <c r="G2232" s="12">
        <v>11026.058590000001</v>
      </c>
      <c r="H2232" s="12">
        <v>1790.139932</v>
      </c>
      <c r="I2232" s="12">
        <v>398.79584629999999</v>
      </c>
      <c r="J2232" s="12">
        <v>2489.2281720000001</v>
      </c>
      <c r="K2232" s="12">
        <v>3345.3891739999999</v>
      </c>
      <c r="L2232" s="12">
        <v>3343.1464019999999</v>
      </c>
      <c r="M2232" s="12">
        <v>4377.9340929999998</v>
      </c>
      <c r="N2232" s="12">
        <v>1991.6019329999999</v>
      </c>
      <c r="O2232" s="12">
        <v>1933.1993279999999</v>
      </c>
      <c r="P2232" s="12">
        <v>4396.6196840000002</v>
      </c>
      <c r="Q2232" s="12">
        <v>11343.202429999999</v>
      </c>
      <c r="R2232" s="12">
        <v>2276.4771679999999</v>
      </c>
      <c r="S2232" s="12">
        <v>1924.9989820000001</v>
      </c>
      <c r="T2232" s="12">
        <v>3172.3845000000001</v>
      </c>
      <c r="U2232" s="12">
        <v>1435.218615</v>
      </c>
      <c r="V2232" s="12">
        <v>321.95323760000002</v>
      </c>
      <c r="W2232" s="12">
        <v>3003.1076419999999</v>
      </c>
      <c r="X2232" s="12">
        <v>818.27892699999995</v>
      </c>
      <c r="Y2232" s="12">
        <v>11410.01456</v>
      </c>
      <c r="Z2232" s="12">
        <v>9987.705876</v>
      </c>
      <c r="AA2232" s="12">
        <v>7272.5114450000001</v>
      </c>
      <c r="AB2232" s="12">
        <v>1636.4604690000001</v>
      </c>
      <c r="AC2232" s="12">
        <v>927.84693970000001</v>
      </c>
      <c r="AD2232" s="12">
        <v>72.194872610000004</v>
      </c>
      <c r="AE2232" s="12">
        <v>1050.6149109999999</v>
      </c>
    </row>
    <row r="2233" spans="1:31" x14ac:dyDescent="0.35">
      <c r="A2233" s="13">
        <v>2027</v>
      </c>
      <c r="B2233" s="13">
        <v>4</v>
      </c>
      <c r="C2233" s="13">
        <v>3</v>
      </c>
      <c r="D2233" s="13">
        <v>24</v>
      </c>
      <c r="E2233" s="13" t="s">
        <v>8531</v>
      </c>
      <c r="F2233" s="12">
        <v>2935.1394869999999</v>
      </c>
      <c r="G2233" s="12">
        <v>10042.182409999999</v>
      </c>
      <c r="H2233" s="12">
        <v>1700.2316949999999</v>
      </c>
      <c r="I2233" s="12">
        <v>354.90343990000002</v>
      </c>
      <c r="J2233" s="12">
        <v>2338.4071220000001</v>
      </c>
      <c r="K2233" s="12">
        <v>3101.0633090000001</v>
      </c>
      <c r="L2233" s="12">
        <v>3008.3949080000002</v>
      </c>
      <c r="M2233" s="12">
        <v>4143.6764750000002</v>
      </c>
      <c r="N2233" s="12">
        <v>1765.2478160000001</v>
      </c>
      <c r="O2233" s="12">
        <v>1764.1901720000001</v>
      </c>
      <c r="P2233" s="12">
        <v>4177.1639759999998</v>
      </c>
      <c r="Q2233" s="12">
        <v>10016.901260000001</v>
      </c>
      <c r="R2233" s="12">
        <v>1935.031389</v>
      </c>
      <c r="S2233" s="12">
        <v>1773.3177390000001</v>
      </c>
      <c r="T2233" s="12">
        <v>2978.5628149999998</v>
      </c>
      <c r="U2233" s="12">
        <v>1356.3545959999999</v>
      </c>
      <c r="V2233" s="12">
        <v>306.54417239999998</v>
      </c>
      <c r="W2233" s="12">
        <v>2987.6856979999998</v>
      </c>
      <c r="X2233" s="12">
        <v>768.63719990000004</v>
      </c>
      <c r="Y2233" s="12">
        <v>10456.878640000001</v>
      </c>
      <c r="Z2233" s="12">
        <v>9268.5310840000002</v>
      </c>
      <c r="AA2233" s="12">
        <v>6748.846955</v>
      </c>
      <c r="AB2233" s="12">
        <v>1531.8682679999999</v>
      </c>
      <c r="AC2233" s="12">
        <v>868.54483270000003</v>
      </c>
      <c r="AD2233" s="12">
        <v>70.77614303</v>
      </c>
      <c r="AE2233" s="12">
        <v>1029.9688679999999</v>
      </c>
    </row>
    <row r="2234" spans="1:31" x14ac:dyDescent="0.35">
      <c r="A2234" s="13">
        <v>2027</v>
      </c>
      <c r="B2234" s="13">
        <v>4</v>
      </c>
      <c r="C2234" s="13">
        <v>4</v>
      </c>
      <c r="D2234" s="13">
        <v>1</v>
      </c>
      <c r="E2234" s="13" t="s">
        <v>8531</v>
      </c>
      <c r="F2234" s="12">
        <v>2826.6783719999999</v>
      </c>
      <c r="G2234" s="12">
        <v>9553.0758580000002</v>
      </c>
      <c r="H2234" s="12">
        <v>1621.576734</v>
      </c>
      <c r="I2234" s="12">
        <v>316.50544330000002</v>
      </c>
      <c r="J2234" s="12">
        <v>2271.6343120000001</v>
      </c>
      <c r="K2234" s="12">
        <v>2910.0118769999999</v>
      </c>
      <c r="L2234" s="12">
        <v>2484.6329409999998</v>
      </c>
      <c r="M2234" s="12">
        <v>4258.3233630000004</v>
      </c>
      <c r="N2234" s="12">
        <v>1612.2150509999999</v>
      </c>
      <c r="O2234" s="12">
        <v>1682.957058</v>
      </c>
      <c r="P2234" s="12">
        <v>4055.6550539999998</v>
      </c>
      <c r="Q2234" s="12">
        <v>9003.3511689999996</v>
      </c>
      <c r="R2234" s="12">
        <v>1774.978967</v>
      </c>
      <c r="S2234" s="12">
        <v>1672.1963310000001</v>
      </c>
      <c r="T2234" s="12">
        <v>2834.146542</v>
      </c>
      <c r="U2234" s="12">
        <v>1300.5714800000001</v>
      </c>
      <c r="V2234" s="12">
        <v>296.96551579999999</v>
      </c>
      <c r="W2234" s="12">
        <v>2949.9863540000001</v>
      </c>
      <c r="X2234" s="12">
        <v>745.80028379999999</v>
      </c>
      <c r="Y2234" s="12">
        <v>9811.0428670000001</v>
      </c>
      <c r="Z2234" s="12">
        <v>8997.7083710000006</v>
      </c>
      <c r="AA2234" s="12">
        <v>6551.648389</v>
      </c>
      <c r="AB2234" s="12">
        <v>1468.6906819999999</v>
      </c>
      <c r="AC2234" s="12">
        <v>832.72415090000004</v>
      </c>
      <c r="AD2234" s="12">
        <v>69.999240670000006</v>
      </c>
      <c r="AE2234" s="12">
        <v>1018.663007</v>
      </c>
    </row>
    <row r="2235" spans="1:31" x14ac:dyDescent="0.35">
      <c r="A2235" s="13">
        <v>2027</v>
      </c>
      <c r="B2235" s="13">
        <v>4</v>
      </c>
      <c r="C2235" s="13">
        <v>4</v>
      </c>
      <c r="D2235" s="13">
        <v>2</v>
      </c>
      <c r="E2235" s="13" t="s">
        <v>8531</v>
      </c>
      <c r="F2235" s="12">
        <v>2756.2435009999999</v>
      </c>
      <c r="G2235" s="12">
        <v>9401.9983049999992</v>
      </c>
      <c r="H2235" s="12">
        <v>1585.8950669999999</v>
      </c>
      <c r="I2235" s="12">
        <v>299.08586300000002</v>
      </c>
      <c r="J2235" s="12">
        <v>2225.4368030000001</v>
      </c>
      <c r="K2235" s="12">
        <v>2809.709832</v>
      </c>
      <c r="L2235" s="12">
        <v>2373.0494669999998</v>
      </c>
      <c r="M2235" s="12">
        <v>4286.6130039999998</v>
      </c>
      <c r="N2235" s="12">
        <v>1583.6165550000001</v>
      </c>
      <c r="O2235" s="12">
        <v>1606.3579709999999</v>
      </c>
      <c r="P2235" s="12">
        <v>3991.4350599999998</v>
      </c>
      <c r="Q2235" s="12">
        <v>8386.9993959999993</v>
      </c>
      <c r="R2235" s="12">
        <v>1693.5293380000001</v>
      </c>
      <c r="S2235" s="12">
        <v>1623.9604670000001</v>
      </c>
      <c r="T2235" s="12">
        <v>2757.7587859999999</v>
      </c>
      <c r="U2235" s="12">
        <v>1263.169431</v>
      </c>
      <c r="V2235" s="12">
        <v>293.12129449999998</v>
      </c>
      <c r="W2235" s="12">
        <v>3007.106972</v>
      </c>
      <c r="X2235" s="12">
        <v>730.45800299999996</v>
      </c>
      <c r="Y2235" s="12">
        <v>9534.3582279999991</v>
      </c>
      <c r="Z2235" s="12">
        <v>8754.0925779999998</v>
      </c>
      <c r="AA2235" s="12">
        <v>6374.2604410000004</v>
      </c>
      <c r="AB2235" s="12">
        <v>1437.3451700000001</v>
      </c>
      <c r="AC2235" s="12">
        <v>814.95174659999998</v>
      </c>
      <c r="AD2235" s="12">
        <v>70.24692039</v>
      </c>
      <c r="AE2235" s="12">
        <v>1022.267363</v>
      </c>
    </row>
    <row r="2236" spans="1:31" x14ac:dyDescent="0.35">
      <c r="A2236" s="13">
        <v>2027</v>
      </c>
      <c r="B2236" s="13">
        <v>4</v>
      </c>
      <c r="C2236" s="13">
        <v>4</v>
      </c>
      <c r="D2236" s="13">
        <v>3</v>
      </c>
      <c r="E2236" s="13" t="s">
        <v>8531</v>
      </c>
      <c r="F2236" s="12">
        <v>2733.7738610000001</v>
      </c>
      <c r="G2236" s="12">
        <v>9422.7667880000008</v>
      </c>
      <c r="H2236" s="12">
        <v>1565.68786</v>
      </c>
      <c r="I2236" s="12">
        <v>289.22093760000001</v>
      </c>
      <c r="J2236" s="12">
        <v>2219.2254440000002</v>
      </c>
      <c r="K2236" s="12">
        <v>2731.4523810000001</v>
      </c>
      <c r="L2236" s="12">
        <v>2299.6083210000002</v>
      </c>
      <c r="M2236" s="12">
        <v>4414.6605490000002</v>
      </c>
      <c r="N2236" s="12">
        <v>1553.80168</v>
      </c>
      <c r="O2236" s="12">
        <v>1575.2829360000001</v>
      </c>
      <c r="P2236" s="12">
        <v>3994.2077899999999</v>
      </c>
      <c r="Q2236" s="12">
        <v>8170.1349039999996</v>
      </c>
      <c r="R2236" s="12">
        <v>1662.2302179999999</v>
      </c>
      <c r="S2236" s="12">
        <v>1614.080549</v>
      </c>
      <c r="T2236" s="12">
        <v>2725.0743870000001</v>
      </c>
      <c r="U2236" s="12">
        <v>1247.9950699999999</v>
      </c>
      <c r="V2236" s="12">
        <v>291.07103050000001</v>
      </c>
      <c r="W2236" s="12">
        <v>3072.7940789999998</v>
      </c>
      <c r="X2236" s="12">
        <v>736.89469210000004</v>
      </c>
      <c r="Y2236" s="12">
        <v>9423.4188049999993</v>
      </c>
      <c r="Z2236" s="12">
        <v>8440.5111429999997</v>
      </c>
      <c r="AA2236" s="12">
        <v>6145.9272689999998</v>
      </c>
      <c r="AB2236" s="12">
        <v>1434.097088</v>
      </c>
      <c r="AC2236" s="12">
        <v>813.11013579999997</v>
      </c>
      <c r="AD2236" s="12">
        <v>71.789521300000004</v>
      </c>
      <c r="AE2236" s="12">
        <v>1044.716042</v>
      </c>
    </row>
    <row r="2237" spans="1:31" x14ac:dyDescent="0.35">
      <c r="A2237" s="13">
        <v>2027</v>
      </c>
      <c r="B2237" s="13">
        <v>4</v>
      </c>
      <c r="C2237" s="13">
        <v>4</v>
      </c>
      <c r="D2237" s="13">
        <v>4</v>
      </c>
      <c r="E2237" s="13" t="s">
        <v>8531</v>
      </c>
      <c r="F2237" s="12">
        <v>2822.7896340000002</v>
      </c>
      <c r="G2237" s="12">
        <v>9938.3165969999991</v>
      </c>
      <c r="H2237" s="12">
        <v>1567.6064819999999</v>
      </c>
      <c r="I2237" s="12">
        <v>290.15748359999998</v>
      </c>
      <c r="J2237" s="12">
        <v>2281.7281229999999</v>
      </c>
      <c r="K2237" s="12">
        <v>2774.4384829999999</v>
      </c>
      <c r="L2237" s="12">
        <v>2287.6529099999998</v>
      </c>
      <c r="M2237" s="12">
        <v>4701.0311979999997</v>
      </c>
      <c r="N2237" s="12">
        <v>1631.3830740000001</v>
      </c>
      <c r="O2237" s="12">
        <v>1656.2431799999999</v>
      </c>
      <c r="P2237" s="12">
        <v>4055.6550539999998</v>
      </c>
      <c r="Q2237" s="12">
        <v>8316.2324790000002</v>
      </c>
      <c r="R2237" s="12">
        <v>1723.0500460000001</v>
      </c>
      <c r="S2237" s="12">
        <v>1648.175303</v>
      </c>
      <c r="T2237" s="12">
        <v>2771.8200790000001</v>
      </c>
      <c r="U2237" s="12">
        <v>1280.696093</v>
      </c>
      <c r="V2237" s="12">
        <v>297.34997570000002</v>
      </c>
      <c r="W2237" s="12">
        <v>3252.1489339999998</v>
      </c>
      <c r="X2237" s="12">
        <v>764.84570180000003</v>
      </c>
      <c r="Y2237" s="12">
        <v>9517.5097010000009</v>
      </c>
      <c r="Z2237" s="12">
        <v>8541.5803899999992</v>
      </c>
      <c r="AA2237" s="12">
        <v>6219.5204700000004</v>
      </c>
      <c r="AB2237" s="12">
        <v>1455.0481580000001</v>
      </c>
      <c r="AC2237" s="12">
        <v>824.98905790000003</v>
      </c>
      <c r="AD2237" s="12">
        <v>76.293389770000005</v>
      </c>
      <c r="AE2237" s="12">
        <v>1110.258527</v>
      </c>
    </row>
    <row r="2238" spans="1:31" x14ac:dyDescent="0.35">
      <c r="A2238" s="13">
        <v>2027</v>
      </c>
      <c r="B2238" s="13">
        <v>4</v>
      </c>
      <c r="C2238" s="13">
        <v>4</v>
      </c>
      <c r="D2238" s="13">
        <v>5</v>
      </c>
      <c r="E2238" s="13" t="s">
        <v>8531</v>
      </c>
      <c r="F2238" s="12">
        <v>2984.8327709999999</v>
      </c>
      <c r="G2238" s="12">
        <v>11252.674919999999</v>
      </c>
      <c r="H2238" s="12">
        <v>1602.265028</v>
      </c>
      <c r="I2238" s="12">
        <v>307.07759870000001</v>
      </c>
      <c r="J2238" s="12">
        <v>2427.5022669999998</v>
      </c>
      <c r="K2238" s="12">
        <v>2924.7082719999999</v>
      </c>
      <c r="L2238" s="12">
        <v>2323.5191420000001</v>
      </c>
      <c r="M2238" s="12">
        <v>4916.4286330000004</v>
      </c>
      <c r="N2238" s="12">
        <v>1892.7235800000001</v>
      </c>
      <c r="O2238" s="12">
        <v>1880.3161210000001</v>
      </c>
      <c r="P2238" s="12">
        <v>4265.4084819999998</v>
      </c>
      <c r="Q2238" s="12">
        <v>9322.9385920000004</v>
      </c>
      <c r="R2238" s="12">
        <v>1905.865673</v>
      </c>
      <c r="S2238" s="12">
        <v>1750.846315</v>
      </c>
      <c r="T2238" s="12">
        <v>2943.2186969999998</v>
      </c>
      <c r="U2238" s="12">
        <v>1363.193426</v>
      </c>
      <c r="V2238" s="12">
        <v>310.5486325</v>
      </c>
      <c r="W2238" s="12">
        <v>3538.8895699999998</v>
      </c>
      <c r="X2238" s="12">
        <v>812.81247380000002</v>
      </c>
      <c r="Y2238" s="12">
        <v>10329.864879999999</v>
      </c>
      <c r="Z2238" s="12">
        <v>8868.1274850000009</v>
      </c>
      <c r="AA2238" s="12">
        <v>6457.2945410000002</v>
      </c>
      <c r="AB2238" s="12">
        <v>1521.961352</v>
      </c>
      <c r="AC2238" s="12">
        <v>862.92776949999995</v>
      </c>
      <c r="AD2238" s="12">
        <v>85.593936389999996</v>
      </c>
      <c r="AE2238" s="12">
        <v>1245.6046060000001</v>
      </c>
    </row>
    <row r="2239" spans="1:31" x14ac:dyDescent="0.35">
      <c r="A2239" s="13">
        <v>2027</v>
      </c>
      <c r="B2239" s="13">
        <v>4</v>
      </c>
      <c r="C2239" s="13">
        <v>4</v>
      </c>
      <c r="D2239" s="13">
        <v>6</v>
      </c>
      <c r="E2239" s="13" t="s">
        <v>8531</v>
      </c>
      <c r="F2239" s="12">
        <v>3219.0388309999998</v>
      </c>
      <c r="G2239" s="12">
        <v>13392.27332</v>
      </c>
      <c r="H2239" s="12">
        <v>1666.339956</v>
      </c>
      <c r="I2239" s="12">
        <v>338.3580212</v>
      </c>
      <c r="J2239" s="12">
        <v>2586.6693869999999</v>
      </c>
      <c r="K2239" s="12">
        <v>3162.0533500000001</v>
      </c>
      <c r="L2239" s="12">
        <v>2402.6526760000002</v>
      </c>
      <c r="M2239" s="12">
        <v>5040.0099280000004</v>
      </c>
      <c r="N2239" s="12">
        <v>2301.621513</v>
      </c>
      <c r="O2239" s="12">
        <v>2218.3332420000002</v>
      </c>
      <c r="P2239" s="12">
        <v>4579.5766290000001</v>
      </c>
      <c r="Q2239" s="12">
        <v>10726.85175</v>
      </c>
      <c r="R2239" s="12">
        <v>2235.5748570000001</v>
      </c>
      <c r="S2239" s="12">
        <v>1882.7685919999999</v>
      </c>
      <c r="T2239" s="12">
        <v>3109.677956</v>
      </c>
      <c r="U2239" s="12">
        <v>1485.2306120000001</v>
      </c>
      <c r="V2239" s="12">
        <v>328.00796170000001</v>
      </c>
      <c r="W2239" s="12">
        <v>3741.0915399999999</v>
      </c>
      <c r="X2239" s="12">
        <v>891.37457900000004</v>
      </c>
      <c r="Y2239" s="12">
        <v>11732.55882</v>
      </c>
      <c r="Z2239" s="12">
        <v>9624.8770640000002</v>
      </c>
      <c r="AA2239" s="12">
        <v>7008.3189750000001</v>
      </c>
      <c r="AB2239" s="12">
        <v>1638.5717950000001</v>
      </c>
      <c r="AC2239" s="12">
        <v>929.04402770000002</v>
      </c>
      <c r="AD2239" s="12">
        <v>92.777592440000006</v>
      </c>
      <c r="AE2239" s="12">
        <v>1350.1446639999999</v>
      </c>
    </row>
    <row r="2240" spans="1:31" x14ac:dyDescent="0.35">
      <c r="A2240" s="13">
        <v>2027</v>
      </c>
      <c r="B2240" s="13">
        <v>4</v>
      </c>
      <c r="C2240" s="13">
        <v>4</v>
      </c>
      <c r="D2240" s="13">
        <v>7</v>
      </c>
      <c r="E2240" s="13" t="s">
        <v>8531</v>
      </c>
      <c r="F2240" s="12">
        <v>3434.2313570000001</v>
      </c>
      <c r="G2240" s="12">
        <v>14615.98746</v>
      </c>
      <c r="H2240" s="12">
        <v>1737.19173</v>
      </c>
      <c r="I2240" s="12">
        <v>372.94744930000002</v>
      </c>
      <c r="J2240" s="12">
        <v>2656.3536829999998</v>
      </c>
      <c r="K2240" s="12">
        <v>3424.7488549999998</v>
      </c>
      <c r="L2240" s="12">
        <v>2604.7566069999998</v>
      </c>
      <c r="M2240" s="12">
        <v>5081.6995900000002</v>
      </c>
      <c r="N2240" s="12">
        <v>2562.9631039999999</v>
      </c>
      <c r="O2240" s="12">
        <v>2460.1248759999999</v>
      </c>
      <c r="P2240" s="12">
        <v>4804.5755209999998</v>
      </c>
      <c r="Q2240" s="12">
        <v>12133.042960000001</v>
      </c>
      <c r="R2240" s="12">
        <v>2545.0103810000001</v>
      </c>
      <c r="S2240" s="12">
        <v>1997.837301</v>
      </c>
      <c r="T2240" s="12">
        <v>3213.4289819999999</v>
      </c>
      <c r="U2240" s="12">
        <v>1536.5248160000001</v>
      </c>
      <c r="V2240" s="12">
        <v>343.60925689999999</v>
      </c>
      <c r="W2240" s="12">
        <v>3874.7502770000001</v>
      </c>
      <c r="X2240" s="12">
        <v>944.01494090000006</v>
      </c>
      <c r="Y2240" s="12">
        <v>13252.774530000001</v>
      </c>
      <c r="Z2240" s="12">
        <v>10526.765160000001</v>
      </c>
      <c r="AA2240" s="12">
        <v>7665.0254869999999</v>
      </c>
      <c r="AB2240" s="12">
        <v>1723.0253070000001</v>
      </c>
      <c r="AC2240" s="12">
        <v>976.92782</v>
      </c>
      <c r="AD2240" s="12">
        <v>94.545402510000002</v>
      </c>
      <c r="AE2240" s="12">
        <v>1375.8706970000001</v>
      </c>
    </row>
    <row r="2241" spans="1:31" x14ac:dyDescent="0.35">
      <c r="A2241" s="13">
        <v>2027</v>
      </c>
      <c r="B2241" s="13">
        <v>4</v>
      </c>
      <c r="C2241" s="13">
        <v>4</v>
      </c>
      <c r="D2241" s="13">
        <v>8</v>
      </c>
      <c r="E2241" s="13" t="s">
        <v>8531</v>
      </c>
      <c r="F2241" s="12">
        <v>3546.5812099999998</v>
      </c>
      <c r="G2241" s="12">
        <v>14574.43879</v>
      </c>
      <c r="H2241" s="12">
        <v>1827.995467</v>
      </c>
      <c r="I2241" s="12">
        <v>417.27693649999998</v>
      </c>
      <c r="J2241" s="12">
        <v>2706.2394509999999</v>
      </c>
      <c r="K2241" s="12">
        <v>3656.950194</v>
      </c>
      <c r="L2241" s="12">
        <v>2921.8603029999999</v>
      </c>
      <c r="M2241" s="12">
        <v>5133.3162990000001</v>
      </c>
      <c r="N2241" s="12">
        <v>2611.0334459999999</v>
      </c>
      <c r="O2241" s="12">
        <v>2494.4719709999999</v>
      </c>
      <c r="P2241" s="12">
        <v>4901.5983159999996</v>
      </c>
      <c r="Q2241" s="12">
        <v>13240.19505</v>
      </c>
      <c r="R2241" s="12">
        <v>2769.0833120000002</v>
      </c>
      <c r="S2241" s="12">
        <v>2056.727449</v>
      </c>
      <c r="T2241" s="12">
        <v>3260.1746739999999</v>
      </c>
      <c r="U2241" s="12">
        <v>1585.89571</v>
      </c>
      <c r="V2241" s="12">
        <v>354.69347879999998</v>
      </c>
      <c r="W2241" s="12">
        <v>3938.7244639999999</v>
      </c>
      <c r="X2241" s="12">
        <v>976.46238489999996</v>
      </c>
      <c r="Y2241" s="12">
        <v>14369.13371</v>
      </c>
      <c r="Z2241" s="12">
        <v>10911.61695</v>
      </c>
      <c r="AA2241" s="12">
        <v>7945.2539120000001</v>
      </c>
      <c r="AB2241" s="12">
        <v>1771.2609440000001</v>
      </c>
      <c r="AC2241" s="12">
        <v>1004.276655</v>
      </c>
      <c r="AD2241" s="12">
        <v>95.68258917</v>
      </c>
      <c r="AE2241" s="12">
        <v>1392.41959</v>
      </c>
    </row>
    <row r="2242" spans="1:31" x14ac:dyDescent="0.35">
      <c r="A2242" s="13">
        <v>2027</v>
      </c>
      <c r="B2242" s="13">
        <v>4</v>
      </c>
      <c r="C2242" s="13">
        <v>4</v>
      </c>
      <c r="D2242" s="13">
        <v>9</v>
      </c>
      <c r="E2242" s="13" t="s">
        <v>8531</v>
      </c>
      <c r="F2242" s="12">
        <v>3608.3741660000001</v>
      </c>
      <c r="G2242" s="12">
        <v>14317.611629999999</v>
      </c>
      <c r="H2242" s="12">
        <v>1907.67355</v>
      </c>
      <c r="I2242" s="12">
        <v>456.17449590000001</v>
      </c>
      <c r="J2242" s="12">
        <v>2777.6707799999999</v>
      </c>
      <c r="K2242" s="12">
        <v>3888.0493029999998</v>
      </c>
      <c r="L2242" s="12">
        <v>3271.413939</v>
      </c>
      <c r="M2242" s="12">
        <v>5159.1243370000002</v>
      </c>
      <c r="N2242" s="12">
        <v>2590.952867</v>
      </c>
      <c r="O2242" s="12">
        <v>2514.3712420000002</v>
      </c>
      <c r="P2242" s="12">
        <v>4988.4564559999999</v>
      </c>
      <c r="Q2242" s="12">
        <v>14240.04845</v>
      </c>
      <c r="R2242" s="12">
        <v>2928.4257480000001</v>
      </c>
      <c r="S2242" s="12">
        <v>2126.2727519999999</v>
      </c>
      <c r="T2242" s="12">
        <v>3368.486668</v>
      </c>
      <c r="U2242" s="12">
        <v>1639.9676300000001</v>
      </c>
      <c r="V2242" s="12">
        <v>361.38887499999998</v>
      </c>
      <c r="W2242" s="12">
        <v>3990.1328319999998</v>
      </c>
      <c r="X2242" s="12">
        <v>1014.729726</v>
      </c>
      <c r="Y2242" s="12">
        <v>15030.78707</v>
      </c>
      <c r="Z2242" s="12">
        <v>10995.84715</v>
      </c>
      <c r="AA2242" s="12">
        <v>8006.5858209999997</v>
      </c>
      <c r="AB2242" s="12">
        <v>1803.580543</v>
      </c>
      <c r="AC2242" s="12">
        <v>1022.601352</v>
      </c>
      <c r="AD2242" s="12">
        <v>95.142162720000002</v>
      </c>
      <c r="AE2242" s="12">
        <v>1384.555042</v>
      </c>
    </row>
    <row r="2243" spans="1:31" x14ac:dyDescent="0.35">
      <c r="A2243" s="13">
        <v>2027</v>
      </c>
      <c r="B2243" s="13">
        <v>4</v>
      </c>
      <c r="C2243" s="13">
        <v>4</v>
      </c>
      <c r="D2243" s="13">
        <v>10</v>
      </c>
      <c r="E2243" s="13" t="s">
        <v>8531</v>
      </c>
      <c r="F2243" s="12">
        <v>3622.6336970000002</v>
      </c>
      <c r="G2243" s="12">
        <v>14034.34122</v>
      </c>
      <c r="H2243" s="12">
        <v>1979.2932029999999</v>
      </c>
      <c r="I2243" s="12">
        <v>491.1385229</v>
      </c>
      <c r="J2243" s="12">
        <v>2815.3273170000002</v>
      </c>
      <c r="K2243" s="12">
        <v>4082.7748339999998</v>
      </c>
      <c r="L2243" s="12">
        <v>3372.1811240000002</v>
      </c>
      <c r="M2243" s="12">
        <v>5201.3103199999996</v>
      </c>
      <c r="N2243" s="12">
        <v>2584.2600640000001</v>
      </c>
      <c r="O2243" s="12">
        <v>2510.5546330000002</v>
      </c>
      <c r="P2243" s="12">
        <v>5048.5181140000004</v>
      </c>
      <c r="Q2243" s="12">
        <v>15082.3922</v>
      </c>
      <c r="R2243" s="12">
        <v>3042.596767</v>
      </c>
      <c r="S2243" s="12">
        <v>2209.1839289999998</v>
      </c>
      <c r="T2243" s="12">
        <v>3476.7986609999998</v>
      </c>
      <c r="U2243" s="12">
        <v>1712.207314</v>
      </c>
      <c r="V2243" s="12">
        <v>370.0705529</v>
      </c>
      <c r="W2243" s="12">
        <v>4015.8360729999999</v>
      </c>
      <c r="X2243" s="12">
        <v>1043.0334210000001</v>
      </c>
      <c r="Y2243" s="12">
        <v>15581.04234</v>
      </c>
      <c r="Z2243" s="12">
        <v>10950.49064</v>
      </c>
      <c r="AA2243" s="12">
        <v>7973.5596420000002</v>
      </c>
      <c r="AB2243" s="12">
        <v>1826.1554140000001</v>
      </c>
      <c r="AC2243" s="12">
        <v>1035.4009430000001</v>
      </c>
      <c r="AD2243" s="12">
        <v>95.052091649999994</v>
      </c>
      <c r="AE2243" s="12">
        <v>1383.244283</v>
      </c>
    </row>
    <row r="2244" spans="1:31" x14ac:dyDescent="0.35">
      <c r="A2244" s="13">
        <v>2027</v>
      </c>
      <c r="B2244" s="13">
        <v>4</v>
      </c>
      <c r="C2244" s="13">
        <v>4</v>
      </c>
      <c r="D2244" s="13">
        <v>11</v>
      </c>
      <c r="E2244" s="13" t="s">
        <v>8531</v>
      </c>
      <c r="F2244" s="12">
        <v>3649.8565149999999</v>
      </c>
      <c r="G2244" s="12">
        <v>13758.629360000001</v>
      </c>
      <c r="H2244" s="12">
        <v>2028.6594030000001</v>
      </c>
      <c r="I2244" s="12">
        <v>515.23879169999998</v>
      </c>
      <c r="J2244" s="12">
        <v>2835.1265530000001</v>
      </c>
      <c r="K2244" s="12">
        <v>4156.6233659999998</v>
      </c>
      <c r="L2244" s="12">
        <v>3380.1517549999999</v>
      </c>
      <c r="M2244" s="12">
        <v>5212.7250590000003</v>
      </c>
      <c r="N2244" s="12">
        <v>2562.6592799999999</v>
      </c>
      <c r="O2244" s="12">
        <v>2505.9206060000001</v>
      </c>
      <c r="P2244" s="12">
        <v>5084.0928860000004</v>
      </c>
      <c r="Q2244" s="12">
        <v>15472.749809999999</v>
      </c>
      <c r="R2244" s="12">
        <v>3102.3493189999999</v>
      </c>
      <c r="S2244" s="12">
        <v>2267.1059009999999</v>
      </c>
      <c r="T2244" s="12">
        <v>3581.3106929999999</v>
      </c>
      <c r="U2244" s="12">
        <v>1803.041371</v>
      </c>
      <c r="V2244" s="12">
        <v>372.6654211</v>
      </c>
      <c r="W2244" s="12">
        <v>4009.55222</v>
      </c>
      <c r="X2244" s="12">
        <v>1076.0099459999999</v>
      </c>
      <c r="Y2244" s="12">
        <v>15830.230089999999</v>
      </c>
      <c r="Z2244" s="12">
        <v>10934.944659999999</v>
      </c>
      <c r="AA2244" s="12">
        <v>7962.2398940000003</v>
      </c>
      <c r="AB2244" s="12">
        <v>1838.823369</v>
      </c>
      <c r="AC2244" s="12">
        <v>1042.5834709999999</v>
      </c>
      <c r="AD2244" s="12">
        <v>94.263922530000002</v>
      </c>
      <c r="AE2244" s="12">
        <v>1371.774463</v>
      </c>
    </row>
    <row r="2245" spans="1:31" x14ac:dyDescent="0.35">
      <c r="A2245" s="13">
        <v>2027</v>
      </c>
      <c r="B2245" s="13">
        <v>4</v>
      </c>
      <c r="C2245" s="13">
        <v>4</v>
      </c>
      <c r="D2245" s="13">
        <v>12</v>
      </c>
      <c r="E2245" s="13" t="s">
        <v>8531</v>
      </c>
      <c r="F2245" s="12">
        <v>3698.686185</v>
      </c>
      <c r="G2245" s="12">
        <v>13530.12925</v>
      </c>
      <c r="H2245" s="12">
        <v>2096.058943</v>
      </c>
      <c r="I2245" s="12">
        <v>548.14247599999999</v>
      </c>
      <c r="J2245" s="12">
        <v>2835.7084249999998</v>
      </c>
      <c r="K2245" s="12">
        <v>4201.4465179999997</v>
      </c>
      <c r="L2245" s="12">
        <v>3404.6310629999998</v>
      </c>
      <c r="M2245" s="12">
        <v>5183.9390979999998</v>
      </c>
      <c r="N2245" s="12">
        <v>2537.1033630000002</v>
      </c>
      <c r="O2245" s="12">
        <v>2492.563071</v>
      </c>
      <c r="P2245" s="12">
        <v>5072.0802510000003</v>
      </c>
      <c r="Q2245" s="12">
        <v>15691.89891</v>
      </c>
      <c r="R2245" s="12">
        <v>3111.596368</v>
      </c>
      <c r="S2245" s="12">
        <v>2303.9122440000001</v>
      </c>
      <c r="T2245" s="12">
        <v>3674.4203069999999</v>
      </c>
      <c r="U2245" s="12">
        <v>1846.6411459999999</v>
      </c>
      <c r="V2245" s="12">
        <v>377.08633229999998</v>
      </c>
      <c r="W2245" s="12">
        <v>3984.9921840000002</v>
      </c>
      <c r="X2245" s="12">
        <v>1096.6430419999999</v>
      </c>
      <c r="Y2245" s="12">
        <v>15778.817220000001</v>
      </c>
      <c r="Z2245" s="12">
        <v>10819.616679999999</v>
      </c>
      <c r="AA2245" s="12">
        <v>7878.2642489999998</v>
      </c>
      <c r="AB2245" s="12">
        <v>1846.944297</v>
      </c>
      <c r="AC2245" s="12">
        <v>1047.187907</v>
      </c>
      <c r="AD2245" s="12">
        <v>93.937375549999999</v>
      </c>
      <c r="AE2245" s="12">
        <v>1367.0223920000001</v>
      </c>
    </row>
    <row r="2246" spans="1:31" x14ac:dyDescent="0.35">
      <c r="A2246" s="13">
        <v>2027</v>
      </c>
      <c r="B2246" s="13">
        <v>4</v>
      </c>
      <c r="C2246" s="13">
        <v>4</v>
      </c>
      <c r="D2246" s="13">
        <v>13</v>
      </c>
      <c r="E2246" s="13" t="s">
        <v>8531</v>
      </c>
      <c r="F2246" s="12">
        <v>3760.4783149999998</v>
      </c>
      <c r="G2246" s="12">
        <v>13320.51382</v>
      </c>
      <c r="H2246" s="12">
        <v>2154.122758</v>
      </c>
      <c r="I2246" s="12">
        <v>576.48839410000005</v>
      </c>
      <c r="J2246" s="12">
        <v>2834.7381660000001</v>
      </c>
      <c r="K2246" s="12">
        <v>4258.3950500000001</v>
      </c>
      <c r="L2246" s="12">
        <v>3452.4527050000002</v>
      </c>
      <c r="M2246" s="12">
        <v>5232.5778840000003</v>
      </c>
      <c r="N2246" s="12">
        <v>2501.2022470000002</v>
      </c>
      <c r="O2246" s="12">
        <v>2484.3853049999998</v>
      </c>
      <c r="P2246" s="12">
        <v>5035.1198729999996</v>
      </c>
      <c r="Q2246" s="12">
        <v>15856.26345</v>
      </c>
      <c r="R2246" s="12">
        <v>3117.6427370000001</v>
      </c>
      <c r="S2246" s="12">
        <v>2333.5511280000001</v>
      </c>
      <c r="T2246" s="12">
        <v>3743.2081400000002</v>
      </c>
      <c r="U2246" s="12">
        <v>1873.356554</v>
      </c>
      <c r="V2246" s="12">
        <v>385.99223130000001</v>
      </c>
      <c r="W2246" s="12">
        <v>3936.4399410000001</v>
      </c>
      <c r="X2246" s="12">
        <v>1099.4640879999999</v>
      </c>
      <c r="Y2246" s="12">
        <v>15772.347299999999</v>
      </c>
      <c r="Z2246" s="12">
        <v>10692.627759999999</v>
      </c>
      <c r="AA2246" s="12">
        <v>7785.7977330000003</v>
      </c>
      <c r="AB2246" s="12">
        <v>1856.526357</v>
      </c>
      <c r="AC2246" s="12">
        <v>1052.620782</v>
      </c>
      <c r="AD2246" s="12">
        <v>93.182943750000007</v>
      </c>
      <c r="AE2246" s="12">
        <v>1356.0435339999999</v>
      </c>
    </row>
    <row r="2247" spans="1:31" x14ac:dyDescent="0.35">
      <c r="A2247" s="13">
        <v>2027</v>
      </c>
      <c r="B2247" s="13">
        <v>4</v>
      </c>
      <c r="C2247" s="13">
        <v>4</v>
      </c>
      <c r="D2247" s="13">
        <v>14</v>
      </c>
      <c r="E2247" s="13" t="s">
        <v>8531</v>
      </c>
      <c r="F2247" s="12">
        <v>3725.9090030000002</v>
      </c>
      <c r="G2247" s="12">
        <v>13112.78219</v>
      </c>
      <c r="H2247" s="12">
        <v>2180.340005</v>
      </c>
      <c r="I2247" s="12">
        <v>589.28762859999995</v>
      </c>
      <c r="J2247" s="12">
        <v>2659.4593620000001</v>
      </c>
      <c r="K2247" s="12">
        <v>4312.7708590000002</v>
      </c>
      <c r="L2247" s="12">
        <v>3531.587313</v>
      </c>
      <c r="M2247" s="12">
        <v>5148.2052830000002</v>
      </c>
      <c r="N2247" s="12">
        <v>2422.1006499999999</v>
      </c>
      <c r="O2247" s="12">
        <v>2456.3082669999999</v>
      </c>
      <c r="P2247" s="12">
        <v>4967.2039160000004</v>
      </c>
      <c r="Q2247" s="12">
        <v>15803.76023</v>
      </c>
      <c r="R2247" s="12">
        <v>3097.0140849999998</v>
      </c>
      <c r="S2247" s="12">
        <v>2308.9495419999998</v>
      </c>
      <c r="T2247" s="12">
        <v>3784.6335479999998</v>
      </c>
      <c r="U2247" s="12">
        <v>1925.71966</v>
      </c>
      <c r="V2247" s="12">
        <v>392.20709979999998</v>
      </c>
      <c r="W2247" s="12">
        <v>3882.1754489999998</v>
      </c>
      <c r="X2247" s="12">
        <v>1082.6234649999999</v>
      </c>
      <c r="Y2247" s="12">
        <v>15885.995709999999</v>
      </c>
      <c r="Z2247" s="12">
        <v>10603.21363</v>
      </c>
      <c r="AA2247" s="12">
        <v>7720.6911609999997</v>
      </c>
      <c r="AB2247" s="12">
        <v>1866.5959419999999</v>
      </c>
      <c r="AC2247" s="12">
        <v>1058.330076</v>
      </c>
      <c r="AD2247" s="12">
        <v>92.743855120000006</v>
      </c>
      <c r="AE2247" s="12">
        <v>1349.653703</v>
      </c>
    </row>
    <row r="2248" spans="1:31" x14ac:dyDescent="0.35">
      <c r="A2248" s="13">
        <v>2027</v>
      </c>
      <c r="B2248" s="13">
        <v>4</v>
      </c>
      <c r="C2248" s="13">
        <v>4</v>
      </c>
      <c r="D2248" s="13">
        <v>15</v>
      </c>
      <c r="E2248" s="13" t="s">
        <v>8531</v>
      </c>
      <c r="F2248" s="12">
        <v>3765.6632989999998</v>
      </c>
      <c r="G2248" s="12">
        <v>12982.48482</v>
      </c>
      <c r="H2248" s="12">
        <v>2189.420486</v>
      </c>
      <c r="I2248" s="12">
        <v>593.72062619999997</v>
      </c>
      <c r="J2248" s="12">
        <v>2635.7783810000001</v>
      </c>
      <c r="K2248" s="12">
        <v>4326.3650250000001</v>
      </c>
      <c r="L2248" s="12">
        <v>3612.4284560000001</v>
      </c>
      <c r="M2248" s="12">
        <v>5022.1430200000004</v>
      </c>
      <c r="N2248" s="12">
        <v>2354.559546</v>
      </c>
      <c r="O2248" s="12">
        <v>2436.6806750000001</v>
      </c>
      <c r="P2248" s="12">
        <v>4927.9331830000001</v>
      </c>
      <c r="Q2248" s="12">
        <v>15783.206480000001</v>
      </c>
      <c r="R2248" s="12">
        <v>3043.307902</v>
      </c>
      <c r="S2248" s="12">
        <v>2300.4254190000001</v>
      </c>
      <c r="T2248" s="12">
        <v>3877.3630819999998</v>
      </c>
      <c r="U2248" s="12">
        <v>2050.7490579999999</v>
      </c>
      <c r="V2248" s="12">
        <v>395.02618919999998</v>
      </c>
      <c r="W2248" s="12">
        <v>3865.6121859999998</v>
      </c>
      <c r="X2248" s="12">
        <v>1123.53513</v>
      </c>
      <c r="Y2248" s="12">
        <v>15597.62326</v>
      </c>
      <c r="Z2248" s="12">
        <v>10541.01807</v>
      </c>
      <c r="AA2248" s="12">
        <v>7675.4036889999998</v>
      </c>
      <c r="AB2248" s="12">
        <v>1830.215878</v>
      </c>
      <c r="AC2248" s="12">
        <v>1037.7031609999999</v>
      </c>
      <c r="AD2248" s="12">
        <v>92.4623122</v>
      </c>
      <c r="AE2248" s="12">
        <v>1345.5565529999999</v>
      </c>
    </row>
    <row r="2249" spans="1:31" x14ac:dyDescent="0.35">
      <c r="A2249" s="13">
        <v>2027</v>
      </c>
      <c r="B2249" s="13">
        <v>4</v>
      </c>
      <c r="C2249" s="13">
        <v>4</v>
      </c>
      <c r="D2249" s="13">
        <v>16</v>
      </c>
      <c r="E2249" s="13" t="s">
        <v>8531</v>
      </c>
      <c r="F2249" s="12">
        <v>3864.6172339999998</v>
      </c>
      <c r="G2249" s="12">
        <v>13086.350640000001</v>
      </c>
      <c r="H2249" s="12">
        <v>2315.6506469999999</v>
      </c>
      <c r="I2249" s="12">
        <v>655.34482739999999</v>
      </c>
      <c r="J2249" s="12">
        <v>2673.2414330000001</v>
      </c>
      <c r="K2249" s="12">
        <v>4220.1844220000003</v>
      </c>
      <c r="L2249" s="12">
        <v>3886.26485</v>
      </c>
      <c r="M2249" s="12">
        <v>4902.0359699999999</v>
      </c>
      <c r="N2249" s="12">
        <v>2317.4420500000001</v>
      </c>
      <c r="O2249" s="12">
        <v>2424.4146209999999</v>
      </c>
      <c r="P2249" s="12">
        <v>4852.6253029999998</v>
      </c>
      <c r="Q2249" s="12">
        <v>15182.83599</v>
      </c>
      <c r="R2249" s="12">
        <v>2974.6621449999998</v>
      </c>
      <c r="S2249" s="12">
        <v>2193.2994060000001</v>
      </c>
      <c r="T2249" s="12">
        <v>3937.0298250000001</v>
      </c>
      <c r="U2249" s="12">
        <v>2058.0156870000001</v>
      </c>
      <c r="V2249" s="12">
        <v>380.89856250000003</v>
      </c>
      <c r="W2249" s="12">
        <v>3838.7657410000002</v>
      </c>
      <c r="X2249" s="12">
        <v>1137.4668879999999</v>
      </c>
      <c r="Y2249" s="12">
        <v>15044.58992</v>
      </c>
      <c r="Z2249" s="12">
        <v>10643.386210000001</v>
      </c>
      <c r="AA2249" s="12">
        <v>7749.942677</v>
      </c>
      <c r="AB2249" s="12">
        <v>1833.3017729999999</v>
      </c>
      <c r="AC2249" s="12">
        <v>1039.452814</v>
      </c>
      <c r="AD2249" s="12">
        <v>90.953511539999994</v>
      </c>
      <c r="AE2249" s="12">
        <v>1323.5997520000001</v>
      </c>
    </row>
    <row r="2250" spans="1:31" x14ac:dyDescent="0.35">
      <c r="A2250" s="13">
        <v>2027</v>
      </c>
      <c r="B2250" s="13">
        <v>4</v>
      </c>
      <c r="C2250" s="13">
        <v>4</v>
      </c>
      <c r="D2250" s="13">
        <v>17</v>
      </c>
      <c r="E2250" s="13" t="s">
        <v>8531</v>
      </c>
      <c r="F2250" s="12">
        <v>3884.0625759999998</v>
      </c>
      <c r="G2250" s="12">
        <v>13352.620140000001</v>
      </c>
      <c r="H2250" s="12">
        <v>2359.1344279999998</v>
      </c>
      <c r="I2250" s="12">
        <v>676.57297619999997</v>
      </c>
      <c r="J2250" s="12">
        <v>2646.6489670000001</v>
      </c>
      <c r="K2250" s="12">
        <v>3994.9647260000002</v>
      </c>
      <c r="L2250" s="12">
        <v>4715.1740280000004</v>
      </c>
      <c r="M2250" s="12">
        <v>4892.1101920000001</v>
      </c>
      <c r="N2250" s="12">
        <v>2326.264874</v>
      </c>
      <c r="O2250" s="12">
        <v>2437.2264150000001</v>
      </c>
      <c r="P2250" s="12">
        <v>4844.7710040000002</v>
      </c>
      <c r="Q2250" s="12">
        <v>14427.237160000001</v>
      </c>
      <c r="R2250" s="12">
        <v>2889.6568419999999</v>
      </c>
      <c r="S2250" s="12">
        <v>2079.9741100000001</v>
      </c>
      <c r="T2250" s="12">
        <v>4038.1211309999999</v>
      </c>
      <c r="U2250" s="12">
        <v>1994.9659409999999</v>
      </c>
      <c r="V2250" s="12">
        <v>347.70978480000002</v>
      </c>
      <c r="W2250" s="12">
        <v>3789.6437820000001</v>
      </c>
      <c r="X2250" s="12">
        <v>1099.728629</v>
      </c>
      <c r="Y2250" s="12">
        <v>14500.083409999999</v>
      </c>
      <c r="Z2250" s="12">
        <v>10757.415290000001</v>
      </c>
      <c r="AA2250" s="12">
        <v>7832.9725360000002</v>
      </c>
      <c r="AB2250" s="12">
        <v>1840.447651</v>
      </c>
      <c r="AC2250" s="12">
        <v>1043.5044130000001</v>
      </c>
      <c r="AD2250" s="12">
        <v>89.928929460000006</v>
      </c>
      <c r="AE2250" s="12">
        <v>1308.689535</v>
      </c>
    </row>
    <row r="2251" spans="1:31" x14ac:dyDescent="0.35">
      <c r="A2251" s="13">
        <v>2027</v>
      </c>
      <c r="B2251" s="13">
        <v>4</v>
      </c>
      <c r="C2251" s="13">
        <v>4</v>
      </c>
      <c r="D2251" s="13">
        <v>18</v>
      </c>
      <c r="E2251" s="13" t="s">
        <v>8531</v>
      </c>
      <c r="F2251" s="12">
        <v>3901.779039</v>
      </c>
      <c r="G2251" s="12">
        <v>13516.90762</v>
      </c>
      <c r="H2251" s="12">
        <v>2257.2039650000002</v>
      </c>
      <c r="I2251" s="12">
        <v>626.81156109999995</v>
      </c>
      <c r="J2251" s="12">
        <v>2842.8907509999999</v>
      </c>
      <c r="K2251" s="12">
        <v>3839.1837879999998</v>
      </c>
      <c r="L2251" s="12">
        <v>4678.1686739999996</v>
      </c>
      <c r="M2251" s="12">
        <v>5070.2848510000003</v>
      </c>
      <c r="N2251" s="12">
        <v>2360.6436159999998</v>
      </c>
      <c r="O2251" s="12">
        <v>2453.581948</v>
      </c>
      <c r="P2251" s="12">
        <v>4827.6768009999996</v>
      </c>
      <c r="Q2251" s="12">
        <v>13557.49569</v>
      </c>
      <c r="R2251" s="12">
        <v>2890.367976</v>
      </c>
      <c r="S2251" s="12">
        <v>2060.2151439999998</v>
      </c>
      <c r="T2251" s="12">
        <v>4019.4988709999998</v>
      </c>
      <c r="U2251" s="12">
        <v>1957.137285</v>
      </c>
      <c r="V2251" s="12">
        <v>342.77626049999998</v>
      </c>
      <c r="W2251" s="12">
        <v>3863.327663</v>
      </c>
      <c r="X2251" s="12">
        <v>1055.1133930000001</v>
      </c>
      <c r="Y2251" s="12">
        <v>14162.77115</v>
      </c>
      <c r="Z2251" s="12">
        <v>10607.10449</v>
      </c>
      <c r="AA2251" s="12">
        <v>7723.5242779999999</v>
      </c>
      <c r="AB2251" s="12">
        <v>1841.7470760000001</v>
      </c>
      <c r="AC2251" s="12">
        <v>1044.241166</v>
      </c>
      <c r="AD2251" s="12">
        <v>89.759991119999995</v>
      </c>
      <c r="AE2251" s="12">
        <v>1306.2310620000001</v>
      </c>
    </row>
    <row r="2252" spans="1:31" x14ac:dyDescent="0.35">
      <c r="A2252" s="13">
        <v>2027</v>
      </c>
      <c r="B2252" s="13">
        <v>4</v>
      </c>
      <c r="C2252" s="13">
        <v>4</v>
      </c>
      <c r="D2252" s="13">
        <v>19</v>
      </c>
      <c r="E2252" s="13" t="s">
        <v>8531</v>
      </c>
      <c r="F2252" s="12">
        <v>4033.1424259999999</v>
      </c>
      <c r="G2252" s="12">
        <v>13894.601500000001</v>
      </c>
      <c r="H2252" s="12">
        <v>2199.6517119999999</v>
      </c>
      <c r="I2252" s="12">
        <v>598.71547320000002</v>
      </c>
      <c r="J2252" s="12">
        <v>2854.9250809999999</v>
      </c>
      <c r="K2252" s="12">
        <v>3961.8978360000001</v>
      </c>
      <c r="L2252" s="12">
        <v>4458.4169449999999</v>
      </c>
      <c r="M2252" s="12">
        <v>5051.4246670000002</v>
      </c>
      <c r="N2252" s="12">
        <v>2475.342506</v>
      </c>
      <c r="O2252" s="12">
        <v>2511.3720530000001</v>
      </c>
      <c r="P2252" s="12">
        <v>4932.09076</v>
      </c>
      <c r="Q2252" s="12">
        <v>14689.76417</v>
      </c>
      <c r="R2252" s="12">
        <v>3106.262283</v>
      </c>
      <c r="S2252" s="12">
        <v>2135.571242</v>
      </c>
      <c r="T2252" s="12">
        <v>4150.9940919999999</v>
      </c>
      <c r="U2252" s="12">
        <v>2028.3080669999999</v>
      </c>
      <c r="V2252" s="12">
        <v>349.72805770000002</v>
      </c>
      <c r="W2252" s="12">
        <v>3989.5612299999998</v>
      </c>
      <c r="X2252" s="12">
        <v>1095.2314349999999</v>
      </c>
      <c r="Y2252" s="12">
        <v>14369.0381</v>
      </c>
      <c r="Z2252" s="12">
        <v>10701.69673</v>
      </c>
      <c r="AA2252" s="12">
        <v>7792.4012720000001</v>
      </c>
      <c r="AB2252" s="12">
        <v>1875.203432</v>
      </c>
      <c r="AC2252" s="12">
        <v>1063.210386</v>
      </c>
      <c r="AD2252" s="12">
        <v>92.338503810000006</v>
      </c>
      <c r="AE2252" s="12">
        <v>1343.754833</v>
      </c>
    </row>
    <row r="2253" spans="1:31" x14ac:dyDescent="0.35">
      <c r="A2253" s="13">
        <v>2027</v>
      </c>
      <c r="B2253" s="13">
        <v>4</v>
      </c>
      <c r="C2253" s="13">
        <v>4</v>
      </c>
      <c r="D2253" s="13">
        <v>20</v>
      </c>
      <c r="E2253" s="13" t="s">
        <v>8531</v>
      </c>
      <c r="F2253" s="12">
        <v>3950.6087090000001</v>
      </c>
      <c r="G2253" s="12">
        <v>14457.351350000001</v>
      </c>
      <c r="H2253" s="12">
        <v>2194.5360989999999</v>
      </c>
      <c r="I2253" s="12">
        <v>596.21804970000005</v>
      </c>
      <c r="J2253" s="12">
        <v>2878.0234810000002</v>
      </c>
      <c r="K2253" s="12">
        <v>4083.5087990000002</v>
      </c>
      <c r="L2253" s="12">
        <v>4380.9910200000004</v>
      </c>
      <c r="M2253" s="12">
        <v>5043.980493</v>
      </c>
      <c r="N2253" s="12">
        <v>2530.4094749999999</v>
      </c>
      <c r="O2253" s="12">
        <v>2581.156532</v>
      </c>
      <c r="P2253" s="12">
        <v>5065.1507019999999</v>
      </c>
      <c r="Q2253" s="12">
        <v>15557.21341</v>
      </c>
      <c r="R2253" s="12">
        <v>3170.993927</v>
      </c>
      <c r="S2253" s="12">
        <v>2223.713526</v>
      </c>
      <c r="T2253" s="12">
        <v>4117.1702969999997</v>
      </c>
      <c r="U2253" s="12">
        <v>1968.037229</v>
      </c>
      <c r="V2253" s="12">
        <v>358.08925790000001</v>
      </c>
      <c r="W2253" s="12">
        <v>3825.0567169999999</v>
      </c>
      <c r="X2253" s="12">
        <v>1073.4534410000001</v>
      </c>
      <c r="Y2253" s="12">
        <v>15028.983850000001</v>
      </c>
      <c r="Z2253" s="12">
        <v>10905.139950000001</v>
      </c>
      <c r="AA2253" s="12">
        <v>7940.5377040000003</v>
      </c>
      <c r="AB2253" s="12">
        <v>1957.8704760000001</v>
      </c>
      <c r="AC2253" s="12">
        <v>1110.0812780000001</v>
      </c>
      <c r="AD2253" s="12">
        <v>91.46020068</v>
      </c>
      <c r="AE2253" s="12">
        <v>1330.9733389999999</v>
      </c>
    </row>
    <row r="2254" spans="1:31" x14ac:dyDescent="0.35">
      <c r="A2254" s="13">
        <v>2027</v>
      </c>
      <c r="B2254" s="13">
        <v>4</v>
      </c>
      <c r="C2254" s="13">
        <v>4</v>
      </c>
      <c r="D2254" s="13">
        <v>21</v>
      </c>
      <c r="E2254" s="13" t="s">
        <v>8531</v>
      </c>
      <c r="F2254" s="12">
        <v>3740.1685349999998</v>
      </c>
      <c r="G2254" s="12">
        <v>14004.13039</v>
      </c>
      <c r="H2254" s="12">
        <v>2107.4419859999998</v>
      </c>
      <c r="I2254" s="12">
        <v>553.6992702</v>
      </c>
      <c r="J2254" s="12">
        <v>2819.5974489999999</v>
      </c>
      <c r="K2254" s="12">
        <v>3908.990812</v>
      </c>
      <c r="L2254" s="12">
        <v>4214.1848339999997</v>
      </c>
      <c r="M2254" s="12">
        <v>4769.0252179999998</v>
      </c>
      <c r="N2254" s="12">
        <v>2426.6645159999998</v>
      </c>
      <c r="O2254" s="12">
        <v>2500.467967</v>
      </c>
      <c r="P2254" s="12">
        <v>4918.6925190000002</v>
      </c>
      <c r="Q2254" s="12">
        <v>14892.92216</v>
      </c>
      <c r="R2254" s="12">
        <v>2952.2550809999998</v>
      </c>
      <c r="S2254" s="12">
        <v>2212.6716230000002</v>
      </c>
      <c r="T2254" s="12">
        <v>3900.1662289999999</v>
      </c>
      <c r="U2254" s="12">
        <v>1806.033582</v>
      </c>
      <c r="V2254" s="12">
        <v>356.83990490000002</v>
      </c>
      <c r="W2254" s="12">
        <v>3548.5992639999999</v>
      </c>
      <c r="X2254" s="12">
        <v>998.77054469999996</v>
      </c>
      <c r="Y2254" s="12">
        <v>14267.46895</v>
      </c>
      <c r="Z2254" s="12">
        <v>10810.547710000001</v>
      </c>
      <c r="AA2254" s="12">
        <v>7871.6607100000001</v>
      </c>
      <c r="AB2254" s="12">
        <v>1896.154503</v>
      </c>
      <c r="AC2254" s="12">
        <v>1075.0893080000001</v>
      </c>
      <c r="AD2254" s="12">
        <v>84.141406549999999</v>
      </c>
      <c r="AE2254" s="12">
        <v>1224.466686</v>
      </c>
    </row>
    <row r="2255" spans="1:31" x14ac:dyDescent="0.35">
      <c r="A2255" s="13">
        <v>2027</v>
      </c>
      <c r="B2255" s="13">
        <v>4</v>
      </c>
      <c r="C2255" s="13">
        <v>4</v>
      </c>
      <c r="D2255" s="13">
        <v>22</v>
      </c>
      <c r="E2255" s="13" t="s">
        <v>8531</v>
      </c>
      <c r="F2255" s="12">
        <v>3453.6766980000002</v>
      </c>
      <c r="G2255" s="12">
        <v>12908.829830000001</v>
      </c>
      <c r="H2255" s="12">
        <v>1953.9703830000001</v>
      </c>
      <c r="I2255" s="12">
        <v>478.7761739</v>
      </c>
      <c r="J2255" s="12">
        <v>2673.8233049999999</v>
      </c>
      <c r="K2255" s="12">
        <v>3630.496682</v>
      </c>
      <c r="L2255" s="12">
        <v>3894.2344069999999</v>
      </c>
      <c r="M2255" s="12">
        <v>4525.8338290000002</v>
      </c>
      <c r="N2255" s="12">
        <v>2249.9009460000002</v>
      </c>
      <c r="O2255" s="12">
        <v>2237.9596430000001</v>
      </c>
      <c r="P2255" s="12">
        <v>4610.5314490000001</v>
      </c>
      <c r="Q2255" s="12">
        <v>13361.18167</v>
      </c>
      <c r="R2255" s="12">
        <v>2622.5470460000001</v>
      </c>
      <c r="S2255" s="12">
        <v>2136.7332280000001</v>
      </c>
      <c r="T2255" s="12">
        <v>3549.766537</v>
      </c>
      <c r="U2255" s="12">
        <v>1628.854382</v>
      </c>
      <c r="V2255" s="12">
        <v>335.15189450000003</v>
      </c>
      <c r="W2255" s="12">
        <v>3245.2953649999999</v>
      </c>
      <c r="X2255" s="12">
        <v>909.009908</v>
      </c>
      <c r="Y2255" s="12">
        <v>12898.93765</v>
      </c>
      <c r="Z2255" s="12">
        <v>10946.605600000001</v>
      </c>
      <c r="AA2255" s="12">
        <v>7970.7307650000002</v>
      </c>
      <c r="AB2255" s="12">
        <v>1771.5858000000001</v>
      </c>
      <c r="AC2255" s="12">
        <v>1004.460844</v>
      </c>
      <c r="AD2255" s="12">
        <v>76.800078909999996</v>
      </c>
      <c r="AE2255" s="12">
        <v>1117.632114</v>
      </c>
    </row>
    <row r="2256" spans="1:31" x14ac:dyDescent="0.35">
      <c r="A2256" s="13">
        <v>2027</v>
      </c>
      <c r="B2256" s="13">
        <v>4</v>
      </c>
      <c r="C2256" s="13">
        <v>4</v>
      </c>
      <c r="D2256" s="13">
        <v>23</v>
      </c>
      <c r="E2256" s="13" t="s">
        <v>8531</v>
      </c>
      <c r="F2256" s="12">
        <v>3181.4443940000001</v>
      </c>
      <c r="G2256" s="12">
        <v>11560.481400000001</v>
      </c>
      <c r="H2256" s="12">
        <v>1828.507028</v>
      </c>
      <c r="I2256" s="12">
        <v>417.52666909999999</v>
      </c>
      <c r="J2256" s="12">
        <v>2508.0564399999998</v>
      </c>
      <c r="K2256" s="12">
        <v>3322.2423509999999</v>
      </c>
      <c r="L2256" s="12">
        <v>3496.8591289999999</v>
      </c>
      <c r="M2256" s="12">
        <v>4394.8083589999997</v>
      </c>
      <c r="N2256" s="12">
        <v>2024.459386</v>
      </c>
      <c r="O2256" s="12">
        <v>1977.3590280000001</v>
      </c>
      <c r="P2256" s="12">
        <v>4299.1352729999999</v>
      </c>
      <c r="Q2256" s="12">
        <v>11361.463949999999</v>
      </c>
      <c r="R2256" s="12">
        <v>2274.6987570000001</v>
      </c>
      <c r="S2256" s="12">
        <v>1974.2038910000001</v>
      </c>
      <c r="T2256" s="12">
        <v>3206.2082949999999</v>
      </c>
      <c r="U2256" s="12">
        <v>1446.7596619999999</v>
      </c>
      <c r="V2256" s="12">
        <v>314.68115160000002</v>
      </c>
      <c r="W2256" s="12">
        <v>2973.976674</v>
      </c>
      <c r="X2256" s="12">
        <v>829.74091499999997</v>
      </c>
      <c r="Y2256" s="12">
        <v>11381.590899999999</v>
      </c>
      <c r="Z2256" s="12">
        <v>10191.149090000001</v>
      </c>
      <c r="AA2256" s="12">
        <v>7420.647876</v>
      </c>
      <c r="AB2256" s="12">
        <v>1629.801635</v>
      </c>
      <c r="AC2256" s="12">
        <v>924.07148740000002</v>
      </c>
      <c r="AD2256" s="12">
        <v>72.375014759999999</v>
      </c>
      <c r="AE2256" s="12">
        <v>1053.2364279999999</v>
      </c>
    </row>
    <row r="2257" spans="1:31" x14ac:dyDescent="0.35">
      <c r="A2257" s="13">
        <v>2027</v>
      </c>
      <c r="B2257" s="13">
        <v>4</v>
      </c>
      <c r="C2257" s="13">
        <v>4</v>
      </c>
      <c r="D2257" s="13">
        <v>24</v>
      </c>
      <c r="E2257" s="13" t="s">
        <v>8531</v>
      </c>
      <c r="F2257" s="12">
        <v>2986.9934560000002</v>
      </c>
      <c r="G2257" s="12">
        <v>10427.423150000001</v>
      </c>
      <c r="H2257" s="12">
        <v>1736.9364849999999</v>
      </c>
      <c r="I2257" s="12">
        <v>372.82258300000001</v>
      </c>
      <c r="J2257" s="12">
        <v>2341.706995</v>
      </c>
      <c r="K2257" s="12">
        <v>3085.2646840000002</v>
      </c>
      <c r="L2257" s="12">
        <v>3157.5522209999999</v>
      </c>
      <c r="M2257" s="12">
        <v>4155.091214</v>
      </c>
      <c r="N2257" s="12">
        <v>1795.0637770000001</v>
      </c>
      <c r="O2257" s="12">
        <v>1780.818575</v>
      </c>
      <c r="P2257" s="12">
        <v>4087.0714889999999</v>
      </c>
      <c r="Q2257" s="12">
        <v>10099.08353</v>
      </c>
      <c r="R2257" s="12">
        <v>1932.541843</v>
      </c>
      <c r="S2257" s="12">
        <v>1816.5171740000001</v>
      </c>
      <c r="T2257" s="12">
        <v>3006.6862460000002</v>
      </c>
      <c r="U2257" s="12">
        <v>1366.1856379999999</v>
      </c>
      <c r="V2257" s="12">
        <v>299.78469949999999</v>
      </c>
      <c r="W2257" s="12">
        <v>2954.5572860000002</v>
      </c>
      <c r="X2257" s="12">
        <v>775.16203310000003</v>
      </c>
      <c r="Y2257" s="12">
        <v>10454.2685</v>
      </c>
      <c r="Z2257" s="12">
        <v>9451.2385610000001</v>
      </c>
      <c r="AA2257" s="12">
        <v>6881.8847349999996</v>
      </c>
      <c r="AB2257" s="12">
        <v>1525.8591469999999</v>
      </c>
      <c r="AC2257" s="12">
        <v>865.13775710000004</v>
      </c>
      <c r="AD2257" s="12">
        <v>70.888747609999996</v>
      </c>
      <c r="AE2257" s="12">
        <v>1031.6075450000001</v>
      </c>
    </row>
    <row r="2258" spans="1:31" x14ac:dyDescent="0.35">
      <c r="A2258" s="13">
        <v>2027</v>
      </c>
      <c r="B2258" s="13">
        <v>4</v>
      </c>
      <c r="C2258" s="13">
        <v>5</v>
      </c>
      <c r="D2258" s="13">
        <v>1</v>
      </c>
      <c r="E2258" s="13" t="s">
        <v>8531</v>
      </c>
      <c r="F2258" s="12">
        <v>2867.2971080000002</v>
      </c>
      <c r="G2258" s="12">
        <v>9885.441793</v>
      </c>
      <c r="H2258" s="12">
        <v>1645.7488089999999</v>
      </c>
      <c r="I2258" s="12">
        <v>328.30584520000002</v>
      </c>
      <c r="J2258" s="12">
        <v>2262.705661</v>
      </c>
      <c r="K2258" s="12">
        <v>2905.6029579999999</v>
      </c>
      <c r="L2258" s="12">
        <v>2609.8805080000002</v>
      </c>
      <c r="M2258" s="12">
        <v>4257.8270430000002</v>
      </c>
      <c r="N2258" s="12">
        <v>1609.781205</v>
      </c>
      <c r="O2258" s="12">
        <v>1707.7632269999999</v>
      </c>
      <c r="P2258" s="12">
        <v>3978.4991930000001</v>
      </c>
      <c r="Q2258" s="12">
        <v>9106.0751909999999</v>
      </c>
      <c r="R2258" s="12">
        <v>1776.7562290000001</v>
      </c>
      <c r="S2258" s="12">
        <v>1697.574022</v>
      </c>
      <c r="T2258" s="12">
        <v>2877.471509</v>
      </c>
      <c r="U2258" s="12">
        <v>1315.104738</v>
      </c>
      <c r="V2258" s="12">
        <v>290.71856170000001</v>
      </c>
      <c r="W2258" s="12">
        <v>2918.5708629999999</v>
      </c>
      <c r="X2258" s="12">
        <v>753.64771240000005</v>
      </c>
      <c r="Y2258" s="12">
        <v>9785.9857570000004</v>
      </c>
      <c r="Z2258" s="12">
        <v>9129.8812249999992</v>
      </c>
      <c r="AA2258" s="12">
        <v>6647.8895679999996</v>
      </c>
      <c r="AB2258" s="12">
        <v>1467.0663999999999</v>
      </c>
      <c r="AC2258" s="12">
        <v>831.80320900000004</v>
      </c>
      <c r="AD2258" s="12">
        <v>70.291987399999996</v>
      </c>
      <c r="AE2258" s="12">
        <v>1022.9232</v>
      </c>
    </row>
    <row r="2259" spans="1:31" x14ac:dyDescent="0.35">
      <c r="A2259" s="13">
        <v>2027</v>
      </c>
      <c r="B2259" s="13">
        <v>4</v>
      </c>
      <c r="C2259" s="13">
        <v>5</v>
      </c>
      <c r="D2259" s="13">
        <v>2</v>
      </c>
      <c r="E2259" s="13" t="s">
        <v>8531</v>
      </c>
      <c r="F2259" s="12">
        <v>2787.7885150000002</v>
      </c>
      <c r="G2259" s="12">
        <v>9613.5092189999996</v>
      </c>
      <c r="H2259" s="12">
        <v>1613.264132</v>
      </c>
      <c r="I2259" s="12">
        <v>312.4471423</v>
      </c>
      <c r="J2259" s="12">
        <v>2225.4368030000001</v>
      </c>
      <c r="K2259" s="12">
        <v>2804.5660939999998</v>
      </c>
      <c r="L2259" s="12">
        <v>2474.3862130000002</v>
      </c>
      <c r="M2259" s="12">
        <v>4274.701309</v>
      </c>
      <c r="N2259" s="12">
        <v>1621.3427839999999</v>
      </c>
      <c r="O2259" s="12">
        <v>1627.893272</v>
      </c>
      <c r="P2259" s="12">
        <v>3923.5198620000001</v>
      </c>
      <c r="Q2259" s="12">
        <v>8505.7036079999998</v>
      </c>
      <c r="R2259" s="12">
        <v>1695.662742</v>
      </c>
      <c r="S2259" s="12">
        <v>1639.8458579999999</v>
      </c>
      <c r="T2259" s="12">
        <v>2817.8047649999999</v>
      </c>
      <c r="U2259" s="12">
        <v>1278.1304889999999</v>
      </c>
      <c r="V2259" s="12">
        <v>285.56091070000002</v>
      </c>
      <c r="W2259" s="12">
        <v>2961.4108550000001</v>
      </c>
      <c r="X2259" s="12">
        <v>737.77645849999999</v>
      </c>
      <c r="Y2259" s="12">
        <v>9495.9426650000005</v>
      </c>
      <c r="Z2259" s="12">
        <v>8873.31142</v>
      </c>
      <c r="AA2259" s="12">
        <v>6461.0692040000004</v>
      </c>
      <c r="AB2259" s="12">
        <v>1435.559182</v>
      </c>
      <c r="AC2259" s="12">
        <v>813.93911990000004</v>
      </c>
      <c r="AD2259" s="12">
        <v>70.303254150000001</v>
      </c>
      <c r="AE2259" s="12">
        <v>1023.087159</v>
      </c>
    </row>
    <row r="2260" spans="1:31" x14ac:dyDescent="0.35">
      <c r="A2260" s="13">
        <v>2027</v>
      </c>
      <c r="B2260" s="13">
        <v>4</v>
      </c>
      <c r="C2260" s="13">
        <v>5</v>
      </c>
      <c r="D2260" s="13">
        <v>3</v>
      </c>
      <c r="E2260" s="13" t="s">
        <v>8531</v>
      </c>
      <c r="F2260" s="12">
        <v>2746.3053399999999</v>
      </c>
      <c r="G2260" s="12">
        <v>9551.1803679999994</v>
      </c>
      <c r="H2260" s="12">
        <v>1585.6398220000001</v>
      </c>
      <c r="I2260" s="12">
        <v>298.96099670000001</v>
      </c>
      <c r="J2260" s="12">
        <v>2217.866798</v>
      </c>
      <c r="K2260" s="12">
        <v>2746.8835960000001</v>
      </c>
      <c r="L2260" s="12">
        <v>2395.2516049999999</v>
      </c>
      <c r="M2260" s="12">
        <v>4395.8010009999998</v>
      </c>
      <c r="N2260" s="12">
        <v>1626.819207</v>
      </c>
      <c r="O2260" s="12">
        <v>1587.2773110000001</v>
      </c>
      <c r="P2260" s="12">
        <v>3915.6655639999999</v>
      </c>
      <c r="Q2260" s="12">
        <v>8318.5148960000006</v>
      </c>
      <c r="R2260" s="12">
        <v>1664.7197639999999</v>
      </c>
      <c r="S2260" s="12">
        <v>1626.285306</v>
      </c>
      <c r="T2260" s="12">
        <v>2794.622382</v>
      </c>
      <c r="U2260" s="12">
        <v>1261.6739210000001</v>
      </c>
      <c r="V2260" s="12">
        <v>286.13750620000002</v>
      </c>
      <c r="W2260" s="12">
        <v>3031.0972919999999</v>
      </c>
      <c r="X2260" s="12">
        <v>736.01292560000002</v>
      </c>
      <c r="Y2260" s="12">
        <v>9380.1967019999993</v>
      </c>
      <c r="Z2260" s="12">
        <v>8514.3734719999993</v>
      </c>
      <c r="AA2260" s="12">
        <v>6199.709852</v>
      </c>
      <c r="AB2260" s="12">
        <v>1424.515028</v>
      </c>
      <c r="AC2260" s="12">
        <v>807.67726100000004</v>
      </c>
      <c r="AD2260" s="12">
        <v>71.339165929999993</v>
      </c>
      <c r="AE2260" s="12">
        <v>1038.162251</v>
      </c>
    </row>
    <row r="2261" spans="1:31" x14ac:dyDescent="0.35">
      <c r="A2261" s="13">
        <v>2027</v>
      </c>
      <c r="B2261" s="13">
        <v>4</v>
      </c>
      <c r="C2261" s="13">
        <v>5</v>
      </c>
      <c r="D2261" s="13">
        <v>4</v>
      </c>
      <c r="E2261" s="13" t="s">
        <v>8531</v>
      </c>
      <c r="F2261" s="12">
        <v>2829.7034960000001</v>
      </c>
      <c r="G2261" s="12">
        <v>9934.5373180000006</v>
      </c>
      <c r="H2261" s="12">
        <v>1575.0246569999999</v>
      </c>
      <c r="I2261" s="12">
        <v>293.77880140000002</v>
      </c>
      <c r="J2261" s="12">
        <v>2288.3278690000002</v>
      </c>
      <c r="K2261" s="12">
        <v>2795.3808469999999</v>
      </c>
      <c r="L2261" s="12">
        <v>2382.1581470000001</v>
      </c>
      <c r="M2261" s="12">
        <v>4661.3261830000001</v>
      </c>
      <c r="N2261" s="12">
        <v>1691.9264659999999</v>
      </c>
      <c r="O2261" s="12">
        <v>1659.514048</v>
      </c>
      <c r="P2261" s="12">
        <v>3982.6567709999999</v>
      </c>
      <c r="Q2261" s="12">
        <v>8466.8959790000008</v>
      </c>
      <c r="R2261" s="12">
        <v>1723.4061879999999</v>
      </c>
      <c r="S2261" s="12">
        <v>1650.887761</v>
      </c>
      <c r="T2261" s="12">
        <v>2825.4055330000001</v>
      </c>
      <c r="U2261" s="12">
        <v>1289.458232</v>
      </c>
      <c r="V2261" s="12">
        <v>291.35932819999999</v>
      </c>
      <c r="W2261" s="12">
        <v>3212.1650669999999</v>
      </c>
      <c r="X2261" s="12">
        <v>758.32097699999997</v>
      </c>
      <c r="Y2261" s="12">
        <v>9555.4229770000002</v>
      </c>
      <c r="Z2261" s="12">
        <v>8598.5978439999999</v>
      </c>
      <c r="AA2261" s="12">
        <v>6261.0375210000002</v>
      </c>
      <c r="AB2261" s="12">
        <v>1443.8418160000001</v>
      </c>
      <c r="AC2261" s="12">
        <v>818.6352412</v>
      </c>
      <c r="AD2261" s="12">
        <v>75.460216590000002</v>
      </c>
      <c r="AE2261" s="12">
        <v>1098.1337860000001</v>
      </c>
    </row>
    <row r="2262" spans="1:31" x14ac:dyDescent="0.35">
      <c r="A2262" s="13">
        <v>2027</v>
      </c>
      <c r="B2262" s="13">
        <v>4</v>
      </c>
      <c r="C2262" s="13">
        <v>5</v>
      </c>
      <c r="D2262" s="13">
        <v>5</v>
      </c>
      <c r="E2262" s="13" t="s">
        <v>8531</v>
      </c>
      <c r="F2262" s="12">
        <v>2986.9934560000002</v>
      </c>
      <c r="G2262" s="12">
        <v>11322.538930000001</v>
      </c>
      <c r="H2262" s="12">
        <v>1608.1485190000001</v>
      </c>
      <c r="I2262" s="12">
        <v>309.94962120000002</v>
      </c>
      <c r="J2262" s="12">
        <v>2421.2909089999998</v>
      </c>
      <c r="K2262" s="12">
        <v>2960.7144410000001</v>
      </c>
      <c r="L2262" s="12">
        <v>2449.3362699999998</v>
      </c>
      <c r="M2262" s="12">
        <v>4866.7978409999996</v>
      </c>
      <c r="N2262" s="12">
        <v>1955.3969930000001</v>
      </c>
      <c r="O2262" s="12">
        <v>1895.3084940000001</v>
      </c>
      <c r="P2262" s="12">
        <v>4179.4743319999998</v>
      </c>
      <c r="Q2262" s="12">
        <v>9453.0537939999995</v>
      </c>
      <c r="R2262" s="12">
        <v>1907.644084</v>
      </c>
      <c r="S2262" s="12">
        <v>1754.1393310000001</v>
      </c>
      <c r="T2262" s="12">
        <v>2959.1812380000001</v>
      </c>
      <c r="U2262" s="12">
        <v>1363.4067299999999</v>
      </c>
      <c r="V2262" s="12">
        <v>303.11640210000002</v>
      </c>
      <c r="W2262" s="12">
        <v>3493.7650549999998</v>
      </c>
      <c r="X2262" s="12">
        <v>797.82255259999999</v>
      </c>
      <c r="Y2262" s="12">
        <v>10297.237580000001</v>
      </c>
      <c r="Z2262" s="12">
        <v>8938.0989499999996</v>
      </c>
      <c r="AA2262" s="12">
        <v>6508.2440070000002</v>
      </c>
      <c r="AB2262" s="12">
        <v>1510.4301539999999</v>
      </c>
      <c r="AC2262" s="12">
        <v>856.38976449999996</v>
      </c>
      <c r="AD2262" s="12">
        <v>84.434153280000004</v>
      </c>
      <c r="AE2262" s="12">
        <v>1228.7268779999999</v>
      </c>
    </row>
    <row r="2263" spans="1:31" x14ac:dyDescent="0.35">
      <c r="A2263" s="13">
        <v>2027</v>
      </c>
      <c r="B2263" s="13">
        <v>4</v>
      </c>
      <c r="C2263" s="13">
        <v>5</v>
      </c>
      <c r="D2263" s="13">
        <v>6</v>
      </c>
      <c r="E2263" s="13" t="s">
        <v>8531</v>
      </c>
      <c r="F2263" s="12">
        <v>3229.8414320000002</v>
      </c>
      <c r="G2263" s="12">
        <v>13193.98403</v>
      </c>
      <c r="H2263" s="12">
        <v>1663.653454</v>
      </c>
      <c r="I2263" s="12">
        <v>337.04687630000001</v>
      </c>
      <c r="J2263" s="12">
        <v>2575.6053160000001</v>
      </c>
      <c r="K2263" s="12">
        <v>3175.6466610000002</v>
      </c>
      <c r="L2263" s="12">
        <v>2514.237224</v>
      </c>
      <c r="M2263" s="12">
        <v>5016.6834930000005</v>
      </c>
      <c r="N2263" s="12">
        <v>2306.794112</v>
      </c>
      <c r="O2263" s="12">
        <v>2223.7846890000001</v>
      </c>
      <c r="P2263" s="12">
        <v>4449.7510339999999</v>
      </c>
      <c r="Q2263" s="12">
        <v>10815.878000000001</v>
      </c>
      <c r="R2263" s="12">
        <v>2227.0389420000001</v>
      </c>
      <c r="S2263" s="12">
        <v>1901.946999</v>
      </c>
      <c r="T2263" s="12">
        <v>3127.9192910000002</v>
      </c>
      <c r="U2263" s="12">
        <v>1467.9196380000001</v>
      </c>
      <c r="V2263" s="12">
        <v>319.83889699999997</v>
      </c>
      <c r="W2263" s="12">
        <v>3686.2573309999998</v>
      </c>
      <c r="X2263" s="12">
        <v>869.59550079999997</v>
      </c>
      <c r="Y2263" s="12">
        <v>11546.767589999999</v>
      </c>
      <c r="Z2263" s="12">
        <v>9676.7105840000004</v>
      </c>
      <c r="AA2263" s="12">
        <v>7046.0613629999998</v>
      </c>
      <c r="AB2263" s="12">
        <v>1629.3145910000001</v>
      </c>
      <c r="AC2263" s="12">
        <v>923.79534130000002</v>
      </c>
      <c r="AD2263" s="12">
        <v>91.685409840000005</v>
      </c>
      <c r="AE2263" s="12">
        <v>1334.2506920000001</v>
      </c>
    </row>
    <row r="2264" spans="1:31" x14ac:dyDescent="0.35">
      <c r="A2264" s="13">
        <v>2027</v>
      </c>
      <c r="B2264" s="13">
        <v>4</v>
      </c>
      <c r="C2264" s="13">
        <v>5</v>
      </c>
      <c r="D2264" s="13">
        <v>7</v>
      </c>
      <c r="E2264" s="13" t="s">
        <v>8531</v>
      </c>
      <c r="F2264" s="12">
        <v>3454.9729440000001</v>
      </c>
      <c r="G2264" s="12">
        <v>14421.47745</v>
      </c>
      <c r="H2264" s="12">
        <v>1735.017863</v>
      </c>
      <c r="I2264" s="12">
        <v>371.88603699999999</v>
      </c>
      <c r="J2264" s="12">
        <v>2652.6661319999998</v>
      </c>
      <c r="K2264" s="12">
        <v>3443.1193490000001</v>
      </c>
      <c r="L2264" s="12">
        <v>2701.5390130000001</v>
      </c>
      <c r="M2264" s="12">
        <v>5097.085529</v>
      </c>
      <c r="N2264" s="12">
        <v>2576.9585280000001</v>
      </c>
      <c r="O2264" s="12">
        <v>2449.765339</v>
      </c>
      <c r="P2264" s="12">
        <v>4670.5923480000001</v>
      </c>
      <c r="Q2264" s="12">
        <v>12153.585800000001</v>
      </c>
      <c r="R2264" s="12">
        <v>2528.293545</v>
      </c>
      <c r="S2264" s="12">
        <v>2007.717218</v>
      </c>
      <c r="T2264" s="12">
        <v>3246.4926169999999</v>
      </c>
      <c r="U2264" s="12">
        <v>1532.8915010000001</v>
      </c>
      <c r="V2264" s="12">
        <v>337.0099285</v>
      </c>
      <c r="W2264" s="12">
        <v>3811.9192950000001</v>
      </c>
      <c r="X2264" s="12">
        <v>936.25543949999997</v>
      </c>
      <c r="Y2264" s="12">
        <v>13044.62846</v>
      </c>
      <c r="Z2264" s="12">
        <v>10537.133030000001</v>
      </c>
      <c r="AA2264" s="12">
        <v>7672.5748119999998</v>
      </c>
      <c r="AB2264" s="12">
        <v>1709.7076400000001</v>
      </c>
      <c r="AC2264" s="12">
        <v>969.37691529999995</v>
      </c>
      <c r="AD2264" s="12">
        <v>94.140051200000002</v>
      </c>
      <c r="AE2264" s="12">
        <v>1369.9718270000001</v>
      </c>
    </row>
    <row r="2265" spans="1:31" x14ac:dyDescent="0.35">
      <c r="A2265" s="13">
        <v>2027</v>
      </c>
      <c r="B2265" s="13">
        <v>4</v>
      </c>
      <c r="C2265" s="13">
        <v>5</v>
      </c>
      <c r="D2265" s="13">
        <v>8</v>
      </c>
      <c r="E2265" s="13" t="s">
        <v>8531</v>
      </c>
      <c r="F2265" s="12">
        <v>3563.8658660000001</v>
      </c>
      <c r="G2265" s="12">
        <v>14396.91798</v>
      </c>
      <c r="H2265" s="12">
        <v>1816.2295570000001</v>
      </c>
      <c r="I2265" s="12">
        <v>411.53279409999999</v>
      </c>
      <c r="J2265" s="12">
        <v>2712.062422</v>
      </c>
      <c r="K2265" s="12">
        <v>3691.1193130000001</v>
      </c>
      <c r="L2265" s="12">
        <v>3024.3350970000001</v>
      </c>
      <c r="M2265" s="12">
        <v>5141.2567950000002</v>
      </c>
      <c r="N2265" s="12">
        <v>2621.3775599999999</v>
      </c>
      <c r="O2265" s="12">
        <v>2489.0193319999998</v>
      </c>
      <c r="P2265" s="12">
        <v>4829.0624070000003</v>
      </c>
      <c r="Q2265" s="12">
        <v>13379.44319</v>
      </c>
      <c r="R2265" s="12">
        <v>2764.1042200000002</v>
      </c>
      <c r="S2265" s="12">
        <v>2073.0004589999999</v>
      </c>
      <c r="T2265" s="12">
        <v>3328.5824269999998</v>
      </c>
      <c r="U2265" s="12">
        <v>1604.4900829999999</v>
      </c>
      <c r="V2265" s="12">
        <v>345.59544419999997</v>
      </c>
      <c r="W2265" s="12">
        <v>3889.0309040000002</v>
      </c>
      <c r="X2265" s="12">
        <v>980.60613420000004</v>
      </c>
      <c r="Y2265" s="12">
        <v>14114.691919999999</v>
      </c>
      <c r="Z2265" s="12">
        <v>10887.002</v>
      </c>
      <c r="AA2265" s="12">
        <v>7927.3306249999996</v>
      </c>
      <c r="AB2265" s="12">
        <v>1754.0454810000001</v>
      </c>
      <c r="AC2265" s="12">
        <v>994.51576299999999</v>
      </c>
      <c r="AD2265" s="12">
        <v>95.479913519999997</v>
      </c>
      <c r="AE2265" s="12">
        <v>1389.4701560000001</v>
      </c>
    </row>
    <row r="2266" spans="1:31" x14ac:dyDescent="0.35">
      <c r="A2266" s="13">
        <v>2027</v>
      </c>
      <c r="B2266" s="13">
        <v>4</v>
      </c>
      <c r="C2266" s="13">
        <v>5</v>
      </c>
      <c r="D2266" s="13">
        <v>9</v>
      </c>
      <c r="E2266" s="13" t="s">
        <v>8531</v>
      </c>
      <c r="F2266" s="12">
        <v>3643.807092</v>
      </c>
      <c r="G2266" s="12">
        <v>14274.179169999999</v>
      </c>
      <c r="H2266" s="12">
        <v>1909.847417</v>
      </c>
      <c r="I2266" s="12">
        <v>457.23590819999998</v>
      </c>
      <c r="J2266" s="12">
        <v>2799.2163409999998</v>
      </c>
      <c r="K2266" s="12">
        <v>3899.4381549999998</v>
      </c>
      <c r="L2266" s="12">
        <v>3383.566973</v>
      </c>
      <c r="M2266" s="12">
        <v>5144.2347179999997</v>
      </c>
      <c r="N2266" s="12">
        <v>2602.2095359999998</v>
      </c>
      <c r="O2266" s="12">
        <v>2495.5622600000002</v>
      </c>
      <c r="P2266" s="12">
        <v>4957.9640120000004</v>
      </c>
      <c r="Q2266" s="12">
        <v>14370.17129</v>
      </c>
      <c r="R2266" s="12">
        <v>2936.961663</v>
      </c>
      <c r="S2266" s="12">
        <v>2146.2255270000001</v>
      </c>
      <c r="T2266" s="12">
        <v>3469.5779739999998</v>
      </c>
      <c r="U2266" s="12">
        <v>1686.560808</v>
      </c>
      <c r="V2266" s="12">
        <v>353.0596658</v>
      </c>
      <c r="W2266" s="12">
        <v>3951.2902829999998</v>
      </c>
      <c r="X2266" s="12">
        <v>1026.4562550000001</v>
      </c>
      <c r="Y2266" s="12">
        <v>14736.96429</v>
      </c>
      <c r="Z2266" s="12">
        <v>10981.59424</v>
      </c>
      <c r="AA2266" s="12">
        <v>7996.2076189999998</v>
      </c>
      <c r="AB2266" s="12">
        <v>1796.9217100000001</v>
      </c>
      <c r="AC2266" s="12">
        <v>1018.825899</v>
      </c>
      <c r="AD2266" s="12">
        <v>94.635473590000004</v>
      </c>
      <c r="AE2266" s="12">
        <v>1377.1814549999999</v>
      </c>
    </row>
    <row r="2267" spans="1:31" x14ac:dyDescent="0.35">
      <c r="A2267" s="13">
        <v>2027</v>
      </c>
      <c r="B2267" s="13">
        <v>4</v>
      </c>
      <c r="C2267" s="13">
        <v>5</v>
      </c>
      <c r="D2267" s="13">
        <v>10</v>
      </c>
      <c r="E2267" s="13" t="s">
        <v>8531</v>
      </c>
      <c r="F2267" s="12">
        <v>3680.1044569999999</v>
      </c>
      <c r="G2267" s="12">
        <v>13902.148359999999</v>
      </c>
      <c r="H2267" s="12">
        <v>1987.733428</v>
      </c>
      <c r="I2267" s="12">
        <v>495.25930590000002</v>
      </c>
      <c r="J2267" s="12">
        <v>2840.949525</v>
      </c>
      <c r="K2267" s="12">
        <v>4104.0846069999998</v>
      </c>
      <c r="L2267" s="12">
        <v>3429.6810059999998</v>
      </c>
      <c r="M2267" s="12">
        <v>5130.8340619999999</v>
      </c>
      <c r="N2267" s="12">
        <v>2574.2197740000001</v>
      </c>
      <c r="O2267" s="12">
        <v>2495.2893899999999</v>
      </c>
      <c r="P2267" s="12">
        <v>5030.4999209999996</v>
      </c>
      <c r="Q2267" s="12">
        <v>15082.3922</v>
      </c>
      <c r="R2267" s="12">
        <v>3076.7404259999998</v>
      </c>
      <c r="S2267" s="12">
        <v>2197.3676580000001</v>
      </c>
      <c r="T2267" s="12">
        <v>3585.110655</v>
      </c>
      <c r="U2267" s="12">
        <v>1780.599189</v>
      </c>
      <c r="V2267" s="12">
        <v>356.64767490000003</v>
      </c>
      <c r="W2267" s="12">
        <v>3982.1360589999999</v>
      </c>
      <c r="X2267" s="12">
        <v>1063.842155</v>
      </c>
      <c r="Y2267" s="12">
        <v>15242.07185</v>
      </c>
      <c r="Z2267" s="12">
        <v>10964.74937</v>
      </c>
      <c r="AA2267" s="12">
        <v>7983.9420849999997</v>
      </c>
      <c r="AB2267" s="12">
        <v>1822.257619</v>
      </c>
      <c r="AC2267" s="12">
        <v>1033.190955</v>
      </c>
      <c r="AD2267" s="12">
        <v>94.106250939999995</v>
      </c>
      <c r="AE2267" s="12">
        <v>1369.479949</v>
      </c>
    </row>
    <row r="2268" spans="1:31" x14ac:dyDescent="0.35">
      <c r="A2268" s="13">
        <v>2027</v>
      </c>
      <c r="B2268" s="13">
        <v>4</v>
      </c>
      <c r="C2268" s="13">
        <v>5</v>
      </c>
      <c r="D2268" s="13">
        <v>11</v>
      </c>
      <c r="E2268" s="13" t="s">
        <v>8531</v>
      </c>
      <c r="F2268" s="12">
        <v>3721.5876320000002</v>
      </c>
      <c r="G2268" s="12">
        <v>13701.975280000001</v>
      </c>
      <c r="H2268" s="12">
        <v>2069.969317</v>
      </c>
      <c r="I2268" s="12">
        <v>535.40552809999997</v>
      </c>
      <c r="J2268" s="12">
        <v>2854.5366939999999</v>
      </c>
      <c r="K2268" s="12">
        <v>4233.0437679999995</v>
      </c>
      <c r="L2268" s="12">
        <v>3483.1961099999999</v>
      </c>
      <c r="M2268" s="12">
        <v>5101.5524150000001</v>
      </c>
      <c r="N2268" s="12">
        <v>2549.5764129999998</v>
      </c>
      <c r="O2268" s="12">
        <v>2487.9290430000001</v>
      </c>
      <c r="P2268" s="12">
        <v>5054.9860479999998</v>
      </c>
      <c r="Q2268" s="12">
        <v>15552.65076</v>
      </c>
      <c r="R2268" s="12">
        <v>3124.045247</v>
      </c>
      <c r="S2268" s="12">
        <v>2212.6716230000002</v>
      </c>
      <c r="T2268" s="12">
        <v>3661.879336</v>
      </c>
      <c r="U2268" s="12">
        <v>1897.93535</v>
      </c>
      <c r="V2268" s="12">
        <v>358.02518129999999</v>
      </c>
      <c r="W2268" s="12">
        <v>3972.9960809999998</v>
      </c>
      <c r="X2268" s="12">
        <v>1098.670466</v>
      </c>
      <c r="Y2268" s="12">
        <v>15319.381649999999</v>
      </c>
      <c r="Z2268" s="12">
        <v>10945.312529999999</v>
      </c>
      <c r="AA2268" s="12">
        <v>7969.7892199999997</v>
      </c>
      <c r="AB2268" s="12">
        <v>1839.960607</v>
      </c>
      <c r="AC2268" s="12">
        <v>1043.228267</v>
      </c>
      <c r="AD2268" s="12">
        <v>93.070339169999997</v>
      </c>
      <c r="AE2268" s="12">
        <v>1354.404857</v>
      </c>
    </row>
    <row r="2269" spans="1:31" x14ac:dyDescent="0.35">
      <c r="A2269" s="13">
        <v>2027</v>
      </c>
      <c r="B2269" s="13">
        <v>4</v>
      </c>
      <c r="C2269" s="13">
        <v>5</v>
      </c>
      <c r="D2269" s="13">
        <v>12</v>
      </c>
      <c r="E2269" s="13" t="s">
        <v>8531</v>
      </c>
      <c r="F2269" s="12">
        <v>3757.4531910000001</v>
      </c>
      <c r="G2269" s="12">
        <v>13471.59138</v>
      </c>
      <c r="H2269" s="12">
        <v>2131.996928</v>
      </c>
      <c r="I2269" s="12">
        <v>565.6869226</v>
      </c>
      <c r="J2269" s="12">
        <v>2834.7381660000001</v>
      </c>
      <c r="K2269" s="12">
        <v>4268.6825269999999</v>
      </c>
      <c r="L2269" s="12">
        <v>3386.4137040000001</v>
      </c>
      <c r="M2269" s="12">
        <v>5067.3069269999996</v>
      </c>
      <c r="N2269" s="12">
        <v>2494.2056200000002</v>
      </c>
      <c r="O2269" s="12">
        <v>2472.93667</v>
      </c>
      <c r="P2269" s="12">
        <v>5030.0375459999996</v>
      </c>
      <c r="Q2269" s="12">
        <v>15621.134169999999</v>
      </c>
      <c r="R2269" s="12">
        <v>3130.4477579999998</v>
      </c>
      <c r="S2269" s="12">
        <v>2222.7444799999998</v>
      </c>
      <c r="T2269" s="12">
        <v>3759.9308430000001</v>
      </c>
      <c r="U2269" s="12">
        <v>1915.674123</v>
      </c>
      <c r="V2269" s="12">
        <v>357.60873029999999</v>
      </c>
      <c r="W2269" s="12">
        <v>3944.4367149999998</v>
      </c>
      <c r="X2269" s="12">
        <v>1126.621801</v>
      </c>
      <c r="Y2269" s="12">
        <v>15255.05538</v>
      </c>
      <c r="Z2269" s="12">
        <v>10819.616679999999</v>
      </c>
      <c r="AA2269" s="12">
        <v>7878.2642489999998</v>
      </c>
      <c r="AB2269" s="12">
        <v>1845.1578280000001</v>
      </c>
      <c r="AC2269" s="12">
        <v>1046.1750079999999</v>
      </c>
      <c r="AD2269" s="12">
        <v>92.619983790000006</v>
      </c>
      <c r="AE2269" s="12">
        <v>1347.8510670000001</v>
      </c>
    </row>
    <row r="2270" spans="1:31" x14ac:dyDescent="0.35">
      <c r="A2270" s="13">
        <v>2027</v>
      </c>
      <c r="B2270" s="13">
        <v>4</v>
      </c>
      <c r="C2270" s="13">
        <v>5</v>
      </c>
      <c r="D2270" s="13">
        <v>13</v>
      </c>
      <c r="E2270" s="13" t="s">
        <v>8531</v>
      </c>
      <c r="F2270" s="12">
        <v>3825.2947439999998</v>
      </c>
      <c r="G2270" s="12">
        <v>13222.31107</v>
      </c>
      <c r="H2270" s="12">
        <v>2160.7730539999998</v>
      </c>
      <c r="I2270" s="12">
        <v>579.73501539999995</v>
      </c>
      <c r="J2270" s="12">
        <v>2827.944227</v>
      </c>
      <c r="K2270" s="12">
        <v>4329.6717140000001</v>
      </c>
      <c r="L2270" s="12">
        <v>3475.7950390000001</v>
      </c>
      <c r="M2270" s="12">
        <v>5119.9156430000003</v>
      </c>
      <c r="N2270" s="12">
        <v>2435.1824320000001</v>
      </c>
      <c r="O2270" s="12">
        <v>2443.4964730000002</v>
      </c>
      <c r="P2270" s="12">
        <v>5014.3289489999997</v>
      </c>
      <c r="Q2270" s="12">
        <v>15753.538339999999</v>
      </c>
      <c r="R2270" s="12">
        <v>3135.7829919999999</v>
      </c>
      <c r="S2270" s="12">
        <v>2239.0166210000002</v>
      </c>
      <c r="T2270" s="12">
        <v>3779.6925000000001</v>
      </c>
      <c r="U2270" s="12">
        <v>1939.6118160000001</v>
      </c>
      <c r="V2270" s="12">
        <v>360.39582849999999</v>
      </c>
      <c r="W2270" s="12">
        <v>3885.0315740000001</v>
      </c>
      <c r="X2270" s="12">
        <v>1121.8600670000001</v>
      </c>
      <c r="Y2270" s="12">
        <v>15221.33215</v>
      </c>
      <c r="Z2270" s="12">
        <v>10696.5128</v>
      </c>
      <c r="AA2270" s="12">
        <v>7788.6266089999999</v>
      </c>
      <c r="AB2270" s="12">
        <v>1859.6122519999999</v>
      </c>
      <c r="AC2270" s="12">
        <v>1054.370435</v>
      </c>
      <c r="AD2270" s="12">
        <v>91.494000940000006</v>
      </c>
      <c r="AE2270" s="12">
        <v>1331.4652160000001</v>
      </c>
    </row>
    <row r="2271" spans="1:31" x14ac:dyDescent="0.35">
      <c r="A2271" s="13">
        <v>2027</v>
      </c>
      <c r="B2271" s="13">
        <v>4</v>
      </c>
      <c r="C2271" s="13">
        <v>5</v>
      </c>
      <c r="D2271" s="13">
        <v>14</v>
      </c>
      <c r="E2271" s="13" t="s">
        <v>8531</v>
      </c>
      <c r="F2271" s="12">
        <v>3783.380588</v>
      </c>
      <c r="G2271" s="12">
        <v>13007.032579999999</v>
      </c>
      <c r="H2271" s="12">
        <v>2193.5129769999999</v>
      </c>
      <c r="I2271" s="12">
        <v>595.71858450000002</v>
      </c>
      <c r="J2271" s="12">
        <v>2584.9230619999998</v>
      </c>
      <c r="K2271" s="12">
        <v>4324.527975</v>
      </c>
      <c r="L2271" s="12">
        <v>3571.4383229999999</v>
      </c>
      <c r="M2271" s="12">
        <v>5082.1959109999998</v>
      </c>
      <c r="N2271" s="12">
        <v>2360.035969</v>
      </c>
      <c r="O2271" s="12">
        <v>2393.0667159999998</v>
      </c>
      <c r="P2271" s="12">
        <v>4962.1215890000003</v>
      </c>
      <c r="Q2271" s="12">
        <v>15732.98458</v>
      </c>
      <c r="R2271" s="12">
        <v>3094.1683969999999</v>
      </c>
      <c r="S2271" s="12">
        <v>2214.995594</v>
      </c>
      <c r="T2271" s="12">
        <v>3888.7646549999999</v>
      </c>
      <c r="U2271" s="12">
        <v>1909.6896999999999</v>
      </c>
      <c r="V2271" s="12">
        <v>361.58110490000001</v>
      </c>
      <c r="W2271" s="12">
        <v>3833.0534899999998</v>
      </c>
      <c r="X2271" s="12">
        <v>1080.947318</v>
      </c>
      <c r="Y2271" s="12">
        <v>15156.01734</v>
      </c>
      <c r="Z2271" s="12">
        <v>10573.41474</v>
      </c>
      <c r="AA2271" s="12">
        <v>7698.993211</v>
      </c>
      <c r="AB2271" s="12">
        <v>1882.0249349999999</v>
      </c>
      <c r="AC2271" s="12">
        <v>1067.078068</v>
      </c>
      <c r="AD2271" s="12">
        <v>90.334280770000007</v>
      </c>
      <c r="AE2271" s="12">
        <v>1314.5884040000001</v>
      </c>
    </row>
    <row r="2272" spans="1:31" x14ac:dyDescent="0.35">
      <c r="A2272" s="13">
        <v>2027</v>
      </c>
      <c r="B2272" s="13">
        <v>4</v>
      </c>
      <c r="C2272" s="13">
        <v>5</v>
      </c>
      <c r="D2272" s="13">
        <v>15</v>
      </c>
      <c r="E2272" s="13" t="s">
        <v>8531</v>
      </c>
      <c r="F2272" s="12">
        <v>3954.9292540000001</v>
      </c>
      <c r="G2272" s="12">
        <v>12854.071239999999</v>
      </c>
      <c r="H2272" s="12">
        <v>2111.4057819999998</v>
      </c>
      <c r="I2272" s="12">
        <v>555.63474659999997</v>
      </c>
      <c r="J2272" s="12">
        <v>2553.2829809999998</v>
      </c>
      <c r="K2272" s="12">
        <v>4324.8953849999998</v>
      </c>
      <c r="L2272" s="12">
        <v>3646.0175180000001</v>
      </c>
      <c r="M2272" s="12">
        <v>5000.3049129999999</v>
      </c>
      <c r="N2272" s="12">
        <v>2299.7964000000002</v>
      </c>
      <c r="O2272" s="12">
        <v>2365.8070969999999</v>
      </c>
      <c r="P2272" s="12">
        <v>4811.5058289999997</v>
      </c>
      <c r="Q2272" s="12">
        <v>15374.59827</v>
      </c>
      <c r="R2272" s="12">
        <v>3048.286994</v>
      </c>
      <c r="S2272" s="12">
        <v>2189.2311540000001</v>
      </c>
      <c r="T2272" s="12">
        <v>4063.5839980000001</v>
      </c>
      <c r="U2272" s="12">
        <v>1993.470431</v>
      </c>
      <c r="V2272" s="12">
        <v>360.78028840000002</v>
      </c>
      <c r="W2272" s="12">
        <v>3791.3567029999999</v>
      </c>
      <c r="X2272" s="12">
        <v>1124.1531150000001</v>
      </c>
      <c r="Y2272" s="12">
        <v>14952.257750000001</v>
      </c>
      <c r="Z2272" s="12">
        <v>10484.000609999999</v>
      </c>
      <c r="AA2272" s="12">
        <v>7633.8866390000003</v>
      </c>
      <c r="AB2272" s="12">
        <v>1828.26674</v>
      </c>
      <c r="AC2272" s="12">
        <v>1036.598031</v>
      </c>
      <c r="AD2272" s="12">
        <v>89.928929460000006</v>
      </c>
      <c r="AE2272" s="12">
        <v>1308.689535</v>
      </c>
    </row>
    <row r="2273" spans="1:31" x14ac:dyDescent="0.35">
      <c r="A2273" s="13">
        <v>2027</v>
      </c>
      <c r="B2273" s="13">
        <v>4</v>
      </c>
      <c r="C2273" s="13">
        <v>5</v>
      </c>
      <c r="D2273" s="13">
        <v>16</v>
      </c>
      <c r="E2273" s="13" t="s">
        <v>8531</v>
      </c>
      <c r="F2273" s="12">
        <v>4000.7337990000001</v>
      </c>
      <c r="G2273" s="12">
        <v>12876.72351</v>
      </c>
      <c r="H2273" s="12">
        <v>2224.9745320000002</v>
      </c>
      <c r="I2273" s="12">
        <v>611.07782220000001</v>
      </c>
      <c r="J2273" s="12">
        <v>2542.9956849999999</v>
      </c>
      <c r="K2273" s="12">
        <v>4237.0852770000001</v>
      </c>
      <c r="L2273" s="12">
        <v>3767.8487919999998</v>
      </c>
      <c r="M2273" s="12">
        <v>4858.8573459999998</v>
      </c>
      <c r="N2273" s="12">
        <v>2269.9804399999998</v>
      </c>
      <c r="O2273" s="12">
        <v>2346.4523749999998</v>
      </c>
      <c r="P2273" s="12">
        <v>4759.2984690000003</v>
      </c>
      <c r="Q2273" s="12">
        <v>14710.30701</v>
      </c>
      <c r="R2273" s="12">
        <v>2970.750329</v>
      </c>
      <c r="S2273" s="12">
        <v>2160.9480640000002</v>
      </c>
      <c r="T2273" s="12">
        <v>4107.2890450000004</v>
      </c>
      <c r="U2273" s="12">
        <v>1907.3385920000001</v>
      </c>
      <c r="V2273" s="12">
        <v>358.72993000000002</v>
      </c>
      <c r="W2273" s="12">
        <v>3755.9418820000001</v>
      </c>
      <c r="X2273" s="12">
        <v>1094.3499939999999</v>
      </c>
      <c r="Y2273" s="12">
        <v>14638.52887</v>
      </c>
      <c r="Z2273" s="12">
        <v>10515.098389999999</v>
      </c>
      <c r="AA2273" s="12">
        <v>7656.5303750000003</v>
      </c>
      <c r="AB2273" s="12">
        <v>1832.8142479999999</v>
      </c>
      <c r="AC2273" s="12">
        <v>1039.176395</v>
      </c>
      <c r="AD2273" s="12">
        <v>88.442599360000003</v>
      </c>
      <c r="AE2273" s="12">
        <v>1287.0597359999999</v>
      </c>
    </row>
    <row r="2274" spans="1:31" x14ac:dyDescent="0.35">
      <c r="A2274" s="13">
        <v>2027</v>
      </c>
      <c r="B2274" s="13">
        <v>4</v>
      </c>
      <c r="C2274" s="13">
        <v>5</v>
      </c>
      <c r="D2274" s="13">
        <v>17</v>
      </c>
      <c r="E2274" s="13" t="s">
        <v>8531</v>
      </c>
      <c r="F2274" s="12">
        <v>3967.0281</v>
      </c>
      <c r="G2274" s="12">
        <v>12963.600130000001</v>
      </c>
      <c r="H2274" s="12">
        <v>2123.9395690000001</v>
      </c>
      <c r="I2274" s="12">
        <v>561.75348789999998</v>
      </c>
      <c r="J2274" s="12">
        <v>2541.0544580000001</v>
      </c>
      <c r="K2274" s="12">
        <v>4069.9154880000001</v>
      </c>
      <c r="L2274" s="12">
        <v>4443.6148039999998</v>
      </c>
      <c r="M2274" s="12">
        <v>4794.8332559999999</v>
      </c>
      <c r="N2274" s="12">
        <v>2253.247347</v>
      </c>
      <c r="O2274" s="12">
        <v>2355.175882</v>
      </c>
      <c r="P2274" s="12">
        <v>4768.0775180000001</v>
      </c>
      <c r="Q2274" s="12">
        <v>14025.47292</v>
      </c>
      <c r="R2274" s="12">
        <v>2937.316656</v>
      </c>
      <c r="S2274" s="12">
        <v>2088.1106150000001</v>
      </c>
      <c r="T2274" s="12">
        <v>4073.085169</v>
      </c>
      <c r="U2274" s="12">
        <v>1846.426651</v>
      </c>
      <c r="V2274" s="12">
        <v>352.16268710000003</v>
      </c>
      <c r="W2274" s="12">
        <v>3666.836057</v>
      </c>
      <c r="X2274" s="12">
        <v>1055.3779340000001</v>
      </c>
      <c r="Y2274" s="12">
        <v>14363.12581</v>
      </c>
      <c r="Z2274" s="12">
        <v>10570.82278</v>
      </c>
      <c r="AA2274" s="12">
        <v>7697.1058800000001</v>
      </c>
      <c r="AB2274" s="12">
        <v>1827.6175089999999</v>
      </c>
      <c r="AC2274" s="12">
        <v>1036.2299270000001</v>
      </c>
      <c r="AD2274" s="12">
        <v>87.046403280000007</v>
      </c>
      <c r="AE2274" s="12">
        <v>1266.7416109999999</v>
      </c>
    </row>
    <row r="2275" spans="1:31" x14ac:dyDescent="0.35">
      <c r="A2275" s="13">
        <v>2027</v>
      </c>
      <c r="B2275" s="13">
        <v>4</v>
      </c>
      <c r="C2275" s="13">
        <v>5</v>
      </c>
      <c r="D2275" s="13">
        <v>18</v>
      </c>
      <c r="E2275" s="13" t="s">
        <v>8531</v>
      </c>
      <c r="F2275" s="12">
        <v>3899.1865469999998</v>
      </c>
      <c r="G2275" s="12">
        <v>13044.80197</v>
      </c>
      <c r="H2275" s="12">
        <v>2057.947091</v>
      </c>
      <c r="I2275" s="12">
        <v>529.53661699999998</v>
      </c>
      <c r="J2275" s="12">
        <v>2704.686612</v>
      </c>
      <c r="K2275" s="12">
        <v>3894.295271</v>
      </c>
      <c r="L2275" s="12">
        <v>4492.006007</v>
      </c>
      <c r="M2275" s="12">
        <v>4930.8219310000004</v>
      </c>
      <c r="N2275" s="12">
        <v>2274.8492160000001</v>
      </c>
      <c r="O2275" s="12">
        <v>2344.5446670000001</v>
      </c>
      <c r="P2275" s="12">
        <v>4736.6603230000001</v>
      </c>
      <c r="Q2275" s="12">
        <v>13568.91323</v>
      </c>
      <c r="R2275" s="12">
        <v>2832.3938360000002</v>
      </c>
      <c r="S2275" s="12">
        <v>2068.9322069999998</v>
      </c>
      <c r="T2275" s="12">
        <v>4007.3379810000001</v>
      </c>
      <c r="U2275" s="12">
        <v>1818.2157319999999</v>
      </c>
      <c r="V2275" s="12">
        <v>339.82901779999997</v>
      </c>
      <c r="W2275" s="12">
        <v>3731.9515620000002</v>
      </c>
      <c r="X2275" s="12">
        <v>1022.489227</v>
      </c>
      <c r="Y2275" s="12">
        <v>13791.60079</v>
      </c>
      <c r="Z2275" s="12">
        <v>10451.609759999999</v>
      </c>
      <c r="AA2275" s="12">
        <v>7610.3013579999997</v>
      </c>
      <c r="AB2275" s="12">
        <v>1816.5733540000001</v>
      </c>
      <c r="AC2275" s="12">
        <v>1029.9680679999999</v>
      </c>
      <c r="AD2275" s="12">
        <v>86.596047909999996</v>
      </c>
      <c r="AE2275" s="12">
        <v>1260.187821</v>
      </c>
    </row>
    <row r="2276" spans="1:31" x14ac:dyDescent="0.35">
      <c r="A2276" s="13">
        <v>2027</v>
      </c>
      <c r="B2276" s="13">
        <v>4</v>
      </c>
      <c r="C2276" s="13">
        <v>5</v>
      </c>
      <c r="D2276" s="13">
        <v>19</v>
      </c>
      <c r="E2276" s="13" t="s">
        <v>8531</v>
      </c>
      <c r="F2276" s="12">
        <v>4030.9817410000001</v>
      </c>
      <c r="G2276" s="12">
        <v>13271.418299999999</v>
      </c>
      <c r="H2276" s="12">
        <v>2031.2172089999999</v>
      </c>
      <c r="I2276" s="12">
        <v>516.48745459999998</v>
      </c>
      <c r="J2276" s="12">
        <v>2705.2684840000002</v>
      </c>
      <c r="K2276" s="12">
        <v>3931.7702250000002</v>
      </c>
      <c r="L2276" s="12">
        <v>4260.867354</v>
      </c>
      <c r="M2276" s="12">
        <v>4912.4587030000002</v>
      </c>
      <c r="N2276" s="12">
        <v>2350.9082349999999</v>
      </c>
      <c r="O2276" s="12">
        <v>2376.4383130000001</v>
      </c>
      <c r="P2276" s="12">
        <v>4817.9745210000001</v>
      </c>
      <c r="Q2276" s="12">
        <v>14502.57546</v>
      </c>
      <c r="R2276" s="12">
        <v>2991.0239879999999</v>
      </c>
      <c r="S2276" s="12">
        <v>2106.513786</v>
      </c>
      <c r="T2276" s="12">
        <v>4120.2109410000003</v>
      </c>
      <c r="U2276" s="12">
        <v>1873.356554</v>
      </c>
      <c r="V2276" s="12">
        <v>341.17453310000002</v>
      </c>
      <c r="W2276" s="12">
        <v>3854.7592869999999</v>
      </c>
      <c r="X2276" s="12">
        <v>1046.5602690000001</v>
      </c>
      <c r="Y2276" s="12">
        <v>13893.0267</v>
      </c>
      <c r="Z2276" s="12">
        <v>10502.14438</v>
      </c>
      <c r="AA2276" s="12">
        <v>7647.0979589999997</v>
      </c>
      <c r="AB2276" s="12">
        <v>1874.228863</v>
      </c>
      <c r="AC2276" s="12">
        <v>1062.6578199999999</v>
      </c>
      <c r="AD2276" s="12">
        <v>89.647386539999999</v>
      </c>
      <c r="AE2276" s="12">
        <v>1304.5923849999999</v>
      </c>
    </row>
    <row r="2277" spans="1:31" x14ac:dyDescent="0.35">
      <c r="A2277" s="13">
        <v>2027</v>
      </c>
      <c r="B2277" s="13">
        <v>4</v>
      </c>
      <c r="C2277" s="13">
        <v>5</v>
      </c>
      <c r="D2277" s="13">
        <v>20</v>
      </c>
      <c r="E2277" s="13" t="s">
        <v>8531</v>
      </c>
      <c r="F2277" s="12">
        <v>3895.2978090000001</v>
      </c>
      <c r="G2277" s="12">
        <v>13792.61947</v>
      </c>
      <c r="H2277" s="12">
        <v>2049.3781709999998</v>
      </c>
      <c r="I2277" s="12">
        <v>525.35335210000005</v>
      </c>
      <c r="J2277" s="12">
        <v>2722.3504280000002</v>
      </c>
      <c r="K2277" s="12">
        <v>4029.1329909999999</v>
      </c>
      <c r="L2277" s="12">
        <v>4145.8675890000004</v>
      </c>
      <c r="M2277" s="12">
        <v>4950.1778000000004</v>
      </c>
      <c r="N2277" s="12">
        <v>2383.1580410000001</v>
      </c>
      <c r="O2277" s="12">
        <v>2425.504911</v>
      </c>
      <c r="P2277" s="12">
        <v>4945.0273859999998</v>
      </c>
      <c r="Q2277" s="12">
        <v>15132.614089999999</v>
      </c>
      <c r="R2277" s="12">
        <v>3055.7556319999999</v>
      </c>
      <c r="S2277" s="12">
        <v>2167.147348</v>
      </c>
      <c r="T2277" s="12">
        <v>4012.2790279999999</v>
      </c>
      <c r="U2277" s="12">
        <v>1815.0090250000001</v>
      </c>
      <c r="V2277" s="12">
        <v>351.5540062</v>
      </c>
      <c r="W2277" s="12">
        <v>3733.094767</v>
      </c>
      <c r="X2277" s="12">
        <v>1024.164291</v>
      </c>
      <c r="Y2277" s="12">
        <v>14499.223169999999</v>
      </c>
      <c r="Z2277" s="12">
        <v>10639.50117</v>
      </c>
      <c r="AA2277" s="12">
        <v>7747.1138010000004</v>
      </c>
      <c r="AB2277" s="12">
        <v>1949.9122159999999</v>
      </c>
      <c r="AC2277" s="12">
        <v>1105.569072</v>
      </c>
      <c r="AD2277" s="12">
        <v>88.825480110000001</v>
      </c>
      <c r="AE2277" s="12">
        <v>1292.631603</v>
      </c>
    </row>
    <row r="2278" spans="1:31" x14ac:dyDescent="0.35">
      <c r="A2278" s="13">
        <v>2027</v>
      </c>
      <c r="B2278" s="13">
        <v>4</v>
      </c>
      <c r="C2278" s="13">
        <v>5</v>
      </c>
      <c r="D2278" s="13">
        <v>21</v>
      </c>
      <c r="E2278" s="13" t="s">
        <v>8531</v>
      </c>
      <c r="F2278" s="12">
        <v>3702.5749230000001</v>
      </c>
      <c r="G2278" s="12">
        <v>13488.58058</v>
      </c>
      <c r="H2278" s="12">
        <v>1984.6640600000001</v>
      </c>
      <c r="I2278" s="12">
        <v>493.76081269999997</v>
      </c>
      <c r="J2278" s="12">
        <v>2703.7163529999998</v>
      </c>
      <c r="K2278" s="12">
        <v>3866.37212</v>
      </c>
      <c r="L2278" s="12">
        <v>3993.293983</v>
      </c>
      <c r="M2278" s="12">
        <v>4722.3723499999996</v>
      </c>
      <c r="N2278" s="12">
        <v>2275.1530389999998</v>
      </c>
      <c r="O2278" s="12">
        <v>2363.898197</v>
      </c>
      <c r="P2278" s="12">
        <v>4822.1320990000004</v>
      </c>
      <c r="Q2278" s="12">
        <v>14468.33376</v>
      </c>
      <c r="R2278" s="12">
        <v>2865.115225</v>
      </c>
      <c r="S2278" s="12">
        <v>2143.9006869999998</v>
      </c>
      <c r="T2278" s="12">
        <v>3799.454158</v>
      </c>
      <c r="U2278" s="12">
        <v>1769.0581420000001</v>
      </c>
      <c r="V2278" s="12">
        <v>346.20412520000002</v>
      </c>
      <c r="W2278" s="12">
        <v>3510.328317</v>
      </c>
      <c r="X2278" s="12">
        <v>966.94000110000002</v>
      </c>
      <c r="Y2278" s="12">
        <v>13833.024890000001</v>
      </c>
      <c r="Z2278" s="12">
        <v>10633.018340000001</v>
      </c>
      <c r="AA2278" s="12">
        <v>7742.3933509999997</v>
      </c>
      <c r="AB2278" s="12">
        <v>1883.9735920000001</v>
      </c>
      <c r="AC2278" s="12">
        <v>1068.182926</v>
      </c>
      <c r="AD2278" s="12">
        <v>83.66851767</v>
      </c>
      <c r="AE2278" s="12">
        <v>1217.5849760000001</v>
      </c>
    </row>
    <row r="2279" spans="1:31" x14ac:dyDescent="0.35">
      <c r="A2279" s="13">
        <v>2027</v>
      </c>
      <c r="B2279" s="13">
        <v>4</v>
      </c>
      <c r="C2279" s="13">
        <v>5</v>
      </c>
      <c r="D2279" s="13">
        <v>22</v>
      </c>
      <c r="E2279" s="13" t="s">
        <v>8531</v>
      </c>
      <c r="F2279" s="12">
        <v>3466.6399839999999</v>
      </c>
      <c r="G2279" s="12">
        <v>12582.12696</v>
      </c>
      <c r="H2279" s="12">
        <v>1881.1989129999999</v>
      </c>
      <c r="I2279" s="12">
        <v>443.25019980000002</v>
      </c>
      <c r="J2279" s="12">
        <v>2594.627778</v>
      </c>
      <c r="K2279" s="12">
        <v>3606.6150389999998</v>
      </c>
      <c r="L2279" s="12">
        <v>3726.2890990000001</v>
      </c>
      <c r="M2279" s="12">
        <v>4487.1214550000004</v>
      </c>
      <c r="N2279" s="12">
        <v>2123.9453859999999</v>
      </c>
      <c r="O2279" s="12">
        <v>2144.7321539999998</v>
      </c>
      <c r="P2279" s="12">
        <v>4558.3233300000002</v>
      </c>
      <c r="Q2279" s="12">
        <v>13231.05883</v>
      </c>
      <c r="R2279" s="12">
        <v>2590.5356430000002</v>
      </c>
      <c r="S2279" s="12">
        <v>2077.0678429999998</v>
      </c>
      <c r="T2279" s="12">
        <v>3527.7243950000002</v>
      </c>
      <c r="U2279" s="12">
        <v>1615.6033299999999</v>
      </c>
      <c r="V2279" s="12">
        <v>329.19323809999997</v>
      </c>
      <c r="W2279" s="12">
        <v>3290.9895959999999</v>
      </c>
      <c r="X2279" s="12">
        <v>892.87400479999997</v>
      </c>
      <c r="Y2279" s="12">
        <v>12784.980170000001</v>
      </c>
      <c r="Z2279" s="12">
        <v>10769.082060000001</v>
      </c>
      <c r="AA2279" s="12">
        <v>7841.4676479999998</v>
      </c>
      <c r="AB2279" s="12">
        <v>1765.41401</v>
      </c>
      <c r="AC2279" s="12">
        <v>1000.961537</v>
      </c>
      <c r="AD2279" s="12">
        <v>77.959862020000003</v>
      </c>
      <c r="AE2279" s="12">
        <v>1134.5098419999999</v>
      </c>
    </row>
    <row r="2280" spans="1:31" x14ac:dyDescent="0.35">
      <c r="A2280" s="13">
        <v>2027</v>
      </c>
      <c r="B2280" s="13">
        <v>4</v>
      </c>
      <c r="C2280" s="13">
        <v>5</v>
      </c>
      <c r="D2280" s="13">
        <v>23</v>
      </c>
      <c r="E2280" s="13" t="s">
        <v>8531</v>
      </c>
      <c r="F2280" s="12">
        <v>3229.4096249999998</v>
      </c>
      <c r="G2280" s="12">
        <v>11373.52995</v>
      </c>
      <c r="H2280" s="12">
        <v>1770.5719079999999</v>
      </c>
      <c r="I2280" s="12">
        <v>389.24323299999998</v>
      </c>
      <c r="J2280" s="12">
        <v>2468.6528699999999</v>
      </c>
      <c r="K2280" s="12">
        <v>3328.1209090000002</v>
      </c>
      <c r="L2280" s="12">
        <v>3399.5071619999999</v>
      </c>
      <c r="M2280" s="12">
        <v>4351.6291000000001</v>
      </c>
      <c r="N2280" s="12">
        <v>1954.180613</v>
      </c>
      <c r="O2280" s="12">
        <v>1947.1014110000001</v>
      </c>
      <c r="P2280" s="12">
        <v>4281.5786950000002</v>
      </c>
      <c r="Q2280" s="12">
        <v>11429.94736</v>
      </c>
      <c r="R2280" s="12">
        <v>2286.435352</v>
      </c>
      <c r="S2280" s="12">
        <v>1970.7170659999999</v>
      </c>
      <c r="T2280" s="12">
        <v>3225.590717</v>
      </c>
      <c r="U2280" s="12">
        <v>1483.0939989999999</v>
      </c>
      <c r="V2280" s="12">
        <v>311.6698323</v>
      </c>
      <c r="W2280" s="12">
        <v>3171.039882</v>
      </c>
      <c r="X2280" s="12">
        <v>823.4808395</v>
      </c>
      <c r="Y2280" s="12">
        <v>11416.0353</v>
      </c>
      <c r="Z2280" s="12">
        <v>10123.76959</v>
      </c>
      <c r="AA2280" s="12">
        <v>7371.5857420000002</v>
      </c>
      <c r="AB2280" s="12">
        <v>1637.759894</v>
      </c>
      <c r="AC2280" s="12">
        <v>928.58369319999997</v>
      </c>
      <c r="AD2280" s="12">
        <v>73.320855460000004</v>
      </c>
      <c r="AE2280" s="12">
        <v>1067.0007619999999</v>
      </c>
    </row>
    <row r="2281" spans="1:31" x14ac:dyDescent="0.35">
      <c r="A2281" s="13">
        <v>2027</v>
      </c>
      <c r="B2281" s="13">
        <v>4</v>
      </c>
      <c r="C2281" s="13">
        <v>5</v>
      </c>
      <c r="D2281" s="13">
        <v>24</v>
      </c>
      <c r="E2281" s="13" t="s">
        <v>8531</v>
      </c>
      <c r="F2281" s="12">
        <v>3006.4379720000002</v>
      </c>
      <c r="G2281" s="12">
        <v>10385.87449</v>
      </c>
      <c r="H2281" s="12">
        <v>1684.3722230000001</v>
      </c>
      <c r="I2281" s="12">
        <v>347.16143670000002</v>
      </c>
      <c r="J2281" s="12">
        <v>2310.6502030000001</v>
      </c>
      <c r="K2281" s="12">
        <v>3098.4914389999999</v>
      </c>
      <c r="L2281" s="12">
        <v>3100.0534130000001</v>
      </c>
      <c r="M2281" s="12">
        <v>4095.534009</v>
      </c>
      <c r="N2281" s="12">
        <v>1750.036012</v>
      </c>
      <c r="O2281" s="12">
        <v>1794.176109</v>
      </c>
      <c r="P2281" s="12">
        <v>4070.9012769999999</v>
      </c>
      <c r="Q2281" s="12">
        <v>10110.50107</v>
      </c>
      <c r="R2281" s="12">
        <v>1965.263232</v>
      </c>
      <c r="S2281" s="12">
        <v>1815.935747</v>
      </c>
      <c r="T2281" s="12">
        <v>2969.4417250000001</v>
      </c>
      <c r="U2281" s="12">
        <v>1374.09337</v>
      </c>
      <c r="V2281" s="12">
        <v>294.75510739999999</v>
      </c>
      <c r="W2281" s="12">
        <v>3116.7753889999999</v>
      </c>
      <c r="X2281" s="12">
        <v>771.81147239999996</v>
      </c>
      <c r="Y2281" s="12">
        <v>10474.013999999999</v>
      </c>
      <c r="Z2281" s="12">
        <v>9506.9629430000005</v>
      </c>
      <c r="AA2281" s="12">
        <v>6922.4602400000003</v>
      </c>
      <c r="AB2281" s="12">
        <v>1546.6475479999999</v>
      </c>
      <c r="AC2281" s="12">
        <v>876.92444860000001</v>
      </c>
      <c r="AD2281" s="12">
        <v>71.339165929999993</v>
      </c>
      <c r="AE2281" s="12">
        <v>1038.162251</v>
      </c>
    </row>
    <row r="2282" spans="1:31" x14ac:dyDescent="0.35">
      <c r="A2282" s="13">
        <v>2027</v>
      </c>
      <c r="B2282" s="13">
        <v>4</v>
      </c>
      <c r="C2282" s="13">
        <v>6</v>
      </c>
      <c r="D2282" s="13">
        <v>1</v>
      </c>
      <c r="E2282" s="13" t="s">
        <v>8531</v>
      </c>
      <c r="F2282" s="12">
        <v>2869.457793</v>
      </c>
      <c r="G2282" s="12">
        <v>10108.278840000001</v>
      </c>
      <c r="H2282" s="12">
        <v>1611.345509</v>
      </c>
      <c r="I2282" s="12">
        <v>311.51059629999997</v>
      </c>
      <c r="J2282" s="12">
        <v>2239.2188740000001</v>
      </c>
      <c r="K2282" s="12">
        <v>2911.114106</v>
      </c>
      <c r="L2282" s="12">
        <v>2554.6577950000001</v>
      </c>
      <c r="M2282" s="12">
        <v>4184.3734960000002</v>
      </c>
      <c r="N2282" s="12">
        <v>1569.3173079999999</v>
      </c>
      <c r="O2282" s="12">
        <v>1743.7463519999999</v>
      </c>
      <c r="P2282" s="12">
        <v>3960.9426149999999</v>
      </c>
      <c r="Q2282" s="12">
        <v>9071.8323949999995</v>
      </c>
      <c r="R2282" s="12">
        <v>1798.4521580000001</v>
      </c>
      <c r="S2282" s="12">
        <v>1694.280137</v>
      </c>
      <c r="T2282" s="12">
        <v>2842.1273900000001</v>
      </c>
      <c r="U2282" s="12">
        <v>1316.8147429999999</v>
      </c>
      <c r="V2282" s="12">
        <v>280.59539519999998</v>
      </c>
      <c r="W2282" s="12">
        <v>3043.6631109999998</v>
      </c>
      <c r="X2282" s="12">
        <v>748.79815959999996</v>
      </c>
      <c r="Y2282" s="12">
        <v>9786.4542920000004</v>
      </c>
      <c r="Z2282" s="12">
        <v>9176.5308100000002</v>
      </c>
      <c r="AA2282" s="12">
        <v>6681.8572919999997</v>
      </c>
      <c r="AB2282" s="12">
        <v>1481.683493</v>
      </c>
      <c r="AC2282" s="12">
        <v>840.09086720000005</v>
      </c>
      <c r="AD2282" s="12">
        <v>70.911281110000004</v>
      </c>
      <c r="AE2282" s="12">
        <v>1031.935463</v>
      </c>
    </row>
    <row r="2283" spans="1:31" x14ac:dyDescent="0.35">
      <c r="A2283" s="13">
        <v>2027</v>
      </c>
      <c r="B2283" s="13">
        <v>4</v>
      </c>
      <c r="C2283" s="13">
        <v>6</v>
      </c>
      <c r="D2283" s="13">
        <v>2</v>
      </c>
      <c r="E2283" s="13" t="s">
        <v>8531</v>
      </c>
      <c r="F2283" s="12">
        <v>2775.257036</v>
      </c>
      <c r="G2283" s="12">
        <v>9913.7688340000004</v>
      </c>
      <c r="H2283" s="12">
        <v>1579.24477</v>
      </c>
      <c r="I2283" s="12">
        <v>295.8391441</v>
      </c>
      <c r="J2283" s="12">
        <v>2200.9797570000001</v>
      </c>
      <c r="K2283" s="12">
        <v>2801.2594049999998</v>
      </c>
      <c r="L2283" s="12">
        <v>2412.900478</v>
      </c>
      <c r="M2283" s="12">
        <v>4179.4102899999998</v>
      </c>
      <c r="N2283" s="12">
        <v>1602.7834929999999</v>
      </c>
      <c r="O2283" s="12">
        <v>1661.6946270000001</v>
      </c>
      <c r="P2283" s="12">
        <v>3887.945091</v>
      </c>
      <c r="Q2283" s="12">
        <v>8357.3225249999996</v>
      </c>
      <c r="R2283" s="12">
        <v>1702.0652520000001</v>
      </c>
      <c r="S2283" s="12">
        <v>1633.0651479999999</v>
      </c>
      <c r="T2283" s="12">
        <v>2758.8981829999998</v>
      </c>
      <c r="U2283" s="12">
        <v>1273.0016639999999</v>
      </c>
      <c r="V2283" s="12">
        <v>275.72604189999998</v>
      </c>
      <c r="W2283" s="12">
        <v>3045.3760320000001</v>
      </c>
      <c r="X2283" s="12">
        <v>730.63439960000005</v>
      </c>
      <c r="Y2283" s="12">
        <v>9349.4738099999995</v>
      </c>
      <c r="Z2283" s="12">
        <v>8904.4092010000004</v>
      </c>
      <c r="AA2283" s="12">
        <v>6483.7129400000003</v>
      </c>
      <c r="AB2283" s="12">
        <v>1440.7559209999999</v>
      </c>
      <c r="AC2283" s="12">
        <v>816.88558809999995</v>
      </c>
      <c r="AD2283" s="12">
        <v>70.787409780000004</v>
      </c>
      <c r="AE2283" s="12">
        <v>1030.1328269999999</v>
      </c>
    </row>
    <row r="2284" spans="1:31" x14ac:dyDescent="0.35">
      <c r="A2284" s="13">
        <v>2027</v>
      </c>
      <c r="B2284" s="13">
        <v>4</v>
      </c>
      <c r="C2284" s="13">
        <v>6</v>
      </c>
      <c r="D2284" s="13">
        <v>3</v>
      </c>
      <c r="E2284" s="13" t="s">
        <v>8531</v>
      </c>
      <c r="F2284" s="12">
        <v>2716.9210109999999</v>
      </c>
      <c r="G2284" s="12">
        <v>9792.9021119999998</v>
      </c>
      <c r="H2284" s="12">
        <v>1552.259644</v>
      </c>
      <c r="I2284" s="12">
        <v>282.66521299999999</v>
      </c>
      <c r="J2284" s="12">
        <v>2194.5742049999999</v>
      </c>
      <c r="K2284" s="12">
        <v>2725.5738230000002</v>
      </c>
      <c r="L2284" s="12">
        <v>2314.980024</v>
      </c>
      <c r="M2284" s="12">
        <v>4229.0410819999997</v>
      </c>
      <c r="N2284" s="12">
        <v>1600.3496479999999</v>
      </c>
      <c r="O2284" s="12">
        <v>1621.3515359999999</v>
      </c>
      <c r="P2284" s="12">
        <v>3853.7559249999999</v>
      </c>
      <c r="Q2284" s="12">
        <v>8117.6305929999999</v>
      </c>
      <c r="R2284" s="12">
        <v>1658.3172529999999</v>
      </c>
      <c r="S2284" s="12">
        <v>1617.9549919999999</v>
      </c>
      <c r="T2284" s="12">
        <v>2721.6545070000002</v>
      </c>
      <c r="U2284" s="12">
        <v>1243.5073480000001</v>
      </c>
      <c r="V2284" s="12">
        <v>272.58656930000001</v>
      </c>
      <c r="W2284" s="12">
        <v>3063.6541010000001</v>
      </c>
      <c r="X2284" s="12">
        <v>730.63439960000005</v>
      </c>
      <c r="Y2284" s="12">
        <v>9086.8315569999995</v>
      </c>
      <c r="Z2284" s="12">
        <v>8535.1033850000003</v>
      </c>
      <c r="AA2284" s="12">
        <v>6214.804263</v>
      </c>
      <c r="AB2284" s="12">
        <v>1420.1297079999999</v>
      </c>
      <c r="AC2284" s="12">
        <v>805.19085440000003</v>
      </c>
      <c r="AD2284" s="12">
        <v>71.406703500000006</v>
      </c>
      <c r="AE2284" s="12">
        <v>1039.1450910000001</v>
      </c>
    </row>
    <row r="2285" spans="1:31" x14ac:dyDescent="0.35">
      <c r="A2285" s="13">
        <v>2027</v>
      </c>
      <c r="B2285" s="13">
        <v>4</v>
      </c>
      <c r="C2285" s="13">
        <v>6</v>
      </c>
      <c r="D2285" s="13">
        <v>4</v>
      </c>
      <c r="E2285" s="13" t="s">
        <v>8531</v>
      </c>
      <c r="F2285" s="12">
        <v>2747.6015860000002</v>
      </c>
      <c r="G2285" s="12">
        <v>10059.171619999999</v>
      </c>
      <c r="H2285" s="12">
        <v>1548.5500199999999</v>
      </c>
      <c r="I2285" s="12">
        <v>280.85450530000003</v>
      </c>
      <c r="J2285" s="12">
        <v>2248.9242989999998</v>
      </c>
      <c r="K2285" s="12">
        <v>2725.941233</v>
      </c>
      <c r="L2285" s="12">
        <v>2301.885491</v>
      </c>
      <c r="M2285" s="12">
        <v>4342.1996429999999</v>
      </c>
      <c r="N2285" s="12">
        <v>1610.9986710000001</v>
      </c>
      <c r="O2285" s="12">
        <v>1639.887647</v>
      </c>
      <c r="P2285" s="12">
        <v>3872.6988679999999</v>
      </c>
      <c r="Q2285" s="12">
        <v>7946.422071</v>
      </c>
      <c r="R2285" s="12">
        <v>1680.369324</v>
      </c>
      <c r="S2285" s="12">
        <v>1618.9240380000001</v>
      </c>
      <c r="T2285" s="12">
        <v>2700.371682</v>
      </c>
      <c r="U2285" s="12">
        <v>1251.201777</v>
      </c>
      <c r="V2285" s="12">
        <v>273.09908810000002</v>
      </c>
      <c r="W2285" s="12">
        <v>3167.0405519999999</v>
      </c>
      <c r="X2285" s="12">
        <v>739.71627960000001</v>
      </c>
      <c r="Y2285" s="12">
        <v>9144.4617130000006</v>
      </c>
      <c r="Z2285" s="12">
        <v>8589.5288710000004</v>
      </c>
      <c r="AA2285" s="12">
        <v>6254.4339810000001</v>
      </c>
      <c r="AB2285" s="12">
        <v>1421.266946</v>
      </c>
      <c r="AC2285" s="12">
        <v>805.83565009999995</v>
      </c>
      <c r="AD2285" s="12">
        <v>73.906348919999999</v>
      </c>
      <c r="AE2285" s="12">
        <v>1075.5211469999999</v>
      </c>
    </row>
    <row r="2286" spans="1:31" x14ac:dyDescent="0.35">
      <c r="A2286" s="13">
        <v>2027</v>
      </c>
      <c r="B2286" s="13">
        <v>4</v>
      </c>
      <c r="C2286" s="13">
        <v>6</v>
      </c>
      <c r="D2286" s="13">
        <v>5</v>
      </c>
      <c r="E2286" s="13" t="s">
        <v>8531</v>
      </c>
      <c r="F2286" s="12">
        <v>2779.1457740000001</v>
      </c>
      <c r="G2286" s="12">
        <v>10912.75043</v>
      </c>
      <c r="H2286" s="12">
        <v>1563.0024309999999</v>
      </c>
      <c r="I2286" s="12">
        <v>287.9097926</v>
      </c>
      <c r="J2286" s="12">
        <v>2329.4784719999998</v>
      </c>
      <c r="K2286" s="12">
        <v>2793.1763879999999</v>
      </c>
      <c r="L2286" s="12">
        <v>2273.9898910000002</v>
      </c>
      <c r="M2286" s="12">
        <v>4420.1200760000002</v>
      </c>
      <c r="N2286" s="12">
        <v>1730.260342</v>
      </c>
      <c r="O2286" s="12">
        <v>1755.467856</v>
      </c>
      <c r="P2286" s="12">
        <v>3973.8792410000001</v>
      </c>
      <c r="Q2286" s="12">
        <v>8350.4741840000006</v>
      </c>
      <c r="R2286" s="12">
        <v>1774.978967</v>
      </c>
      <c r="S2286" s="12">
        <v>1664.0606949999999</v>
      </c>
      <c r="T2286" s="12">
        <v>2707.9724489999999</v>
      </c>
      <c r="U2286" s="12">
        <v>1272.5738650000001</v>
      </c>
      <c r="V2286" s="12">
        <v>280.21093530000002</v>
      </c>
      <c r="W2286" s="12">
        <v>3298.9863690000002</v>
      </c>
      <c r="X2286" s="12">
        <v>761.93607850000001</v>
      </c>
      <c r="Y2286" s="12">
        <v>9525.5890820000004</v>
      </c>
      <c r="Z2286" s="12">
        <v>8739.8396699999994</v>
      </c>
      <c r="AA2286" s="12">
        <v>6363.8822389999996</v>
      </c>
      <c r="AB2286" s="12">
        <v>1452.774645</v>
      </c>
      <c r="AC2286" s="12">
        <v>823.70001209999998</v>
      </c>
      <c r="AD2286" s="12">
        <v>79.052044620000004</v>
      </c>
      <c r="AE2286" s="12">
        <v>1150.4038149999999</v>
      </c>
    </row>
    <row r="2287" spans="1:31" x14ac:dyDescent="0.35">
      <c r="A2287" s="13">
        <v>2027</v>
      </c>
      <c r="B2287" s="13">
        <v>4</v>
      </c>
      <c r="C2287" s="13">
        <v>6</v>
      </c>
      <c r="D2287" s="13">
        <v>6</v>
      </c>
      <c r="E2287" s="13" t="s">
        <v>8531</v>
      </c>
      <c r="F2287" s="12">
        <v>2850.8768909999999</v>
      </c>
      <c r="G2287" s="12">
        <v>11894.742819999999</v>
      </c>
      <c r="H2287" s="12">
        <v>1589.859935</v>
      </c>
      <c r="I2287" s="12">
        <v>301.02133939999999</v>
      </c>
      <c r="J2287" s="12">
        <v>2408.8681919999999</v>
      </c>
      <c r="K2287" s="12">
        <v>2836.5307539999999</v>
      </c>
      <c r="L2287" s="12">
        <v>2191.4400649999998</v>
      </c>
      <c r="M2287" s="12">
        <v>4556.6050720000003</v>
      </c>
      <c r="N2287" s="12">
        <v>1911.8905179999999</v>
      </c>
      <c r="O2287" s="12">
        <v>1917.116665</v>
      </c>
      <c r="P2287" s="12">
        <v>4090.7674510000002</v>
      </c>
      <c r="Q2287" s="12">
        <v>8676.9121309999991</v>
      </c>
      <c r="R2287" s="12">
        <v>1912.268184</v>
      </c>
      <c r="S2287" s="12">
        <v>1718.882591</v>
      </c>
      <c r="T2287" s="12">
        <v>2746.7372930000001</v>
      </c>
      <c r="U2287" s="12">
        <v>1321.944759</v>
      </c>
      <c r="V2287" s="12">
        <v>287.29079139999999</v>
      </c>
      <c r="W2287" s="12">
        <v>3346.967009</v>
      </c>
      <c r="X2287" s="12">
        <v>808.93218100000001</v>
      </c>
      <c r="Y2287" s="12">
        <v>10103.40753</v>
      </c>
      <c r="Z2287" s="12">
        <v>9056.0188959999996</v>
      </c>
      <c r="AA2287" s="12">
        <v>6594.106984</v>
      </c>
      <c r="AB2287" s="12">
        <v>1494.0265910000001</v>
      </c>
      <c r="AC2287" s="12">
        <v>847.08920669999998</v>
      </c>
      <c r="AD2287" s="12">
        <v>82.553801570000005</v>
      </c>
      <c r="AE2287" s="12">
        <v>1201.363085</v>
      </c>
    </row>
    <row r="2288" spans="1:31" x14ac:dyDescent="0.35">
      <c r="A2288" s="13">
        <v>2027</v>
      </c>
      <c r="B2288" s="13">
        <v>4</v>
      </c>
      <c r="C2288" s="13">
        <v>6</v>
      </c>
      <c r="D2288" s="13">
        <v>7</v>
      </c>
      <c r="E2288" s="13" t="s">
        <v>8531</v>
      </c>
      <c r="F2288" s="12">
        <v>3063.9095569999999</v>
      </c>
      <c r="G2288" s="12">
        <v>12701.0982</v>
      </c>
      <c r="H2288" s="12">
        <v>1619.018928</v>
      </c>
      <c r="I2288" s="12">
        <v>315.25678040000003</v>
      </c>
      <c r="J2288" s="12">
        <v>2475.0584220000001</v>
      </c>
      <c r="K2288" s="12">
        <v>2940.5068970000002</v>
      </c>
      <c r="L2288" s="12">
        <v>2286.5148629999999</v>
      </c>
      <c r="M2288" s="12">
        <v>4692.5937469999999</v>
      </c>
      <c r="N2288" s="12">
        <v>2080.7438200000001</v>
      </c>
      <c r="O2288" s="12">
        <v>2061.5913310000001</v>
      </c>
      <c r="P2288" s="12">
        <v>4200.7268720000002</v>
      </c>
      <c r="Q2288" s="12">
        <v>9169.9926759999998</v>
      </c>
      <c r="R2288" s="12">
        <v>2066.6303790000002</v>
      </c>
      <c r="S2288" s="12">
        <v>1763.825439</v>
      </c>
      <c r="T2288" s="12">
        <v>2892.6730440000001</v>
      </c>
      <c r="U2288" s="12">
        <v>1395.4666500000001</v>
      </c>
      <c r="V2288" s="12">
        <v>293.28143890000001</v>
      </c>
      <c r="W2288" s="12">
        <v>3476.6283039999998</v>
      </c>
      <c r="X2288" s="12">
        <v>890.75767859999996</v>
      </c>
      <c r="Y2288" s="12">
        <v>10756.086300000001</v>
      </c>
      <c r="Z2288" s="12">
        <v>9456.4224950000007</v>
      </c>
      <c r="AA2288" s="12">
        <v>6885.6593979999998</v>
      </c>
      <c r="AB2288" s="12">
        <v>1516.6014620000001</v>
      </c>
      <c r="AC2288" s="12">
        <v>859.88879780000002</v>
      </c>
      <c r="AD2288" s="12">
        <v>85.053446989999998</v>
      </c>
      <c r="AE2288" s="12">
        <v>1237.7391419999999</v>
      </c>
    </row>
    <row r="2289" spans="1:31" x14ac:dyDescent="0.35">
      <c r="A2289" s="13">
        <v>2027</v>
      </c>
      <c r="B2289" s="13">
        <v>4</v>
      </c>
      <c r="C2289" s="13">
        <v>6</v>
      </c>
      <c r="D2289" s="13">
        <v>8</v>
      </c>
      <c r="E2289" s="13" t="s">
        <v>8531</v>
      </c>
      <c r="F2289" s="12">
        <v>3292.9298079999999</v>
      </c>
      <c r="G2289" s="12">
        <v>13059.907380000001</v>
      </c>
      <c r="H2289" s="12">
        <v>1703.5563070000001</v>
      </c>
      <c r="I2289" s="12">
        <v>356.52679929999999</v>
      </c>
      <c r="J2289" s="12">
        <v>2565.512213</v>
      </c>
      <c r="K2289" s="12">
        <v>3133.0279690000002</v>
      </c>
      <c r="L2289" s="12">
        <v>2563.766474</v>
      </c>
      <c r="M2289" s="12">
        <v>4774.9810660000003</v>
      </c>
      <c r="N2289" s="12">
        <v>2207.915759</v>
      </c>
      <c r="O2289" s="12">
        <v>2174.1723510000002</v>
      </c>
      <c r="P2289" s="12">
        <v>4409.0939349999999</v>
      </c>
      <c r="Q2289" s="12">
        <v>10190.391100000001</v>
      </c>
      <c r="R2289" s="12">
        <v>2314.1787979999999</v>
      </c>
      <c r="S2289" s="12">
        <v>1835.114155</v>
      </c>
      <c r="T2289" s="12">
        <v>3120.3185239999998</v>
      </c>
      <c r="U2289" s="12">
        <v>1511.7327170000001</v>
      </c>
      <c r="V2289" s="12">
        <v>302.15525239999999</v>
      </c>
      <c r="W2289" s="12">
        <v>3607.4328019999998</v>
      </c>
      <c r="X2289" s="12">
        <v>960.85556329999997</v>
      </c>
      <c r="Y2289" s="12">
        <v>11577.755150000001</v>
      </c>
      <c r="Z2289" s="12">
        <v>9744.0959060000005</v>
      </c>
      <c r="AA2289" s="12">
        <v>7095.1277380000001</v>
      </c>
      <c r="AB2289" s="12">
        <v>1585.463794</v>
      </c>
      <c r="AC2289" s="12">
        <v>898.93263969999998</v>
      </c>
      <c r="AD2289" s="12">
        <v>88.712875530000005</v>
      </c>
      <c r="AE2289" s="12">
        <v>1290.9929259999999</v>
      </c>
    </row>
    <row r="2290" spans="1:31" x14ac:dyDescent="0.35">
      <c r="A2290" s="13">
        <v>2027</v>
      </c>
      <c r="B2290" s="13">
        <v>4</v>
      </c>
      <c r="C2290" s="13">
        <v>6</v>
      </c>
      <c r="D2290" s="13">
        <v>9</v>
      </c>
      <c r="E2290" s="13" t="s">
        <v>8531</v>
      </c>
      <c r="F2290" s="12">
        <v>3445.8983969999999</v>
      </c>
      <c r="G2290" s="12">
        <v>13409.274230000001</v>
      </c>
      <c r="H2290" s="12">
        <v>1780.803134</v>
      </c>
      <c r="I2290" s="12">
        <v>394.23808009999999</v>
      </c>
      <c r="J2290" s="12">
        <v>2681.781696</v>
      </c>
      <c r="K2290" s="12">
        <v>3371.1070110000001</v>
      </c>
      <c r="L2290" s="12">
        <v>2919.582058</v>
      </c>
      <c r="M2290" s="12">
        <v>4789.3737289999999</v>
      </c>
      <c r="N2290" s="12">
        <v>2297.3625550000002</v>
      </c>
      <c r="O2290" s="12">
        <v>2276.396217</v>
      </c>
      <c r="P2290" s="12">
        <v>4613.3034200000002</v>
      </c>
      <c r="Q2290" s="12">
        <v>11185.69277</v>
      </c>
      <c r="R2290" s="12">
        <v>2531.4942259999998</v>
      </c>
      <c r="S2290" s="12">
        <v>1946.696038</v>
      </c>
      <c r="T2290" s="12">
        <v>3355.9448520000001</v>
      </c>
      <c r="U2290" s="12">
        <v>1610.9011129999999</v>
      </c>
      <c r="V2290" s="12">
        <v>310.80484469999999</v>
      </c>
      <c r="W2290" s="12">
        <v>3693.1109000000001</v>
      </c>
      <c r="X2290" s="12">
        <v>1023.987569</v>
      </c>
      <c r="Y2290" s="12">
        <v>12440.94328</v>
      </c>
      <c r="Z2290" s="12">
        <v>10095.257949999999</v>
      </c>
      <c r="AA2290" s="12">
        <v>7350.8250959999996</v>
      </c>
      <c r="AB2290" s="12">
        <v>1666.8309300000001</v>
      </c>
      <c r="AC2290" s="12">
        <v>945.066506</v>
      </c>
      <c r="AD2290" s="12">
        <v>89.01688901</v>
      </c>
      <c r="AE2290" s="12">
        <v>1295.4170779999999</v>
      </c>
    </row>
    <row r="2291" spans="1:31" x14ac:dyDescent="0.35">
      <c r="A2291" s="13">
        <v>2027</v>
      </c>
      <c r="B2291" s="13">
        <v>4</v>
      </c>
      <c r="C2291" s="13">
        <v>6</v>
      </c>
      <c r="D2291" s="13">
        <v>10</v>
      </c>
      <c r="E2291" s="13" t="s">
        <v>8531</v>
      </c>
      <c r="F2291" s="12">
        <v>3491.7029419999999</v>
      </c>
      <c r="G2291" s="12">
        <v>13322.39761</v>
      </c>
      <c r="H2291" s="12">
        <v>1838.7393259999999</v>
      </c>
      <c r="I2291" s="12">
        <v>422.52151620000001</v>
      </c>
      <c r="J2291" s="12">
        <v>2727.0089459999999</v>
      </c>
      <c r="K2291" s="12">
        <v>3557.3829689999998</v>
      </c>
      <c r="L2291" s="12">
        <v>3085.2512710000001</v>
      </c>
      <c r="M2291" s="12">
        <v>4795.3295760000001</v>
      </c>
      <c r="N2291" s="12">
        <v>2303.7515349999999</v>
      </c>
      <c r="O2291" s="12">
        <v>2341.8183469999999</v>
      </c>
      <c r="P2291" s="12">
        <v>4716.3317740000002</v>
      </c>
      <c r="Q2291" s="12">
        <v>11934.43671</v>
      </c>
      <c r="R2291" s="12">
        <v>2679.8100519999998</v>
      </c>
      <c r="S2291" s="12">
        <v>2023.79555</v>
      </c>
      <c r="T2291" s="12">
        <v>3476.7986609999998</v>
      </c>
      <c r="U2291" s="12">
        <v>1706.436195</v>
      </c>
      <c r="V2291" s="12">
        <v>316.09074340000001</v>
      </c>
      <c r="W2291" s="12">
        <v>3722.8134700000001</v>
      </c>
      <c r="X2291" s="12">
        <v>1063.929973</v>
      </c>
      <c r="Y2291" s="12">
        <v>13057.45889</v>
      </c>
      <c r="Z2291" s="12">
        <v>10254.643550000001</v>
      </c>
      <c r="AA2291" s="12">
        <v>7466.8811340000002</v>
      </c>
      <c r="AB2291" s="12">
        <v>1717.340561</v>
      </c>
      <c r="AC2291" s="12">
        <v>973.70465990000002</v>
      </c>
      <c r="AD2291" s="12">
        <v>88.994355510000005</v>
      </c>
      <c r="AE2291" s="12">
        <v>1295.08916</v>
      </c>
    </row>
    <row r="2292" spans="1:31" x14ac:dyDescent="0.35">
      <c r="A2292" s="13">
        <v>2027</v>
      </c>
      <c r="B2292" s="13">
        <v>4</v>
      </c>
      <c r="C2292" s="13">
        <v>6</v>
      </c>
      <c r="D2292" s="13">
        <v>11</v>
      </c>
      <c r="E2292" s="13" t="s">
        <v>8531</v>
      </c>
      <c r="F2292" s="12">
        <v>3531.8898709999999</v>
      </c>
      <c r="G2292" s="12">
        <v>13078.792079999999</v>
      </c>
      <c r="H2292" s="12">
        <v>1911.509724</v>
      </c>
      <c r="I2292" s="12">
        <v>458.04749029999999</v>
      </c>
      <c r="J2292" s="12">
        <v>2745.0604410000001</v>
      </c>
      <c r="K2292" s="12">
        <v>3662.0939320000002</v>
      </c>
      <c r="L2292" s="12">
        <v>3176.3402160000001</v>
      </c>
      <c r="M2292" s="12">
        <v>4780.4405919999999</v>
      </c>
      <c r="N2292" s="12">
        <v>2284.584597</v>
      </c>
      <c r="O2292" s="12">
        <v>2347.8155350000002</v>
      </c>
      <c r="P2292" s="12">
        <v>4753.2929109999995</v>
      </c>
      <c r="Q2292" s="12">
        <v>12356.7547</v>
      </c>
      <c r="R2292" s="12">
        <v>2737.0730579999999</v>
      </c>
      <c r="S2292" s="12">
        <v>2049.173241</v>
      </c>
      <c r="T2292" s="12">
        <v>3558.8876270000001</v>
      </c>
      <c r="U2292" s="12">
        <v>1767.9904309999999</v>
      </c>
      <c r="V2292" s="12">
        <v>321.21640339999999</v>
      </c>
      <c r="W2292" s="12">
        <v>3688.5418540000001</v>
      </c>
      <c r="X2292" s="12">
        <v>1082.4467440000001</v>
      </c>
      <c r="Y2292" s="12">
        <v>13307.13175</v>
      </c>
      <c r="Z2292" s="12">
        <v>10281.85629</v>
      </c>
      <c r="AA2292" s="12">
        <v>7486.6959939999997</v>
      </c>
      <c r="AB2292" s="12">
        <v>1761.8410719999999</v>
      </c>
      <c r="AC2292" s="12">
        <v>998.93573819999995</v>
      </c>
      <c r="AD2292" s="12">
        <v>88.059781560000005</v>
      </c>
      <c r="AE2292" s="12">
        <v>1281.488785</v>
      </c>
    </row>
    <row r="2293" spans="1:31" x14ac:dyDescent="0.35">
      <c r="A2293" s="13">
        <v>2027</v>
      </c>
      <c r="B2293" s="13">
        <v>4</v>
      </c>
      <c r="C2293" s="13">
        <v>6</v>
      </c>
      <c r="D2293" s="13">
        <v>12</v>
      </c>
      <c r="E2293" s="13" t="s">
        <v>8531</v>
      </c>
      <c r="F2293" s="12">
        <v>3587.1999460000002</v>
      </c>
      <c r="G2293" s="12">
        <v>12795.52167</v>
      </c>
      <c r="H2293" s="12">
        <v>1954.7371880000001</v>
      </c>
      <c r="I2293" s="12">
        <v>479.15087039999997</v>
      </c>
      <c r="J2293" s="12">
        <v>2732.6377240000002</v>
      </c>
      <c r="K2293" s="12">
        <v>3692.2215430000001</v>
      </c>
      <c r="L2293" s="12">
        <v>3156.9837339999999</v>
      </c>
      <c r="M2293" s="12">
        <v>4744.2098219999998</v>
      </c>
      <c r="N2293" s="12">
        <v>2237.4268109999998</v>
      </c>
      <c r="O2293" s="12">
        <v>2312.6510210000001</v>
      </c>
      <c r="P2293" s="12">
        <v>4743.1282570000003</v>
      </c>
      <c r="Q2293" s="12">
        <v>12566.76758</v>
      </c>
      <c r="R2293" s="12">
        <v>2756.6355819999999</v>
      </c>
      <c r="S2293" s="12">
        <v>2048.9794320000001</v>
      </c>
      <c r="T2293" s="12">
        <v>3633.755905</v>
      </c>
      <c r="U2293" s="12">
        <v>1791.4991319999999</v>
      </c>
      <c r="V2293" s="12">
        <v>322.62599519999998</v>
      </c>
      <c r="W2293" s="12">
        <v>3630.8515200000002</v>
      </c>
      <c r="X2293" s="12">
        <v>1095.0557980000001</v>
      </c>
      <c r="Y2293" s="12">
        <v>13388.245929999999</v>
      </c>
      <c r="Z2293" s="12">
        <v>10187.26405</v>
      </c>
      <c r="AA2293" s="12">
        <v>7417.8190000000004</v>
      </c>
      <c r="AB2293" s="12">
        <v>1782.142429</v>
      </c>
      <c r="AC2293" s="12">
        <v>1010.446284</v>
      </c>
      <c r="AD2293" s="12">
        <v>87.271612439999998</v>
      </c>
      <c r="AE2293" s="12">
        <v>1270.018965</v>
      </c>
    </row>
    <row r="2294" spans="1:31" x14ac:dyDescent="0.35">
      <c r="A2294" s="13">
        <v>2027</v>
      </c>
      <c r="B2294" s="13">
        <v>4</v>
      </c>
      <c r="C2294" s="13">
        <v>6</v>
      </c>
      <c r="D2294" s="13">
        <v>13</v>
      </c>
      <c r="E2294" s="13" t="s">
        <v>8531</v>
      </c>
      <c r="F2294" s="12">
        <v>3634.300737</v>
      </c>
      <c r="G2294" s="12">
        <v>12457.49266</v>
      </c>
      <c r="H2294" s="12">
        <v>1979.2932029999999</v>
      </c>
      <c r="I2294" s="12">
        <v>491.1385229</v>
      </c>
      <c r="J2294" s="12">
        <v>2722.9322990000001</v>
      </c>
      <c r="K2294" s="12">
        <v>3717.9393799999998</v>
      </c>
      <c r="L2294" s="12">
        <v>3206.5129849999998</v>
      </c>
      <c r="M2294" s="12">
        <v>4783.9142019999999</v>
      </c>
      <c r="N2294" s="12">
        <v>2188.7488210000001</v>
      </c>
      <c r="O2294" s="12">
        <v>2271.7609980000002</v>
      </c>
      <c r="P2294" s="12">
        <v>4727.4196590000001</v>
      </c>
      <c r="Q2294" s="12">
        <v>12635.25099</v>
      </c>
      <c r="R2294" s="12">
        <v>2749.1657949999999</v>
      </c>
      <c r="S2294" s="12">
        <v>2056.727449</v>
      </c>
      <c r="T2294" s="12">
        <v>3710.1445060000001</v>
      </c>
      <c r="U2294" s="12">
        <v>1768.6315340000001</v>
      </c>
      <c r="V2294" s="12">
        <v>322.36968860000002</v>
      </c>
      <c r="W2294" s="12">
        <v>3569.7334580000002</v>
      </c>
      <c r="X2294" s="12">
        <v>1087.9131970000001</v>
      </c>
      <c r="Y2294" s="12">
        <v>13305.933590000001</v>
      </c>
      <c r="Z2294" s="12">
        <v>10068.04521</v>
      </c>
      <c r="AA2294" s="12">
        <v>7331.0102370000004</v>
      </c>
      <c r="AB2294" s="12">
        <v>1804.3924440000001</v>
      </c>
      <c r="AC2294" s="12">
        <v>1023.061686</v>
      </c>
      <c r="AD2294" s="12">
        <v>86.021821200000005</v>
      </c>
      <c r="AE2294" s="12">
        <v>1251.831394</v>
      </c>
    </row>
    <row r="2295" spans="1:31" x14ac:dyDescent="0.35">
      <c r="A2295" s="13">
        <v>2027</v>
      </c>
      <c r="B2295" s="13">
        <v>4</v>
      </c>
      <c r="C2295" s="13">
        <v>6</v>
      </c>
      <c r="D2295" s="13">
        <v>14</v>
      </c>
      <c r="E2295" s="13" t="s">
        <v>8531</v>
      </c>
      <c r="F2295" s="12">
        <v>3626.9550680000002</v>
      </c>
      <c r="G2295" s="12">
        <v>12134.569079999999</v>
      </c>
      <c r="H2295" s="12">
        <v>1982.1062529999999</v>
      </c>
      <c r="I2295" s="12">
        <v>492.51214970000001</v>
      </c>
      <c r="J2295" s="12">
        <v>2506.6977940000002</v>
      </c>
      <c r="K2295" s="12">
        <v>3706.5496739999999</v>
      </c>
      <c r="L2295" s="12">
        <v>3281.0921790000002</v>
      </c>
      <c r="M2295" s="12">
        <v>4810.2185600000003</v>
      </c>
      <c r="N2295" s="12">
        <v>2119.686428</v>
      </c>
      <c r="O2295" s="12">
        <v>2219.9692719999998</v>
      </c>
      <c r="P2295" s="12">
        <v>4696.003224</v>
      </c>
      <c r="Q2295" s="12">
        <v>12555.36096</v>
      </c>
      <c r="R2295" s="12">
        <v>2699.3714279999999</v>
      </c>
      <c r="S2295" s="12">
        <v>2069.1260160000002</v>
      </c>
      <c r="T2295" s="12">
        <v>3507.2017310000001</v>
      </c>
      <c r="U2295" s="12">
        <v>1770.1270440000001</v>
      </c>
      <c r="V2295" s="12">
        <v>324.74033580000003</v>
      </c>
      <c r="W2295" s="12">
        <v>3549.7405819999999</v>
      </c>
      <c r="X2295" s="12">
        <v>1068.162626</v>
      </c>
      <c r="Y2295" s="12">
        <v>13179.109039999999</v>
      </c>
      <c r="Z2295" s="12">
        <v>9928.0964550000008</v>
      </c>
      <c r="AA2295" s="12">
        <v>7229.1070630000004</v>
      </c>
      <c r="AB2295" s="12">
        <v>1810.4020459999999</v>
      </c>
      <c r="AC2295" s="12">
        <v>1026.4690350000001</v>
      </c>
      <c r="AD2295" s="12">
        <v>85.582669629999998</v>
      </c>
      <c r="AE2295" s="12">
        <v>1245.4406469999999</v>
      </c>
    </row>
    <row r="2296" spans="1:31" x14ac:dyDescent="0.35">
      <c r="A2296" s="13">
        <v>2027</v>
      </c>
      <c r="B2296" s="13">
        <v>4</v>
      </c>
      <c r="C2296" s="13">
        <v>6</v>
      </c>
      <c r="D2296" s="13">
        <v>15</v>
      </c>
      <c r="E2296" s="13" t="s">
        <v>8531</v>
      </c>
      <c r="F2296" s="12">
        <v>3813.62853</v>
      </c>
      <c r="G2296" s="12">
        <v>12017.493329999999</v>
      </c>
      <c r="H2296" s="12">
        <v>2005.51045</v>
      </c>
      <c r="I2296" s="12">
        <v>503.93785500000001</v>
      </c>
      <c r="J2296" s="12">
        <v>2485.1522340000001</v>
      </c>
      <c r="K2296" s="12">
        <v>3737.412104</v>
      </c>
      <c r="L2296" s="12">
        <v>3352.824642</v>
      </c>
      <c r="M2296" s="12">
        <v>4770.5141800000001</v>
      </c>
      <c r="N2296" s="12">
        <v>2057.9255710000002</v>
      </c>
      <c r="O2296" s="12">
        <v>2202.2505799999999</v>
      </c>
      <c r="P2296" s="12">
        <v>4635.4799510000003</v>
      </c>
      <c r="Q2296" s="12">
        <v>12238.0494</v>
      </c>
      <c r="R2296" s="12">
        <v>2654.9122940000002</v>
      </c>
      <c r="S2296" s="12">
        <v>2053.8220510000001</v>
      </c>
      <c r="T2296" s="12">
        <v>3673.6601460000002</v>
      </c>
      <c r="U2296" s="12">
        <v>1934.4817989999999</v>
      </c>
      <c r="V2296" s="12">
        <v>320.0311269</v>
      </c>
      <c r="W2296" s="12">
        <v>3547.4560590000001</v>
      </c>
      <c r="X2296" s="12">
        <v>1133.9400390000001</v>
      </c>
      <c r="Y2296" s="12">
        <v>13007.10015</v>
      </c>
      <c r="Z2296" s="12">
        <v>9849.0560170000008</v>
      </c>
      <c r="AA2296" s="12">
        <v>7171.5540579999997</v>
      </c>
      <c r="AB2296" s="12">
        <v>1778.5694900000001</v>
      </c>
      <c r="AC2296" s="12">
        <v>1008.420484</v>
      </c>
      <c r="AD2296" s="12">
        <v>85.729011529999994</v>
      </c>
      <c r="AE2296" s="12">
        <v>1247.5702859999999</v>
      </c>
    </row>
    <row r="2297" spans="1:31" x14ac:dyDescent="0.35">
      <c r="A2297" s="13">
        <v>2027</v>
      </c>
      <c r="B2297" s="13">
        <v>4</v>
      </c>
      <c r="C2297" s="13">
        <v>6</v>
      </c>
      <c r="D2297" s="13">
        <v>16</v>
      </c>
      <c r="E2297" s="13" t="s">
        <v>8531</v>
      </c>
      <c r="F2297" s="12">
        <v>3986.473442</v>
      </c>
      <c r="G2297" s="12">
        <v>12074.147419999999</v>
      </c>
      <c r="H2297" s="12">
        <v>2214.1041230000001</v>
      </c>
      <c r="I2297" s="12">
        <v>605.77076060000002</v>
      </c>
      <c r="J2297" s="12">
        <v>2486.1224929999998</v>
      </c>
      <c r="K2297" s="12">
        <v>3629.7618619999998</v>
      </c>
      <c r="L2297" s="12">
        <v>3476.3635260000001</v>
      </c>
      <c r="M2297" s="12">
        <v>4680.6826870000004</v>
      </c>
      <c r="N2297" s="12">
        <v>2030.240718</v>
      </c>
      <c r="O2297" s="12">
        <v>2219.9692719999998</v>
      </c>
      <c r="P2297" s="12">
        <v>4611.9170549999999</v>
      </c>
      <c r="Q2297" s="12">
        <v>11852.26535</v>
      </c>
      <c r="R2297" s="12">
        <v>2632.5052310000001</v>
      </c>
      <c r="S2297" s="12">
        <v>2034.256895</v>
      </c>
      <c r="T2297" s="12">
        <v>3736.367534</v>
      </c>
      <c r="U2297" s="12">
        <v>1873.5698580000001</v>
      </c>
      <c r="V2297" s="12">
        <v>319.45443710000001</v>
      </c>
      <c r="W2297" s="12">
        <v>3586.8683230000001</v>
      </c>
      <c r="X2297" s="12">
        <v>1099.728629</v>
      </c>
      <c r="Y2297" s="12">
        <v>12820.541520000001</v>
      </c>
      <c r="Z2297" s="12">
        <v>9907.3665419999998</v>
      </c>
      <c r="AA2297" s="12">
        <v>7214.0126529999998</v>
      </c>
      <c r="AB2297" s="12">
        <v>1758.9178460000001</v>
      </c>
      <c r="AC2297" s="12">
        <v>997.27831570000001</v>
      </c>
      <c r="AD2297" s="12">
        <v>85.458798299999998</v>
      </c>
      <c r="AE2297" s="12">
        <v>1243.638011</v>
      </c>
    </row>
    <row r="2298" spans="1:31" x14ac:dyDescent="0.35">
      <c r="A2298" s="13">
        <v>2027</v>
      </c>
      <c r="B2298" s="13">
        <v>4</v>
      </c>
      <c r="C2298" s="13">
        <v>6</v>
      </c>
      <c r="D2298" s="13">
        <v>17</v>
      </c>
      <c r="E2298" s="13" t="s">
        <v>8531</v>
      </c>
      <c r="F2298" s="12">
        <v>3914.7423250000002</v>
      </c>
      <c r="G2298" s="12">
        <v>12296.972760000001</v>
      </c>
      <c r="H2298" s="12">
        <v>2150.7970730000002</v>
      </c>
      <c r="I2298" s="12">
        <v>574.86503459999994</v>
      </c>
      <c r="J2298" s="12">
        <v>2503.203728</v>
      </c>
      <c r="K2298" s="12">
        <v>3632.701141</v>
      </c>
      <c r="L2298" s="12">
        <v>4157.822999</v>
      </c>
      <c r="M2298" s="12">
        <v>4672.2452370000001</v>
      </c>
      <c r="N2298" s="12">
        <v>2050.6240360000002</v>
      </c>
      <c r="O2298" s="12">
        <v>2242.0491219999999</v>
      </c>
      <c r="P2298" s="12">
        <v>4613.7650359999998</v>
      </c>
      <c r="Q2298" s="12">
        <v>11375.16281</v>
      </c>
      <c r="R2298" s="12">
        <v>2634.2836419999999</v>
      </c>
      <c r="S2298" s="12">
        <v>2027.0885659999999</v>
      </c>
      <c r="T2298" s="12">
        <v>3769.0510880000002</v>
      </c>
      <c r="U2298" s="12">
        <v>1897.7208539999999</v>
      </c>
      <c r="V2298" s="12">
        <v>316.53928000000002</v>
      </c>
      <c r="W2298" s="12">
        <v>3558.3089580000001</v>
      </c>
      <c r="X2298" s="12">
        <v>1049.028955</v>
      </c>
      <c r="Y2298" s="12">
        <v>12873.44909</v>
      </c>
      <c r="Z2298" s="12">
        <v>10079.70615</v>
      </c>
      <c r="AA2298" s="12">
        <v>7339.5011080000004</v>
      </c>
      <c r="AB2298" s="12">
        <v>1772.8852260000001</v>
      </c>
      <c r="AC2298" s="12">
        <v>1005.197597</v>
      </c>
      <c r="AD2298" s="12">
        <v>85.312456409999996</v>
      </c>
      <c r="AE2298" s="12">
        <v>1241.5083729999999</v>
      </c>
    </row>
    <row r="2299" spans="1:31" x14ac:dyDescent="0.35">
      <c r="A2299" s="13">
        <v>2027</v>
      </c>
      <c r="B2299" s="13">
        <v>4</v>
      </c>
      <c r="C2299" s="13">
        <v>6</v>
      </c>
      <c r="D2299" s="13">
        <v>18</v>
      </c>
      <c r="E2299" s="13" t="s">
        <v>8531</v>
      </c>
      <c r="F2299" s="12">
        <v>3831.7768000000001</v>
      </c>
      <c r="G2299" s="12">
        <v>12455.60887</v>
      </c>
      <c r="H2299" s="12">
        <v>2061.6556420000002</v>
      </c>
      <c r="I2299" s="12">
        <v>531.34722710000005</v>
      </c>
      <c r="J2299" s="12">
        <v>2672.8530460000002</v>
      </c>
      <c r="K2299" s="12">
        <v>3540.114705</v>
      </c>
      <c r="L2299" s="12">
        <v>4211.9076649999997</v>
      </c>
      <c r="M2299" s="12">
        <v>4831.064026</v>
      </c>
      <c r="N2299" s="12">
        <v>2098.0856450000001</v>
      </c>
      <c r="O2299" s="12">
        <v>2250.2268880000001</v>
      </c>
      <c r="P2299" s="12">
        <v>4529.6788669999996</v>
      </c>
      <c r="Q2299" s="12">
        <v>11459.626410000001</v>
      </c>
      <c r="R2299" s="12">
        <v>2626.103869</v>
      </c>
      <c r="S2299" s="12">
        <v>2006.3605540000001</v>
      </c>
      <c r="T2299" s="12">
        <v>3777.792097</v>
      </c>
      <c r="U2299" s="12">
        <v>1859.892198</v>
      </c>
      <c r="V2299" s="12">
        <v>313.4958752</v>
      </c>
      <c r="W2299" s="12">
        <v>3643.988942</v>
      </c>
      <c r="X2299" s="12">
        <v>1008.734191</v>
      </c>
      <c r="Y2299" s="12">
        <v>12644.697550000001</v>
      </c>
      <c r="Z2299" s="12">
        <v>10005.84965</v>
      </c>
      <c r="AA2299" s="12">
        <v>7285.7227650000004</v>
      </c>
      <c r="AB2299" s="12">
        <v>1738.6164879999999</v>
      </c>
      <c r="AC2299" s="12">
        <v>985.76777040000002</v>
      </c>
      <c r="AD2299" s="12">
        <v>85.312456409999996</v>
      </c>
      <c r="AE2299" s="12">
        <v>1241.5083729999999</v>
      </c>
    </row>
    <row r="2300" spans="1:31" x14ac:dyDescent="0.35">
      <c r="A2300" s="13">
        <v>2027</v>
      </c>
      <c r="B2300" s="13">
        <v>4</v>
      </c>
      <c r="C2300" s="13">
        <v>6</v>
      </c>
      <c r="D2300" s="13">
        <v>19</v>
      </c>
      <c r="E2300" s="13" t="s">
        <v>8531</v>
      </c>
      <c r="F2300" s="12">
        <v>3937.21279</v>
      </c>
      <c r="G2300" s="12">
        <v>12838.965819999999</v>
      </c>
      <c r="H2300" s="12">
        <v>2038.1238229999999</v>
      </c>
      <c r="I2300" s="12">
        <v>519.85903980000001</v>
      </c>
      <c r="J2300" s="12">
        <v>2675.958725</v>
      </c>
      <c r="K2300" s="12">
        <v>3672.3805550000002</v>
      </c>
      <c r="L2300" s="12">
        <v>4087.2296590000001</v>
      </c>
      <c r="M2300" s="12">
        <v>4832.0560320000004</v>
      </c>
      <c r="N2300" s="12">
        <v>2188.7488210000001</v>
      </c>
      <c r="O2300" s="12">
        <v>2329.0065530000002</v>
      </c>
      <c r="P2300" s="12">
        <v>4655.346125</v>
      </c>
      <c r="Q2300" s="12">
        <v>12580.46644</v>
      </c>
      <c r="R2300" s="12">
        <v>2823.1456370000001</v>
      </c>
      <c r="S2300" s="12">
        <v>2052.6600659999999</v>
      </c>
      <c r="T2300" s="12">
        <v>3903.9661900000001</v>
      </c>
      <c r="U2300" s="12">
        <v>1936.1918049999999</v>
      </c>
      <c r="V2300" s="12">
        <v>320.47956909999999</v>
      </c>
      <c r="W2300" s="12">
        <v>3777.6476790000002</v>
      </c>
      <c r="X2300" s="12">
        <v>1026.2806169999999</v>
      </c>
      <c r="Y2300" s="12">
        <v>12831.873970000001</v>
      </c>
      <c r="Z2300" s="12">
        <v>10091.37291</v>
      </c>
      <c r="AA2300" s="12">
        <v>7347.99622</v>
      </c>
      <c r="AB2300" s="12">
        <v>1791.5623009999999</v>
      </c>
      <c r="AC2300" s="12">
        <v>1015.787201</v>
      </c>
      <c r="AD2300" s="12">
        <v>88.375061790000004</v>
      </c>
      <c r="AE2300" s="12">
        <v>1286.076896</v>
      </c>
    </row>
    <row r="2301" spans="1:31" x14ac:dyDescent="0.35">
      <c r="A2301" s="13">
        <v>2027</v>
      </c>
      <c r="B2301" s="13">
        <v>4</v>
      </c>
      <c r="C2301" s="13">
        <v>6</v>
      </c>
      <c r="D2301" s="13">
        <v>20</v>
      </c>
      <c r="E2301" s="13" t="s">
        <v>8531</v>
      </c>
      <c r="F2301" s="12">
        <v>3810.6025800000002</v>
      </c>
      <c r="G2301" s="12">
        <v>13295.966060000001</v>
      </c>
      <c r="H2301" s="12">
        <v>2021.369923</v>
      </c>
      <c r="I2301" s="12">
        <v>511.67995580000002</v>
      </c>
      <c r="J2301" s="12">
        <v>2684.8873760000001</v>
      </c>
      <c r="K2301" s="12">
        <v>3787.746404</v>
      </c>
      <c r="L2301" s="12">
        <v>4042.2536730000002</v>
      </c>
      <c r="M2301" s="12">
        <v>4870.2720849999996</v>
      </c>
      <c r="N2301" s="12">
        <v>2231.9503880000002</v>
      </c>
      <c r="O2301" s="12">
        <v>2390.0675259999998</v>
      </c>
      <c r="P2301" s="12">
        <v>4799.0315780000001</v>
      </c>
      <c r="Q2301" s="12">
        <v>13399.98603</v>
      </c>
      <c r="R2301" s="12">
        <v>2903.8841320000001</v>
      </c>
      <c r="S2301" s="12">
        <v>2118.3300559999998</v>
      </c>
      <c r="T2301" s="12">
        <v>3800.9744810000002</v>
      </c>
      <c r="U2301" s="12">
        <v>1913.1097110000001</v>
      </c>
      <c r="V2301" s="12">
        <v>328.16810620000001</v>
      </c>
      <c r="W2301" s="12">
        <v>3668.5489769999999</v>
      </c>
      <c r="X2301" s="12">
        <v>1014.640823</v>
      </c>
      <c r="Y2301" s="12">
        <v>13521.923769999999</v>
      </c>
      <c r="Z2301" s="12">
        <v>10211.879000000001</v>
      </c>
      <c r="AA2301" s="12">
        <v>7435.7422859999997</v>
      </c>
      <c r="AB2301" s="12">
        <v>1875.853145</v>
      </c>
      <c r="AC2301" s="12">
        <v>1063.5787620000001</v>
      </c>
      <c r="AD2301" s="12">
        <v>89.647386539999999</v>
      </c>
      <c r="AE2301" s="12">
        <v>1304.5923849999999</v>
      </c>
    </row>
    <row r="2302" spans="1:31" x14ac:dyDescent="0.35">
      <c r="A2302" s="13">
        <v>2027</v>
      </c>
      <c r="B2302" s="13">
        <v>4</v>
      </c>
      <c r="C2302" s="13">
        <v>6</v>
      </c>
      <c r="D2302" s="13">
        <v>21</v>
      </c>
      <c r="E2302" s="13" t="s">
        <v>8531</v>
      </c>
      <c r="F2302" s="12">
        <v>3615.2872029999999</v>
      </c>
      <c r="G2302" s="12">
        <v>13346.945369999999</v>
      </c>
      <c r="H2302" s="12">
        <v>1953.714066</v>
      </c>
      <c r="I2302" s="12">
        <v>478.6514052</v>
      </c>
      <c r="J2302" s="12">
        <v>2658.2949090000002</v>
      </c>
      <c r="K2302" s="12">
        <v>3645.5604870000002</v>
      </c>
      <c r="L2302" s="12">
        <v>3916.4376189999998</v>
      </c>
      <c r="M2302" s="12">
        <v>4650.9040850000001</v>
      </c>
      <c r="N2302" s="12">
        <v>2127.5966969999999</v>
      </c>
      <c r="O2302" s="12">
        <v>2304.473254</v>
      </c>
      <c r="P2302" s="12">
        <v>4690.4592810000004</v>
      </c>
      <c r="Q2302" s="12">
        <v>13043.87012</v>
      </c>
      <c r="R2302" s="12">
        <v>2739.2076109999998</v>
      </c>
      <c r="S2302" s="12">
        <v>2091.4036310000001</v>
      </c>
      <c r="T2302" s="12">
        <v>3638.3168719999999</v>
      </c>
      <c r="U2302" s="12">
        <v>1803.467979</v>
      </c>
      <c r="V2302" s="12">
        <v>323.65112720000002</v>
      </c>
      <c r="W2302" s="12">
        <v>3466.3470069999998</v>
      </c>
      <c r="X2302" s="12">
        <v>960.06194089999997</v>
      </c>
      <c r="Y2302" s="12">
        <v>13054.67166</v>
      </c>
      <c r="Z2302" s="12">
        <v>10337.574850000001</v>
      </c>
      <c r="AA2302" s="12">
        <v>7527.2672579999999</v>
      </c>
      <c r="AB2302" s="12">
        <v>1821.4457190000001</v>
      </c>
      <c r="AC2302" s="12">
        <v>1032.7306209999999</v>
      </c>
      <c r="AD2302" s="12">
        <v>83.454575259999999</v>
      </c>
      <c r="AE2302" s="12">
        <v>1214.4715819999999</v>
      </c>
    </row>
    <row r="2303" spans="1:31" x14ac:dyDescent="0.35">
      <c r="A2303" s="13">
        <v>2027</v>
      </c>
      <c r="B2303" s="13">
        <v>4</v>
      </c>
      <c r="C2303" s="13">
        <v>6</v>
      </c>
      <c r="D2303" s="13">
        <v>22</v>
      </c>
      <c r="E2303" s="13" t="s">
        <v>8531</v>
      </c>
      <c r="F2303" s="12">
        <v>3394.0444280000002</v>
      </c>
      <c r="G2303" s="12">
        <v>12672.77116</v>
      </c>
      <c r="H2303" s="12">
        <v>1868.537503</v>
      </c>
      <c r="I2303" s="12">
        <v>437.06907410000002</v>
      </c>
      <c r="J2303" s="12">
        <v>2549.789624</v>
      </c>
      <c r="K2303" s="12">
        <v>3435.7711509999999</v>
      </c>
      <c r="L2303" s="12">
        <v>3655.6957579999998</v>
      </c>
      <c r="M2303" s="12">
        <v>4433.0244119999998</v>
      </c>
      <c r="N2303" s="12">
        <v>1967.5673039999999</v>
      </c>
      <c r="O2303" s="12">
        <v>2106.5696419999999</v>
      </c>
      <c r="P2303" s="12">
        <v>4471.0035740000003</v>
      </c>
      <c r="Q2303" s="12">
        <v>11986.93993</v>
      </c>
      <c r="R2303" s="12">
        <v>2493.7925959999998</v>
      </c>
      <c r="S2303" s="12">
        <v>2010.2349979999999</v>
      </c>
      <c r="T2303" s="12">
        <v>3396.9893350000002</v>
      </c>
      <c r="U2303" s="12">
        <v>1619.8777480000001</v>
      </c>
      <c r="V2303" s="12">
        <v>307.1848445</v>
      </c>
      <c r="W2303" s="12">
        <v>3220.1618410000001</v>
      </c>
      <c r="X2303" s="12">
        <v>885.81922280000003</v>
      </c>
      <c r="Y2303" s="12">
        <v>12101.408299999999</v>
      </c>
      <c r="Z2303" s="12">
        <v>10594.14466</v>
      </c>
      <c r="AA2303" s="12">
        <v>7714.0876209999997</v>
      </c>
      <c r="AB2303" s="12">
        <v>1721.8880690000001</v>
      </c>
      <c r="AC2303" s="12">
        <v>976.2830242</v>
      </c>
      <c r="AD2303" s="12">
        <v>77.903528260000002</v>
      </c>
      <c r="AE2303" s="12">
        <v>1133.6900459999999</v>
      </c>
    </row>
    <row r="2304" spans="1:31" x14ac:dyDescent="0.35">
      <c r="A2304" s="13">
        <v>2027</v>
      </c>
      <c r="B2304" s="13">
        <v>4</v>
      </c>
      <c r="C2304" s="13">
        <v>6</v>
      </c>
      <c r="D2304" s="13">
        <v>23</v>
      </c>
      <c r="E2304" s="13" t="s">
        <v>8531</v>
      </c>
      <c r="F2304" s="12">
        <v>3148.172153</v>
      </c>
      <c r="G2304" s="12">
        <v>11535.93363</v>
      </c>
      <c r="H2304" s="12">
        <v>1748.5747730000001</v>
      </c>
      <c r="I2304" s="12">
        <v>378.50424349999997</v>
      </c>
      <c r="J2304" s="12">
        <v>2427.308074</v>
      </c>
      <c r="K2304" s="12">
        <v>3198.426074</v>
      </c>
      <c r="L2304" s="12">
        <v>3352.824642</v>
      </c>
      <c r="M2304" s="12">
        <v>4301.0063019999998</v>
      </c>
      <c r="N2304" s="12">
        <v>1812.4045169999999</v>
      </c>
      <c r="O2304" s="12">
        <v>1960.186076</v>
      </c>
      <c r="P2304" s="12">
        <v>4220.1314309999998</v>
      </c>
      <c r="Q2304" s="12">
        <v>10535.10039</v>
      </c>
      <c r="R2304" s="12">
        <v>2217.435751</v>
      </c>
      <c r="S2304" s="12">
        <v>1906.4020009999999</v>
      </c>
      <c r="T2304" s="12">
        <v>3135.9009839999999</v>
      </c>
      <c r="U2304" s="12">
        <v>1454.668586</v>
      </c>
      <c r="V2304" s="12">
        <v>290.04589850000002</v>
      </c>
      <c r="W2304" s="12">
        <v>2997.9669939999999</v>
      </c>
      <c r="X2304" s="12">
        <v>818.19110809999995</v>
      </c>
      <c r="Y2304" s="12">
        <v>10906.43823</v>
      </c>
      <c r="Z2304" s="12">
        <v>10083.597009999999</v>
      </c>
      <c r="AA2304" s="12">
        <v>7342.3342249999996</v>
      </c>
      <c r="AB2304" s="12">
        <v>1606.739239</v>
      </c>
      <c r="AC2304" s="12">
        <v>910.99547729999995</v>
      </c>
      <c r="AD2304" s="12">
        <v>73.71494002</v>
      </c>
      <c r="AE2304" s="12">
        <v>1072.735672</v>
      </c>
    </row>
    <row r="2305" spans="1:31" x14ac:dyDescent="0.35">
      <c r="A2305" s="13">
        <v>2027</v>
      </c>
      <c r="B2305" s="13">
        <v>4</v>
      </c>
      <c r="C2305" s="13">
        <v>6</v>
      </c>
      <c r="D2305" s="13">
        <v>24</v>
      </c>
      <c r="E2305" s="13" t="s">
        <v>8531</v>
      </c>
      <c r="F2305" s="12">
        <v>2961.0660590000002</v>
      </c>
      <c r="G2305" s="12">
        <v>10478.41417</v>
      </c>
      <c r="H2305" s="12">
        <v>1667.106761</v>
      </c>
      <c r="I2305" s="12">
        <v>338.73262010000002</v>
      </c>
      <c r="J2305" s="12">
        <v>2275.5167649999999</v>
      </c>
      <c r="K2305" s="12">
        <v>2999.2916249999998</v>
      </c>
      <c r="L2305" s="12">
        <v>3029.4589980000001</v>
      </c>
      <c r="M2305" s="12">
        <v>4090.0744829999999</v>
      </c>
      <c r="N2305" s="12">
        <v>1644.4648560000001</v>
      </c>
      <c r="O2305" s="12">
        <v>1823.8891759999999</v>
      </c>
      <c r="P2305" s="12">
        <v>4037.1744859999999</v>
      </c>
      <c r="Q2305" s="12">
        <v>9327.5045160000009</v>
      </c>
      <c r="R2305" s="12">
        <v>1909.778638</v>
      </c>
      <c r="S2305" s="12">
        <v>1776.9983729999999</v>
      </c>
      <c r="T2305" s="12">
        <v>2953.4800289999998</v>
      </c>
      <c r="U2305" s="12">
        <v>1361.0568129999999</v>
      </c>
      <c r="V2305" s="12">
        <v>275.59788859999998</v>
      </c>
      <c r="W2305" s="12">
        <v>3009.3914949999998</v>
      </c>
      <c r="X2305" s="12">
        <v>769.16628149999997</v>
      </c>
      <c r="Y2305" s="12">
        <v>10139.07409</v>
      </c>
      <c r="Z2305" s="12">
        <v>9443.4684840000009</v>
      </c>
      <c r="AA2305" s="12">
        <v>6876.2269820000001</v>
      </c>
      <c r="AB2305" s="12">
        <v>1518.5506</v>
      </c>
      <c r="AC2305" s="12">
        <v>860.99392809999995</v>
      </c>
      <c r="AD2305" s="12">
        <v>72.532686350000006</v>
      </c>
      <c r="AE2305" s="12">
        <v>1055.530941</v>
      </c>
    </row>
    <row r="2306" spans="1:31" x14ac:dyDescent="0.35">
      <c r="A2306" s="13">
        <v>2027</v>
      </c>
      <c r="B2306" s="13">
        <v>4</v>
      </c>
      <c r="C2306" s="13">
        <v>7</v>
      </c>
      <c r="D2306" s="13">
        <v>1</v>
      </c>
      <c r="E2306" s="13" t="s">
        <v>8531</v>
      </c>
      <c r="F2306" s="12">
        <v>2818.4682630000002</v>
      </c>
      <c r="G2306" s="12">
        <v>9945.8634540000003</v>
      </c>
      <c r="H2306" s="12">
        <v>1612.2410090000001</v>
      </c>
      <c r="I2306" s="12">
        <v>311.94767710000002</v>
      </c>
      <c r="J2306" s="12">
        <v>2205.444082</v>
      </c>
      <c r="K2306" s="12">
        <v>2828.8151459999999</v>
      </c>
      <c r="L2306" s="12">
        <v>2530.1774129999999</v>
      </c>
      <c r="M2306" s="12">
        <v>4138.7132680000004</v>
      </c>
      <c r="N2306" s="12">
        <v>1541.3275450000001</v>
      </c>
      <c r="O2306" s="12">
        <v>1783.8177639999999</v>
      </c>
      <c r="P2306" s="12">
        <v>3921.6718810000002</v>
      </c>
      <c r="Q2306" s="12">
        <v>8341.3423349999994</v>
      </c>
      <c r="R2306" s="12">
        <v>1755.060301</v>
      </c>
      <c r="S2306" s="12">
        <v>1673.745934</v>
      </c>
      <c r="T2306" s="12">
        <v>2833.766462</v>
      </c>
      <c r="U2306" s="12">
        <v>1303.9914900000001</v>
      </c>
      <c r="V2306" s="12">
        <v>263.13606600000003</v>
      </c>
      <c r="W2306" s="12">
        <v>2953.9856840000002</v>
      </c>
      <c r="X2306" s="12">
        <v>742.0969298</v>
      </c>
      <c r="Y2306" s="12">
        <v>9500.8502970000009</v>
      </c>
      <c r="Z2306" s="12">
        <v>9155.7950720000008</v>
      </c>
      <c r="AA2306" s="12">
        <v>6666.7586410000004</v>
      </c>
      <c r="AB2306" s="12">
        <v>1454.5606330000001</v>
      </c>
      <c r="AC2306" s="12">
        <v>824.7126389</v>
      </c>
      <c r="AD2306" s="12">
        <v>71.812054810000006</v>
      </c>
      <c r="AE2306" s="12">
        <v>1045.04396</v>
      </c>
    </row>
    <row r="2307" spans="1:31" x14ac:dyDescent="0.35">
      <c r="A2307" s="13">
        <v>2027</v>
      </c>
      <c r="B2307" s="13">
        <v>4</v>
      </c>
      <c r="C2307" s="13">
        <v>7</v>
      </c>
      <c r="D2307" s="13">
        <v>2</v>
      </c>
      <c r="E2307" s="13" t="s">
        <v>8531</v>
      </c>
      <c r="F2307" s="12">
        <v>2734.6383000000001</v>
      </c>
      <c r="G2307" s="12">
        <v>10474.634889999999</v>
      </c>
      <c r="H2307" s="12">
        <v>1564.153176</v>
      </c>
      <c r="I2307" s="12">
        <v>288.47173980000002</v>
      </c>
      <c r="J2307" s="12">
        <v>2166.2347049999998</v>
      </c>
      <c r="K2307" s="12">
        <v>2722.634544</v>
      </c>
      <c r="L2307" s="12">
        <v>2399.2374580000001</v>
      </c>
      <c r="M2307" s="12">
        <v>4135.2390240000004</v>
      </c>
      <c r="N2307" s="12">
        <v>1581.7914430000001</v>
      </c>
      <c r="O2307" s="12">
        <v>1725.7547890000001</v>
      </c>
      <c r="P2307" s="12">
        <v>3849.5983470000001</v>
      </c>
      <c r="Q2307" s="12">
        <v>7690.749949</v>
      </c>
      <c r="R2307" s="12">
        <v>1662.58636</v>
      </c>
      <c r="S2307" s="12">
        <v>1613.8876090000001</v>
      </c>
      <c r="T2307" s="12">
        <v>2773.719638</v>
      </c>
      <c r="U2307" s="12">
        <v>1261.8872249999999</v>
      </c>
      <c r="V2307" s="12">
        <v>258.13855940000002</v>
      </c>
      <c r="W2307" s="12">
        <v>2943.7043870000002</v>
      </c>
      <c r="X2307" s="12">
        <v>723.13965589999998</v>
      </c>
      <c r="Y2307" s="12">
        <v>9088.3091320000003</v>
      </c>
      <c r="Z2307" s="12">
        <v>9002.8923059999997</v>
      </c>
      <c r="AA2307" s="12">
        <v>6555.4230520000001</v>
      </c>
      <c r="AB2307" s="12">
        <v>1417.6935249999999</v>
      </c>
      <c r="AC2307" s="12">
        <v>803.80957799999999</v>
      </c>
      <c r="AD2307" s="12">
        <v>72.003463710000005</v>
      </c>
      <c r="AE2307" s="12">
        <v>1047.829436</v>
      </c>
    </row>
    <row r="2308" spans="1:31" x14ac:dyDescent="0.35">
      <c r="A2308" s="13">
        <v>2027</v>
      </c>
      <c r="B2308" s="13">
        <v>4</v>
      </c>
      <c r="C2308" s="13">
        <v>7</v>
      </c>
      <c r="D2308" s="13">
        <v>3</v>
      </c>
      <c r="E2308" s="13" t="s">
        <v>8531</v>
      </c>
      <c r="F2308" s="12">
        <v>2676.302275</v>
      </c>
      <c r="G2308" s="12">
        <v>10348.105100000001</v>
      </c>
      <c r="H2308" s="12">
        <v>1542.1560400000001</v>
      </c>
      <c r="I2308" s="12">
        <v>277.73275030000002</v>
      </c>
      <c r="J2308" s="12">
        <v>2156.917668</v>
      </c>
      <c r="K2308" s="12">
        <v>2656.8681740000002</v>
      </c>
      <c r="L2308" s="12">
        <v>2290.4996409999999</v>
      </c>
      <c r="M2308" s="12">
        <v>4173.9507629999998</v>
      </c>
      <c r="N2308" s="12">
        <v>1567.188371</v>
      </c>
      <c r="O2308" s="12">
        <v>1702.58465</v>
      </c>
      <c r="P2308" s="12">
        <v>3814.9468069999998</v>
      </c>
      <c r="Q2308" s="12">
        <v>7483.0173059999997</v>
      </c>
      <c r="R2308" s="12">
        <v>1621.6829</v>
      </c>
      <c r="S2308" s="12">
        <v>1577.8556329999999</v>
      </c>
      <c r="T2308" s="12">
        <v>2732.6751549999999</v>
      </c>
      <c r="U2308" s="12">
        <v>1235.599616</v>
      </c>
      <c r="V2308" s="12">
        <v>256.31251650000002</v>
      </c>
      <c r="W2308" s="12">
        <v>2975.6914809999998</v>
      </c>
      <c r="X2308" s="12">
        <v>720.67086159999997</v>
      </c>
      <c r="Y2308" s="12">
        <v>8860.5769309999996</v>
      </c>
      <c r="Z2308" s="12">
        <v>8659.5003359999992</v>
      </c>
      <c r="AA2308" s="12">
        <v>6305.3834470000002</v>
      </c>
      <c r="AB2308" s="12">
        <v>1396.7429360000001</v>
      </c>
      <c r="AC2308" s="12">
        <v>791.93092879999995</v>
      </c>
      <c r="AD2308" s="12">
        <v>72.217406120000007</v>
      </c>
      <c r="AE2308" s="12">
        <v>1050.94283</v>
      </c>
    </row>
    <row r="2309" spans="1:31" x14ac:dyDescent="0.35">
      <c r="A2309" s="13">
        <v>2027</v>
      </c>
      <c r="B2309" s="13">
        <v>4</v>
      </c>
      <c r="C2309" s="13">
        <v>7</v>
      </c>
      <c r="D2309" s="13">
        <v>4</v>
      </c>
      <c r="E2309" s="13" t="s">
        <v>8531</v>
      </c>
      <c r="F2309" s="12">
        <v>2678.8955930000002</v>
      </c>
      <c r="G2309" s="12">
        <v>10671.028689999999</v>
      </c>
      <c r="H2309" s="12">
        <v>1533.0755590000001</v>
      </c>
      <c r="I2309" s="12">
        <v>273.29985040000003</v>
      </c>
      <c r="J2309" s="12">
        <v>2199.4269169999998</v>
      </c>
      <c r="K2309" s="12">
        <v>2644.7445029999999</v>
      </c>
      <c r="L2309" s="12">
        <v>2258.6181889999998</v>
      </c>
      <c r="M2309" s="12">
        <v>4256.3380809999999</v>
      </c>
      <c r="N2309" s="12">
        <v>1570.5347730000001</v>
      </c>
      <c r="O2309" s="12">
        <v>1725.7547890000001</v>
      </c>
      <c r="P2309" s="12">
        <v>3839.896068</v>
      </c>
      <c r="Q2309" s="12">
        <v>7273.0011539999996</v>
      </c>
      <c r="R2309" s="12">
        <v>1633.7767859999999</v>
      </c>
      <c r="S2309" s="12">
        <v>1575.5307929999999</v>
      </c>
      <c r="T2309" s="12">
        <v>2683.2697440000002</v>
      </c>
      <c r="U2309" s="12">
        <v>1236.454023</v>
      </c>
      <c r="V2309" s="12">
        <v>256.24843989999999</v>
      </c>
      <c r="W2309" s="12">
        <v>3075.078602</v>
      </c>
      <c r="X2309" s="12">
        <v>727.37198309999997</v>
      </c>
      <c r="Y2309" s="12">
        <v>8912.0657979999996</v>
      </c>
      <c r="Z2309" s="12">
        <v>8706.1499210000002</v>
      </c>
      <c r="AA2309" s="12">
        <v>6339.3511719999997</v>
      </c>
      <c r="AB2309" s="12">
        <v>1395.4435109999999</v>
      </c>
      <c r="AC2309" s="12">
        <v>791.19417529999998</v>
      </c>
      <c r="AD2309" s="12">
        <v>73.478464110000004</v>
      </c>
      <c r="AE2309" s="12">
        <v>1069.294359</v>
      </c>
    </row>
    <row r="2310" spans="1:31" x14ac:dyDescent="0.35">
      <c r="A2310" s="13">
        <v>2027</v>
      </c>
      <c r="B2310" s="13">
        <v>4</v>
      </c>
      <c r="C2310" s="13">
        <v>7</v>
      </c>
      <c r="D2310" s="13">
        <v>5</v>
      </c>
      <c r="E2310" s="13" t="s">
        <v>8531</v>
      </c>
      <c r="F2310" s="12">
        <v>2690.562633</v>
      </c>
      <c r="G2310" s="12">
        <v>11258.33799</v>
      </c>
      <c r="H2310" s="12">
        <v>1542.5399789999999</v>
      </c>
      <c r="I2310" s="12">
        <v>277.92009849999999</v>
      </c>
      <c r="J2310" s="12">
        <v>2268.7228260000002</v>
      </c>
      <c r="K2310" s="12">
        <v>2701.3247710000001</v>
      </c>
      <c r="L2310" s="12">
        <v>2235.2769290000001</v>
      </c>
      <c r="M2310" s="12">
        <v>4306.962149</v>
      </c>
      <c r="N2310" s="12">
        <v>1651.766392</v>
      </c>
      <c r="O2310" s="12">
        <v>1829.3406230000001</v>
      </c>
      <c r="P2310" s="12">
        <v>3926.2918340000001</v>
      </c>
      <c r="Q2310" s="12">
        <v>7562.9149799999996</v>
      </c>
      <c r="R2310" s="12">
        <v>1707.7566280000001</v>
      </c>
      <c r="S2310" s="12">
        <v>1611.5627689999999</v>
      </c>
      <c r="T2310" s="12">
        <v>2685.930308</v>
      </c>
      <c r="U2310" s="12">
        <v>1259.750612</v>
      </c>
      <c r="V2310" s="12">
        <v>260.98963989999999</v>
      </c>
      <c r="W2310" s="12">
        <v>3184.7470199999998</v>
      </c>
      <c r="X2310" s="12">
        <v>746.32936540000003</v>
      </c>
      <c r="Y2310" s="12">
        <v>9236.1122300000006</v>
      </c>
      <c r="Z2310" s="12">
        <v>8785.1961840000004</v>
      </c>
      <c r="AA2310" s="12">
        <v>6396.908418</v>
      </c>
      <c r="AB2310" s="12">
        <v>1420.7794200000001</v>
      </c>
      <c r="AC2310" s="12">
        <v>805.55923110000003</v>
      </c>
      <c r="AD2310" s="12">
        <v>78.106203910000005</v>
      </c>
      <c r="AE2310" s="12">
        <v>1136.63948</v>
      </c>
    </row>
    <row r="2311" spans="1:31" x14ac:dyDescent="0.35">
      <c r="A2311" s="13">
        <v>2027</v>
      </c>
      <c r="B2311" s="13">
        <v>4</v>
      </c>
      <c r="C2311" s="13">
        <v>7</v>
      </c>
      <c r="D2311" s="13">
        <v>6</v>
      </c>
      <c r="E2311" s="13" t="s">
        <v>8531</v>
      </c>
      <c r="F2311" s="12">
        <v>2744.5772870000001</v>
      </c>
      <c r="G2311" s="12">
        <v>12228.992550000001</v>
      </c>
      <c r="H2311" s="12">
        <v>1551.236521</v>
      </c>
      <c r="I2311" s="12">
        <v>282.16574780000002</v>
      </c>
      <c r="J2311" s="12">
        <v>2344.6184800000001</v>
      </c>
      <c r="K2311" s="12">
        <v>2716.021166</v>
      </c>
      <c r="L2311" s="12">
        <v>2112.3065320000001</v>
      </c>
      <c r="M2311" s="12">
        <v>4416.6458320000002</v>
      </c>
      <c r="N2311" s="12">
        <v>1821.228427</v>
      </c>
      <c r="O2311" s="12">
        <v>1959.641527</v>
      </c>
      <c r="P2311" s="12">
        <v>4019.6186670000002</v>
      </c>
      <c r="Q2311" s="12">
        <v>7610.8533660000003</v>
      </c>
      <c r="R2311" s="12">
        <v>1808.7676329999999</v>
      </c>
      <c r="S2311" s="12">
        <v>1654.762205</v>
      </c>
      <c r="T2311" s="12">
        <v>2684.4099849999998</v>
      </c>
      <c r="U2311" s="12">
        <v>1282.619402</v>
      </c>
      <c r="V2311" s="12">
        <v>263.36028709999999</v>
      </c>
      <c r="W2311" s="12">
        <v>3184.7470199999998</v>
      </c>
      <c r="X2311" s="12">
        <v>791.12143119999996</v>
      </c>
      <c r="Y2311" s="12">
        <v>9677.9449490000006</v>
      </c>
      <c r="Z2311" s="12">
        <v>9063.7947980000008</v>
      </c>
      <c r="AA2311" s="12">
        <v>6599.7689780000001</v>
      </c>
      <c r="AB2311" s="12">
        <v>1450.8255059999999</v>
      </c>
      <c r="AC2311" s="12">
        <v>822.59488190000002</v>
      </c>
      <c r="AD2311" s="12">
        <v>80.954929829999998</v>
      </c>
      <c r="AE2311" s="12">
        <v>1178.0955260000001</v>
      </c>
    </row>
    <row r="2312" spans="1:31" x14ac:dyDescent="0.35">
      <c r="A2312" s="13">
        <v>2027</v>
      </c>
      <c r="B2312" s="13">
        <v>4</v>
      </c>
      <c r="C2312" s="13">
        <v>7</v>
      </c>
      <c r="D2312" s="13">
        <v>7</v>
      </c>
      <c r="E2312" s="13" t="s">
        <v>8531</v>
      </c>
      <c r="F2312" s="12">
        <v>2936.4357329999998</v>
      </c>
      <c r="G2312" s="12">
        <v>12842.733399999999</v>
      </c>
      <c r="H2312" s="12">
        <v>1577.198525</v>
      </c>
      <c r="I2312" s="12">
        <v>294.84021369999999</v>
      </c>
      <c r="J2312" s="12">
        <v>2404.2096740000002</v>
      </c>
      <c r="K2312" s="12">
        <v>2756.8028089999998</v>
      </c>
      <c r="L2312" s="12">
        <v>2199.980258</v>
      </c>
      <c r="M2312" s="12">
        <v>4525.3375079999996</v>
      </c>
      <c r="N2312" s="12">
        <v>1956.614458</v>
      </c>
      <c r="O2312" s="12">
        <v>2093.4849770000001</v>
      </c>
      <c r="P2312" s="12">
        <v>4099.0841250000003</v>
      </c>
      <c r="Q2312" s="12">
        <v>7896.2012679999998</v>
      </c>
      <c r="R2312" s="12">
        <v>1930.7634310000001</v>
      </c>
      <c r="S2312" s="12">
        <v>1684.4010880000001</v>
      </c>
      <c r="T2312" s="12">
        <v>2834.5266230000002</v>
      </c>
      <c r="U2312" s="12">
        <v>1351.6523790000001</v>
      </c>
      <c r="V2312" s="12">
        <v>266.24345310000001</v>
      </c>
      <c r="W2312" s="12">
        <v>3311.5521880000001</v>
      </c>
      <c r="X2312" s="12">
        <v>873.56361240000001</v>
      </c>
      <c r="Y2312" s="12">
        <v>10167.712600000001</v>
      </c>
      <c r="Z2312" s="12">
        <v>9386.4510300000002</v>
      </c>
      <c r="AA2312" s="12">
        <v>6834.7099319999998</v>
      </c>
      <c r="AB2312" s="12">
        <v>1455.373014</v>
      </c>
      <c r="AC2312" s="12">
        <v>825.17324629999996</v>
      </c>
      <c r="AD2312" s="12">
        <v>83.364504179999997</v>
      </c>
      <c r="AE2312" s="12">
        <v>1213.160824</v>
      </c>
    </row>
    <row r="2313" spans="1:31" x14ac:dyDescent="0.35">
      <c r="A2313" s="13">
        <v>2027</v>
      </c>
      <c r="B2313" s="13">
        <v>4</v>
      </c>
      <c r="C2313" s="13">
        <v>7</v>
      </c>
      <c r="D2313" s="13">
        <v>8</v>
      </c>
      <c r="E2313" s="13" t="s">
        <v>8531</v>
      </c>
      <c r="F2313" s="12">
        <v>3164.1597379999998</v>
      </c>
      <c r="G2313" s="12">
        <v>13405.49495</v>
      </c>
      <c r="H2313" s="12">
        <v>1657.2594750000001</v>
      </c>
      <c r="I2313" s="12">
        <v>333.9250237</v>
      </c>
      <c r="J2313" s="12">
        <v>2495.8279170000001</v>
      </c>
      <c r="K2313" s="12">
        <v>2901.1940399999999</v>
      </c>
      <c r="L2313" s="12">
        <v>2509.113323</v>
      </c>
      <c r="M2313" s="12">
        <v>4581.9167889999999</v>
      </c>
      <c r="N2313" s="12">
        <v>2095.6518000000001</v>
      </c>
      <c r="O2313" s="12">
        <v>2224.0575589999999</v>
      </c>
      <c r="P2313" s="12">
        <v>4285.737032</v>
      </c>
      <c r="Q2313" s="12">
        <v>8930.3007440000001</v>
      </c>
      <c r="R2313" s="12">
        <v>2139.8990859999999</v>
      </c>
      <c r="S2313" s="12">
        <v>1751.233933</v>
      </c>
      <c r="T2313" s="12">
        <v>3061.4119420000002</v>
      </c>
      <c r="U2313" s="12">
        <v>1451.2485750000001</v>
      </c>
      <c r="V2313" s="12">
        <v>275.6298797</v>
      </c>
      <c r="W2313" s="12">
        <v>3421.7940950000002</v>
      </c>
      <c r="X2313" s="12">
        <v>950.89191679999999</v>
      </c>
      <c r="Y2313" s="12">
        <v>10867.678260000001</v>
      </c>
      <c r="Z2313" s="12">
        <v>9646.9058729999997</v>
      </c>
      <c r="AA2313" s="12">
        <v>7024.3591720000004</v>
      </c>
      <c r="AB2313" s="12">
        <v>1512.053954</v>
      </c>
      <c r="AC2313" s="12">
        <v>857.31043350000004</v>
      </c>
      <c r="AD2313" s="12">
        <v>87.564359170000003</v>
      </c>
      <c r="AE2313" s="12">
        <v>1274.2791580000001</v>
      </c>
    </row>
    <row r="2314" spans="1:31" x14ac:dyDescent="0.35">
      <c r="A2314" s="13">
        <v>2027</v>
      </c>
      <c r="B2314" s="13">
        <v>4</v>
      </c>
      <c r="C2314" s="13">
        <v>7</v>
      </c>
      <c r="D2314" s="13">
        <v>9</v>
      </c>
      <c r="E2314" s="13" t="s">
        <v>8531</v>
      </c>
      <c r="F2314" s="12">
        <v>3303.7332339999998</v>
      </c>
      <c r="G2314" s="12">
        <v>13805.8411</v>
      </c>
      <c r="H2314" s="12">
        <v>1741.4129150000001</v>
      </c>
      <c r="I2314" s="12">
        <v>375.00779199999999</v>
      </c>
      <c r="J2314" s="12">
        <v>2607.4388819999999</v>
      </c>
      <c r="K2314" s="12">
        <v>3103.2677680000002</v>
      </c>
      <c r="L2314" s="12">
        <v>2922.4287890000001</v>
      </c>
      <c r="M2314" s="12">
        <v>4591.3468800000001</v>
      </c>
      <c r="N2314" s="12">
        <v>2195.1378009999999</v>
      </c>
      <c r="O2314" s="12">
        <v>2347.5426649999999</v>
      </c>
      <c r="P2314" s="12">
        <v>4464.0732660000003</v>
      </c>
      <c r="Q2314" s="12">
        <v>9882.2157630000002</v>
      </c>
      <c r="R2314" s="12">
        <v>2348.3224570000002</v>
      </c>
      <c r="S2314" s="12">
        <v>1867.270818</v>
      </c>
      <c r="T2314" s="12">
        <v>3286.3977020000002</v>
      </c>
      <c r="U2314" s="12">
        <v>1546.142554</v>
      </c>
      <c r="V2314" s="12">
        <v>284.56776989999997</v>
      </c>
      <c r="W2314" s="12">
        <v>3537.746365</v>
      </c>
      <c r="X2314" s="12">
        <v>1011.290696</v>
      </c>
      <c r="Y2314" s="12">
        <v>11728.715620000001</v>
      </c>
      <c r="Z2314" s="12">
        <v>9930.6884219999993</v>
      </c>
      <c r="AA2314" s="12">
        <v>7230.9943949999997</v>
      </c>
      <c r="AB2314" s="12">
        <v>1593.909097</v>
      </c>
      <c r="AC2314" s="12">
        <v>903.72099160000005</v>
      </c>
      <c r="AD2314" s="12">
        <v>88.431332609999998</v>
      </c>
      <c r="AE2314" s="12">
        <v>1286.895777</v>
      </c>
    </row>
    <row r="2315" spans="1:31" x14ac:dyDescent="0.35">
      <c r="A2315" s="13">
        <v>2027</v>
      </c>
      <c r="B2315" s="13">
        <v>4</v>
      </c>
      <c r="C2315" s="13">
        <v>7</v>
      </c>
      <c r="D2315" s="13">
        <v>10</v>
      </c>
      <c r="E2315" s="13" t="s">
        <v>8531</v>
      </c>
      <c r="F2315" s="12">
        <v>3369.4141020000002</v>
      </c>
      <c r="G2315" s="12">
        <v>13611.33109</v>
      </c>
      <c r="H2315" s="12">
        <v>1807.405393</v>
      </c>
      <c r="I2315" s="12">
        <v>407.2247605</v>
      </c>
      <c r="J2315" s="12">
        <v>2656.1594890000001</v>
      </c>
      <c r="K2315" s="12">
        <v>3298.3607080000002</v>
      </c>
      <c r="L2315" s="12">
        <v>3058.4937190000001</v>
      </c>
      <c r="M2315" s="12">
        <v>4643.9555959999998</v>
      </c>
      <c r="N2315" s="12">
        <v>2212.7834499999999</v>
      </c>
      <c r="O2315" s="12">
        <v>2388.9772370000001</v>
      </c>
      <c r="P2315" s="12">
        <v>4570.3359659999996</v>
      </c>
      <c r="Q2315" s="12">
        <v>10749.67592</v>
      </c>
      <c r="R2315" s="12">
        <v>2500.5512480000002</v>
      </c>
      <c r="S2315" s="12">
        <v>1952.3138939999999</v>
      </c>
      <c r="T2315" s="12">
        <v>3415.2315149999999</v>
      </c>
      <c r="U2315" s="12">
        <v>1643.1743369999999</v>
      </c>
      <c r="V2315" s="12">
        <v>289.94973640000001</v>
      </c>
      <c r="W2315" s="12">
        <v>3584.5838010000002</v>
      </c>
      <c r="X2315" s="12">
        <v>1046.383548</v>
      </c>
      <c r="Y2315" s="12">
        <v>12349.7183</v>
      </c>
      <c r="Z2315" s="12">
        <v>10125.06266</v>
      </c>
      <c r="AA2315" s="12">
        <v>7372.5272869999999</v>
      </c>
      <c r="AB2315" s="12">
        <v>1653.838119</v>
      </c>
      <c r="AC2315" s="12">
        <v>937.6997897</v>
      </c>
      <c r="AD2315" s="12">
        <v>88.116115320000006</v>
      </c>
      <c r="AE2315" s="12">
        <v>1282.308581</v>
      </c>
    </row>
    <row r="2316" spans="1:31" x14ac:dyDescent="0.35">
      <c r="A2316" s="13">
        <v>2027</v>
      </c>
      <c r="B2316" s="13">
        <v>4</v>
      </c>
      <c r="C2316" s="13">
        <v>7</v>
      </c>
      <c r="D2316" s="13">
        <v>11</v>
      </c>
      <c r="E2316" s="13" t="s">
        <v>8531</v>
      </c>
      <c r="F2316" s="12">
        <v>3440.7134129999999</v>
      </c>
      <c r="G2316" s="12">
        <v>13244.975049999999</v>
      </c>
      <c r="H2316" s="12">
        <v>1878.001923</v>
      </c>
      <c r="I2316" s="12">
        <v>441.68932230000001</v>
      </c>
      <c r="J2316" s="12">
        <v>2682.7526640000001</v>
      </c>
      <c r="K2316" s="12">
        <v>3414.0939680000001</v>
      </c>
      <c r="L2316" s="12">
        <v>3162.6761219999999</v>
      </c>
      <c r="M2316" s="12">
        <v>4639.9850310000002</v>
      </c>
      <c r="N2316" s="12">
        <v>2197.8765549999998</v>
      </c>
      <c r="O2316" s="12">
        <v>2374.5294130000002</v>
      </c>
      <c r="P2316" s="12">
        <v>4653.036529</v>
      </c>
      <c r="Q2316" s="12">
        <v>11377.44414</v>
      </c>
      <c r="R2316" s="12">
        <v>2578.799047</v>
      </c>
      <c r="S2316" s="12">
        <v>1996.8691240000001</v>
      </c>
      <c r="T2316" s="12">
        <v>3551.2868589999998</v>
      </c>
      <c r="U2316" s="12">
        <v>1709.4284070000001</v>
      </c>
      <c r="V2316" s="12">
        <v>294.81918400000001</v>
      </c>
      <c r="W2316" s="12">
        <v>3603.4334720000002</v>
      </c>
      <c r="X2316" s="12">
        <v>1082.8880059999999</v>
      </c>
      <c r="Y2316" s="12">
        <v>12612.714819999999</v>
      </c>
      <c r="Z2316" s="12">
        <v>10157.459339999999</v>
      </c>
      <c r="AA2316" s="12">
        <v>7396.1168090000001</v>
      </c>
      <c r="AB2316" s="12">
        <v>1701.586712</v>
      </c>
      <c r="AC2316" s="12">
        <v>964.77247890000001</v>
      </c>
      <c r="AD2316" s="12">
        <v>88.149852629999998</v>
      </c>
      <c r="AE2316" s="12">
        <v>1282.7995430000001</v>
      </c>
    </row>
    <row r="2317" spans="1:31" x14ac:dyDescent="0.35">
      <c r="A2317" s="13">
        <v>2027</v>
      </c>
      <c r="B2317" s="13">
        <v>4</v>
      </c>
      <c r="C2317" s="13">
        <v>7</v>
      </c>
      <c r="D2317" s="13">
        <v>12</v>
      </c>
      <c r="E2317" s="13" t="s">
        <v>8531</v>
      </c>
      <c r="F2317" s="12">
        <v>3540.099154</v>
      </c>
      <c r="G2317" s="12">
        <v>13005.13709</v>
      </c>
      <c r="H2317" s="12">
        <v>1946.8085249999999</v>
      </c>
      <c r="I2317" s="12">
        <v>475.27981999999997</v>
      </c>
      <c r="J2317" s="12">
        <v>2679.6469849999999</v>
      </c>
      <c r="K2317" s="12">
        <v>3496.3929280000002</v>
      </c>
      <c r="L2317" s="12">
        <v>3135.9196440000001</v>
      </c>
      <c r="M2317" s="12">
        <v>4621.621169</v>
      </c>
      <c r="N2317" s="12">
        <v>2168.060594</v>
      </c>
      <c r="O2317" s="12">
        <v>2347.8155350000002</v>
      </c>
      <c r="P2317" s="12">
        <v>4636.4039409999996</v>
      </c>
      <c r="Q2317" s="12">
        <v>11783.781940000001</v>
      </c>
      <c r="R2317" s="12">
        <v>2607.9636139999998</v>
      </c>
      <c r="S2317" s="12">
        <v>2034.063085</v>
      </c>
      <c r="T2317" s="12">
        <v>3636.4164689999998</v>
      </c>
      <c r="U2317" s="12">
        <v>1735.5039039999999</v>
      </c>
      <c r="V2317" s="12">
        <v>296.86944799999998</v>
      </c>
      <c r="W2317" s="12">
        <v>3589.1547329999999</v>
      </c>
      <c r="X2317" s="12">
        <v>1116.922695</v>
      </c>
      <c r="Y2317" s="12">
        <v>12762.06119</v>
      </c>
      <c r="Z2317" s="12">
        <v>10156.160449999999</v>
      </c>
      <c r="AA2317" s="12">
        <v>7395.1710229999999</v>
      </c>
      <c r="AB2317" s="12">
        <v>1733.419267</v>
      </c>
      <c r="AC2317" s="12">
        <v>982.82102929999996</v>
      </c>
      <c r="AD2317" s="12">
        <v>87.800835079999999</v>
      </c>
      <c r="AE2317" s="12">
        <v>1277.72047</v>
      </c>
    </row>
    <row r="2318" spans="1:31" x14ac:dyDescent="0.35">
      <c r="A2318" s="13">
        <v>2027</v>
      </c>
      <c r="B2318" s="13">
        <v>4</v>
      </c>
      <c r="C2318" s="13">
        <v>7</v>
      </c>
      <c r="D2318" s="13">
        <v>13</v>
      </c>
      <c r="E2318" s="13" t="s">
        <v>8531</v>
      </c>
      <c r="F2318" s="12">
        <v>3608.8059720000001</v>
      </c>
      <c r="G2318" s="12">
        <v>12678.44592</v>
      </c>
      <c r="H2318" s="12">
        <v>1974.432834</v>
      </c>
      <c r="I2318" s="12">
        <v>488.76596560000002</v>
      </c>
      <c r="J2318" s="12">
        <v>2679.0644040000002</v>
      </c>
      <c r="K2318" s="12">
        <v>3558.1177889999999</v>
      </c>
      <c r="L2318" s="12">
        <v>3258.3194060000001</v>
      </c>
      <c r="M2318" s="12">
        <v>4678.6974049999999</v>
      </c>
      <c r="N2318" s="12">
        <v>2133.9856759999998</v>
      </c>
      <c r="O2318" s="12">
        <v>2314.8315990000001</v>
      </c>
      <c r="P2318" s="12">
        <v>4595.7468419999996</v>
      </c>
      <c r="Q2318" s="12">
        <v>12114.78145</v>
      </c>
      <c r="R2318" s="12">
        <v>2623.9693160000002</v>
      </c>
      <c r="S2318" s="12">
        <v>2054.7902279999998</v>
      </c>
      <c r="T2318" s="12">
        <v>3661.4992560000001</v>
      </c>
      <c r="U2318" s="12">
        <v>1731.8705890000001</v>
      </c>
      <c r="V2318" s="12">
        <v>298.88762650000001</v>
      </c>
      <c r="W2318" s="12">
        <v>3554.311514</v>
      </c>
      <c r="X2318" s="12">
        <v>1117.628498</v>
      </c>
      <c r="Y2318" s="12">
        <v>12747.70904</v>
      </c>
      <c r="Z2318" s="12">
        <v>10042.131359999999</v>
      </c>
      <c r="AA2318" s="12">
        <v>7312.1411639999997</v>
      </c>
      <c r="AB2318" s="12">
        <v>1757.2935640000001</v>
      </c>
      <c r="AC2318" s="12">
        <v>996.35737389999997</v>
      </c>
      <c r="AD2318" s="12">
        <v>86.978865709999994</v>
      </c>
      <c r="AE2318" s="12">
        <v>1265.7587719999999</v>
      </c>
    </row>
    <row r="2319" spans="1:31" x14ac:dyDescent="0.35">
      <c r="A2319" s="13">
        <v>2027</v>
      </c>
      <c r="B2319" s="13">
        <v>4</v>
      </c>
      <c r="C2319" s="13">
        <v>7</v>
      </c>
      <c r="D2319" s="13">
        <v>14</v>
      </c>
      <c r="E2319" s="13" t="s">
        <v>8531</v>
      </c>
      <c r="F2319" s="12">
        <v>3585.040086</v>
      </c>
      <c r="G2319" s="12">
        <v>12330.97457</v>
      </c>
      <c r="H2319" s="12">
        <v>2015.2311870000001</v>
      </c>
      <c r="I2319" s="12">
        <v>508.68306710000002</v>
      </c>
      <c r="J2319" s="12">
        <v>2459.3358330000001</v>
      </c>
      <c r="K2319" s="12">
        <v>3613.2284169999998</v>
      </c>
      <c r="L2319" s="12">
        <v>3393.245214</v>
      </c>
      <c r="M2319" s="12">
        <v>4754.6325550000001</v>
      </c>
      <c r="N2319" s="12">
        <v>2079.2225309999999</v>
      </c>
      <c r="O2319" s="12">
        <v>2270.1261589999999</v>
      </c>
      <c r="P2319" s="12">
        <v>4536.6091749999996</v>
      </c>
      <c r="Q2319" s="12">
        <v>12384.15243</v>
      </c>
      <c r="R2319" s="12">
        <v>2611.1654440000002</v>
      </c>
      <c r="S2319" s="12">
        <v>2031.932055</v>
      </c>
      <c r="T2319" s="12">
        <v>3708.2449470000001</v>
      </c>
      <c r="U2319" s="12">
        <v>1792.3547309999999</v>
      </c>
      <c r="V2319" s="12">
        <v>302.44364439999998</v>
      </c>
      <c r="W2319" s="12">
        <v>3554.311514</v>
      </c>
      <c r="X2319" s="12">
        <v>1104.40146</v>
      </c>
      <c r="Y2319" s="12">
        <v>12722.904560000001</v>
      </c>
      <c r="Z2319" s="12">
        <v>9904.7745739999991</v>
      </c>
      <c r="AA2319" s="12">
        <v>7212.1253219999999</v>
      </c>
      <c r="AB2319" s="12">
        <v>1763.7902099999999</v>
      </c>
      <c r="AC2319" s="12">
        <v>1000.040868</v>
      </c>
      <c r="AD2319" s="12">
        <v>86.528447389999997</v>
      </c>
      <c r="AE2319" s="12">
        <v>1259.2040649999999</v>
      </c>
    </row>
    <row r="2320" spans="1:31" x14ac:dyDescent="0.35">
      <c r="A2320" s="13">
        <v>2027</v>
      </c>
      <c r="B2320" s="13">
        <v>4</v>
      </c>
      <c r="C2320" s="13">
        <v>7</v>
      </c>
      <c r="D2320" s="13">
        <v>15</v>
      </c>
      <c r="E2320" s="13" t="s">
        <v>8531</v>
      </c>
      <c r="F2320" s="12">
        <v>3766.0951060000002</v>
      </c>
      <c r="G2320" s="12">
        <v>12240.31868</v>
      </c>
      <c r="H2320" s="12">
        <v>2041.065568</v>
      </c>
      <c r="I2320" s="12">
        <v>521.29505110000002</v>
      </c>
      <c r="J2320" s="12">
        <v>2439.7307900000001</v>
      </c>
      <c r="K2320" s="12">
        <v>3626.087763</v>
      </c>
      <c r="L2320" s="12">
        <v>3439.9288080000001</v>
      </c>
      <c r="M2320" s="12">
        <v>4757.113523</v>
      </c>
      <c r="N2320" s="12">
        <v>2036.6296970000001</v>
      </c>
      <c r="O2320" s="12">
        <v>2266.0378719999999</v>
      </c>
      <c r="P2320" s="12">
        <v>4579.1142550000004</v>
      </c>
      <c r="Q2320" s="12">
        <v>12368.17224</v>
      </c>
      <c r="R2320" s="12">
        <v>2607.6086209999999</v>
      </c>
      <c r="S2320" s="12">
        <v>2030.1886420000001</v>
      </c>
      <c r="T2320" s="12">
        <v>3802.8748839999998</v>
      </c>
      <c r="U2320" s="12">
        <v>1729.9460879999999</v>
      </c>
      <c r="V2320" s="12">
        <v>308.01774649999999</v>
      </c>
      <c r="W2320" s="12">
        <v>3572.017981</v>
      </c>
      <c r="X2320" s="12">
        <v>1090.117342</v>
      </c>
      <c r="Y2320" s="12">
        <v>12731.158240000001</v>
      </c>
      <c r="Z2320" s="12">
        <v>9890.5216670000009</v>
      </c>
      <c r="AA2320" s="12">
        <v>7201.74712</v>
      </c>
      <c r="AB2320" s="12">
        <v>1776.6203519999999</v>
      </c>
      <c r="AC2320" s="12">
        <v>1007.315354</v>
      </c>
      <c r="AD2320" s="12">
        <v>87.192808119999995</v>
      </c>
      <c r="AE2320" s="12">
        <v>1268.8721660000001</v>
      </c>
    </row>
    <row r="2321" spans="1:31" x14ac:dyDescent="0.35">
      <c r="A2321" s="13">
        <v>2027</v>
      </c>
      <c r="B2321" s="13">
        <v>4</v>
      </c>
      <c r="C2321" s="13">
        <v>7</v>
      </c>
      <c r="D2321" s="13">
        <v>16</v>
      </c>
      <c r="E2321" s="13" t="s">
        <v>8531</v>
      </c>
      <c r="F2321" s="12">
        <v>3781.2199030000002</v>
      </c>
      <c r="G2321" s="12">
        <v>12434.82869</v>
      </c>
      <c r="H2321" s="12">
        <v>2002.6974</v>
      </c>
      <c r="I2321" s="12">
        <v>502.56432580000001</v>
      </c>
      <c r="J2321" s="12">
        <v>2469.0412569999999</v>
      </c>
      <c r="K2321" s="12">
        <v>3557.7503790000001</v>
      </c>
      <c r="L2321" s="12">
        <v>3764.4324999999999</v>
      </c>
      <c r="M2321" s="12">
        <v>4663.8077860000003</v>
      </c>
      <c r="N2321" s="12">
        <v>2013.811449</v>
      </c>
      <c r="O2321" s="12">
        <v>2254.8609160000001</v>
      </c>
      <c r="P2321" s="12">
        <v>4630.3976240000002</v>
      </c>
      <c r="Q2321" s="12">
        <v>12032.59917</v>
      </c>
      <c r="R2321" s="12">
        <v>2589.8245080000002</v>
      </c>
      <c r="S2321" s="12">
        <v>1993.3822990000001</v>
      </c>
      <c r="T2321" s="12">
        <v>3734.8472120000001</v>
      </c>
      <c r="U2321" s="12">
        <v>1872.9287549999999</v>
      </c>
      <c r="V2321" s="12">
        <v>302.6678655</v>
      </c>
      <c r="W2321" s="12">
        <v>3611.4302459999999</v>
      </c>
      <c r="X2321" s="12">
        <v>1129.9719279999999</v>
      </c>
      <c r="Y2321" s="12">
        <v>12626.01658</v>
      </c>
      <c r="Z2321" s="12">
        <v>10069.34411</v>
      </c>
      <c r="AA2321" s="12">
        <v>7331.9560229999997</v>
      </c>
      <c r="AB2321" s="12">
        <v>1776.6203519999999</v>
      </c>
      <c r="AC2321" s="12">
        <v>1007.315354</v>
      </c>
      <c r="AD2321" s="12">
        <v>87.992243990000006</v>
      </c>
      <c r="AE2321" s="12">
        <v>1280.505946</v>
      </c>
    </row>
    <row r="2322" spans="1:31" x14ac:dyDescent="0.35">
      <c r="A2322" s="13">
        <v>2027</v>
      </c>
      <c r="B2322" s="13">
        <v>4</v>
      </c>
      <c r="C2322" s="13">
        <v>7</v>
      </c>
      <c r="D2322" s="13">
        <v>17</v>
      </c>
      <c r="E2322" s="13" t="s">
        <v>8531</v>
      </c>
      <c r="F2322" s="12">
        <v>3849.9250699999998</v>
      </c>
      <c r="G2322" s="12">
        <v>12786.079320000001</v>
      </c>
      <c r="H2322" s="12">
        <v>2124.8350700000001</v>
      </c>
      <c r="I2322" s="12">
        <v>562.19047109999997</v>
      </c>
      <c r="J2322" s="12">
        <v>2475.6402939999998</v>
      </c>
      <c r="K2322" s="12">
        <v>3473.9817800000001</v>
      </c>
      <c r="L2322" s="12">
        <v>4368.4671230000004</v>
      </c>
      <c r="M2322" s="12">
        <v>4652.8893680000001</v>
      </c>
      <c r="N2322" s="12">
        <v>2050.6240360000002</v>
      </c>
      <c r="O2322" s="12">
        <v>2305.0178030000002</v>
      </c>
      <c r="P2322" s="12">
        <v>4639.175913</v>
      </c>
      <c r="Q2322" s="12">
        <v>11948.13557</v>
      </c>
      <c r="R2322" s="12">
        <v>2601.206111</v>
      </c>
      <c r="S2322" s="12">
        <v>2003.067538</v>
      </c>
      <c r="T2322" s="12">
        <v>3822.6373859999999</v>
      </c>
      <c r="U2322" s="12">
        <v>1829.7567790000001</v>
      </c>
      <c r="V2322" s="12">
        <v>305.83942359999998</v>
      </c>
      <c r="W2322" s="12">
        <v>3653.1270330000002</v>
      </c>
      <c r="X2322" s="12">
        <v>1085.6212330000001</v>
      </c>
      <c r="Y2322" s="12">
        <v>12790.67677</v>
      </c>
      <c r="Z2322" s="12">
        <v>10312.95407</v>
      </c>
      <c r="AA2322" s="12">
        <v>7509.3397299999997</v>
      </c>
      <c r="AB2322" s="12">
        <v>1801.469218</v>
      </c>
      <c r="AC2322" s="12">
        <v>1021.404264</v>
      </c>
      <c r="AD2322" s="12">
        <v>89.433507070000005</v>
      </c>
      <c r="AE2322" s="12">
        <v>1301.4799069999999</v>
      </c>
    </row>
    <row r="2323" spans="1:31" x14ac:dyDescent="0.35">
      <c r="A2323" s="13">
        <v>2027</v>
      </c>
      <c r="B2323" s="13">
        <v>4</v>
      </c>
      <c r="C2323" s="13">
        <v>7</v>
      </c>
      <c r="D2323" s="13">
        <v>18</v>
      </c>
      <c r="E2323" s="13" t="s">
        <v>8531</v>
      </c>
      <c r="F2323" s="12">
        <v>3852.95102</v>
      </c>
      <c r="G2323" s="12">
        <v>13433.82199</v>
      </c>
      <c r="H2323" s="12">
        <v>2071.886868</v>
      </c>
      <c r="I2323" s="12">
        <v>536.34207419999996</v>
      </c>
      <c r="J2323" s="12">
        <v>2658.1007159999999</v>
      </c>
      <c r="K2323" s="12">
        <v>3458.1831539999998</v>
      </c>
      <c r="L2323" s="12">
        <v>4294.456416</v>
      </c>
      <c r="M2323" s="12">
        <v>4826.5971399999999</v>
      </c>
      <c r="N2323" s="12">
        <v>2123.6415630000001</v>
      </c>
      <c r="O2323" s="12">
        <v>2389.2501069999998</v>
      </c>
      <c r="P2323" s="12">
        <v>4628.5496430000003</v>
      </c>
      <c r="Q2323" s="12">
        <v>12233.48675</v>
      </c>
      <c r="R2323" s="12">
        <v>2628.5934149999998</v>
      </c>
      <c r="S2323" s="12">
        <v>2019.7272969999999</v>
      </c>
      <c r="T2323" s="12">
        <v>3897.1255839999999</v>
      </c>
      <c r="U2323" s="12">
        <v>1810.734608</v>
      </c>
      <c r="V2323" s="12">
        <v>309.20311729999997</v>
      </c>
      <c r="W2323" s="12">
        <v>3765.0818599999998</v>
      </c>
      <c r="X2323" s="12">
        <v>1041.798536</v>
      </c>
      <c r="Y2323" s="12">
        <v>12735.814979999999</v>
      </c>
      <c r="Z2323" s="12">
        <v>10416.62111</v>
      </c>
      <c r="AA2323" s="12">
        <v>7584.8245040000002</v>
      </c>
      <c r="AB2323" s="12">
        <v>1807.6410069999999</v>
      </c>
      <c r="AC2323" s="12">
        <v>1024.9035699999999</v>
      </c>
      <c r="AD2323" s="12">
        <v>90.232942940000001</v>
      </c>
      <c r="AE2323" s="12">
        <v>1313.113687</v>
      </c>
    </row>
    <row r="2324" spans="1:31" x14ac:dyDescent="0.35">
      <c r="A2324" s="13">
        <v>2027</v>
      </c>
      <c r="B2324" s="13">
        <v>4</v>
      </c>
      <c r="C2324" s="13">
        <v>7</v>
      </c>
      <c r="D2324" s="13">
        <v>19</v>
      </c>
      <c r="E2324" s="13" t="s">
        <v>8531</v>
      </c>
      <c r="F2324" s="12">
        <v>3974.3745950000002</v>
      </c>
      <c r="G2324" s="12">
        <v>14062.66826</v>
      </c>
      <c r="H2324" s="12">
        <v>2061.4003980000002</v>
      </c>
      <c r="I2324" s="12">
        <v>531.22236080000005</v>
      </c>
      <c r="J2324" s="12">
        <v>2658.2949090000002</v>
      </c>
      <c r="K2324" s="12">
        <v>3626.087763</v>
      </c>
      <c r="L2324" s="12">
        <v>4288.1944670000003</v>
      </c>
      <c r="M2324" s="12">
        <v>4816.1744070000004</v>
      </c>
      <c r="N2324" s="12">
        <v>2237.7317200000002</v>
      </c>
      <c r="O2324" s="12">
        <v>2507.2837650000001</v>
      </c>
      <c r="P2324" s="12">
        <v>4738.970679</v>
      </c>
      <c r="Q2324" s="12">
        <v>13048.44368</v>
      </c>
      <c r="R2324" s="12">
        <v>2865.4713670000001</v>
      </c>
      <c r="S2324" s="12">
        <v>2053.240624</v>
      </c>
      <c r="T2324" s="12">
        <v>4034.701251</v>
      </c>
      <c r="U2324" s="12">
        <v>1887.4620130000001</v>
      </c>
      <c r="V2324" s="12">
        <v>316.05865790000001</v>
      </c>
      <c r="W2324" s="12">
        <v>3895.3147560000002</v>
      </c>
      <c r="X2324" s="12">
        <v>1061.6380099999999</v>
      </c>
      <c r="Y2324" s="12">
        <v>13032.85549</v>
      </c>
      <c r="Z2324" s="12">
        <v>10548.793970000001</v>
      </c>
      <c r="AA2324" s="12">
        <v>7681.0656829999998</v>
      </c>
      <c r="AB2324" s="12">
        <v>1830.0536910000001</v>
      </c>
      <c r="AC2324" s="12">
        <v>1037.6112029999999</v>
      </c>
      <c r="AD2324" s="12">
        <v>93.250544259999998</v>
      </c>
      <c r="AE2324" s="12">
        <v>1357.0272890000001</v>
      </c>
    </row>
    <row r="2325" spans="1:31" x14ac:dyDescent="0.35">
      <c r="A2325" s="13">
        <v>2027</v>
      </c>
      <c r="B2325" s="13">
        <v>4</v>
      </c>
      <c r="C2325" s="13">
        <v>7</v>
      </c>
      <c r="D2325" s="13">
        <v>20</v>
      </c>
      <c r="E2325" s="13" t="s">
        <v>8531</v>
      </c>
      <c r="F2325" s="12">
        <v>3858.5678109999999</v>
      </c>
      <c r="G2325" s="12">
        <v>14689.630740000001</v>
      </c>
      <c r="H2325" s="12">
        <v>2042.983119</v>
      </c>
      <c r="I2325" s="12">
        <v>522.23159710000004</v>
      </c>
      <c r="J2325" s="12">
        <v>2660.8180080000002</v>
      </c>
      <c r="K2325" s="12">
        <v>3766.8048950000002</v>
      </c>
      <c r="L2325" s="12">
        <v>4262.0064759999996</v>
      </c>
      <c r="M2325" s="12">
        <v>4835.5309109999998</v>
      </c>
      <c r="N2325" s="12">
        <v>2313.1830920000002</v>
      </c>
      <c r="O2325" s="12">
        <v>2614.1404680000001</v>
      </c>
      <c r="P2325" s="12">
        <v>4875.7258229999998</v>
      </c>
      <c r="Q2325" s="12">
        <v>13845.128189999999</v>
      </c>
      <c r="R2325" s="12">
        <v>2949.765535</v>
      </c>
      <c r="S2325" s="12">
        <v>2163.2729039999999</v>
      </c>
      <c r="T2325" s="12">
        <v>3948.811479</v>
      </c>
      <c r="U2325" s="12">
        <v>1859.2510950000001</v>
      </c>
      <c r="V2325" s="12">
        <v>330.73098329999999</v>
      </c>
      <c r="W2325" s="12">
        <v>3755.9418820000001</v>
      </c>
      <c r="X2325" s="12">
        <v>1040.9170939999999</v>
      </c>
      <c r="Y2325" s="12">
        <v>13808.808199999999</v>
      </c>
      <c r="Z2325" s="12">
        <v>10740.57042</v>
      </c>
      <c r="AA2325" s="12">
        <v>7820.7070020000001</v>
      </c>
      <c r="AB2325" s="12">
        <v>1911.4208269999999</v>
      </c>
      <c r="AC2325" s="12">
        <v>1083.7450699999999</v>
      </c>
      <c r="AD2325" s="12">
        <v>91.888085489999995</v>
      </c>
      <c r="AE2325" s="12">
        <v>1337.2001270000001</v>
      </c>
    </row>
    <row r="2326" spans="1:31" x14ac:dyDescent="0.35">
      <c r="A2326" s="13">
        <v>2027</v>
      </c>
      <c r="B2326" s="13">
        <v>4</v>
      </c>
      <c r="C2326" s="13">
        <v>7</v>
      </c>
      <c r="D2326" s="13">
        <v>21</v>
      </c>
      <c r="E2326" s="13" t="s">
        <v>8531</v>
      </c>
      <c r="F2326" s="12">
        <v>3636.0287899999998</v>
      </c>
      <c r="G2326" s="12">
        <v>14370.486430000001</v>
      </c>
      <c r="H2326" s="12">
        <v>1979.932386</v>
      </c>
      <c r="I2326" s="12">
        <v>491.45073739999998</v>
      </c>
      <c r="J2326" s="12">
        <v>2630.732184</v>
      </c>
      <c r="K2326" s="12">
        <v>3645.1930769999999</v>
      </c>
      <c r="L2326" s="12">
        <v>4041.1156249999999</v>
      </c>
      <c r="M2326" s="12">
        <v>4598.2947340000001</v>
      </c>
      <c r="N2326" s="12">
        <v>2207.6119359999998</v>
      </c>
      <c r="O2326" s="12">
        <v>2501.8311269999999</v>
      </c>
      <c r="P2326" s="12">
        <v>4740.3562849999998</v>
      </c>
      <c r="Q2326" s="12">
        <v>13112.35353</v>
      </c>
      <c r="R2326" s="12">
        <v>2752.3676249999999</v>
      </c>
      <c r="S2326" s="12">
        <v>2125.303707</v>
      </c>
      <c r="T2326" s="12">
        <v>3767.1506850000001</v>
      </c>
      <c r="U2326" s="12">
        <v>1742.342733</v>
      </c>
      <c r="V2326" s="12">
        <v>321.9212465</v>
      </c>
      <c r="W2326" s="12">
        <v>3489.1941230000002</v>
      </c>
      <c r="X2326" s="12">
        <v>974.61059939999996</v>
      </c>
      <c r="Y2326" s="12">
        <v>13240.618780000001</v>
      </c>
      <c r="Z2326" s="12">
        <v>10785.92693</v>
      </c>
      <c r="AA2326" s="12">
        <v>7853.7331819999999</v>
      </c>
      <c r="AB2326" s="12">
        <v>1846.6194410000001</v>
      </c>
      <c r="AC2326" s="12">
        <v>1047.003719</v>
      </c>
      <c r="AD2326" s="12">
        <v>85.909216619999995</v>
      </c>
      <c r="AE2326" s="12">
        <v>1250.192718</v>
      </c>
    </row>
    <row r="2327" spans="1:31" x14ac:dyDescent="0.35">
      <c r="A2327" s="13">
        <v>2027</v>
      </c>
      <c r="B2327" s="13">
        <v>4</v>
      </c>
      <c r="C2327" s="13">
        <v>7</v>
      </c>
      <c r="D2327" s="13">
        <v>22</v>
      </c>
      <c r="E2327" s="13" t="s">
        <v>8531</v>
      </c>
      <c r="F2327" s="12">
        <v>3338.7343529999998</v>
      </c>
      <c r="G2327" s="12">
        <v>13246.858840000001</v>
      </c>
      <c r="H2327" s="12">
        <v>1878.2582399999999</v>
      </c>
      <c r="I2327" s="12">
        <v>441.81418860000002</v>
      </c>
      <c r="J2327" s="12">
        <v>2503.203728</v>
      </c>
      <c r="K2327" s="12">
        <v>3423.279215</v>
      </c>
      <c r="L2327" s="12">
        <v>3709.7793489999999</v>
      </c>
      <c r="M2327" s="12">
        <v>4386.8672299999998</v>
      </c>
      <c r="N2327" s="12">
        <v>2037.8460769999999</v>
      </c>
      <c r="O2327" s="12">
        <v>2252.6803369999998</v>
      </c>
      <c r="P2327" s="12">
        <v>4444.6687069999998</v>
      </c>
      <c r="Q2327" s="12">
        <v>11845.410459999999</v>
      </c>
      <c r="R2327" s="12">
        <v>2461.4273480000002</v>
      </c>
      <c r="S2327" s="12">
        <v>2017.403327</v>
      </c>
      <c r="T2327" s="12">
        <v>3488.5803150000002</v>
      </c>
      <c r="U2327" s="12">
        <v>1595.941247</v>
      </c>
      <c r="V2327" s="12">
        <v>304.49390840000001</v>
      </c>
      <c r="W2327" s="12">
        <v>3204.1682940000001</v>
      </c>
      <c r="X2327" s="12">
        <v>884.84996269999999</v>
      </c>
      <c r="Y2327" s="12">
        <v>12037.672699999999</v>
      </c>
      <c r="Z2327" s="12">
        <v>10862.381230000001</v>
      </c>
      <c r="AA2327" s="12">
        <v>7909.4030970000003</v>
      </c>
      <c r="AB2327" s="12">
        <v>1725.461008</v>
      </c>
      <c r="AC2327" s="12">
        <v>978.30882350000002</v>
      </c>
      <c r="AD2327" s="12">
        <v>78.241342000000003</v>
      </c>
      <c r="AE2327" s="12">
        <v>1138.606076</v>
      </c>
    </row>
    <row r="2328" spans="1:31" x14ac:dyDescent="0.35">
      <c r="A2328" s="13">
        <v>2027</v>
      </c>
      <c r="B2328" s="13">
        <v>4</v>
      </c>
      <c r="C2328" s="13">
        <v>7</v>
      </c>
      <c r="D2328" s="13">
        <v>23</v>
      </c>
      <c r="E2328" s="13" t="s">
        <v>8531</v>
      </c>
      <c r="F2328" s="12">
        <v>3107.1207850000001</v>
      </c>
      <c r="G2328" s="12">
        <v>11951.3969</v>
      </c>
      <c r="H2328" s="12">
        <v>1747.8068949999999</v>
      </c>
      <c r="I2328" s="12">
        <v>378.12964460000001</v>
      </c>
      <c r="J2328" s="12">
        <v>2374.123141</v>
      </c>
      <c r="K2328" s="12">
        <v>3132.6605589999999</v>
      </c>
      <c r="L2328" s="12">
        <v>3352.2550809999998</v>
      </c>
      <c r="M2328" s="12">
        <v>4286.6130039999998</v>
      </c>
      <c r="N2328" s="12">
        <v>1856.5197250000001</v>
      </c>
      <c r="O2328" s="12">
        <v>2044.6900579999999</v>
      </c>
      <c r="P2328" s="12">
        <v>4139.2796079999998</v>
      </c>
      <c r="Q2328" s="12">
        <v>10108.21975</v>
      </c>
      <c r="R2328" s="12">
        <v>2143.4559089999998</v>
      </c>
      <c r="S2328" s="12">
        <v>1894.9724799999999</v>
      </c>
      <c r="T2328" s="12">
        <v>3169.723935</v>
      </c>
      <c r="U2328" s="12">
        <v>1440.3486310000001</v>
      </c>
      <c r="V2328" s="12">
        <v>285.43275740000001</v>
      </c>
      <c r="W2328" s="12">
        <v>2987.6856979999998</v>
      </c>
      <c r="X2328" s="12">
        <v>807.08039559999997</v>
      </c>
      <c r="Y2328" s="12">
        <v>10643.98162</v>
      </c>
      <c r="Z2328" s="12">
        <v>10198.92499</v>
      </c>
      <c r="AA2328" s="12">
        <v>7426.3098710000004</v>
      </c>
      <c r="AB2328" s="12">
        <v>1589.0367329999999</v>
      </c>
      <c r="AC2328" s="12">
        <v>900.95843890000003</v>
      </c>
      <c r="AD2328" s="12">
        <v>73.940149180000006</v>
      </c>
      <c r="AE2328" s="12">
        <v>1076.013025</v>
      </c>
    </row>
    <row r="2329" spans="1:31" x14ac:dyDescent="0.35">
      <c r="A2329" s="13">
        <v>2027</v>
      </c>
      <c r="B2329" s="13">
        <v>4</v>
      </c>
      <c r="C2329" s="13">
        <v>7</v>
      </c>
      <c r="D2329" s="13">
        <v>24</v>
      </c>
      <c r="E2329" s="13" t="s">
        <v>8531</v>
      </c>
      <c r="F2329" s="12">
        <v>2907.9158440000001</v>
      </c>
      <c r="G2329" s="12">
        <v>10950.51982</v>
      </c>
      <c r="H2329" s="12">
        <v>1657.7710360000001</v>
      </c>
      <c r="I2329" s="12">
        <v>334.17475630000001</v>
      </c>
      <c r="J2329" s="12">
        <v>2232.6191290000002</v>
      </c>
      <c r="K2329" s="12">
        <v>2928.3823710000001</v>
      </c>
      <c r="L2329" s="12">
        <v>3002.1318839999999</v>
      </c>
      <c r="M2329" s="12">
        <v>4070.718613</v>
      </c>
      <c r="N2329" s="12">
        <v>1698.9230930000001</v>
      </c>
      <c r="O2329" s="12">
        <v>1895.0356240000001</v>
      </c>
      <c r="P2329" s="12">
        <v>3948.9307389999999</v>
      </c>
      <c r="Q2329" s="12">
        <v>8959.9765239999997</v>
      </c>
      <c r="R2329" s="12">
        <v>1833.6642420000001</v>
      </c>
      <c r="S2329" s="12">
        <v>1748.3276659999999</v>
      </c>
      <c r="T2329" s="12">
        <v>2959.1812380000001</v>
      </c>
      <c r="U2329" s="12">
        <v>1346.3090589999999</v>
      </c>
      <c r="V2329" s="12">
        <v>270.56829649999997</v>
      </c>
      <c r="W2329" s="12">
        <v>2961.9824570000001</v>
      </c>
      <c r="X2329" s="12">
        <v>756.20475920000001</v>
      </c>
      <c r="Y2329" s="12">
        <v>9817.7159489999995</v>
      </c>
      <c r="Z2329" s="12">
        <v>9579.5263749999995</v>
      </c>
      <c r="AA2329" s="12">
        <v>6975.2970370000003</v>
      </c>
      <c r="AB2329" s="12">
        <v>1493.863922</v>
      </c>
      <c r="AC2329" s="12">
        <v>846.99697609999998</v>
      </c>
      <c r="AD2329" s="12">
        <v>72.498886089999999</v>
      </c>
      <c r="AE2329" s="12">
        <v>1055.0390629999999</v>
      </c>
    </row>
    <row r="2330" spans="1:31" x14ac:dyDescent="0.35">
      <c r="A2330" s="13">
        <v>2027</v>
      </c>
      <c r="B2330" s="13">
        <v>4</v>
      </c>
      <c r="C2330" s="13">
        <v>8</v>
      </c>
      <c r="D2330" s="13">
        <v>1</v>
      </c>
      <c r="E2330" s="13" t="s">
        <v>8531</v>
      </c>
      <c r="F2330" s="12">
        <v>2792.9734990000002</v>
      </c>
      <c r="G2330" s="12">
        <v>10688.02959</v>
      </c>
      <c r="H2330" s="12">
        <v>1590.883057</v>
      </c>
      <c r="I2330" s="12">
        <v>301.52080460000002</v>
      </c>
      <c r="J2330" s="12">
        <v>2178.4632280000001</v>
      </c>
      <c r="K2330" s="12">
        <v>2762.3139569999998</v>
      </c>
      <c r="L2330" s="12">
        <v>2508.5437619999998</v>
      </c>
      <c r="M2330" s="12">
        <v>4186.8550990000003</v>
      </c>
      <c r="N2330" s="12">
        <v>1528.8534099999999</v>
      </c>
      <c r="O2330" s="12">
        <v>1814.619929</v>
      </c>
      <c r="P2330" s="12">
        <v>3846.3640009999999</v>
      </c>
      <c r="Q2330" s="12">
        <v>8145.0239570000003</v>
      </c>
      <c r="R2330" s="12">
        <v>1700.2868410000001</v>
      </c>
      <c r="S2330" s="12">
        <v>1651.6621279999999</v>
      </c>
      <c r="T2330" s="12">
        <v>2833.007145</v>
      </c>
      <c r="U2330" s="12">
        <v>1293.3060419999999</v>
      </c>
      <c r="V2330" s="12">
        <v>261.4061853</v>
      </c>
      <c r="W2330" s="12">
        <v>2941.419864</v>
      </c>
      <c r="X2330" s="12">
        <v>732.75061740000001</v>
      </c>
      <c r="Y2330" s="12">
        <v>9191.7199779999992</v>
      </c>
      <c r="Z2330" s="12">
        <v>9332.0255429999997</v>
      </c>
      <c r="AA2330" s="12">
        <v>6795.0802130000002</v>
      </c>
      <c r="AB2330" s="12">
        <v>1433.610044</v>
      </c>
      <c r="AC2330" s="12">
        <v>812.83398969999996</v>
      </c>
      <c r="AD2330" s="12">
        <v>71.879592380000005</v>
      </c>
      <c r="AE2330" s="12">
        <v>1046.0268000000001</v>
      </c>
    </row>
    <row r="2331" spans="1:31" x14ac:dyDescent="0.35">
      <c r="A2331" s="13">
        <v>2027</v>
      </c>
      <c r="B2331" s="13">
        <v>4</v>
      </c>
      <c r="C2331" s="13">
        <v>8</v>
      </c>
      <c r="D2331" s="13">
        <v>2</v>
      </c>
      <c r="E2331" s="13" t="s">
        <v>8531</v>
      </c>
      <c r="F2331" s="12">
        <v>2736.7989849999999</v>
      </c>
      <c r="G2331" s="12">
        <v>10710.69356</v>
      </c>
      <c r="H2331" s="12">
        <v>1550.852582</v>
      </c>
      <c r="I2331" s="12">
        <v>281.97839959999999</v>
      </c>
      <c r="J2331" s="12">
        <v>2145.659404</v>
      </c>
      <c r="K2331" s="12">
        <v>2682.2194559999998</v>
      </c>
      <c r="L2331" s="12">
        <v>2375.8961979999999</v>
      </c>
      <c r="M2331" s="12">
        <v>4229.5374019999999</v>
      </c>
      <c r="N2331" s="12">
        <v>1599.7420010000001</v>
      </c>
      <c r="O2331" s="12">
        <v>1758.465854</v>
      </c>
      <c r="P2331" s="12">
        <v>3808.9412480000001</v>
      </c>
      <c r="Q2331" s="12">
        <v>7617.7017070000002</v>
      </c>
      <c r="R2331" s="12">
        <v>1634.4879209999999</v>
      </c>
      <c r="S2331" s="12">
        <v>1603.2324550000001</v>
      </c>
      <c r="T2331" s="12">
        <v>2778.2806049999999</v>
      </c>
      <c r="U2331" s="12">
        <v>1256.3306009999999</v>
      </c>
      <c r="V2331" s="12">
        <v>257.85016730000001</v>
      </c>
      <c r="W2331" s="12">
        <v>2959.6979339999998</v>
      </c>
      <c r="X2331" s="12">
        <v>718.1138148</v>
      </c>
      <c r="Y2331" s="12">
        <v>8890.4101310000005</v>
      </c>
      <c r="Z2331" s="12">
        <v>9181.7147440000008</v>
      </c>
      <c r="AA2331" s="12">
        <v>6685.6319549999998</v>
      </c>
      <c r="AB2331" s="12">
        <v>1403.726627</v>
      </c>
      <c r="AC2331" s="12">
        <v>795.89056949999997</v>
      </c>
      <c r="AD2331" s="12">
        <v>72.341277450000007</v>
      </c>
      <c r="AE2331" s="12">
        <v>1052.7454660000001</v>
      </c>
    </row>
    <row r="2332" spans="1:31" x14ac:dyDescent="0.35">
      <c r="A2332" s="13">
        <v>2027</v>
      </c>
      <c r="B2332" s="13">
        <v>4</v>
      </c>
      <c r="C2332" s="13">
        <v>8</v>
      </c>
      <c r="D2332" s="13">
        <v>3</v>
      </c>
      <c r="E2332" s="13" t="s">
        <v>8531</v>
      </c>
      <c r="F2332" s="12">
        <v>2690.1308260000001</v>
      </c>
      <c r="G2332" s="12">
        <v>10850.433279999999</v>
      </c>
      <c r="H2332" s="12">
        <v>1533.714743</v>
      </c>
      <c r="I2332" s="12">
        <v>273.6119673</v>
      </c>
      <c r="J2332" s="12">
        <v>2148.5708890000001</v>
      </c>
      <c r="K2332" s="12">
        <v>2649.5208309999998</v>
      </c>
      <c r="L2332" s="12">
        <v>2287.6529099999998</v>
      </c>
      <c r="M2332" s="12">
        <v>4376.4451310000004</v>
      </c>
      <c r="N2332" s="12">
        <v>1686.146219</v>
      </c>
      <c r="O2332" s="12">
        <v>1771.0059699999999</v>
      </c>
      <c r="P2332" s="12">
        <v>3803.858921</v>
      </c>
      <c r="Q2332" s="12">
        <v>7649.6609950000002</v>
      </c>
      <c r="R2332" s="12">
        <v>1612.4358500000001</v>
      </c>
      <c r="S2332" s="12">
        <v>1593.3534070000001</v>
      </c>
      <c r="T2332" s="12">
        <v>2785.5012919999999</v>
      </c>
      <c r="U2332" s="12">
        <v>1244.789554</v>
      </c>
      <c r="V2332" s="12">
        <v>258.81122260000001</v>
      </c>
      <c r="W2332" s="12">
        <v>3052.803089</v>
      </c>
      <c r="X2332" s="12">
        <v>721.81706039999995</v>
      </c>
      <c r="Y2332" s="12">
        <v>8888.1005989999994</v>
      </c>
      <c r="Z2332" s="12">
        <v>8931.6219450000008</v>
      </c>
      <c r="AA2332" s="12">
        <v>6503.5277990000004</v>
      </c>
      <c r="AB2332" s="12">
        <v>1397.8796930000001</v>
      </c>
      <c r="AC2332" s="12">
        <v>792.57545170000003</v>
      </c>
      <c r="AD2332" s="12">
        <v>74.176562149999995</v>
      </c>
      <c r="AE2332" s="12">
        <v>1079.453422</v>
      </c>
    </row>
    <row r="2333" spans="1:31" x14ac:dyDescent="0.35">
      <c r="A2333" s="13">
        <v>2027</v>
      </c>
      <c r="B2333" s="13">
        <v>4</v>
      </c>
      <c r="C2333" s="13">
        <v>8</v>
      </c>
      <c r="D2333" s="13">
        <v>4</v>
      </c>
      <c r="E2333" s="13" t="s">
        <v>8531</v>
      </c>
      <c r="F2333" s="12">
        <v>2782.1708979999999</v>
      </c>
      <c r="G2333" s="12">
        <v>11798.423860000001</v>
      </c>
      <c r="H2333" s="12">
        <v>1539.086673</v>
      </c>
      <c r="I2333" s="12">
        <v>276.23435480000001</v>
      </c>
      <c r="J2333" s="12">
        <v>2223.690478</v>
      </c>
      <c r="K2333" s="12">
        <v>2712.3470670000002</v>
      </c>
      <c r="L2333" s="12">
        <v>2301.885491</v>
      </c>
      <c r="M2333" s="12">
        <v>4667.7783509999999</v>
      </c>
      <c r="N2333" s="12">
        <v>1781.9809090000001</v>
      </c>
      <c r="O2333" s="12">
        <v>1888.2210170000001</v>
      </c>
      <c r="P2333" s="12">
        <v>3887.0210999999999</v>
      </c>
      <c r="Q2333" s="12">
        <v>7807.1717449999996</v>
      </c>
      <c r="R2333" s="12">
        <v>1682.85887</v>
      </c>
      <c r="S2333" s="12">
        <v>1628.4163370000001</v>
      </c>
      <c r="T2333" s="12">
        <v>2840.6079129999998</v>
      </c>
      <c r="U2333" s="12">
        <v>1280.481597</v>
      </c>
      <c r="V2333" s="12">
        <v>266.43568299999998</v>
      </c>
      <c r="W2333" s="12">
        <v>3277.8521740000001</v>
      </c>
      <c r="X2333" s="12">
        <v>741.3034159</v>
      </c>
      <c r="Y2333" s="12">
        <v>9158.0069490000005</v>
      </c>
      <c r="Z2333" s="12">
        <v>9070.271804</v>
      </c>
      <c r="AA2333" s="12">
        <v>6604.4851859999999</v>
      </c>
      <c r="AB2333" s="12">
        <v>1417.2064809999999</v>
      </c>
      <c r="AC2333" s="12">
        <v>803.53343189999998</v>
      </c>
      <c r="AD2333" s="12">
        <v>77.892261509999997</v>
      </c>
      <c r="AE2333" s="12">
        <v>1133.5260860000001</v>
      </c>
    </row>
    <row r="2334" spans="1:31" x14ac:dyDescent="0.35">
      <c r="A2334" s="13">
        <v>2027</v>
      </c>
      <c r="B2334" s="13">
        <v>4</v>
      </c>
      <c r="C2334" s="13">
        <v>8</v>
      </c>
      <c r="D2334" s="13">
        <v>5</v>
      </c>
      <c r="E2334" s="13" t="s">
        <v>8531</v>
      </c>
      <c r="F2334" s="12">
        <v>2971.4368519999998</v>
      </c>
      <c r="G2334" s="12">
        <v>13388.49404</v>
      </c>
      <c r="H2334" s="12">
        <v>1575.791463</v>
      </c>
      <c r="I2334" s="12">
        <v>294.15340029999999</v>
      </c>
      <c r="J2334" s="12">
        <v>2374.5108190000001</v>
      </c>
      <c r="K2334" s="12">
        <v>2908.1748269999998</v>
      </c>
      <c r="L2334" s="12">
        <v>2355.9701559999999</v>
      </c>
      <c r="M2334" s="12">
        <v>4908.9844579999999</v>
      </c>
      <c r="N2334" s="12">
        <v>2071.3122629999998</v>
      </c>
      <c r="O2334" s="12">
        <v>2173.0820610000001</v>
      </c>
      <c r="P2334" s="12">
        <v>4104.628068</v>
      </c>
      <c r="Q2334" s="12">
        <v>8916.6051540000008</v>
      </c>
      <c r="R2334" s="12">
        <v>1878.4795180000001</v>
      </c>
      <c r="S2334" s="12">
        <v>1730.118303</v>
      </c>
      <c r="T2334" s="12">
        <v>2969.0616450000002</v>
      </c>
      <c r="U2334" s="12">
        <v>1363.834529</v>
      </c>
      <c r="V2334" s="12">
        <v>281.84474829999999</v>
      </c>
      <c r="W2334" s="12">
        <v>3580.5863570000001</v>
      </c>
      <c r="X2334" s="12">
        <v>784.06751640000004</v>
      </c>
      <c r="Y2334" s="12">
        <v>9981.2076290000005</v>
      </c>
      <c r="Z2334" s="12">
        <v>9369.6061549999995</v>
      </c>
      <c r="AA2334" s="12">
        <v>6822.4443979999996</v>
      </c>
      <c r="AB2334" s="12">
        <v>1487.854801</v>
      </c>
      <c r="AC2334" s="12">
        <v>843.5899005</v>
      </c>
      <c r="AD2334" s="12">
        <v>88.318790969999995</v>
      </c>
      <c r="AE2334" s="12">
        <v>1285.258016</v>
      </c>
    </row>
    <row r="2335" spans="1:31" x14ac:dyDescent="0.35">
      <c r="A2335" s="13">
        <v>2027</v>
      </c>
      <c r="B2335" s="13">
        <v>4</v>
      </c>
      <c r="C2335" s="13">
        <v>8</v>
      </c>
      <c r="D2335" s="13">
        <v>6</v>
      </c>
      <c r="E2335" s="13" t="s">
        <v>8531</v>
      </c>
      <c r="F2335" s="12">
        <v>3231.1376780000001</v>
      </c>
      <c r="G2335" s="12">
        <v>15720.71866</v>
      </c>
      <c r="H2335" s="12">
        <v>1635.2612670000001</v>
      </c>
      <c r="I2335" s="12">
        <v>323.18603419999999</v>
      </c>
      <c r="J2335" s="12">
        <v>2551.5366570000001</v>
      </c>
      <c r="K2335" s="12">
        <v>3150.296233</v>
      </c>
      <c r="L2335" s="12">
        <v>2446.4895390000001</v>
      </c>
      <c r="M2335" s="12">
        <v>5044.9731339999998</v>
      </c>
      <c r="N2335" s="12">
        <v>2605.2521139999999</v>
      </c>
      <c r="O2335" s="12">
        <v>2624.4988130000002</v>
      </c>
      <c r="P2335" s="12">
        <v>4436.352793</v>
      </c>
      <c r="Q2335" s="12">
        <v>10361.61054</v>
      </c>
      <c r="R2335" s="12">
        <v>2209.965964</v>
      </c>
      <c r="S2335" s="12">
        <v>1901.3655719999999</v>
      </c>
      <c r="T2335" s="12">
        <v>3143.881832</v>
      </c>
      <c r="U2335" s="12">
        <v>1478.391783</v>
      </c>
      <c r="V2335" s="12">
        <v>304.39784059999999</v>
      </c>
      <c r="W2335" s="12">
        <v>3789.6437820000001</v>
      </c>
      <c r="X2335" s="12">
        <v>859.36731359999999</v>
      </c>
      <c r="Y2335" s="12">
        <v>11362.36017</v>
      </c>
      <c r="Z2335" s="12">
        <v>10117.286760000001</v>
      </c>
      <c r="AA2335" s="12">
        <v>7366.8652929999998</v>
      </c>
      <c r="AB2335" s="12">
        <v>1609.500278</v>
      </c>
      <c r="AC2335" s="12">
        <v>912.56094199999995</v>
      </c>
      <c r="AD2335" s="12">
        <v>96.189278310000006</v>
      </c>
      <c r="AE2335" s="12">
        <v>1399.793177</v>
      </c>
    </row>
    <row r="2336" spans="1:31" x14ac:dyDescent="0.35">
      <c r="A2336" s="13">
        <v>2027</v>
      </c>
      <c r="B2336" s="13">
        <v>4</v>
      </c>
      <c r="C2336" s="13">
        <v>8</v>
      </c>
      <c r="D2336" s="13">
        <v>7</v>
      </c>
      <c r="E2336" s="13" t="s">
        <v>8531</v>
      </c>
      <c r="F2336" s="12">
        <v>3451.084206</v>
      </c>
      <c r="G2336" s="12">
        <v>17269.240170000001</v>
      </c>
      <c r="H2336" s="12">
        <v>1702.2779399999999</v>
      </c>
      <c r="I2336" s="12">
        <v>355.90246789999998</v>
      </c>
      <c r="J2336" s="12">
        <v>2631.3140560000002</v>
      </c>
      <c r="K2336" s="12">
        <v>3425.8510839999999</v>
      </c>
      <c r="L2336" s="12">
        <v>2681.0434089999999</v>
      </c>
      <c r="M2336" s="12">
        <v>5117.9303600000003</v>
      </c>
      <c r="N2336" s="12">
        <v>2912.837849</v>
      </c>
      <c r="O2336" s="12">
        <v>2919.1736529999998</v>
      </c>
      <c r="P2336" s="12">
        <v>4676.1362900000004</v>
      </c>
      <c r="Q2336" s="12">
        <v>11941.2916</v>
      </c>
      <c r="R2336" s="12">
        <v>2523.6694459999999</v>
      </c>
      <c r="S2336" s="12">
        <v>2044.3297520000001</v>
      </c>
      <c r="T2336" s="12">
        <v>3315.2804500000002</v>
      </c>
      <c r="U2336" s="12">
        <v>1551.913673</v>
      </c>
      <c r="V2336" s="12">
        <v>324.93256580000002</v>
      </c>
      <c r="W2336" s="12">
        <v>3924.4438380000001</v>
      </c>
      <c r="X2336" s="12">
        <v>929.11283860000003</v>
      </c>
      <c r="Y2336" s="12">
        <v>12862.89573</v>
      </c>
      <c r="Z2336" s="12">
        <v>10995.84715</v>
      </c>
      <c r="AA2336" s="12">
        <v>8006.5858209999997</v>
      </c>
      <c r="AB2336" s="12">
        <v>1688.9187569999999</v>
      </c>
      <c r="AC2336" s="12">
        <v>957.58995100000004</v>
      </c>
      <c r="AD2336" s="12">
        <v>98.002092450000006</v>
      </c>
      <c r="AE2336" s="12">
        <v>1426.1741300000001</v>
      </c>
    </row>
    <row r="2337" spans="1:31" x14ac:dyDescent="0.35">
      <c r="A2337" s="13">
        <v>2027</v>
      </c>
      <c r="B2337" s="13">
        <v>4</v>
      </c>
      <c r="C2337" s="13">
        <v>8</v>
      </c>
      <c r="D2337" s="13">
        <v>8</v>
      </c>
      <c r="E2337" s="13" t="s">
        <v>8531</v>
      </c>
      <c r="F2337" s="12">
        <v>3542.2606649999998</v>
      </c>
      <c r="G2337" s="12">
        <v>17116.278829999999</v>
      </c>
      <c r="H2337" s="12">
        <v>1803.312903</v>
      </c>
      <c r="I2337" s="12">
        <v>405.22680209999999</v>
      </c>
      <c r="J2337" s="12">
        <v>2676.5413060000001</v>
      </c>
      <c r="K2337" s="12">
        <v>3674.5858680000001</v>
      </c>
      <c r="L2337" s="12">
        <v>3006.686224</v>
      </c>
      <c r="M2337" s="12">
        <v>5163.0942670000004</v>
      </c>
      <c r="N2337" s="12">
        <v>2917.0978919999998</v>
      </c>
      <c r="O2337" s="12">
        <v>2937.7097640000002</v>
      </c>
      <c r="P2337" s="12">
        <v>4836.9167049999996</v>
      </c>
      <c r="Q2337" s="12">
        <v>13473.032090000001</v>
      </c>
      <c r="R2337" s="12">
        <v>2771.5740070000002</v>
      </c>
      <c r="S2337" s="12">
        <v>2111.162597</v>
      </c>
      <c r="T2337" s="12">
        <v>3411.8116340000001</v>
      </c>
      <c r="U2337" s="12">
        <v>1627.3588729999999</v>
      </c>
      <c r="V2337" s="12">
        <v>337.29822619999999</v>
      </c>
      <c r="W2337" s="12">
        <v>3975.2806030000002</v>
      </c>
      <c r="X2337" s="12">
        <v>977.16710409999996</v>
      </c>
      <c r="Y2337" s="12">
        <v>13894.186040000001</v>
      </c>
      <c r="Z2337" s="12">
        <v>11375.520839999999</v>
      </c>
      <c r="AA2337" s="12">
        <v>8283.0438240000003</v>
      </c>
      <c r="AB2337" s="12">
        <v>1751.934156</v>
      </c>
      <c r="AC2337" s="12">
        <v>993.31867499999998</v>
      </c>
      <c r="AD2337" s="12">
        <v>98.655186420000007</v>
      </c>
      <c r="AE2337" s="12">
        <v>1435.6782720000001</v>
      </c>
    </row>
    <row r="2338" spans="1:31" x14ac:dyDescent="0.35">
      <c r="A2338" s="13">
        <v>2027</v>
      </c>
      <c r="B2338" s="13">
        <v>4</v>
      </c>
      <c r="C2338" s="13">
        <v>8</v>
      </c>
      <c r="D2338" s="13">
        <v>9</v>
      </c>
      <c r="E2338" s="13" t="s">
        <v>8531</v>
      </c>
      <c r="F2338" s="12">
        <v>3573.8048530000001</v>
      </c>
      <c r="G2338" s="12">
        <v>16311.795539999999</v>
      </c>
      <c r="H2338" s="12">
        <v>1886.1869039999999</v>
      </c>
      <c r="I2338" s="12">
        <v>445.68523900000002</v>
      </c>
      <c r="J2338" s="12">
        <v>2761.559804</v>
      </c>
      <c r="K2338" s="12">
        <v>3896.132321</v>
      </c>
      <c r="L2338" s="12">
        <v>3337.4540139999999</v>
      </c>
      <c r="M2338" s="12">
        <v>5165.5758699999997</v>
      </c>
      <c r="N2338" s="12">
        <v>2855.641944</v>
      </c>
      <c r="O2338" s="12">
        <v>2860.0203889999998</v>
      </c>
      <c r="P2338" s="12">
        <v>4929.3187889999999</v>
      </c>
      <c r="Q2338" s="12">
        <v>14470.61508</v>
      </c>
      <c r="R2338" s="12">
        <v>2952.2550809999998</v>
      </c>
      <c r="S2338" s="12">
        <v>2161.5294920000001</v>
      </c>
      <c r="T2338" s="12">
        <v>3560.0278680000001</v>
      </c>
      <c r="U2338" s="12">
        <v>1718.405041</v>
      </c>
      <c r="V2338" s="12">
        <v>345.53136760000001</v>
      </c>
      <c r="W2338" s="12">
        <v>4018.1205949999999</v>
      </c>
      <c r="X2338" s="12">
        <v>1025.3102730000001</v>
      </c>
      <c r="Y2338" s="12">
        <v>14630.84038</v>
      </c>
      <c r="Z2338" s="12">
        <v>11453.2682</v>
      </c>
      <c r="AA2338" s="12">
        <v>8339.6552850000007</v>
      </c>
      <c r="AB2338" s="12">
        <v>1799.844936</v>
      </c>
      <c r="AC2338" s="12">
        <v>1020.483322</v>
      </c>
      <c r="AD2338" s="12">
        <v>97.788150040000005</v>
      </c>
      <c r="AE2338" s="12">
        <v>1423.0607359999999</v>
      </c>
    </row>
    <row r="2339" spans="1:31" x14ac:dyDescent="0.35">
      <c r="A2339" s="13">
        <v>2027</v>
      </c>
      <c r="B2339" s="13">
        <v>4</v>
      </c>
      <c r="C2339" s="13">
        <v>8</v>
      </c>
      <c r="D2339" s="13">
        <v>10</v>
      </c>
      <c r="E2339" s="13" t="s">
        <v>8531</v>
      </c>
      <c r="F2339" s="12">
        <v>3597.1389330000002</v>
      </c>
      <c r="G2339" s="12">
        <v>15750.94119</v>
      </c>
      <c r="H2339" s="12">
        <v>1969.8287829999999</v>
      </c>
      <c r="I2339" s="12">
        <v>486.51827470000001</v>
      </c>
      <c r="J2339" s="12">
        <v>2806.9805390000001</v>
      </c>
      <c r="K2339" s="12">
        <v>4106.2890669999997</v>
      </c>
      <c r="L2339" s="12">
        <v>3394.3843360000001</v>
      </c>
      <c r="M2339" s="12">
        <v>5177.4875650000004</v>
      </c>
      <c r="N2339" s="12">
        <v>2784.1457059999998</v>
      </c>
      <c r="O2339" s="12">
        <v>2796.5059670000001</v>
      </c>
      <c r="P2339" s="12">
        <v>4983.8365039999999</v>
      </c>
      <c r="Q2339" s="12">
        <v>15417.965270000001</v>
      </c>
      <c r="R2339" s="12">
        <v>3079.9422549999999</v>
      </c>
      <c r="S2339" s="12">
        <v>2187.1001230000002</v>
      </c>
      <c r="T2339" s="12">
        <v>3712.42499</v>
      </c>
      <c r="U2339" s="12">
        <v>1812.0168140000001</v>
      </c>
      <c r="V2339" s="12">
        <v>350.24057649999997</v>
      </c>
      <c r="W2339" s="12">
        <v>4021.548323</v>
      </c>
      <c r="X2339" s="12">
        <v>1058.904783</v>
      </c>
      <c r="Y2339" s="12">
        <v>15024.44636</v>
      </c>
      <c r="Z2339" s="12">
        <v>11462.33718</v>
      </c>
      <c r="AA2339" s="12">
        <v>8346.2588240000005</v>
      </c>
      <c r="AB2339" s="12">
        <v>1834.601199</v>
      </c>
      <c r="AC2339" s="12">
        <v>1040.189568</v>
      </c>
      <c r="AD2339" s="12">
        <v>97.213923339999994</v>
      </c>
      <c r="AE2339" s="12">
        <v>1414.7043100000001</v>
      </c>
    </row>
    <row r="2340" spans="1:31" x14ac:dyDescent="0.35">
      <c r="A2340" s="13">
        <v>2027</v>
      </c>
      <c r="B2340" s="13">
        <v>4</v>
      </c>
      <c r="C2340" s="13">
        <v>8</v>
      </c>
      <c r="D2340" s="13">
        <v>11</v>
      </c>
      <c r="E2340" s="13" t="s">
        <v>8531</v>
      </c>
      <c r="F2340" s="12">
        <v>3634.300737</v>
      </c>
      <c r="G2340" s="12">
        <v>15225.94903</v>
      </c>
      <c r="H2340" s="12">
        <v>2041.5771299999999</v>
      </c>
      <c r="I2340" s="12">
        <v>521.54478359999996</v>
      </c>
      <c r="J2340" s="12">
        <v>2830.0796479999999</v>
      </c>
      <c r="K2340" s="12">
        <v>4237.452687</v>
      </c>
      <c r="L2340" s="12">
        <v>3427.9733970000002</v>
      </c>
      <c r="M2340" s="12">
        <v>5163.590588</v>
      </c>
      <c r="N2340" s="12">
        <v>2697.1327550000001</v>
      </c>
      <c r="O2340" s="12">
        <v>2729.7206769999998</v>
      </c>
      <c r="P2340" s="12">
        <v>5003.2410630000004</v>
      </c>
      <c r="Q2340" s="12">
        <v>15865.38875</v>
      </c>
      <c r="R2340" s="12">
        <v>3136.849119</v>
      </c>
      <c r="S2340" s="12">
        <v>2188.6497260000001</v>
      </c>
      <c r="T2340" s="12">
        <v>3803.635045</v>
      </c>
      <c r="U2340" s="12">
        <v>1876.989869</v>
      </c>
      <c r="V2340" s="12">
        <v>351.4258529</v>
      </c>
      <c r="W2340" s="12">
        <v>4032.401222</v>
      </c>
      <c r="X2340" s="12">
        <v>1095.2314349999999</v>
      </c>
      <c r="Y2340" s="12">
        <v>15279.654850000001</v>
      </c>
      <c r="Z2340" s="12">
        <v>11396.250749999999</v>
      </c>
      <c r="AA2340" s="12">
        <v>8298.138234</v>
      </c>
      <c r="AB2340" s="12">
        <v>1867.5700300000001</v>
      </c>
      <c r="AC2340" s="12">
        <v>1058.882368</v>
      </c>
      <c r="AD2340" s="12">
        <v>96.572159060000004</v>
      </c>
      <c r="AE2340" s="12">
        <v>1405.3650439999999</v>
      </c>
    </row>
    <row r="2341" spans="1:31" x14ac:dyDescent="0.35">
      <c r="A2341" s="13">
        <v>2027</v>
      </c>
      <c r="B2341" s="13">
        <v>4</v>
      </c>
      <c r="C2341" s="13">
        <v>8</v>
      </c>
      <c r="D2341" s="13">
        <v>12</v>
      </c>
      <c r="E2341" s="13" t="s">
        <v>8531</v>
      </c>
      <c r="F2341" s="12">
        <v>3680.9688959999999</v>
      </c>
      <c r="G2341" s="12">
        <v>14867.15155</v>
      </c>
      <c r="H2341" s="12">
        <v>2109.6158529999998</v>
      </c>
      <c r="I2341" s="12">
        <v>554.76068250000003</v>
      </c>
      <c r="J2341" s="12">
        <v>2831.438294</v>
      </c>
      <c r="K2341" s="12">
        <v>4276.0307249999996</v>
      </c>
      <c r="L2341" s="12">
        <v>3432.5277369999999</v>
      </c>
      <c r="M2341" s="12">
        <v>5139.2715120000003</v>
      </c>
      <c r="N2341" s="12">
        <v>2666.1004149999999</v>
      </c>
      <c r="O2341" s="12">
        <v>2702.4610590000002</v>
      </c>
      <c r="P2341" s="12">
        <v>4972.2862439999999</v>
      </c>
      <c r="Q2341" s="12">
        <v>16137.04106</v>
      </c>
      <c r="R2341" s="12">
        <v>3156.0555020000002</v>
      </c>
      <c r="S2341" s="12">
        <v>2203.9536910000002</v>
      </c>
      <c r="T2341" s="12">
        <v>3899.7861480000001</v>
      </c>
      <c r="U2341" s="12">
        <v>1935.3373979999999</v>
      </c>
      <c r="V2341" s="12">
        <v>351.61808280000002</v>
      </c>
      <c r="W2341" s="12">
        <v>4017.5489929999999</v>
      </c>
      <c r="X2341" s="12">
        <v>1123.0949519999999</v>
      </c>
      <c r="Y2341" s="12">
        <v>15213.1705</v>
      </c>
      <c r="Z2341" s="12">
        <v>11295.181500000001</v>
      </c>
      <c r="AA2341" s="12">
        <v>8224.5450330000003</v>
      </c>
      <c r="AB2341" s="12">
        <v>1887.8713869999999</v>
      </c>
      <c r="AC2341" s="12">
        <v>1070.3929129999999</v>
      </c>
      <c r="AD2341" s="12">
        <v>96.200545059999996</v>
      </c>
      <c r="AE2341" s="12">
        <v>1399.957136</v>
      </c>
    </row>
    <row r="2342" spans="1:31" x14ac:dyDescent="0.35">
      <c r="A2342" s="13">
        <v>2027</v>
      </c>
      <c r="B2342" s="13">
        <v>4</v>
      </c>
      <c r="C2342" s="13">
        <v>8</v>
      </c>
      <c r="D2342" s="13">
        <v>13</v>
      </c>
      <c r="E2342" s="13" t="s">
        <v>8531</v>
      </c>
      <c r="F2342" s="12">
        <v>3751.4037680000001</v>
      </c>
      <c r="G2342" s="12">
        <v>14555.55409</v>
      </c>
      <c r="H2342" s="12">
        <v>2132.8924280000001</v>
      </c>
      <c r="I2342" s="12">
        <v>566.12400349999996</v>
      </c>
      <c r="J2342" s="12">
        <v>2833.5730050000002</v>
      </c>
      <c r="K2342" s="12">
        <v>4351.3488969999999</v>
      </c>
      <c r="L2342" s="12">
        <v>3558.913352</v>
      </c>
      <c r="M2342" s="12">
        <v>5174.5096409999996</v>
      </c>
      <c r="N2342" s="12">
        <v>2590.3452189999998</v>
      </c>
      <c r="O2342" s="12">
        <v>2656.3924590000001</v>
      </c>
      <c r="P2342" s="12">
        <v>4989.8420619999997</v>
      </c>
      <c r="Q2342" s="12">
        <v>16470.33281</v>
      </c>
      <c r="R2342" s="12">
        <v>3181.6643949999998</v>
      </c>
      <c r="S2342" s="12">
        <v>2182.645121</v>
      </c>
      <c r="T2342" s="12">
        <v>3922.5884510000001</v>
      </c>
      <c r="U2342" s="12">
        <v>1953.5039710000001</v>
      </c>
      <c r="V2342" s="12">
        <v>350.94532520000001</v>
      </c>
      <c r="W2342" s="12">
        <v>3976.423808</v>
      </c>
      <c r="X2342" s="12">
        <v>1131.9115320000001</v>
      </c>
      <c r="Y2342" s="12">
        <v>14995.032429999999</v>
      </c>
      <c r="Z2342" s="12">
        <v>11194.10643</v>
      </c>
      <c r="AA2342" s="12">
        <v>8150.9475890000003</v>
      </c>
      <c r="AB2342" s="12">
        <v>1913.3699650000001</v>
      </c>
      <c r="AC2342" s="12">
        <v>1084.8502000000001</v>
      </c>
      <c r="AD2342" s="12">
        <v>95.322304869999996</v>
      </c>
      <c r="AE2342" s="12">
        <v>1387.1765580000001</v>
      </c>
    </row>
    <row r="2343" spans="1:31" x14ac:dyDescent="0.35">
      <c r="A2343" s="13">
        <v>2027</v>
      </c>
      <c r="B2343" s="13">
        <v>4</v>
      </c>
      <c r="C2343" s="13">
        <v>8</v>
      </c>
      <c r="D2343" s="13">
        <v>14</v>
      </c>
      <c r="E2343" s="13" t="s">
        <v>8531</v>
      </c>
      <c r="F2343" s="12">
        <v>3710.7850319999998</v>
      </c>
      <c r="G2343" s="12">
        <v>14213.74581</v>
      </c>
      <c r="H2343" s="12">
        <v>2169.3419739999999</v>
      </c>
      <c r="I2343" s="12">
        <v>583.91818269999999</v>
      </c>
      <c r="J2343" s="12">
        <v>2562.9884059999999</v>
      </c>
      <c r="K2343" s="12">
        <v>4388.8247060000003</v>
      </c>
      <c r="L2343" s="12">
        <v>3662.5272679999998</v>
      </c>
      <c r="M2343" s="12">
        <v>5178.4802060000002</v>
      </c>
      <c r="N2343" s="12">
        <v>2510.32998</v>
      </c>
      <c r="O2343" s="12">
        <v>2610.8695990000001</v>
      </c>
      <c r="P2343" s="12">
        <v>4986.608475</v>
      </c>
      <c r="Q2343" s="12">
        <v>16664.3655</v>
      </c>
      <c r="R2343" s="12">
        <v>3151.7875450000001</v>
      </c>
      <c r="S2343" s="12">
        <v>2157.073621</v>
      </c>
      <c r="T2343" s="12">
        <v>3872.4228779999999</v>
      </c>
      <c r="U2343" s="12">
        <v>1890.454225</v>
      </c>
      <c r="V2343" s="12">
        <v>350.49688300000003</v>
      </c>
      <c r="W2343" s="12">
        <v>3955.2896129999999</v>
      </c>
      <c r="X2343" s="12">
        <v>1107.9293929999999</v>
      </c>
      <c r="Y2343" s="12">
        <v>14963.701499999999</v>
      </c>
      <c r="Z2343" s="12">
        <v>11059.341609999999</v>
      </c>
      <c r="AA2343" s="12">
        <v>8052.8190789999999</v>
      </c>
      <c r="AB2343" s="12">
        <v>1920.678512</v>
      </c>
      <c r="AC2343" s="12">
        <v>1088.994029</v>
      </c>
      <c r="AD2343" s="12">
        <v>94.815615739999998</v>
      </c>
      <c r="AE2343" s="12">
        <v>1379.8029710000001</v>
      </c>
    </row>
    <row r="2344" spans="1:31" x14ac:dyDescent="0.35">
      <c r="A2344" s="13">
        <v>2027</v>
      </c>
      <c r="B2344" s="13">
        <v>4</v>
      </c>
      <c r="C2344" s="13">
        <v>8</v>
      </c>
      <c r="D2344" s="13">
        <v>15</v>
      </c>
      <c r="E2344" s="13" t="s">
        <v>8531</v>
      </c>
      <c r="F2344" s="12">
        <v>3748.8104499999999</v>
      </c>
      <c r="G2344" s="12">
        <v>14006.01418</v>
      </c>
      <c r="H2344" s="12">
        <v>2129.3114989999999</v>
      </c>
      <c r="I2344" s="12">
        <v>564.37577769999996</v>
      </c>
      <c r="J2344" s="12">
        <v>2523.7790289999998</v>
      </c>
      <c r="K2344" s="12">
        <v>4393.2336240000004</v>
      </c>
      <c r="L2344" s="12">
        <v>3705.79457</v>
      </c>
      <c r="M2344" s="12">
        <v>5101.5524150000001</v>
      </c>
      <c r="N2344" s="12">
        <v>2429.4021849999999</v>
      </c>
      <c r="O2344" s="12">
        <v>2586.6079789999999</v>
      </c>
      <c r="P2344" s="12">
        <v>4998.6203519999999</v>
      </c>
      <c r="Q2344" s="12">
        <v>16169.00144</v>
      </c>
      <c r="R2344" s="12">
        <v>3111.2413750000001</v>
      </c>
      <c r="S2344" s="12">
        <v>2147.581322</v>
      </c>
      <c r="T2344" s="12">
        <v>3899.7861480000001</v>
      </c>
      <c r="U2344" s="12">
        <v>1832.962295</v>
      </c>
      <c r="V2344" s="12">
        <v>345.91582749999998</v>
      </c>
      <c r="W2344" s="12">
        <v>3949.5773629999999</v>
      </c>
      <c r="X2344" s="12">
        <v>1100.3455289999999</v>
      </c>
      <c r="Y2344" s="12">
        <v>14673.61715</v>
      </c>
      <c r="Z2344" s="12">
        <v>11003.62305</v>
      </c>
      <c r="AA2344" s="12">
        <v>8012.2478149999997</v>
      </c>
      <c r="AB2344" s="12">
        <v>1971.8378560000001</v>
      </c>
      <c r="AC2344" s="12">
        <v>1118.00056</v>
      </c>
      <c r="AD2344" s="12">
        <v>94.80434898</v>
      </c>
      <c r="AE2344" s="12">
        <v>1379.6390120000001</v>
      </c>
    </row>
    <row r="2345" spans="1:31" x14ac:dyDescent="0.35">
      <c r="A2345" s="13">
        <v>2027</v>
      </c>
      <c r="B2345" s="13">
        <v>4</v>
      </c>
      <c r="C2345" s="13">
        <v>8</v>
      </c>
      <c r="D2345" s="13">
        <v>16</v>
      </c>
      <c r="E2345" s="13" t="s">
        <v>8531</v>
      </c>
      <c r="F2345" s="12">
        <v>3719.8595789999999</v>
      </c>
      <c r="G2345" s="12">
        <v>13985.24569</v>
      </c>
      <c r="H2345" s="12">
        <v>2073.2939289999999</v>
      </c>
      <c r="I2345" s="12">
        <v>537.02888759999996</v>
      </c>
      <c r="J2345" s="12">
        <v>2548.430269</v>
      </c>
      <c r="K2345" s="12">
        <v>4115.106049</v>
      </c>
      <c r="L2345" s="12">
        <v>3597.0567529999998</v>
      </c>
      <c r="M2345" s="12">
        <v>4985.4159289999998</v>
      </c>
      <c r="N2345" s="12">
        <v>2383.1580410000001</v>
      </c>
      <c r="O2345" s="12">
        <v>2591.2420069999998</v>
      </c>
      <c r="P2345" s="12">
        <v>4959.3496180000002</v>
      </c>
      <c r="Q2345" s="12">
        <v>14975.104439999999</v>
      </c>
      <c r="R2345" s="12">
        <v>3031.2151640000002</v>
      </c>
      <c r="S2345" s="12">
        <v>2153.1991779999998</v>
      </c>
      <c r="T2345" s="12">
        <v>3927.5286540000002</v>
      </c>
      <c r="U2345" s="12">
        <v>1759.4404039999999</v>
      </c>
      <c r="V2345" s="12">
        <v>341.81520519999998</v>
      </c>
      <c r="W2345" s="12">
        <v>3894.7431539999998</v>
      </c>
      <c r="X2345" s="12">
        <v>1064.5479580000001</v>
      </c>
      <c r="Y2345" s="12">
        <v>14566.8197</v>
      </c>
      <c r="Z2345" s="12">
        <v>11069.70948</v>
      </c>
      <c r="AA2345" s="12">
        <v>8060.3684050000002</v>
      </c>
      <c r="AB2345" s="12">
        <v>1951.3738289999999</v>
      </c>
      <c r="AC2345" s="12">
        <v>1106.397784</v>
      </c>
      <c r="AD2345" s="12">
        <v>94.624206830000006</v>
      </c>
      <c r="AE2345" s="12">
        <v>1377.0174950000001</v>
      </c>
    </row>
    <row r="2346" spans="1:31" x14ac:dyDescent="0.35">
      <c r="A2346" s="13">
        <v>2027</v>
      </c>
      <c r="B2346" s="13">
        <v>4</v>
      </c>
      <c r="C2346" s="13">
        <v>8</v>
      </c>
      <c r="D2346" s="13">
        <v>17</v>
      </c>
      <c r="E2346" s="13" t="s">
        <v>8531</v>
      </c>
      <c r="F2346" s="12">
        <v>3740.6011669999998</v>
      </c>
      <c r="G2346" s="12">
        <v>14361.044089999999</v>
      </c>
      <c r="H2346" s="12">
        <v>1979.0368860000001</v>
      </c>
      <c r="I2346" s="12">
        <v>491.01365659999999</v>
      </c>
      <c r="J2346" s="12">
        <v>2587.4461609999998</v>
      </c>
      <c r="K2346" s="12">
        <v>3989.4527229999999</v>
      </c>
      <c r="L2346" s="12">
        <v>3751.3390420000001</v>
      </c>
      <c r="M2346" s="12">
        <v>4962.0894950000002</v>
      </c>
      <c r="N2346" s="12">
        <v>2391.0683090000002</v>
      </c>
      <c r="O2346" s="12">
        <v>2611.9598890000002</v>
      </c>
      <c r="P2346" s="12">
        <v>4969.5135129999999</v>
      </c>
      <c r="Q2346" s="12">
        <v>13621.416440000001</v>
      </c>
      <c r="R2346" s="12">
        <v>2957.5903149999999</v>
      </c>
      <c r="S2346" s="12">
        <v>2122.7859269999999</v>
      </c>
      <c r="T2346" s="12">
        <v>3999.3571320000001</v>
      </c>
      <c r="U2346" s="12">
        <v>1766.7070329999999</v>
      </c>
      <c r="V2346" s="12">
        <v>335.3120389</v>
      </c>
      <c r="W2346" s="12">
        <v>3851.3315600000001</v>
      </c>
      <c r="X2346" s="12">
        <v>1022.841587</v>
      </c>
      <c r="Y2346" s="12">
        <v>14430.843220000001</v>
      </c>
      <c r="Z2346" s="12">
        <v>11234.27318</v>
      </c>
      <c r="AA2346" s="12">
        <v>8180.1948650000004</v>
      </c>
      <c r="AB2346" s="12">
        <v>1925.875732</v>
      </c>
      <c r="AC2346" s="12">
        <v>1091.9407699999999</v>
      </c>
      <c r="AD2346" s="12">
        <v>95.457442959999995</v>
      </c>
      <c r="AE2346" s="12">
        <v>1389.143153</v>
      </c>
    </row>
    <row r="2347" spans="1:31" x14ac:dyDescent="0.35">
      <c r="A2347" s="13">
        <v>2027</v>
      </c>
      <c r="B2347" s="13">
        <v>4</v>
      </c>
      <c r="C2347" s="13">
        <v>8</v>
      </c>
      <c r="D2347" s="13">
        <v>18</v>
      </c>
      <c r="E2347" s="13" t="s">
        <v>8531</v>
      </c>
      <c r="F2347" s="12">
        <v>3741.8974130000001</v>
      </c>
      <c r="G2347" s="12">
        <v>14659.419910000001</v>
      </c>
      <c r="H2347" s="12">
        <v>1898.081508</v>
      </c>
      <c r="I2347" s="12">
        <v>451.4917658</v>
      </c>
      <c r="J2347" s="12">
        <v>2807.7573130000001</v>
      </c>
      <c r="K2347" s="12">
        <v>3814.199916</v>
      </c>
      <c r="L2347" s="12">
        <v>3842.9964730000002</v>
      </c>
      <c r="M2347" s="12">
        <v>5119.4193219999997</v>
      </c>
      <c r="N2347" s="12">
        <v>2453.1329900000001</v>
      </c>
      <c r="O2347" s="12">
        <v>2617.1384659999999</v>
      </c>
      <c r="P2347" s="12">
        <v>4904.8326619999998</v>
      </c>
      <c r="Q2347" s="12">
        <v>13605.43626</v>
      </c>
      <c r="R2347" s="12">
        <v>2927.7134649999998</v>
      </c>
      <c r="S2347" s="12">
        <v>2082.4918899999998</v>
      </c>
      <c r="T2347" s="12">
        <v>3988.3356389999999</v>
      </c>
      <c r="U2347" s="12">
        <v>1777.6069769999999</v>
      </c>
      <c r="V2347" s="12">
        <v>334.7674346</v>
      </c>
      <c r="W2347" s="12">
        <v>3935.2967370000001</v>
      </c>
      <c r="X2347" s="12">
        <v>1006.353324</v>
      </c>
      <c r="Y2347" s="12">
        <v>14486.66842</v>
      </c>
      <c r="Z2347" s="12">
        <v>11163.00865</v>
      </c>
      <c r="AA2347" s="12">
        <v>8128.3038539999998</v>
      </c>
      <c r="AB2347" s="12">
        <v>1893.393464</v>
      </c>
      <c r="AC2347" s="12">
        <v>1073.5238429999999</v>
      </c>
      <c r="AD2347" s="12">
        <v>97.213923339999994</v>
      </c>
      <c r="AE2347" s="12">
        <v>1414.7043100000001</v>
      </c>
    </row>
    <row r="2348" spans="1:31" x14ac:dyDescent="0.35">
      <c r="A2348" s="13">
        <v>2027</v>
      </c>
      <c r="B2348" s="13">
        <v>4</v>
      </c>
      <c r="C2348" s="13">
        <v>8</v>
      </c>
      <c r="D2348" s="13">
        <v>19</v>
      </c>
      <c r="E2348" s="13" t="s">
        <v>8531</v>
      </c>
      <c r="F2348" s="12">
        <v>3897.8903009999999</v>
      </c>
      <c r="G2348" s="12">
        <v>15031.43902</v>
      </c>
      <c r="H2348" s="12">
        <v>1926.0897560000001</v>
      </c>
      <c r="I2348" s="12">
        <v>465.16516200000001</v>
      </c>
      <c r="J2348" s="12">
        <v>2805.4276989999998</v>
      </c>
      <c r="K2348" s="12">
        <v>3916.3390100000001</v>
      </c>
      <c r="L2348" s="12">
        <v>3895.942016</v>
      </c>
      <c r="M2348" s="12">
        <v>5101.5524150000001</v>
      </c>
      <c r="N2348" s="12">
        <v>2557.1828569999998</v>
      </c>
      <c r="O2348" s="12">
        <v>2673.2937320000001</v>
      </c>
      <c r="P2348" s="12">
        <v>4983.8365039999999</v>
      </c>
      <c r="Q2348" s="12">
        <v>14819.876099999999</v>
      </c>
      <c r="R2348" s="12">
        <v>3180.5971180000001</v>
      </c>
      <c r="S2348" s="12">
        <v>2148.937985</v>
      </c>
      <c r="T2348" s="12">
        <v>4055.22307</v>
      </c>
      <c r="U2348" s="12">
        <v>1940.6795259999999</v>
      </c>
      <c r="V2348" s="12">
        <v>341.3026863</v>
      </c>
      <c r="W2348" s="12">
        <v>4071.241884</v>
      </c>
      <c r="X2348" s="12">
        <v>1052.3790819999999</v>
      </c>
      <c r="Y2348" s="12">
        <v>14751.4917</v>
      </c>
      <c r="Z2348" s="12">
        <v>11226.50311</v>
      </c>
      <c r="AA2348" s="12">
        <v>8174.537112</v>
      </c>
      <c r="AB2348" s="12">
        <v>1914.0196780000001</v>
      </c>
      <c r="AC2348" s="12">
        <v>1085.2185770000001</v>
      </c>
      <c r="AD2348" s="12">
        <v>101.8078629</v>
      </c>
      <c r="AE2348" s="12">
        <v>1481.5575530000001</v>
      </c>
    </row>
    <row r="2349" spans="1:31" x14ac:dyDescent="0.35">
      <c r="A2349" s="13">
        <v>2027</v>
      </c>
      <c r="B2349" s="13">
        <v>4</v>
      </c>
      <c r="C2349" s="13">
        <v>8</v>
      </c>
      <c r="D2349" s="13">
        <v>20</v>
      </c>
      <c r="E2349" s="13" t="s">
        <v>8531</v>
      </c>
      <c r="F2349" s="12">
        <v>3830.9123610000001</v>
      </c>
      <c r="G2349" s="12">
        <v>15367.58424</v>
      </c>
      <c r="H2349" s="12">
        <v>1943.0989010000001</v>
      </c>
      <c r="I2349" s="12">
        <v>473.46920990000001</v>
      </c>
      <c r="J2349" s="12">
        <v>2780.5822659999999</v>
      </c>
      <c r="K2349" s="12">
        <v>3993.494232</v>
      </c>
      <c r="L2349" s="12">
        <v>3919.2843499999999</v>
      </c>
      <c r="M2349" s="12">
        <v>5125.3751700000003</v>
      </c>
      <c r="N2349" s="12">
        <v>2646.324744</v>
      </c>
      <c r="O2349" s="12">
        <v>2750.983107</v>
      </c>
      <c r="P2349" s="12">
        <v>5099.8007239999997</v>
      </c>
      <c r="Q2349" s="12">
        <v>15452.206969999999</v>
      </c>
      <c r="R2349" s="12">
        <v>3236.0828620000002</v>
      </c>
      <c r="S2349" s="12">
        <v>2267.8811380000002</v>
      </c>
      <c r="T2349" s="12">
        <v>3990.996204</v>
      </c>
      <c r="U2349" s="12">
        <v>1899.4308599999999</v>
      </c>
      <c r="V2349" s="12">
        <v>354.94978529999997</v>
      </c>
      <c r="W2349" s="12">
        <v>3910.7367009999998</v>
      </c>
      <c r="X2349" s="12">
        <v>1048.147514</v>
      </c>
      <c r="Y2349" s="12">
        <v>15401.51707</v>
      </c>
      <c r="Z2349" s="12">
        <v>11353.492029999999</v>
      </c>
      <c r="AA2349" s="12">
        <v>8267.0036280000004</v>
      </c>
      <c r="AB2349" s="12">
        <v>2024.1339559999999</v>
      </c>
      <c r="AC2349" s="12">
        <v>1147.651613</v>
      </c>
      <c r="AD2349" s="12">
        <v>99.342017709999993</v>
      </c>
      <c r="AE2349" s="12">
        <v>1445.6733750000001</v>
      </c>
    </row>
    <row r="2350" spans="1:31" x14ac:dyDescent="0.35">
      <c r="A2350" s="13">
        <v>2027</v>
      </c>
      <c r="B2350" s="13">
        <v>4</v>
      </c>
      <c r="C2350" s="13">
        <v>8</v>
      </c>
      <c r="D2350" s="13">
        <v>21</v>
      </c>
      <c r="E2350" s="13" t="s">
        <v>8531</v>
      </c>
      <c r="F2350" s="12">
        <v>3645.5359699999999</v>
      </c>
      <c r="G2350" s="12">
        <v>14910.584000000001</v>
      </c>
      <c r="H2350" s="12">
        <v>1908.4403560000001</v>
      </c>
      <c r="I2350" s="12">
        <v>456.54909479999998</v>
      </c>
      <c r="J2350" s="12">
        <v>2723.1264930000002</v>
      </c>
      <c r="K2350" s="12">
        <v>3857.1868730000001</v>
      </c>
      <c r="L2350" s="12">
        <v>3786.066151</v>
      </c>
      <c r="M2350" s="12">
        <v>4826.5971399999999</v>
      </c>
      <c r="N2350" s="12">
        <v>2501.2022470000002</v>
      </c>
      <c r="O2350" s="12">
        <v>2624.225942</v>
      </c>
      <c r="P2350" s="12">
        <v>4937.6354620000002</v>
      </c>
      <c r="Q2350" s="12">
        <v>14625.843419999999</v>
      </c>
      <c r="R2350" s="12">
        <v>3025.5237889999999</v>
      </c>
      <c r="S2350" s="12">
        <v>2235.5297959999998</v>
      </c>
      <c r="T2350" s="12">
        <v>3834.0389599999999</v>
      </c>
      <c r="U2350" s="12">
        <v>1744.052739</v>
      </c>
      <c r="V2350" s="12">
        <v>347.80585259999998</v>
      </c>
      <c r="W2350" s="12">
        <v>3606.2895979999998</v>
      </c>
      <c r="X2350" s="12">
        <v>986.24930940000002</v>
      </c>
      <c r="Y2350" s="12">
        <v>14562.647709999999</v>
      </c>
      <c r="Z2350" s="12">
        <v>11310.72748</v>
      </c>
      <c r="AA2350" s="12">
        <v>8235.8647799999999</v>
      </c>
      <c r="AB2350" s="12">
        <v>1947.1511780000001</v>
      </c>
      <c r="AC2350" s="12">
        <v>1104.003608</v>
      </c>
      <c r="AD2350" s="12">
        <v>91.899352250000007</v>
      </c>
      <c r="AE2350" s="12">
        <v>1337.364086</v>
      </c>
    </row>
    <row r="2351" spans="1:31" x14ac:dyDescent="0.35">
      <c r="A2351" s="13">
        <v>2027</v>
      </c>
      <c r="B2351" s="13">
        <v>4</v>
      </c>
      <c r="C2351" s="13">
        <v>8</v>
      </c>
      <c r="D2351" s="13">
        <v>22</v>
      </c>
      <c r="E2351" s="13" t="s">
        <v>8531</v>
      </c>
      <c r="F2351" s="12">
        <v>3380.2175280000001</v>
      </c>
      <c r="G2351" s="12">
        <v>13558.45629</v>
      </c>
      <c r="H2351" s="12">
        <v>1816.6134959999999</v>
      </c>
      <c r="I2351" s="12">
        <v>411.72014239999999</v>
      </c>
      <c r="J2351" s="12">
        <v>2581.8166740000001</v>
      </c>
      <c r="K2351" s="12">
        <v>3610.6565479999999</v>
      </c>
      <c r="L2351" s="12">
        <v>3437.6505630000001</v>
      </c>
      <c r="M2351" s="12">
        <v>4608.2211470000002</v>
      </c>
      <c r="N2351" s="12">
        <v>2278.1956169999999</v>
      </c>
      <c r="O2351" s="12">
        <v>2350.813533</v>
      </c>
      <c r="P2351" s="12">
        <v>4558.3233300000002</v>
      </c>
      <c r="Q2351" s="12">
        <v>12993.648219999999</v>
      </c>
      <c r="R2351" s="12">
        <v>2697.9491579999999</v>
      </c>
      <c r="S2351" s="12">
        <v>2103.4137099999998</v>
      </c>
      <c r="T2351" s="12">
        <v>3510.2423760000001</v>
      </c>
      <c r="U2351" s="12">
        <v>1563.882519</v>
      </c>
      <c r="V2351" s="12">
        <v>330.34652340000002</v>
      </c>
      <c r="W2351" s="12">
        <v>3349.2515320000002</v>
      </c>
      <c r="X2351" s="12">
        <v>898.86953960000005</v>
      </c>
      <c r="Y2351" s="12">
        <v>13187.23292</v>
      </c>
      <c r="Z2351" s="12">
        <v>11205.76737</v>
      </c>
      <c r="AA2351" s="12">
        <v>8159.4384600000003</v>
      </c>
      <c r="AB2351" s="12">
        <v>1786.0402240000001</v>
      </c>
      <c r="AC2351" s="12">
        <v>1012.6562709999999</v>
      </c>
      <c r="AD2351" s="12">
        <v>84.028801970000004</v>
      </c>
      <c r="AE2351" s="12">
        <v>1222.8280090000001</v>
      </c>
    </row>
    <row r="2352" spans="1:31" x14ac:dyDescent="0.35">
      <c r="A2352" s="13">
        <v>2027</v>
      </c>
      <c r="B2352" s="13">
        <v>4</v>
      </c>
      <c r="C2352" s="13">
        <v>8</v>
      </c>
      <c r="D2352" s="13">
        <v>23</v>
      </c>
      <c r="E2352" s="13" t="s">
        <v>8531</v>
      </c>
      <c r="F2352" s="12">
        <v>3108.417031</v>
      </c>
      <c r="G2352" s="12">
        <v>12174.23395</v>
      </c>
      <c r="H2352" s="12">
        <v>1705.090991</v>
      </c>
      <c r="I2352" s="12">
        <v>357.27599709999998</v>
      </c>
      <c r="J2352" s="12">
        <v>2450.2122800000002</v>
      </c>
      <c r="K2352" s="12">
        <v>3284.7665430000002</v>
      </c>
      <c r="L2352" s="12">
        <v>3064.1871809999998</v>
      </c>
      <c r="M2352" s="12">
        <v>4474.7140740000004</v>
      </c>
      <c r="N2352" s="12">
        <v>2069.4871499999999</v>
      </c>
      <c r="O2352" s="12">
        <v>2133.5563900000002</v>
      </c>
      <c r="P2352" s="12">
        <v>4202.112478</v>
      </c>
      <c r="Q2352" s="12">
        <v>11078.3941</v>
      </c>
      <c r="R2352" s="12">
        <v>2322.7147129999998</v>
      </c>
      <c r="S2352" s="12">
        <v>1945.9208020000001</v>
      </c>
      <c r="T2352" s="12">
        <v>3178.4649450000002</v>
      </c>
      <c r="U2352" s="12">
        <v>1422.395362</v>
      </c>
      <c r="V2352" s="12">
        <v>309.71563609999998</v>
      </c>
      <c r="W2352" s="12">
        <v>3027.0979619999998</v>
      </c>
      <c r="X2352" s="12">
        <v>833.70902669999998</v>
      </c>
      <c r="Y2352" s="12">
        <v>11544.17621</v>
      </c>
      <c r="Z2352" s="12">
        <v>10432.167090000001</v>
      </c>
      <c r="AA2352" s="12">
        <v>7596.1442509999997</v>
      </c>
      <c r="AB2352" s="12">
        <v>1626.2286959999999</v>
      </c>
      <c r="AC2352" s="12">
        <v>922.04568819999997</v>
      </c>
      <c r="AD2352" s="12">
        <v>79.187182699999994</v>
      </c>
      <c r="AE2352" s="12">
        <v>1152.37041</v>
      </c>
    </row>
    <row r="2353" spans="1:31" x14ac:dyDescent="0.35">
      <c r="A2353" s="13">
        <v>2027</v>
      </c>
      <c r="B2353" s="13">
        <v>4</v>
      </c>
      <c r="C2353" s="13">
        <v>8</v>
      </c>
      <c r="D2353" s="13">
        <v>24</v>
      </c>
      <c r="E2353" s="13" t="s">
        <v>8531</v>
      </c>
      <c r="F2353" s="12">
        <v>2910.9409679999999</v>
      </c>
      <c r="G2353" s="12">
        <v>11196.020839999999</v>
      </c>
      <c r="H2353" s="12">
        <v>1654.4453510000001</v>
      </c>
      <c r="I2353" s="12">
        <v>332.55149440000002</v>
      </c>
      <c r="J2353" s="12">
        <v>2295.7036790000002</v>
      </c>
      <c r="K2353" s="12">
        <v>3055.1379270000002</v>
      </c>
      <c r="L2353" s="12">
        <v>2751.6378249999998</v>
      </c>
      <c r="M2353" s="12">
        <v>4184.3734960000002</v>
      </c>
      <c r="N2353" s="12">
        <v>1858.0410139999999</v>
      </c>
      <c r="O2353" s="12">
        <v>1941.1042239999999</v>
      </c>
      <c r="P2353" s="12">
        <v>3989.5870789999999</v>
      </c>
      <c r="Q2353" s="12">
        <v>9724.7061059999996</v>
      </c>
      <c r="R2353" s="12">
        <v>1960.6391329999999</v>
      </c>
      <c r="S2353" s="12">
        <v>1786.296863</v>
      </c>
      <c r="T2353" s="12">
        <v>2960.320635</v>
      </c>
      <c r="U2353" s="12">
        <v>1367.682339</v>
      </c>
      <c r="V2353" s="12">
        <v>295.07539630000002</v>
      </c>
      <c r="W2353" s="12">
        <v>3020.2443929999999</v>
      </c>
      <c r="X2353" s="12">
        <v>790.85699880000004</v>
      </c>
      <c r="Y2353" s="12">
        <v>10458.47329</v>
      </c>
      <c r="Z2353" s="12">
        <v>9751.8718079999999</v>
      </c>
      <c r="AA2353" s="12">
        <v>7100.7897329999996</v>
      </c>
      <c r="AB2353" s="12">
        <v>1524.397534</v>
      </c>
      <c r="AC2353" s="12">
        <v>864.3090459</v>
      </c>
      <c r="AD2353" s="12">
        <v>77.182896709999994</v>
      </c>
      <c r="AE2353" s="12">
        <v>1123.2030649999999</v>
      </c>
    </row>
    <row r="2354" spans="1:31" x14ac:dyDescent="0.35">
      <c r="A2354" s="13">
        <v>2027</v>
      </c>
      <c r="B2354" s="13">
        <v>4</v>
      </c>
      <c r="C2354" s="13">
        <v>9</v>
      </c>
      <c r="D2354" s="13">
        <v>1</v>
      </c>
      <c r="E2354" s="13" t="s">
        <v>8531</v>
      </c>
      <c r="F2354" s="12">
        <v>2789.9492</v>
      </c>
      <c r="G2354" s="12">
        <v>10544.498900000001</v>
      </c>
      <c r="H2354" s="12">
        <v>1588.452873</v>
      </c>
      <c r="I2354" s="12">
        <v>300.33452590000002</v>
      </c>
      <c r="J2354" s="12">
        <v>2229.1250620000001</v>
      </c>
      <c r="K2354" s="12">
        <v>2851.2271500000002</v>
      </c>
      <c r="L2354" s="12">
        <v>2289.361594</v>
      </c>
      <c r="M2354" s="12">
        <v>4334.2585140000001</v>
      </c>
      <c r="N2354" s="12">
        <v>1704.0956920000001</v>
      </c>
      <c r="O2354" s="12">
        <v>1844.0601260000001</v>
      </c>
      <c r="P2354" s="12">
        <v>3877.3188209999998</v>
      </c>
      <c r="Q2354" s="12">
        <v>8667.7813729999998</v>
      </c>
      <c r="R2354" s="12">
        <v>1784.581009</v>
      </c>
      <c r="S2354" s="12">
        <v>1670.2591090000001</v>
      </c>
      <c r="T2354" s="12">
        <v>2785.1212110000001</v>
      </c>
      <c r="U2354" s="12">
        <v>1333.9136060000001</v>
      </c>
      <c r="V2354" s="12">
        <v>283.6388</v>
      </c>
      <c r="W2354" s="12">
        <v>3016.2450629999998</v>
      </c>
      <c r="X2354" s="12">
        <v>764.5812694</v>
      </c>
      <c r="Y2354" s="12">
        <v>9809.9554939999998</v>
      </c>
      <c r="Z2354" s="12">
        <v>9369.6061549999995</v>
      </c>
      <c r="AA2354" s="12">
        <v>6822.4443979999996</v>
      </c>
      <c r="AB2354" s="12">
        <v>1462.6815610000001</v>
      </c>
      <c r="AC2354" s="12">
        <v>829.31707530000006</v>
      </c>
      <c r="AD2354" s="12">
        <v>76.40599435</v>
      </c>
      <c r="AE2354" s="12">
        <v>1111.8972040000001</v>
      </c>
    </row>
    <row r="2355" spans="1:31" x14ac:dyDescent="0.35">
      <c r="A2355" s="13">
        <v>2027</v>
      </c>
      <c r="B2355" s="13">
        <v>4</v>
      </c>
      <c r="C2355" s="13">
        <v>9</v>
      </c>
      <c r="D2355" s="13">
        <v>2</v>
      </c>
      <c r="E2355" s="13" t="s">
        <v>8531</v>
      </c>
      <c r="F2355" s="12">
        <v>2738.5270380000002</v>
      </c>
      <c r="G2355" s="12">
        <v>10544.498900000001</v>
      </c>
      <c r="H2355" s="12">
        <v>1559.0375630000001</v>
      </c>
      <c r="I2355" s="12">
        <v>285.9743163</v>
      </c>
      <c r="J2355" s="12">
        <v>2190.497558</v>
      </c>
      <c r="K2355" s="12">
        <v>2741.7398579999999</v>
      </c>
      <c r="L2355" s="12">
        <v>2207.9498159999998</v>
      </c>
      <c r="M2355" s="12">
        <v>4366.5187189999997</v>
      </c>
      <c r="N2355" s="12">
        <v>1698.010536</v>
      </c>
      <c r="O2355" s="12">
        <v>1770.187359</v>
      </c>
      <c r="P2355" s="12">
        <v>3838.9713179999999</v>
      </c>
      <c r="Q2355" s="12">
        <v>8113.0657600000004</v>
      </c>
      <c r="R2355" s="12">
        <v>1704.5547979999999</v>
      </c>
      <c r="S2355" s="12">
        <v>1626.0914969999999</v>
      </c>
      <c r="T2355" s="12">
        <v>2810.203998</v>
      </c>
      <c r="U2355" s="12">
        <v>1286.2527170000001</v>
      </c>
      <c r="V2355" s="12">
        <v>279.53827209999997</v>
      </c>
      <c r="W2355" s="12">
        <v>3037.9508599999999</v>
      </c>
      <c r="X2355" s="12">
        <v>752.23697289999996</v>
      </c>
      <c r="Y2355" s="12">
        <v>9364.1892900000003</v>
      </c>
      <c r="Z2355" s="12">
        <v>9195.9676510000008</v>
      </c>
      <c r="AA2355" s="12">
        <v>6696.0101569999997</v>
      </c>
      <c r="AB2355" s="12">
        <v>1430.3619610000001</v>
      </c>
      <c r="AC2355" s="12">
        <v>810.99237879999998</v>
      </c>
      <c r="AD2355" s="12">
        <v>76.417261100000005</v>
      </c>
      <c r="AE2355" s="12">
        <v>1112.0611630000001</v>
      </c>
    </row>
    <row r="2356" spans="1:31" x14ac:dyDescent="0.35">
      <c r="A2356" s="13">
        <v>2027</v>
      </c>
      <c r="B2356" s="13">
        <v>4</v>
      </c>
      <c r="C2356" s="13">
        <v>9</v>
      </c>
      <c r="D2356" s="13">
        <v>3</v>
      </c>
      <c r="E2356" s="13" t="s">
        <v>8531</v>
      </c>
      <c r="F2356" s="12">
        <v>2717.7854499999999</v>
      </c>
      <c r="G2356" s="12">
        <v>10657.807059999999</v>
      </c>
      <c r="H2356" s="12">
        <v>1539.853478</v>
      </c>
      <c r="I2356" s="12">
        <v>276.60895360000001</v>
      </c>
      <c r="J2356" s="12">
        <v>2194.3800110000002</v>
      </c>
      <c r="K2356" s="12">
        <v>2690.6698839999999</v>
      </c>
      <c r="L2356" s="12">
        <v>2164.1140270000001</v>
      </c>
      <c r="M2356" s="12">
        <v>4494.566264</v>
      </c>
      <c r="N2356" s="12">
        <v>1766.1603729999999</v>
      </c>
      <c r="O2356" s="12">
        <v>1760.9193029999999</v>
      </c>
      <c r="P2356" s="12">
        <v>3869.4645220000002</v>
      </c>
      <c r="Q2356" s="12">
        <v>8044.5812599999999</v>
      </c>
      <c r="R2356" s="12">
        <v>1661.5190829999999</v>
      </c>
      <c r="S2356" s="12">
        <v>1613.306182</v>
      </c>
      <c r="T2356" s="12">
        <v>2774.85988</v>
      </c>
      <c r="U2356" s="12">
        <v>1290.0993350000001</v>
      </c>
      <c r="V2356" s="12">
        <v>280.08287639999998</v>
      </c>
      <c r="W2356" s="12">
        <v>3147.0495620000002</v>
      </c>
      <c r="X2356" s="12">
        <v>742.80240800000001</v>
      </c>
      <c r="Y2356" s="12">
        <v>9304.6444250000004</v>
      </c>
      <c r="Z2356" s="12">
        <v>8970.4956280000006</v>
      </c>
      <c r="AA2356" s="12">
        <v>6531.8335299999999</v>
      </c>
      <c r="AB2356" s="12">
        <v>1421.5918019999999</v>
      </c>
      <c r="AC2356" s="12">
        <v>806.01983849999999</v>
      </c>
      <c r="AD2356" s="12">
        <v>79.964085060000002</v>
      </c>
      <c r="AE2356" s="12">
        <v>1163.676271</v>
      </c>
    </row>
    <row r="2357" spans="1:31" x14ac:dyDescent="0.35">
      <c r="A2357" s="13">
        <v>2027</v>
      </c>
      <c r="B2357" s="13">
        <v>4</v>
      </c>
      <c r="C2357" s="13">
        <v>9</v>
      </c>
      <c r="D2357" s="13">
        <v>4</v>
      </c>
      <c r="E2357" s="13" t="s">
        <v>8531</v>
      </c>
      <c r="F2357" s="12">
        <v>2815.875771</v>
      </c>
      <c r="G2357" s="12">
        <v>11352.76146</v>
      </c>
      <c r="H2357" s="12">
        <v>1538.3187949999999</v>
      </c>
      <c r="I2357" s="12">
        <v>275.85965820000001</v>
      </c>
      <c r="J2357" s="12">
        <v>2267.5583740000002</v>
      </c>
      <c r="K2357" s="12">
        <v>2725.2064129999999</v>
      </c>
      <c r="L2357" s="12">
        <v>2203.3954760000001</v>
      </c>
      <c r="M2357" s="12">
        <v>4789.3737289999999</v>
      </c>
      <c r="N2357" s="12">
        <v>1858.0410139999999</v>
      </c>
      <c r="O2357" s="12">
        <v>1869.4120359999999</v>
      </c>
      <c r="P2357" s="12">
        <v>3971.1072690000001</v>
      </c>
      <c r="Q2357" s="12">
        <v>8122.1965179999997</v>
      </c>
      <c r="R2357" s="12">
        <v>1721.2716350000001</v>
      </c>
      <c r="S2357" s="12">
        <v>1646.6257000000001</v>
      </c>
      <c r="T2357" s="12">
        <v>2813.6247229999999</v>
      </c>
      <c r="U2357" s="12">
        <v>1318.7392440000001</v>
      </c>
      <c r="V2357" s="12">
        <v>284.88815310000001</v>
      </c>
      <c r="W2357" s="12">
        <v>3351.536055</v>
      </c>
      <c r="X2357" s="12">
        <v>757.52735470000005</v>
      </c>
      <c r="Y2357" s="12">
        <v>9503.1678470000006</v>
      </c>
      <c r="Z2357" s="12">
        <v>9085.8236070000003</v>
      </c>
      <c r="AA2357" s="12">
        <v>6615.8091750000003</v>
      </c>
      <c r="AB2357" s="12">
        <v>1439.294308</v>
      </c>
      <c r="AC2357" s="12">
        <v>816.05687690000002</v>
      </c>
      <c r="AD2357" s="12">
        <v>84.580558109999998</v>
      </c>
      <c r="AE2357" s="12">
        <v>1230.8574329999999</v>
      </c>
    </row>
    <row r="2358" spans="1:31" x14ac:dyDescent="0.35">
      <c r="A2358" s="13">
        <v>2027</v>
      </c>
      <c r="B2358" s="13">
        <v>4</v>
      </c>
      <c r="C2358" s="13">
        <v>9</v>
      </c>
      <c r="D2358" s="13">
        <v>5</v>
      </c>
      <c r="E2358" s="13" t="s">
        <v>8531</v>
      </c>
      <c r="F2358" s="12">
        <v>3016.8087650000002</v>
      </c>
      <c r="G2358" s="12">
        <v>13014.57944</v>
      </c>
      <c r="H2358" s="12">
        <v>1578.349269</v>
      </c>
      <c r="I2358" s="12">
        <v>295.40206319999999</v>
      </c>
      <c r="J2358" s="12">
        <v>2424.5907820000002</v>
      </c>
      <c r="K2358" s="12">
        <v>2895.3154810000001</v>
      </c>
      <c r="L2358" s="12">
        <v>2282.5290100000002</v>
      </c>
      <c r="M2358" s="12">
        <v>5052.9136289999997</v>
      </c>
      <c r="N2358" s="12">
        <v>2147.3723669999999</v>
      </c>
      <c r="O2358" s="12">
        <v>2130.83007</v>
      </c>
      <c r="P2358" s="12">
        <v>4193.3341890000002</v>
      </c>
      <c r="Q2358" s="12">
        <v>9110.6400240000003</v>
      </c>
      <c r="R2358" s="12">
        <v>1896.2624820000001</v>
      </c>
      <c r="S2358" s="12">
        <v>1754.33314</v>
      </c>
      <c r="T2358" s="12">
        <v>2999.4655590000002</v>
      </c>
      <c r="U2358" s="12">
        <v>1414.9154289999999</v>
      </c>
      <c r="V2358" s="12">
        <v>299.81669069999998</v>
      </c>
      <c r="W2358" s="12">
        <v>3609.7173250000001</v>
      </c>
      <c r="X2358" s="12">
        <v>795.53058869999995</v>
      </c>
      <c r="Y2358" s="12">
        <v>10287.980439999999</v>
      </c>
      <c r="Z2358" s="12">
        <v>9434.3936859999994</v>
      </c>
      <c r="AA2358" s="12">
        <v>6869.6192010000004</v>
      </c>
      <c r="AB2358" s="12">
        <v>1510.7550100000001</v>
      </c>
      <c r="AC2358" s="12">
        <v>856.57395289999999</v>
      </c>
      <c r="AD2358" s="12">
        <v>96.763567960000003</v>
      </c>
      <c r="AE2358" s="12">
        <v>1408.150519</v>
      </c>
    </row>
    <row r="2359" spans="1:31" x14ac:dyDescent="0.35">
      <c r="A2359" s="13">
        <v>2027</v>
      </c>
      <c r="B2359" s="13">
        <v>4</v>
      </c>
      <c r="C2359" s="13">
        <v>9</v>
      </c>
      <c r="D2359" s="13">
        <v>6</v>
      </c>
      <c r="E2359" s="13" t="s">
        <v>8531</v>
      </c>
      <c r="F2359" s="12">
        <v>3278.2384689999999</v>
      </c>
      <c r="G2359" s="12">
        <v>15280.707630000001</v>
      </c>
      <c r="H2359" s="12">
        <v>1640.37688</v>
      </c>
      <c r="I2359" s="12">
        <v>325.68345770000002</v>
      </c>
      <c r="J2359" s="12">
        <v>2603.5571369999998</v>
      </c>
      <c r="K2359" s="12">
        <v>3137.069477</v>
      </c>
      <c r="L2359" s="12">
        <v>2392.4048739999998</v>
      </c>
      <c r="M2359" s="12">
        <v>5163.0942670000004</v>
      </c>
      <c r="N2359" s="12">
        <v>2670.6642820000002</v>
      </c>
      <c r="O2359" s="12">
        <v>2568.617608</v>
      </c>
      <c r="P2359" s="12">
        <v>4548.1594349999996</v>
      </c>
      <c r="Q2359" s="12">
        <v>10539.663039999999</v>
      </c>
      <c r="R2359" s="12">
        <v>2231.6618920000001</v>
      </c>
      <c r="S2359" s="12">
        <v>1922.8679509999999</v>
      </c>
      <c r="T2359" s="12">
        <v>3279.1761710000001</v>
      </c>
      <c r="U2359" s="12">
        <v>1511.304918</v>
      </c>
      <c r="V2359" s="12">
        <v>321.24848889999998</v>
      </c>
      <c r="W2359" s="12">
        <v>3809.0631699999999</v>
      </c>
      <c r="X2359" s="12">
        <v>877.88408370000002</v>
      </c>
      <c r="Y2359" s="12">
        <v>11690.79493</v>
      </c>
      <c r="Z2359" s="12">
        <v>10192.442160000001</v>
      </c>
      <c r="AA2359" s="12">
        <v>7421.5894209999997</v>
      </c>
      <c r="AB2359" s="12">
        <v>1632.562674</v>
      </c>
      <c r="AC2359" s="12">
        <v>925.63695210000003</v>
      </c>
      <c r="AD2359" s="12">
        <v>105.46729139999999</v>
      </c>
      <c r="AE2359" s="12">
        <v>1534.811338</v>
      </c>
    </row>
    <row r="2360" spans="1:31" x14ac:dyDescent="0.35">
      <c r="A2360" s="13">
        <v>2027</v>
      </c>
      <c r="B2360" s="13">
        <v>4</v>
      </c>
      <c r="C2360" s="13">
        <v>9</v>
      </c>
      <c r="D2360" s="13">
        <v>7</v>
      </c>
      <c r="E2360" s="13" t="s">
        <v>8531</v>
      </c>
      <c r="F2360" s="12">
        <v>3459.2943150000001</v>
      </c>
      <c r="G2360" s="12">
        <v>16772.586759999998</v>
      </c>
      <c r="H2360" s="12">
        <v>1705.8588689999999</v>
      </c>
      <c r="I2360" s="12">
        <v>357.65069360000001</v>
      </c>
      <c r="J2360" s="12">
        <v>2669.9415600000002</v>
      </c>
      <c r="K2360" s="12">
        <v>3412.9917380000002</v>
      </c>
      <c r="L2360" s="12">
        <v>2593.3707570000001</v>
      </c>
      <c r="M2360" s="12">
        <v>5176.4949239999996</v>
      </c>
      <c r="N2360" s="12">
        <v>2974.5987070000001</v>
      </c>
      <c r="O2360" s="12">
        <v>2870.6516040000001</v>
      </c>
      <c r="P2360" s="12">
        <v>4790.2532890000002</v>
      </c>
      <c r="Q2360" s="12">
        <v>12048.57936</v>
      </c>
      <c r="R2360" s="12">
        <v>2554.257431</v>
      </c>
      <c r="S2360" s="12">
        <v>2065.2515720000001</v>
      </c>
      <c r="T2360" s="12">
        <v>3327.0621040000001</v>
      </c>
      <c r="U2360" s="12">
        <v>1556.8291939999999</v>
      </c>
      <c r="V2360" s="12">
        <v>339.73295009999998</v>
      </c>
      <c r="W2360" s="12">
        <v>3975.852206</v>
      </c>
      <c r="X2360" s="12">
        <v>939.42884460000005</v>
      </c>
      <c r="Y2360" s="12">
        <v>13211.964379999999</v>
      </c>
      <c r="Z2360" s="12">
        <v>11104.698119999999</v>
      </c>
      <c r="AA2360" s="12">
        <v>8085.8452580000003</v>
      </c>
      <c r="AB2360" s="12">
        <v>1693.791121</v>
      </c>
      <c r="AC2360" s="12">
        <v>960.35250370000006</v>
      </c>
      <c r="AD2360" s="12">
        <v>106.886021</v>
      </c>
      <c r="AE2360" s="12">
        <v>1555.4573809999999</v>
      </c>
    </row>
    <row r="2361" spans="1:31" x14ac:dyDescent="0.35">
      <c r="A2361" s="13">
        <v>2027</v>
      </c>
      <c r="B2361" s="13">
        <v>4</v>
      </c>
      <c r="C2361" s="13">
        <v>9</v>
      </c>
      <c r="D2361" s="13">
        <v>8</v>
      </c>
      <c r="E2361" s="13" t="s">
        <v>8531</v>
      </c>
      <c r="F2361" s="12">
        <v>3508.1231590000002</v>
      </c>
      <c r="G2361" s="12">
        <v>16678.16329</v>
      </c>
      <c r="H2361" s="12">
        <v>1774.920715</v>
      </c>
      <c r="I2361" s="12">
        <v>391.36605759999998</v>
      </c>
      <c r="J2361" s="12">
        <v>2691.6813139999999</v>
      </c>
      <c r="K2361" s="12">
        <v>3652.1738650000002</v>
      </c>
      <c r="L2361" s="12">
        <v>2840.449599</v>
      </c>
      <c r="M2361" s="12">
        <v>5176.9912439999998</v>
      </c>
      <c r="N2361" s="12">
        <v>2977.6412839999998</v>
      </c>
      <c r="O2361" s="12">
        <v>2912.9035950000002</v>
      </c>
      <c r="P2361" s="12">
        <v>4930.7051540000002</v>
      </c>
      <c r="Q2361" s="12">
        <v>13160.294099999999</v>
      </c>
      <c r="R2361" s="12">
        <v>2775.1308300000001</v>
      </c>
      <c r="S2361" s="12">
        <v>2117.942438</v>
      </c>
      <c r="T2361" s="12">
        <v>3310.3402470000001</v>
      </c>
      <c r="U2361" s="12">
        <v>1577.5601790000001</v>
      </c>
      <c r="V2361" s="12">
        <v>347.80585259999998</v>
      </c>
      <c r="W2361" s="12">
        <v>4050.6792909999999</v>
      </c>
      <c r="X2361" s="12">
        <v>976.6380226</v>
      </c>
      <c r="Y2361" s="12">
        <v>14220.14265</v>
      </c>
      <c r="Z2361" s="12">
        <v>11440.308370000001</v>
      </c>
      <c r="AA2361" s="12">
        <v>8330.2186270000002</v>
      </c>
      <c r="AB2361" s="12">
        <v>1753.5579560000001</v>
      </c>
      <c r="AC2361" s="12">
        <v>994.23934399999996</v>
      </c>
      <c r="AD2361" s="12">
        <v>104.836731</v>
      </c>
      <c r="AE2361" s="12">
        <v>1525.635115</v>
      </c>
    </row>
    <row r="2362" spans="1:31" x14ac:dyDescent="0.35">
      <c r="A2362" s="13">
        <v>2027</v>
      </c>
      <c r="B2362" s="13">
        <v>4</v>
      </c>
      <c r="C2362" s="13">
        <v>9</v>
      </c>
      <c r="D2362" s="13">
        <v>9</v>
      </c>
      <c r="E2362" s="13" t="s">
        <v>8531</v>
      </c>
      <c r="F2362" s="12">
        <v>3492.9991879999998</v>
      </c>
      <c r="G2362" s="12">
        <v>16194.719800000001</v>
      </c>
      <c r="H2362" s="12">
        <v>1830.937212</v>
      </c>
      <c r="I2362" s="12">
        <v>418.71294779999999</v>
      </c>
      <c r="J2362" s="12">
        <v>2768.159549</v>
      </c>
      <c r="K2362" s="12">
        <v>3854.9824130000002</v>
      </c>
      <c r="L2362" s="12">
        <v>3106.3153609999999</v>
      </c>
      <c r="M2362" s="12">
        <v>5138.2788710000004</v>
      </c>
      <c r="N2362" s="12">
        <v>2909.4914480000002</v>
      </c>
      <c r="O2362" s="12">
        <v>2873.1050530000002</v>
      </c>
      <c r="P2362" s="12">
        <v>4977.368571</v>
      </c>
      <c r="Q2362" s="12">
        <v>13966.114809999999</v>
      </c>
      <c r="R2362" s="12">
        <v>2912.063905</v>
      </c>
      <c r="S2362" s="12">
        <v>2159.2046519999999</v>
      </c>
      <c r="T2362" s="12">
        <v>3372.66671</v>
      </c>
      <c r="U2362" s="12">
        <v>1643.8154400000001</v>
      </c>
      <c r="V2362" s="12">
        <v>352.547147</v>
      </c>
      <c r="W2362" s="12">
        <v>4108.3696250000003</v>
      </c>
      <c r="X2362" s="12">
        <v>1020.548539</v>
      </c>
      <c r="Y2362" s="12">
        <v>14729.587670000001</v>
      </c>
      <c r="Z2362" s="12">
        <v>11486.95795</v>
      </c>
      <c r="AA2362" s="12">
        <v>8364.1863520000006</v>
      </c>
      <c r="AB2362" s="12">
        <v>1804.2302560000001</v>
      </c>
      <c r="AC2362" s="12">
        <v>1022.969729</v>
      </c>
      <c r="AD2362" s="12">
        <v>102.7875038</v>
      </c>
      <c r="AE2362" s="12">
        <v>1495.8137650000001</v>
      </c>
    </row>
    <row r="2363" spans="1:31" x14ac:dyDescent="0.35">
      <c r="A2363" s="13">
        <v>2027</v>
      </c>
      <c r="B2363" s="13">
        <v>4</v>
      </c>
      <c r="C2363" s="13">
        <v>9</v>
      </c>
      <c r="D2363" s="13">
        <v>10</v>
      </c>
      <c r="E2363" s="13" t="s">
        <v>8531</v>
      </c>
      <c r="F2363" s="12">
        <v>3489.5422570000001</v>
      </c>
      <c r="G2363" s="12">
        <v>15843.46917</v>
      </c>
      <c r="H2363" s="12">
        <v>1892.581956</v>
      </c>
      <c r="I2363" s="12">
        <v>448.80699399999997</v>
      </c>
      <c r="J2363" s="12">
        <v>2805.0393119999999</v>
      </c>
      <c r="K2363" s="12">
        <v>4000.475019</v>
      </c>
      <c r="L2363" s="12">
        <v>3084.112149</v>
      </c>
      <c r="M2363" s="12">
        <v>5096.0928880000001</v>
      </c>
      <c r="N2363" s="12">
        <v>2800.5738900000001</v>
      </c>
      <c r="O2363" s="12">
        <v>2798.9594160000001</v>
      </c>
      <c r="P2363" s="12">
        <v>5008.7850060000001</v>
      </c>
      <c r="Q2363" s="12">
        <v>14646.386259999999</v>
      </c>
      <c r="R2363" s="12">
        <v>3019.4774200000002</v>
      </c>
      <c r="S2363" s="12">
        <v>2179.932663</v>
      </c>
      <c r="T2363" s="12">
        <v>3418.6522399999999</v>
      </c>
      <c r="U2363" s="12">
        <v>1696.819649</v>
      </c>
      <c r="V2363" s="12">
        <v>354.05280670000002</v>
      </c>
      <c r="W2363" s="12">
        <v>4090.6631579999998</v>
      </c>
      <c r="X2363" s="12">
        <v>1042.679977</v>
      </c>
      <c r="Y2363" s="12">
        <v>15077.635679999999</v>
      </c>
      <c r="Z2363" s="12">
        <v>11450.676240000001</v>
      </c>
      <c r="AA2363" s="12">
        <v>8337.7679530000005</v>
      </c>
      <c r="AB2363" s="12">
        <v>1846.944297</v>
      </c>
      <c r="AC2363" s="12">
        <v>1047.187907</v>
      </c>
      <c r="AD2363" s="12">
        <v>101.6389875</v>
      </c>
      <c r="AE2363" s="12">
        <v>1479.0999959999999</v>
      </c>
    </row>
    <row r="2364" spans="1:31" x14ac:dyDescent="0.35">
      <c r="A2364" s="13">
        <v>2027</v>
      </c>
      <c r="B2364" s="13">
        <v>4</v>
      </c>
      <c r="C2364" s="13">
        <v>9</v>
      </c>
      <c r="D2364" s="13">
        <v>11</v>
      </c>
      <c r="E2364" s="13" t="s">
        <v>8531</v>
      </c>
      <c r="F2364" s="12">
        <v>3482.1965879999998</v>
      </c>
      <c r="G2364" s="12">
        <v>15205.180549999999</v>
      </c>
      <c r="H2364" s="12">
        <v>1931.205369</v>
      </c>
      <c r="I2364" s="12">
        <v>467.6626832</v>
      </c>
      <c r="J2364" s="12">
        <v>2823.0915150000001</v>
      </c>
      <c r="K2364" s="12">
        <v>4088.2859819999999</v>
      </c>
      <c r="L2364" s="12">
        <v>3059.6317669999999</v>
      </c>
      <c r="M2364" s="12">
        <v>5068.2995680000004</v>
      </c>
      <c r="N2364" s="12">
        <v>2684.9635290000001</v>
      </c>
      <c r="O2364" s="12">
        <v>2726.7214869999998</v>
      </c>
      <c r="P2364" s="12">
        <v>5037.42947</v>
      </c>
      <c r="Q2364" s="12">
        <v>14742.25648</v>
      </c>
      <c r="R2364" s="12">
        <v>3065.0038300000001</v>
      </c>
      <c r="S2364" s="12">
        <v>2171.2156</v>
      </c>
      <c r="T2364" s="12">
        <v>3470.7182160000002</v>
      </c>
      <c r="U2364" s="12">
        <v>1716.909531</v>
      </c>
      <c r="V2364" s="12">
        <v>353.7965001</v>
      </c>
      <c r="W2364" s="12">
        <v>4064.9580310000001</v>
      </c>
      <c r="X2364" s="12">
        <v>1035.0971970000001</v>
      </c>
      <c r="Y2364" s="12">
        <v>15166.27565</v>
      </c>
      <c r="Z2364" s="12">
        <v>11343.124159999999</v>
      </c>
      <c r="AA2364" s="12">
        <v>8259.4543020000001</v>
      </c>
      <c r="AB2364" s="12">
        <v>1888.8459559999999</v>
      </c>
      <c r="AC2364" s="12">
        <v>1070.945479</v>
      </c>
      <c r="AD2364" s="12">
        <v>99.961311429999995</v>
      </c>
      <c r="AE2364" s="12">
        <v>1454.6856379999999</v>
      </c>
    </row>
    <row r="2365" spans="1:31" x14ac:dyDescent="0.35">
      <c r="A2365" s="13">
        <v>2027</v>
      </c>
      <c r="B2365" s="13">
        <v>4</v>
      </c>
      <c r="C2365" s="13">
        <v>9</v>
      </c>
      <c r="D2365" s="13">
        <v>12</v>
      </c>
      <c r="E2365" s="13" t="s">
        <v>8531</v>
      </c>
      <c r="F2365" s="12">
        <v>3492.9991879999998</v>
      </c>
      <c r="G2365" s="12">
        <v>14797.27584</v>
      </c>
      <c r="H2365" s="12">
        <v>1963.5624250000001</v>
      </c>
      <c r="I2365" s="12">
        <v>483.45890400000002</v>
      </c>
      <c r="J2365" s="12">
        <v>2820.3742229999998</v>
      </c>
      <c r="K2365" s="12">
        <v>4174.9938609999999</v>
      </c>
      <c r="L2365" s="12">
        <v>3008.9633939999999</v>
      </c>
      <c r="M2365" s="12">
        <v>5040.0099280000004</v>
      </c>
      <c r="N2365" s="12">
        <v>2632.330406</v>
      </c>
      <c r="O2365" s="12">
        <v>2664.2973550000002</v>
      </c>
      <c r="P2365" s="12">
        <v>5002.3170730000002</v>
      </c>
      <c r="Q2365" s="12">
        <v>14849.55516</v>
      </c>
      <c r="R2365" s="12">
        <v>3066.4261000000001</v>
      </c>
      <c r="S2365" s="12">
        <v>2171.4094089999999</v>
      </c>
      <c r="T2365" s="12">
        <v>3493.9005990000001</v>
      </c>
      <c r="U2365" s="12">
        <v>1717.1228349999999</v>
      </c>
      <c r="V2365" s="12">
        <v>354.53333429999998</v>
      </c>
      <c r="W2365" s="12">
        <v>4038.113472</v>
      </c>
      <c r="X2365" s="12">
        <v>1054.0552299999999</v>
      </c>
      <c r="Y2365" s="12">
        <v>15182.02068</v>
      </c>
      <c r="Z2365" s="12">
        <v>11235.57208</v>
      </c>
      <c r="AA2365" s="12">
        <v>8181.1406509999997</v>
      </c>
      <c r="AB2365" s="12">
        <v>1903.3003799999999</v>
      </c>
      <c r="AC2365" s="12">
        <v>1079.1409060000001</v>
      </c>
      <c r="AD2365" s="12">
        <v>98.531315090000007</v>
      </c>
      <c r="AE2365" s="12">
        <v>1433.875636</v>
      </c>
    </row>
    <row r="2366" spans="1:31" x14ac:dyDescent="0.35">
      <c r="A2366" s="13">
        <v>2027</v>
      </c>
      <c r="B2366" s="13">
        <v>4</v>
      </c>
      <c r="C2366" s="13">
        <v>9</v>
      </c>
      <c r="D2366" s="13">
        <v>13</v>
      </c>
      <c r="E2366" s="13" t="s">
        <v>8531</v>
      </c>
      <c r="F2366" s="12">
        <v>3527.1358679999998</v>
      </c>
      <c r="G2366" s="12">
        <v>14423.36124</v>
      </c>
      <c r="H2366" s="12">
        <v>2019.1949830000001</v>
      </c>
      <c r="I2366" s="12">
        <v>510.61854349999999</v>
      </c>
      <c r="J2366" s="12">
        <v>2830.2738410000002</v>
      </c>
      <c r="K2366" s="12">
        <v>4209.1629800000001</v>
      </c>
      <c r="L2366" s="12">
        <v>3094.3599509999999</v>
      </c>
      <c r="M2366" s="12">
        <v>5088.6480789999996</v>
      </c>
      <c r="N2366" s="12">
        <v>2580.608753</v>
      </c>
      <c r="O2366" s="12">
        <v>2635.6757689999999</v>
      </c>
      <c r="P2366" s="12">
        <v>4958.8880019999997</v>
      </c>
      <c r="Q2366" s="12">
        <v>14915.757240000001</v>
      </c>
      <c r="R2366" s="12">
        <v>3072.82861</v>
      </c>
      <c r="S2366" s="12">
        <v>2170.6341729999999</v>
      </c>
      <c r="T2366" s="12">
        <v>3478.318984</v>
      </c>
      <c r="U2366" s="12">
        <v>1778.034776</v>
      </c>
      <c r="V2366" s="12">
        <v>353.76450890000001</v>
      </c>
      <c r="W2366" s="12">
        <v>4003.2702530000001</v>
      </c>
      <c r="X2366" s="12">
        <v>1046.471366</v>
      </c>
      <c r="Y2366" s="12">
        <v>15196.73511</v>
      </c>
      <c r="Z2366" s="12">
        <v>11148.74992</v>
      </c>
      <c r="AA2366" s="12">
        <v>8117.9214099999999</v>
      </c>
      <c r="AB2366" s="12">
        <v>1930.5854280000001</v>
      </c>
      <c r="AC2366" s="12">
        <v>1094.6110920000001</v>
      </c>
      <c r="AD2366" s="12">
        <v>97.191389830000006</v>
      </c>
      <c r="AE2366" s="12">
        <v>1414.3763919999999</v>
      </c>
    </row>
    <row r="2367" spans="1:31" x14ac:dyDescent="0.35">
      <c r="A2367" s="13">
        <v>2027</v>
      </c>
      <c r="B2367" s="13">
        <v>4</v>
      </c>
      <c r="C2367" s="13">
        <v>9</v>
      </c>
      <c r="D2367" s="13">
        <v>14</v>
      </c>
      <c r="E2367" s="13" t="s">
        <v>8531</v>
      </c>
      <c r="F2367" s="12">
        <v>3563.4340590000002</v>
      </c>
      <c r="G2367" s="12">
        <v>14119.322340000001</v>
      </c>
      <c r="H2367" s="12">
        <v>2070.2245619999999</v>
      </c>
      <c r="I2367" s="12">
        <v>535.53039439999998</v>
      </c>
      <c r="J2367" s="12">
        <v>2556.7770479999999</v>
      </c>
      <c r="K2367" s="12">
        <v>4208.7947160000003</v>
      </c>
      <c r="L2367" s="12">
        <v>3133.6414</v>
      </c>
      <c r="M2367" s="12">
        <v>5122.8935659999997</v>
      </c>
      <c r="N2367" s="12">
        <v>2515.1976709999999</v>
      </c>
      <c r="O2367" s="12">
        <v>2590.6974580000001</v>
      </c>
      <c r="P2367" s="12">
        <v>4942.7177890000003</v>
      </c>
      <c r="Q2367" s="12">
        <v>14829.01232</v>
      </c>
      <c r="R2367" s="12">
        <v>3045.4413060000002</v>
      </c>
      <c r="S2367" s="12">
        <v>2163.8543319999999</v>
      </c>
      <c r="T2367" s="12">
        <v>3531.144276</v>
      </c>
      <c r="U2367" s="12">
        <v>1746.6171509999999</v>
      </c>
      <c r="V2367" s="12">
        <v>353.95664449999998</v>
      </c>
      <c r="W2367" s="12">
        <v>4009.55222</v>
      </c>
      <c r="X2367" s="12">
        <v>1029.1894809999999</v>
      </c>
      <c r="Y2367" s="12">
        <v>15192.172490000001</v>
      </c>
      <c r="Z2367" s="12">
        <v>11060.634679999999</v>
      </c>
      <c r="AA2367" s="12">
        <v>8053.7606239999996</v>
      </c>
      <c r="AB2367" s="12">
        <v>1951.698686</v>
      </c>
      <c r="AC2367" s="12">
        <v>1106.581972</v>
      </c>
      <c r="AD2367" s="12">
        <v>95.907798330000006</v>
      </c>
      <c r="AE2367" s="12">
        <v>1395.696944</v>
      </c>
    </row>
    <row r="2368" spans="1:31" x14ac:dyDescent="0.35">
      <c r="A2368" s="13">
        <v>2027</v>
      </c>
      <c r="B2368" s="13">
        <v>4</v>
      </c>
      <c r="C2368" s="13">
        <v>9</v>
      </c>
      <c r="D2368" s="13">
        <v>15</v>
      </c>
      <c r="E2368" s="13" t="s">
        <v>8531</v>
      </c>
      <c r="F2368" s="12">
        <v>3576.8291519999998</v>
      </c>
      <c r="G2368" s="12">
        <v>13922.928540000001</v>
      </c>
      <c r="H2368" s="12">
        <v>2091.8388300000001</v>
      </c>
      <c r="I2368" s="12">
        <v>546.08203570000001</v>
      </c>
      <c r="J2368" s="12">
        <v>2509.6092800000001</v>
      </c>
      <c r="K2368" s="12">
        <v>4183.8116980000004</v>
      </c>
      <c r="L2368" s="12">
        <v>3052.2317710000002</v>
      </c>
      <c r="M2368" s="12">
        <v>5115.9450779999997</v>
      </c>
      <c r="N2368" s="12">
        <v>2448.8729469999998</v>
      </c>
      <c r="O2368" s="12">
        <v>2558.5309419999999</v>
      </c>
      <c r="P2368" s="12">
        <v>4999.0827259999996</v>
      </c>
      <c r="Q2368" s="12">
        <v>14518.544739999999</v>
      </c>
      <c r="R2368" s="12">
        <v>2991.0239879999999</v>
      </c>
      <c r="S2368" s="12">
        <v>2157.073621</v>
      </c>
      <c r="T2368" s="12">
        <v>3485.9197509999999</v>
      </c>
      <c r="U2368" s="12">
        <v>1756.875992</v>
      </c>
      <c r="V2368" s="12">
        <v>347.06911270000001</v>
      </c>
      <c r="W2368" s="12">
        <v>4021.548323</v>
      </c>
      <c r="X2368" s="12">
        <v>1003.531194</v>
      </c>
      <c r="Y2368" s="12">
        <v>15018.67756</v>
      </c>
      <c r="Z2368" s="12">
        <v>10985.47928</v>
      </c>
      <c r="AA2368" s="12">
        <v>7999.0364950000003</v>
      </c>
      <c r="AB2368" s="12">
        <v>1908.822457</v>
      </c>
      <c r="AC2368" s="12">
        <v>1082.2718359999999</v>
      </c>
      <c r="AD2368" s="12">
        <v>95.367371879999993</v>
      </c>
      <c r="AE2368" s="12">
        <v>1387.8323949999999</v>
      </c>
    </row>
    <row r="2369" spans="1:31" x14ac:dyDescent="0.35">
      <c r="A2369" s="13">
        <v>2027</v>
      </c>
      <c r="B2369" s="13">
        <v>4</v>
      </c>
      <c r="C2369" s="13">
        <v>9</v>
      </c>
      <c r="D2369" s="13">
        <v>16</v>
      </c>
      <c r="E2369" s="13" t="s">
        <v>8531</v>
      </c>
      <c r="F2369" s="12">
        <v>3570.7797289999999</v>
      </c>
      <c r="G2369" s="12">
        <v>13873.821319999999</v>
      </c>
      <c r="H2369" s="12">
        <v>2044.901742</v>
      </c>
      <c r="I2369" s="12">
        <v>523.16814309999995</v>
      </c>
      <c r="J2369" s="12">
        <v>2516.0148319999998</v>
      </c>
      <c r="K2369" s="12">
        <v>4266.4780680000003</v>
      </c>
      <c r="L2369" s="12">
        <v>3037.9981160000002</v>
      </c>
      <c r="M2369" s="12">
        <v>5136.2935880000005</v>
      </c>
      <c r="N2369" s="12">
        <v>2364.9036590000001</v>
      </c>
      <c r="O2369" s="12">
        <v>2520.3672379999998</v>
      </c>
      <c r="P2369" s="12">
        <v>5088.2512230000002</v>
      </c>
      <c r="Q2369" s="12">
        <v>13815.449130000001</v>
      </c>
      <c r="R2369" s="12">
        <v>2961.5032799999999</v>
      </c>
      <c r="S2369" s="12">
        <v>2210.346783</v>
      </c>
      <c r="T2369" s="12">
        <v>3548.2470589999998</v>
      </c>
      <c r="U2369" s="12">
        <v>1696.6051540000001</v>
      </c>
      <c r="V2369" s="12">
        <v>340.02124780000003</v>
      </c>
      <c r="W2369" s="12">
        <v>4066.672838</v>
      </c>
      <c r="X2369" s="12">
        <v>978.7543488</v>
      </c>
      <c r="Y2369" s="12">
        <v>15013.83448</v>
      </c>
      <c r="Z2369" s="12">
        <v>11047.68067</v>
      </c>
      <c r="AA2369" s="12">
        <v>8044.3282079999999</v>
      </c>
      <c r="AB2369" s="12">
        <v>1872.9299189999999</v>
      </c>
      <c r="AC2369" s="12">
        <v>1061.9213400000001</v>
      </c>
      <c r="AD2369" s="12">
        <v>95.772660250000001</v>
      </c>
      <c r="AE2369" s="12">
        <v>1393.730348</v>
      </c>
    </row>
    <row r="2370" spans="1:31" x14ac:dyDescent="0.35">
      <c r="A2370" s="13">
        <v>2027</v>
      </c>
      <c r="B2370" s="13">
        <v>4</v>
      </c>
      <c r="C2370" s="13">
        <v>9</v>
      </c>
      <c r="D2370" s="13">
        <v>17</v>
      </c>
      <c r="E2370" s="13" t="s">
        <v>8531</v>
      </c>
      <c r="F2370" s="12">
        <v>3633.8689300000001</v>
      </c>
      <c r="G2370" s="12">
        <v>14019.2358</v>
      </c>
      <c r="H2370" s="12">
        <v>1984.281193</v>
      </c>
      <c r="I2370" s="12">
        <v>493.57346439999998</v>
      </c>
      <c r="J2370" s="12">
        <v>2560.07692</v>
      </c>
      <c r="K2370" s="12">
        <v>4158.4604159999999</v>
      </c>
      <c r="L2370" s="12">
        <v>3574.2850539999999</v>
      </c>
      <c r="M2370" s="12">
        <v>5182.4507709999998</v>
      </c>
      <c r="N2370" s="12">
        <v>2358.2108560000001</v>
      </c>
      <c r="O2370" s="12">
        <v>2577.6127940000001</v>
      </c>
      <c r="P2370" s="12">
        <v>5183.8868929999999</v>
      </c>
      <c r="Q2370" s="12">
        <v>13598.592280000001</v>
      </c>
      <c r="R2370" s="12">
        <v>2905.6625429999999</v>
      </c>
      <c r="S2370" s="12">
        <v>2225.2631289999999</v>
      </c>
      <c r="T2370" s="12">
        <v>3685.0617200000002</v>
      </c>
      <c r="U2370" s="12">
        <v>1726.5272689999999</v>
      </c>
      <c r="V2370" s="12">
        <v>335.82465209999998</v>
      </c>
      <c r="W2370" s="12">
        <v>4117.5077170000004</v>
      </c>
      <c r="X2370" s="12">
        <v>969.93776849999995</v>
      </c>
      <c r="Y2370" s="12">
        <v>14964.93813</v>
      </c>
      <c r="Z2370" s="12">
        <v>11165.600619999999</v>
      </c>
      <c r="AA2370" s="12">
        <v>8130.1911849999997</v>
      </c>
      <c r="AB2370" s="12">
        <v>1840.9346949999999</v>
      </c>
      <c r="AC2370" s="12">
        <v>1043.780559</v>
      </c>
      <c r="AD2370" s="12">
        <v>96.245612070000007</v>
      </c>
      <c r="AE2370" s="12">
        <v>1400.612973</v>
      </c>
    </row>
    <row r="2371" spans="1:31" x14ac:dyDescent="0.35">
      <c r="A2371" s="13">
        <v>2027</v>
      </c>
      <c r="B2371" s="13">
        <v>4</v>
      </c>
      <c r="C2371" s="13">
        <v>9</v>
      </c>
      <c r="D2371" s="13">
        <v>18</v>
      </c>
      <c r="E2371" s="13" t="s">
        <v>8531</v>
      </c>
      <c r="F2371" s="12">
        <v>3683.129582</v>
      </c>
      <c r="G2371" s="12">
        <v>14287.3891</v>
      </c>
      <c r="H2371" s="12">
        <v>1941.1813509999999</v>
      </c>
      <c r="I2371" s="12">
        <v>472.53266389999999</v>
      </c>
      <c r="J2371" s="12">
        <v>2780.77646</v>
      </c>
      <c r="K2371" s="12">
        <v>3951.242949</v>
      </c>
      <c r="L2371" s="12">
        <v>3753.0466510000001</v>
      </c>
      <c r="M2371" s="12">
        <v>5364.0996740000001</v>
      </c>
      <c r="N2371" s="12">
        <v>2390.7633999999998</v>
      </c>
      <c r="O2371" s="12">
        <v>2597.7849350000001</v>
      </c>
      <c r="P2371" s="12">
        <v>5270.745793</v>
      </c>
      <c r="Q2371" s="12">
        <v>13322.366400000001</v>
      </c>
      <c r="R2371" s="12">
        <v>2889.6568419999999</v>
      </c>
      <c r="S2371" s="12">
        <v>2158.6240939999998</v>
      </c>
      <c r="T2371" s="12">
        <v>3673.2809099999999</v>
      </c>
      <c r="U2371" s="12">
        <v>1781.4547869999999</v>
      </c>
      <c r="V2371" s="12">
        <v>337.58652389999997</v>
      </c>
      <c r="W2371" s="12">
        <v>4238.0309189999998</v>
      </c>
      <c r="X2371" s="12">
        <v>987.83655399999998</v>
      </c>
      <c r="Y2371" s="12">
        <v>14738.50756</v>
      </c>
      <c r="Z2371" s="12">
        <v>11090.43939</v>
      </c>
      <c r="AA2371" s="12">
        <v>8075.4628149999999</v>
      </c>
      <c r="AB2371" s="12">
        <v>1855.8766439999999</v>
      </c>
      <c r="AC2371" s="12">
        <v>1052.252405</v>
      </c>
      <c r="AD2371" s="12">
        <v>97.270257099999995</v>
      </c>
      <c r="AE2371" s="12">
        <v>1415.5241060000001</v>
      </c>
    </row>
    <row r="2372" spans="1:31" x14ac:dyDescent="0.35">
      <c r="A2372" s="13">
        <v>2027</v>
      </c>
      <c r="B2372" s="13">
        <v>4</v>
      </c>
      <c r="C2372" s="13">
        <v>9</v>
      </c>
      <c r="D2372" s="13">
        <v>19</v>
      </c>
      <c r="E2372" s="13" t="s">
        <v>8531</v>
      </c>
      <c r="F2372" s="12">
        <v>3843.011207</v>
      </c>
      <c r="G2372" s="12">
        <v>14721.737059999999</v>
      </c>
      <c r="H2372" s="12">
        <v>1957.806556</v>
      </c>
      <c r="I2372" s="12">
        <v>480.64926600000001</v>
      </c>
      <c r="J2372" s="12">
        <v>2773.4006490000002</v>
      </c>
      <c r="K2372" s="12">
        <v>3960.060786</v>
      </c>
      <c r="L2372" s="12">
        <v>3775.249863</v>
      </c>
      <c r="M2372" s="12">
        <v>5341.7658810000003</v>
      </c>
      <c r="N2372" s="12">
        <v>2478.9938160000002</v>
      </c>
      <c r="O2372" s="12">
        <v>2632.6765789999999</v>
      </c>
      <c r="P2372" s="12">
        <v>5441.2277290000002</v>
      </c>
      <c r="Q2372" s="12">
        <v>14475.177729999999</v>
      </c>
      <c r="R2372" s="12">
        <v>3128.669347</v>
      </c>
      <c r="S2372" s="12">
        <v>2175.864411</v>
      </c>
      <c r="T2372" s="12">
        <v>3770.1913300000001</v>
      </c>
      <c r="U2372" s="12">
        <v>1881.264287</v>
      </c>
      <c r="V2372" s="12">
        <v>345.2430698</v>
      </c>
      <c r="W2372" s="12">
        <v>4333.4205970000003</v>
      </c>
      <c r="X2372" s="12">
        <v>1035.803001</v>
      </c>
      <c r="Y2372" s="12">
        <v>14660.207039999999</v>
      </c>
      <c r="Z2372" s="12">
        <v>11174.66959</v>
      </c>
      <c r="AA2372" s="12">
        <v>8136.7947240000003</v>
      </c>
      <c r="AB2372" s="12">
        <v>1896.4793589999999</v>
      </c>
      <c r="AC2372" s="12">
        <v>1075.273496</v>
      </c>
      <c r="AD2372" s="12">
        <v>99.533426610000006</v>
      </c>
      <c r="AE2372" s="12">
        <v>1448.45885</v>
      </c>
    </row>
    <row r="2373" spans="1:31" x14ac:dyDescent="0.35">
      <c r="A2373" s="13">
        <v>2027</v>
      </c>
      <c r="B2373" s="13">
        <v>4</v>
      </c>
      <c r="C2373" s="13">
        <v>9</v>
      </c>
      <c r="D2373" s="13">
        <v>20</v>
      </c>
      <c r="E2373" s="13" t="s">
        <v>8531</v>
      </c>
      <c r="F2373" s="12">
        <v>3784.6760079999999</v>
      </c>
      <c r="G2373" s="12">
        <v>15220.285970000001</v>
      </c>
      <c r="H2373" s="12">
        <v>1971.4910890000001</v>
      </c>
      <c r="I2373" s="12">
        <v>487.32995440000002</v>
      </c>
      <c r="J2373" s="12">
        <v>2769.906583</v>
      </c>
      <c r="K2373" s="12">
        <v>4083.8770639999998</v>
      </c>
      <c r="L2373" s="12">
        <v>3853.2453489999998</v>
      </c>
      <c r="M2373" s="12">
        <v>5302.0608659999998</v>
      </c>
      <c r="N2373" s="12">
        <v>2552.3151670000002</v>
      </c>
      <c r="O2373" s="12">
        <v>2750.1644970000002</v>
      </c>
      <c r="P2373" s="12">
        <v>5616.3303749999995</v>
      </c>
      <c r="Q2373" s="12">
        <v>15153.16785</v>
      </c>
      <c r="R2373" s="12">
        <v>3206.5610040000001</v>
      </c>
      <c r="S2373" s="12">
        <v>2281.828438</v>
      </c>
      <c r="T2373" s="12">
        <v>3729.9070080000001</v>
      </c>
      <c r="U2373" s="12">
        <v>1847.2822490000001</v>
      </c>
      <c r="V2373" s="12">
        <v>362.12570920000002</v>
      </c>
      <c r="W2373" s="12">
        <v>4139.213514</v>
      </c>
      <c r="X2373" s="12">
        <v>1030.424366</v>
      </c>
      <c r="Y2373" s="12">
        <v>15357.82259</v>
      </c>
      <c r="Z2373" s="12">
        <v>11313.319450000001</v>
      </c>
      <c r="AA2373" s="12">
        <v>8237.7521109999998</v>
      </c>
      <c r="AB2373" s="12">
        <v>2001.0715600000001</v>
      </c>
      <c r="AC2373" s="12">
        <v>1134.575603</v>
      </c>
      <c r="AD2373" s="12">
        <v>99.420822029999997</v>
      </c>
      <c r="AE2373" s="12">
        <v>1446.820174</v>
      </c>
    </row>
    <row r="2374" spans="1:31" x14ac:dyDescent="0.35">
      <c r="A2374" s="13">
        <v>2027</v>
      </c>
      <c r="B2374" s="13">
        <v>4</v>
      </c>
      <c r="C2374" s="13">
        <v>9</v>
      </c>
      <c r="D2374" s="13">
        <v>21</v>
      </c>
      <c r="E2374" s="13" t="s">
        <v>8531</v>
      </c>
      <c r="F2374" s="12">
        <v>3595.4100539999999</v>
      </c>
      <c r="G2374" s="12">
        <v>14812.38125</v>
      </c>
      <c r="H2374" s="12">
        <v>1931.332991</v>
      </c>
      <c r="I2374" s="12">
        <v>467.72506750000002</v>
      </c>
      <c r="J2374" s="12">
        <v>2720.2150069999998</v>
      </c>
      <c r="K2374" s="12">
        <v>3904.215338</v>
      </c>
      <c r="L2374" s="12">
        <v>3754.1857730000002</v>
      </c>
      <c r="M2374" s="12">
        <v>5008.2460430000001</v>
      </c>
      <c r="N2374" s="12">
        <v>2431.2272979999998</v>
      </c>
      <c r="O2374" s="12">
        <v>2631.85916</v>
      </c>
      <c r="P2374" s="12">
        <v>5458.7843069999999</v>
      </c>
      <c r="Q2374" s="12">
        <v>14418.111860000001</v>
      </c>
      <c r="R2374" s="12">
        <v>2994.9358040000002</v>
      </c>
      <c r="S2374" s="12">
        <v>2241.7290790000002</v>
      </c>
      <c r="T2374" s="12">
        <v>3575.2294040000002</v>
      </c>
      <c r="U2374" s="12">
        <v>1742.12943</v>
      </c>
      <c r="V2374" s="12">
        <v>353.73242340000002</v>
      </c>
      <c r="W2374" s="12">
        <v>3827.3412400000002</v>
      </c>
      <c r="X2374" s="12">
        <v>974.87514020000003</v>
      </c>
      <c r="Y2374" s="12">
        <v>14616.109710000001</v>
      </c>
      <c r="Z2374" s="12">
        <v>11277.03773</v>
      </c>
      <c r="AA2374" s="12">
        <v>8211.333713</v>
      </c>
      <c r="AB2374" s="12">
        <v>1967.9395790000001</v>
      </c>
      <c r="AC2374" s="12">
        <v>1115.790299</v>
      </c>
      <c r="AD2374" s="12">
        <v>90.120338360000005</v>
      </c>
      <c r="AE2374" s="12">
        <v>1311.4750100000001</v>
      </c>
    </row>
    <row r="2375" spans="1:31" x14ac:dyDescent="0.35">
      <c r="A2375" s="13">
        <v>2027</v>
      </c>
      <c r="B2375" s="13">
        <v>4</v>
      </c>
      <c r="C2375" s="13">
        <v>9</v>
      </c>
      <c r="D2375" s="13">
        <v>22</v>
      </c>
      <c r="E2375" s="13" t="s">
        <v>8531</v>
      </c>
      <c r="F2375" s="12">
        <v>3327.0673139999999</v>
      </c>
      <c r="G2375" s="12">
        <v>13613.21488</v>
      </c>
      <c r="H2375" s="12">
        <v>1824.926099</v>
      </c>
      <c r="I2375" s="12">
        <v>415.77844340000001</v>
      </c>
      <c r="J2375" s="12">
        <v>2580.846415</v>
      </c>
      <c r="K2375" s="12">
        <v>3625.720354</v>
      </c>
      <c r="L2375" s="12">
        <v>3433.0972980000001</v>
      </c>
      <c r="M2375" s="12">
        <v>4779.9442719999997</v>
      </c>
      <c r="N2375" s="12">
        <v>2203.0480689999999</v>
      </c>
      <c r="O2375" s="12">
        <v>2357.6293310000001</v>
      </c>
      <c r="P2375" s="12">
        <v>5091.4848099999999</v>
      </c>
      <c r="Q2375" s="12">
        <v>12872.661599999999</v>
      </c>
      <c r="R2375" s="12">
        <v>2659.892535</v>
      </c>
      <c r="S2375" s="12">
        <v>2100.5083119999999</v>
      </c>
      <c r="T2375" s="12">
        <v>3297.4183509999998</v>
      </c>
      <c r="U2375" s="12">
        <v>1566.232436</v>
      </c>
      <c r="V2375" s="12">
        <v>334.67127240000002</v>
      </c>
      <c r="W2375" s="12">
        <v>3561.1650829999999</v>
      </c>
      <c r="X2375" s="12">
        <v>893.66762719999997</v>
      </c>
      <c r="Y2375" s="12">
        <v>13230.673360000001</v>
      </c>
      <c r="Z2375" s="12">
        <v>11188.922500000001</v>
      </c>
      <c r="AA2375" s="12">
        <v>8147.1729269999996</v>
      </c>
      <c r="AB2375" s="12">
        <v>1837.199568</v>
      </c>
      <c r="AC2375" s="12">
        <v>1041.6628020000001</v>
      </c>
      <c r="AD2375" s="12">
        <v>82.294855089999999</v>
      </c>
      <c r="AE2375" s="12">
        <v>1197.5947699999999</v>
      </c>
    </row>
    <row r="2376" spans="1:31" x14ac:dyDescent="0.35">
      <c r="A2376" s="13">
        <v>2027</v>
      </c>
      <c r="B2376" s="13">
        <v>4</v>
      </c>
      <c r="C2376" s="13">
        <v>9</v>
      </c>
      <c r="D2376" s="13">
        <v>23</v>
      </c>
      <c r="E2376" s="13" t="s">
        <v>8531</v>
      </c>
      <c r="F2376" s="12">
        <v>3076.0084040000002</v>
      </c>
      <c r="G2376" s="12">
        <v>12183.676299999999</v>
      </c>
      <c r="H2376" s="12">
        <v>1711.613666</v>
      </c>
      <c r="I2376" s="12">
        <v>360.46023409999998</v>
      </c>
      <c r="J2376" s="12">
        <v>2443.41905</v>
      </c>
      <c r="K2376" s="12">
        <v>3304.9740860000002</v>
      </c>
      <c r="L2376" s="12">
        <v>3104.038192</v>
      </c>
      <c r="M2376" s="12">
        <v>4637.0071079999998</v>
      </c>
      <c r="N2376" s="12">
        <v>1986.1255100000001</v>
      </c>
      <c r="O2376" s="12">
        <v>2107.3870609999999</v>
      </c>
      <c r="P2376" s="12">
        <v>4756.9888730000002</v>
      </c>
      <c r="Q2376" s="12">
        <v>11025.890880000001</v>
      </c>
      <c r="R2376" s="12">
        <v>2296.7508269999998</v>
      </c>
      <c r="S2376" s="12">
        <v>1945.5331839999999</v>
      </c>
      <c r="T2376" s="12">
        <v>3030.2487099999998</v>
      </c>
      <c r="U2376" s="12">
        <v>1421.32646</v>
      </c>
      <c r="V2376" s="12">
        <v>314.61707489999998</v>
      </c>
      <c r="W2376" s="12">
        <v>3428.6476630000002</v>
      </c>
      <c r="X2376" s="12">
        <v>828.41929530000004</v>
      </c>
      <c r="Y2376" s="12">
        <v>11573.98393</v>
      </c>
      <c r="Z2376" s="12">
        <v>10423.098120000001</v>
      </c>
      <c r="AA2376" s="12">
        <v>7589.540712</v>
      </c>
      <c r="AB2376" s="12">
        <v>1726.2733900000001</v>
      </c>
      <c r="AC2376" s="12">
        <v>978.76943080000001</v>
      </c>
      <c r="AD2376" s="12">
        <v>78.072466599999998</v>
      </c>
      <c r="AE2376" s="12">
        <v>1136.1485190000001</v>
      </c>
    </row>
    <row r="2377" spans="1:31" x14ac:dyDescent="0.35">
      <c r="A2377" s="13">
        <v>2027</v>
      </c>
      <c r="B2377" s="13">
        <v>4</v>
      </c>
      <c r="C2377" s="13">
        <v>9</v>
      </c>
      <c r="D2377" s="13">
        <v>24</v>
      </c>
      <c r="E2377" s="13" t="s">
        <v>8531</v>
      </c>
      <c r="F2377" s="12">
        <v>2878.1005340000002</v>
      </c>
      <c r="G2377" s="12">
        <v>10903.308080000001</v>
      </c>
      <c r="H2377" s="12">
        <v>1640.6331970000001</v>
      </c>
      <c r="I2377" s="12">
        <v>325.80842159999997</v>
      </c>
      <c r="J2377" s="12">
        <v>2287.5510939999999</v>
      </c>
      <c r="K2377" s="12">
        <v>3077.181666</v>
      </c>
      <c r="L2377" s="12">
        <v>2803.444246</v>
      </c>
      <c r="M2377" s="12">
        <v>4429.5501679999998</v>
      </c>
      <c r="N2377" s="12">
        <v>1776.809395</v>
      </c>
      <c r="O2377" s="12">
        <v>1919.568923</v>
      </c>
      <c r="P2377" s="12">
        <v>4545.8490789999996</v>
      </c>
      <c r="Q2377" s="12">
        <v>9674.4842110000009</v>
      </c>
      <c r="R2377" s="12">
        <v>1948.191403</v>
      </c>
      <c r="S2377" s="12">
        <v>1786.4906719999999</v>
      </c>
      <c r="T2377" s="12">
        <v>2848.2086800000002</v>
      </c>
      <c r="U2377" s="12">
        <v>1343.744647</v>
      </c>
      <c r="V2377" s="12">
        <v>300.10498840000002</v>
      </c>
      <c r="W2377" s="12">
        <v>3356.6767030000001</v>
      </c>
      <c r="X2377" s="12">
        <v>778.1599089</v>
      </c>
      <c r="Y2377" s="12">
        <v>10562.40308</v>
      </c>
      <c r="Z2377" s="12">
        <v>9674.1186170000001</v>
      </c>
      <c r="AA2377" s="12">
        <v>7044.1740309999996</v>
      </c>
      <c r="AB2377" s="12">
        <v>1621.0314760000001</v>
      </c>
      <c r="AC2377" s="12">
        <v>919.09894710000003</v>
      </c>
      <c r="AD2377" s="12">
        <v>76.383460850000006</v>
      </c>
      <c r="AE2377" s="12">
        <v>1111.569285</v>
      </c>
    </row>
    <row r="2378" spans="1:31" x14ac:dyDescent="0.35">
      <c r="A2378" s="13">
        <v>2027</v>
      </c>
      <c r="B2378" s="13">
        <v>4</v>
      </c>
      <c r="C2378" s="13">
        <v>10</v>
      </c>
      <c r="D2378" s="13">
        <v>1</v>
      </c>
      <c r="E2378" s="13" t="s">
        <v>8531</v>
      </c>
      <c r="F2378" s="12">
        <v>2747.6015860000002</v>
      </c>
      <c r="G2378" s="12">
        <v>10491.624089999999</v>
      </c>
      <c r="H2378" s="12">
        <v>1574.8959629999999</v>
      </c>
      <c r="I2378" s="12">
        <v>293.71631939999997</v>
      </c>
      <c r="J2378" s="12">
        <v>2224.0781569999999</v>
      </c>
      <c r="K2378" s="12">
        <v>2879.884266</v>
      </c>
      <c r="L2378" s="12">
        <v>2304.7322220000001</v>
      </c>
      <c r="M2378" s="12">
        <v>4491.09202</v>
      </c>
      <c r="N2378" s="12">
        <v>1633.2081860000001</v>
      </c>
      <c r="O2378" s="12">
        <v>1812.985091</v>
      </c>
      <c r="P2378" s="12">
        <v>4457.6053330000004</v>
      </c>
      <c r="Q2378" s="12">
        <v>8763.6581459999998</v>
      </c>
      <c r="R2378" s="12">
        <v>1790.6273779999999</v>
      </c>
      <c r="S2378" s="12">
        <v>1670.0653</v>
      </c>
      <c r="T2378" s="12">
        <v>2719.7541040000001</v>
      </c>
      <c r="U2378" s="12">
        <v>1297.579268</v>
      </c>
      <c r="V2378" s="12">
        <v>289.94973640000001</v>
      </c>
      <c r="W2378" s="12">
        <v>3337.8289180000002</v>
      </c>
      <c r="X2378" s="12">
        <v>762.55319580000003</v>
      </c>
      <c r="Y2378" s="12">
        <v>9797.9535269999997</v>
      </c>
      <c r="Z2378" s="12">
        <v>9368.3072589999992</v>
      </c>
      <c r="AA2378" s="12">
        <v>6821.4986120000003</v>
      </c>
      <c r="AB2378" s="12">
        <v>1546.8097359999999</v>
      </c>
      <c r="AC2378" s="12">
        <v>877.01640640000005</v>
      </c>
      <c r="AD2378" s="12">
        <v>74.897193689999995</v>
      </c>
      <c r="AE2378" s="12">
        <v>1089.9404019999999</v>
      </c>
    </row>
    <row r="2379" spans="1:31" x14ac:dyDescent="0.35">
      <c r="A2379" s="13">
        <v>2027</v>
      </c>
      <c r="B2379" s="13">
        <v>4</v>
      </c>
      <c r="C2379" s="13">
        <v>10</v>
      </c>
      <c r="D2379" s="13">
        <v>2</v>
      </c>
      <c r="E2379" s="13" t="s">
        <v>8531</v>
      </c>
      <c r="F2379" s="12">
        <v>2726.8599979999999</v>
      </c>
      <c r="G2379" s="12">
        <v>10206.46989</v>
      </c>
      <c r="H2379" s="12">
        <v>1541.772101</v>
      </c>
      <c r="I2379" s="12">
        <v>277.54540200000002</v>
      </c>
      <c r="J2379" s="12">
        <v>2190.497558</v>
      </c>
      <c r="K2379" s="12">
        <v>2771.1317939999999</v>
      </c>
      <c r="L2379" s="12">
        <v>2210.2269849999998</v>
      </c>
      <c r="M2379" s="12">
        <v>4525.3375079999996</v>
      </c>
      <c r="N2379" s="12">
        <v>1593.9606690000001</v>
      </c>
      <c r="O2379" s="12">
        <v>1748.6532500000001</v>
      </c>
      <c r="P2379" s="12">
        <v>4405.8595889999997</v>
      </c>
      <c r="Q2379" s="12">
        <v>8188.3964189999997</v>
      </c>
      <c r="R2379" s="12">
        <v>1699.9318479999999</v>
      </c>
      <c r="S2379" s="12">
        <v>1630.547368</v>
      </c>
      <c r="T2379" s="12">
        <v>2707.592369</v>
      </c>
      <c r="U2379" s="12">
        <v>1274.7116699999999</v>
      </c>
      <c r="V2379" s="12">
        <v>285.3366896</v>
      </c>
      <c r="W2379" s="12">
        <v>3365.2450789999998</v>
      </c>
      <c r="X2379" s="12">
        <v>756.64558829999999</v>
      </c>
      <c r="Y2379" s="12">
        <v>9448.6243840000006</v>
      </c>
      <c r="Z2379" s="12">
        <v>9170.0479790000009</v>
      </c>
      <c r="AA2379" s="12">
        <v>6677.1368430000002</v>
      </c>
      <c r="AB2379" s="12">
        <v>1515.7895619999999</v>
      </c>
      <c r="AC2379" s="12">
        <v>859.42846329999998</v>
      </c>
      <c r="AD2379" s="12">
        <v>75.189940419999999</v>
      </c>
      <c r="AE2379" s="12">
        <v>1094.200595</v>
      </c>
    </row>
    <row r="2380" spans="1:31" x14ac:dyDescent="0.35">
      <c r="A2380" s="13">
        <v>2027</v>
      </c>
      <c r="B2380" s="13">
        <v>4</v>
      </c>
      <c r="C2380" s="13">
        <v>10</v>
      </c>
      <c r="D2380" s="13">
        <v>3</v>
      </c>
      <c r="E2380" s="13" t="s">
        <v>8531</v>
      </c>
      <c r="F2380" s="12">
        <v>2717.7854499999999</v>
      </c>
      <c r="G2380" s="12">
        <v>10263.123970000001</v>
      </c>
      <c r="H2380" s="12">
        <v>1531.156937</v>
      </c>
      <c r="I2380" s="12">
        <v>272.3633044</v>
      </c>
      <c r="J2380" s="12">
        <v>2198.8443360000001</v>
      </c>
      <c r="K2380" s="12">
        <v>2714.918936</v>
      </c>
      <c r="L2380" s="12">
        <v>2133.9401830000002</v>
      </c>
      <c r="M2380" s="12">
        <v>4647.4298410000001</v>
      </c>
      <c r="N2380" s="12">
        <v>1603.3922259999999</v>
      </c>
      <c r="O2380" s="12">
        <v>1707.7632269999999</v>
      </c>
      <c r="P2380" s="12">
        <v>4424.8025319999997</v>
      </c>
      <c r="Q2380" s="12">
        <v>8158.7206390000001</v>
      </c>
      <c r="R2380" s="12">
        <v>1668.6315790000001</v>
      </c>
      <c r="S2380" s="12">
        <v>1627.4472920000001</v>
      </c>
      <c r="T2380" s="12">
        <v>2693.150995</v>
      </c>
      <c r="U2380" s="12">
        <v>1282.4049070000001</v>
      </c>
      <c r="V2380" s="12">
        <v>283.7989445</v>
      </c>
      <c r="W2380" s="12">
        <v>3475.485099</v>
      </c>
      <c r="X2380" s="12">
        <v>763.17042140000001</v>
      </c>
      <c r="Y2380" s="12">
        <v>9362.3769080000002</v>
      </c>
      <c r="Z2380" s="12">
        <v>8944.5759560000006</v>
      </c>
      <c r="AA2380" s="12">
        <v>6512.9602150000001</v>
      </c>
      <c r="AB2380" s="12">
        <v>1490.778509</v>
      </c>
      <c r="AC2380" s="12">
        <v>845.24759589999996</v>
      </c>
      <c r="AD2380" s="12">
        <v>76.845145919999993</v>
      </c>
      <c r="AE2380" s="12">
        <v>1118.287951</v>
      </c>
    </row>
    <row r="2381" spans="1:31" x14ac:dyDescent="0.35">
      <c r="A2381" s="13">
        <v>2027</v>
      </c>
      <c r="B2381" s="13">
        <v>4</v>
      </c>
      <c r="C2381" s="13">
        <v>10</v>
      </c>
      <c r="D2381" s="13">
        <v>4</v>
      </c>
      <c r="E2381" s="13" t="s">
        <v>8531</v>
      </c>
      <c r="F2381" s="12">
        <v>2822.7896340000002</v>
      </c>
      <c r="G2381" s="12">
        <v>10672.92418</v>
      </c>
      <c r="H2381" s="12">
        <v>1535.633366</v>
      </c>
      <c r="I2381" s="12">
        <v>274.54851330000002</v>
      </c>
      <c r="J2381" s="12">
        <v>2263.6759200000001</v>
      </c>
      <c r="K2381" s="12">
        <v>2753.4969740000001</v>
      </c>
      <c r="L2381" s="12">
        <v>2155.004273</v>
      </c>
      <c r="M2381" s="12">
        <v>4947.199877</v>
      </c>
      <c r="N2381" s="12">
        <v>1687.058775</v>
      </c>
      <c r="O2381" s="12">
        <v>1785.998343</v>
      </c>
      <c r="P2381" s="12">
        <v>4481.167469</v>
      </c>
      <c r="Q2381" s="12">
        <v>8202.0931</v>
      </c>
      <c r="R2381" s="12">
        <v>1716.292543</v>
      </c>
      <c r="S2381" s="12">
        <v>1653.0187920000001</v>
      </c>
      <c r="T2381" s="12">
        <v>2759.6583439999999</v>
      </c>
      <c r="U2381" s="12">
        <v>1323.654765</v>
      </c>
      <c r="V2381" s="12">
        <v>289.34105540000002</v>
      </c>
      <c r="W2381" s="12">
        <v>3674.8328299999998</v>
      </c>
      <c r="X2381" s="12">
        <v>784.59659799999997</v>
      </c>
      <c r="Y2381" s="12">
        <v>9609.3493419999995</v>
      </c>
      <c r="Z2381" s="12">
        <v>9009.3693110000004</v>
      </c>
      <c r="AA2381" s="12">
        <v>6560.1392599999999</v>
      </c>
      <c r="AB2381" s="12">
        <v>1500.0357120000001</v>
      </c>
      <c r="AC2381" s="12">
        <v>850.49628229999996</v>
      </c>
      <c r="AD2381" s="12">
        <v>80.684716609999995</v>
      </c>
      <c r="AE2381" s="12">
        <v>1174.1632520000001</v>
      </c>
    </row>
    <row r="2382" spans="1:31" x14ac:dyDescent="0.35">
      <c r="A2382" s="13">
        <v>2027</v>
      </c>
      <c r="B2382" s="13">
        <v>4</v>
      </c>
      <c r="C2382" s="13">
        <v>10</v>
      </c>
      <c r="D2382" s="13">
        <v>5</v>
      </c>
      <c r="E2382" s="13" t="s">
        <v>8531</v>
      </c>
      <c r="F2382" s="12">
        <v>3014.216273</v>
      </c>
      <c r="G2382" s="12">
        <v>11964.606830000001</v>
      </c>
      <c r="H2382" s="12">
        <v>1574.384401</v>
      </c>
      <c r="I2382" s="12">
        <v>293.46658680000002</v>
      </c>
      <c r="J2382" s="12">
        <v>2416.0498090000001</v>
      </c>
      <c r="K2382" s="12">
        <v>2951.1617839999999</v>
      </c>
      <c r="L2382" s="12">
        <v>2243.2475610000001</v>
      </c>
      <c r="M2382" s="12">
        <v>5222.6514719999996</v>
      </c>
      <c r="N2382" s="12">
        <v>1947.7916339999999</v>
      </c>
      <c r="O2382" s="12">
        <v>2025.6082060000001</v>
      </c>
      <c r="P2382" s="12">
        <v>4696.4655990000001</v>
      </c>
      <c r="Q2382" s="12">
        <v>9238.4760850000002</v>
      </c>
      <c r="R2382" s="12">
        <v>1902.664992</v>
      </c>
      <c r="S2382" s="12">
        <v>1758.013774</v>
      </c>
      <c r="T2382" s="12">
        <v>2953.099948</v>
      </c>
      <c r="U2382" s="12">
        <v>1405.084388</v>
      </c>
      <c r="V2382" s="12">
        <v>303.75707419999998</v>
      </c>
      <c r="W2382" s="12">
        <v>3949.0057609999999</v>
      </c>
      <c r="X2382" s="12">
        <v>834.41483010000002</v>
      </c>
      <c r="Y2382" s="12">
        <v>10458.259120000001</v>
      </c>
      <c r="Z2382" s="12">
        <v>9304.8127999999997</v>
      </c>
      <c r="AA2382" s="12">
        <v>6775.2653540000001</v>
      </c>
      <c r="AB2382" s="12">
        <v>1569.872132</v>
      </c>
      <c r="AC2382" s="12">
        <v>890.09241640000005</v>
      </c>
      <c r="AD2382" s="12">
        <v>90.953511539999994</v>
      </c>
      <c r="AE2382" s="12">
        <v>1323.5997520000001</v>
      </c>
    </row>
    <row r="2383" spans="1:31" x14ac:dyDescent="0.35">
      <c r="A2383" s="13">
        <v>2027</v>
      </c>
      <c r="B2383" s="13">
        <v>4</v>
      </c>
      <c r="C2383" s="13">
        <v>10</v>
      </c>
      <c r="D2383" s="13">
        <v>6</v>
      </c>
      <c r="E2383" s="13" t="s">
        <v>8531</v>
      </c>
      <c r="F2383" s="12">
        <v>3255.3361960000002</v>
      </c>
      <c r="G2383" s="12">
        <v>13805.8411</v>
      </c>
      <c r="H2383" s="12">
        <v>1628.0994089999999</v>
      </c>
      <c r="I2383" s="12">
        <v>319.68968030000002</v>
      </c>
      <c r="J2383" s="12">
        <v>2590.5518400000001</v>
      </c>
      <c r="K2383" s="12">
        <v>3181.1578089999998</v>
      </c>
      <c r="L2383" s="12">
        <v>2339.4604060000001</v>
      </c>
      <c r="M2383" s="12">
        <v>5312.9799199999998</v>
      </c>
      <c r="N2383" s="12">
        <v>2427.272164</v>
      </c>
      <c r="O2383" s="12">
        <v>2382.1626299999998</v>
      </c>
      <c r="P2383" s="12">
        <v>5034.1958830000003</v>
      </c>
      <c r="Q2383" s="12">
        <v>10783.91762</v>
      </c>
      <c r="R2383" s="12">
        <v>2236.6421329999998</v>
      </c>
      <c r="S2383" s="12">
        <v>1914.344697</v>
      </c>
      <c r="T2383" s="12">
        <v>3218.7501109999998</v>
      </c>
      <c r="U2383" s="12">
        <v>1532.0370949999999</v>
      </c>
      <c r="V2383" s="12">
        <v>323.87534829999998</v>
      </c>
      <c r="W2383" s="12">
        <v>4144.3541619999996</v>
      </c>
      <c r="X2383" s="12">
        <v>915.53452430000004</v>
      </c>
      <c r="Y2383" s="12">
        <v>11768.685450000001</v>
      </c>
      <c r="Z2383" s="12">
        <v>10027.87845</v>
      </c>
      <c r="AA2383" s="12">
        <v>7301.7629610000004</v>
      </c>
      <c r="AB2383" s="12">
        <v>1686.1582000000001</v>
      </c>
      <c r="AC2383" s="12">
        <v>956.02475909999998</v>
      </c>
      <c r="AD2383" s="12">
        <v>99.510893109999998</v>
      </c>
      <c r="AE2383" s="12">
        <v>1448.130932</v>
      </c>
    </row>
    <row r="2384" spans="1:31" x14ac:dyDescent="0.35">
      <c r="A2384" s="13">
        <v>2027</v>
      </c>
      <c r="B2384" s="13">
        <v>4</v>
      </c>
      <c r="C2384" s="13">
        <v>10</v>
      </c>
      <c r="D2384" s="13">
        <v>7</v>
      </c>
      <c r="E2384" s="13" t="s">
        <v>8531</v>
      </c>
      <c r="F2384" s="12">
        <v>3440.7134129999999</v>
      </c>
      <c r="G2384" s="12">
        <v>15227.83282</v>
      </c>
      <c r="H2384" s="12">
        <v>1700.48694</v>
      </c>
      <c r="I2384" s="12">
        <v>355.02840379999998</v>
      </c>
      <c r="J2384" s="12">
        <v>2663.9243959999999</v>
      </c>
      <c r="K2384" s="12">
        <v>3444.9563990000001</v>
      </c>
      <c r="L2384" s="12">
        <v>2459.5840720000001</v>
      </c>
      <c r="M2384" s="12">
        <v>5305.5351099999998</v>
      </c>
      <c r="N2384" s="12">
        <v>2719.0384479999998</v>
      </c>
      <c r="O2384" s="12">
        <v>2673.5666019999999</v>
      </c>
      <c r="P2384" s="12">
        <v>5216.6904530000002</v>
      </c>
      <c r="Q2384" s="12">
        <v>12142.179179999999</v>
      </c>
      <c r="R2384" s="12">
        <v>2561.0149339999998</v>
      </c>
      <c r="S2384" s="12">
        <v>2027.669993</v>
      </c>
      <c r="T2384" s="12">
        <v>3306.9195209999998</v>
      </c>
      <c r="U2384" s="12">
        <v>1579.270184</v>
      </c>
      <c r="V2384" s="12">
        <v>341.4949163</v>
      </c>
      <c r="W2384" s="12">
        <v>4210.0431559999997</v>
      </c>
      <c r="X2384" s="12">
        <v>967.64472039999998</v>
      </c>
      <c r="Y2384" s="12">
        <v>13342.38934</v>
      </c>
      <c r="Z2384" s="12">
        <v>10972.52527</v>
      </c>
      <c r="AA2384" s="12">
        <v>7989.6040789999997</v>
      </c>
      <c r="AB2384" s="12">
        <v>1771.7479880000001</v>
      </c>
      <c r="AC2384" s="12">
        <v>1004.552801</v>
      </c>
      <c r="AD2384" s="12">
        <v>99.893773859999996</v>
      </c>
      <c r="AE2384" s="12">
        <v>1453.7027989999999</v>
      </c>
    </row>
    <row r="2385" spans="1:31" x14ac:dyDescent="0.35">
      <c r="A2385" s="13">
        <v>2027</v>
      </c>
      <c r="B2385" s="13">
        <v>4</v>
      </c>
      <c r="C2385" s="13">
        <v>10</v>
      </c>
      <c r="D2385" s="13">
        <v>8</v>
      </c>
      <c r="E2385" s="13" t="s">
        <v>8531</v>
      </c>
      <c r="F2385" s="12">
        <v>3486.0853259999999</v>
      </c>
      <c r="G2385" s="12">
        <v>15460.112220000001</v>
      </c>
      <c r="H2385" s="12">
        <v>1771.8513479999999</v>
      </c>
      <c r="I2385" s="12">
        <v>389.86756450000001</v>
      </c>
      <c r="J2385" s="12">
        <v>2697.1166069999999</v>
      </c>
      <c r="K2385" s="12">
        <v>3702.5081650000002</v>
      </c>
      <c r="L2385" s="12">
        <v>2701.5390130000001</v>
      </c>
      <c r="M2385" s="12">
        <v>5303.5498280000002</v>
      </c>
      <c r="N2385" s="12">
        <v>2791.1423329999998</v>
      </c>
      <c r="O2385" s="12">
        <v>2721.2700399999999</v>
      </c>
      <c r="P2385" s="12">
        <v>5216.6904530000002</v>
      </c>
      <c r="Q2385" s="12">
        <v>13402.26735</v>
      </c>
      <c r="R2385" s="12">
        <v>2784.732872</v>
      </c>
      <c r="S2385" s="12">
        <v>2097.021487</v>
      </c>
      <c r="T2385" s="12">
        <v>3231.2910820000002</v>
      </c>
      <c r="U2385" s="12">
        <v>1588.6734260000001</v>
      </c>
      <c r="V2385" s="12">
        <v>350.3046531</v>
      </c>
      <c r="W2385" s="12">
        <v>4179.7689829999999</v>
      </c>
      <c r="X2385" s="12">
        <v>989.15925789999994</v>
      </c>
      <c r="Y2385" s="12">
        <v>14363.16094</v>
      </c>
      <c r="Z2385" s="12">
        <v>11322.394249999999</v>
      </c>
      <c r="AA2385" s="12">
        <v>8244.3598920000004</v>
      </c>
      <c r="AB2385" s="12">
        <v>1815.923642</v>
      </c>
      <c r="AC2385" s="12">
        <v>1029.5996909999999</v>
      </c>
      <c r="AD2385" s="12">
        <v>99.555960119999995</v>
      </c>
      <c r="AE2385" s="12">
        <v>1448.786769</v>
      </c>
    </row>
    <row r="2386" spans="1:31" x14ac:dyDescent="0.35">
      <c r="A2386" s="13">
        <v>2027</v>
      </c>
      <c r="B2386" s="13">
        <v>4</v>
      </c>
      <c r="C2386" s="13">
        <v>10</v>
      </c>
      <c r="D2386" s="13">
        <v>9</v>
      </c>
      <c r="E2386" s="13" t="s">
        <v>8531</v>
      </c>
      <c r="F2386" s="12">
        <v>3454.541138</v>
      </c>
      <c r="G2386" s="12">
        <v>15224.06524</v>
      </c>
      <c r="H2386" s="12">
        <v>1831.3211510000001</v>
      </c>
      <c r="I2386" s="12">
        <v>418.90019840000002</v>
      </c>
      <c r="J2386" s="12">
        <v>2766.2183230000001</v>
      </c>
      <c r="K2386" s="12">
        <v>3907.1537629999998</v>
      </c>
      <c r="L2386" s="12">
        <v>2970.2504309999999</v>
      </c>
      <c r="M2386" s="12">
        <v>5260.8675240000002</v>
      </c>
      <c r="N2386" s="12">
        <v>2744.289456</v>
      </c>
      <c r="O2386" s="12">
        <v>2671.3848320000002</v>
      </c>
      <c r="P2386" s="12">
        <v>5194.0515480000004</v>
      </c>
      <c r="Q2386" s="12">
        <v>14082.538790000001</v>
      </c>
      <c r="R2386" s="12">
        <v>2924.1577910000001</v>
      </c>
      <c r="S2386" s="12">
        <v>2140.995289</v>
      </c>
      <c r="T2386" s="12">
        <v>3273.095726</v>
      </c>
      <c r="U2386" s="12">
        <v>1617.741135</v>
      </c>
      <c r="V2386" s="12">
        <v>355.4943897</v>
      </c>
      <c r="W2386" s="12">
        <v>4144.3541619999996</v>
      </c>
      <c r="X2386" s="12">
        <v>1020.548539</v>
      </c>
      <c r="Y2386" s="12">
        <v>14868.64177</v>
      </c>
      <c r="Z2386" s="12">
        <v>11388.474850000001</v>
      </c>
      <c r="AA2386" s="12">
        <v>8292.47624</v>
      </c>
      <c r="AB2386" s="12">
        <v>1836.874712</v>
      </c>
      <c r="AC2386" s="12">
        <v>1041.478613</v>
      </c>
      <c r="AD2386" s="12">
        <v>98.125963780000006</v>
      </c>
      <c r="AE2386" s="12">
        <v>1427.976766</v>
      </c>
    </row>
    <row r="2387" spans="1:31" x14ac:dyDescent="0.35">
      <c r="A2387" s="13">
        <v>2027</v>
      </c>
      <c r="B2387" s="13">
        <v>4</v>
      </c>
      <c r="C2387" s="13">
        <v>10</v>
      </c>
      <c r="D2387" s="13">
        <v>10</v>
      </c>
      <c r="E2387" s="13" t="s">
        <v>8531</v>
      </c>
      <c r="F2387" s="12">
        <v>3451.5160129999999</v>
      </c>
      <c r="G2387" s="12">
        <v>14852.03443</v>
      </c>
      <c r="H2387" s="12">
        <v>1890.7909549999999</v>
      </c>
      <c r="I2387" s="12">
        <v>447.93292989999998</v>
      </c>
      <c r="J2387" s="12">
        <v>2800.574987</v>
      </c>
      <c r="K2387" s="12">
        <v>4099.6748340000004</v>
      </c>
      <c r="L2387" s="12">
        <v>2969.6819449999998</v>
      </c>
      <c r="M2387" s="12">
        <v>5224.1404329999996</v>
      </c>
      <c r="N2387" s="12">
        <v>2696.2201989999999</v>
      </c>
      <c r="O2387" s="12">
        <v>2611.1424699999998</v>
      </c>
      <c r="P2387" s="12">
        <v>5168.1790559999999</v>
      </c>
      <c r="Q2387" s="12">
        <v>14888.35951</v>
      </c>
      <c r="R2387" s="12">
        <v>3019.8335619999998</v>
      </c>
      <c r="S2387" s="12">
        <v>2171.4094089999999</v>
      </c>
      <c r="T2387" s="12">
        <v>3322.5011370000002</v>
      </c>
      <c r="U2387" s="12">
        <v>1655.1431829999999</v>
      </c>
      <c r="V2387" s="12">
        <v>361.61319040000001</v>
      </c>
      <c r="W2387" s="12">
        <v>4098.6599310000001</v>
      </c>
      <c r="X2387" s="12">
        <v>1040.652554</v>
      </c>
      <c r="Y2387" s="12">
        <v>15421.57164</v>
      </c>
      <c r="Z2387" s="12">
        <v>11354.785099999999</v>
      </c>
      <c r="AA2387" s="12">
        <v>8267.9451730000001</v>
      </c>
      <c r="AB2387" s="12">
        <v>1860.5863400000001</v>
      </c>
      <c r="AC2387" s="12">
        <v>1054.9227269999999</v>
      </c>
      <c r="AD2387" s="12">
        <v>98.171030790000003</v>
      </c>
      <c r="AE2387" s="12">
        <v>1428.632603</v>
      </c>
    </row>
    <row r="2388" spans="1:31" x14ac:dyDescent="0.35">
      <c r="A2388" s="13">
        <v>2027</v>
      </c>
      <c r="B2388" s="13">
        <v>4</v>
      </c>
      <c r="C2388" s="13">
        <v>10</v>
      </c>
      <c r="D2388" s="13">
        <v>11</v>
      </c>
      <c r="E2388" s="13" t="s">
        <v>8531</v>
      </c>
      <c r="F2388" s="12">
        <v>3445.46659</v>
      </c>
      <c r="G2388" s="12">
        <v>14393.15041</v>
      </c>
      <c r="H2388" s="12">
        <v>1938.751166</v>
      </c>
      <c r="I2388" s="12">
        <v>471.34638530000001</v>
      </c>
      <c r="J2388" s="12">
        <v>2817.268544</v>
      </c>
      <c r="K2388" s="12">
        <v>4279.7048240000004</v>
      </c>
      <c r="L2388" s="12">
        <v>2970.8199930000001</v>
      </c>
      <c r="M2388" s="12">
        <v>5173.0206790000002</v>
      </c>
      <c r="N2388" s="12">
        <v>2619.2475380000001</v>
      </c>
      <c r="O2388" s="12">
        <v>2571.3427360000001</v>
      </c>
      <c r="P2388" s="12">
        <v>5143.6921689999999</v>
      </c>
      <c r="Q2388" s="12">
        <v>15191.9722</v>
      </c>
      <c r="R2388" s="12">
        <v>3069.9829220000001</v>
      </c>
      <c r="S2388" s="12">
        <v>2193.493215</v>
      </c>
      <c r="T2388" s="12">
        <v>3362.0261420000002</v>
      </c>
      <c r="U2388" s="12">
        <v>1681.217488</v>
      </c>
      <c r="V2388" s="12">
        <v>360.74820290000002</v>
      </c>
      <c r="W2388" s="12">
        <v>4109.5109430000002</v>
      </c>
      <c r="X2388" s="12">
        <v>1046.6480879999999</v>
      </c>
      <c r="Y2388" s="12">
        <v>15548.517970000001</v>
      </c>
      <c r="Z2388" s="12">
        <v>11231.68122</v>
      </c>
      <c r="AA2388" s="12">
        <v>8178.3075330000001</v>
      </c>
      <c r="AB2388" s="12">
        <v>1865.4587039999999</v>
      </c>
      <c r="AC2388" s="12">
        <v>1057.6852799999999</v>
      </c>
      <c r="AD2388" s="12">
        <v>96.639696630000003</v>
      </c>
      <c r="AE2388" s="12">
        <v>1406.347884</v>
      </c>
    </row>
    <row r="2389" spans="1:31" x14ac:dyDescent="0.35">
      <c r="A2389" s="13">
        <v>2027</v>
      </c>
      <c r="B2389" s="13">
        <v>4</v>
      </c>
      <c r="C2389" s="13">
        <v>10</v>
      </c>
      <c r="D2389" s="13">
        <v>12</v>
      </c>
      <c r="E2389" s="13" t="s">
        <v>8531</v>
      </c>
      <c r="F2389" s="12">
        <v>3465.775545</v>
      </c>
      <c r="G2389" s="12">
        <v>14075.88989</v>
      </c>
      <c r="H2389" s="12">
        <v>1973.1544670000001</v>
      </c>
      <c r="I2389" s="12">
        <v>488.1416342</v>
      </c>
      <c r="J2389" s="12">
        <v>2815.5215109999999</v>
      </c>
      <c r="K2389" s="12">
        <v>4396.9077230000003</v>
      </c>
      <c r="L2389" s="12">
        <v>2893.3951419999999</v>
      </c>
      <c r="M2389" s="12">
        <v>5129.8414199999997</v>
      </c>
      <c r="N2389" s="12">
        <v>2593.9954440000001</v>
      </c>
      <c r="O2389" s="12">
        <v>2541.0851200000002</v>
      </c>
      <c r="P2389" s="12">
        <v>5094.7191560000001</v>
      </c>
      <c r="Q2389" s="12">
        <v>15242.194100000001</v>
      </c>
      <c r="R2389" s="12">
        <v>3096.3029499999998</v>
      </c>
      <c r="S2389" s="12">
        <v>2233.980192</v>
      </c>
      <c r="T2389" s="12">
        <v>3408.7709890000001</v>
      </c>
      <c r="U2389" s="12">
        <v>1688.0563179999999</v>
      </c>
      <c r="V2389" s="12">
        <v>361.29280720000003</v>
      </c>
      <c r="W2389" s="12">
        <v>4090.0915559999999</v>
      </c>
      <c r="X2389" s="12">
        <v>1057.9344390000001</v>
      </c>
      <c r="Y2389" s="12">
        <v>15527.26628</v>
      </c>
      <c r="Z2389" s="12">
        <v>11120.2441</v>
      </c>
      <c r="AA2389" s="12">
        <v>8097.1650060000002</v>
      </c>
      <c r="AB2389" s="12">
        <v>1855.551788</v>
      </c>
      <c r="AC2389" s="12">
        <v>1052.068217</v>
      </c>
      <c r="AD2389" s="12">
        <v>96.054203169999994</v>
      </c>
      <c r="AE2389" s="12">
        <v>1397.8274980000001</v>
      </c>
    </row>
    <row r="2390" spans="1:31" x14ac:dyDescent="0.35">
      <c r="A2390" s="13">
        <v>2027</v>
      </c>
      <c r="B2390" s="13">
        <v>4</v>
      </c>
      <c r="C2390" s="13">
        <v>10</v>
      </c>
      <c r="D2390" s="13">
        <v>13</v>
      </c>
      <c r="E2390" s="13" t="s">
        <v>8531</v>
      </c>
      <c r="F2390" s="12">
        <v>3506.3951059999999</v>
      </c>
      <c r="G2390" s="12">
        <v>13807.72489</v>
      </c>
      <c r="H2390" s="12">
        <v>2015.2311870000001</v>
      </c>
      <c r="I2390" s="12">
        <v>508.68306710000002</v>
      </c>
      <c r="J2390" s="12">
        <v>2833.5730050000002</v>
      </c>
      <c r="K2390" s="12">
        <v>4455.3250399999997</v>
      </c>
      <c r="L2390" s="12">
        <v>2939.5081009999999</v>
      </c>
      <c r="M2390" s="12">
        <v>5136.2935880000005</v>
      </c>
      <c r="N2390" s="12">
        <v>2540.753588</v>
      </c>
      <c r="O2390" s="12">
        <v>2517.0963700000002</v>
      </c>
      <c r="P2390" s="12">
        <v>5005.0890440000003</v>
      </c>
      <c r="Q2390" s="12">
        <v>15262.736940000001</v>
      </c>
      <c r="R2390" s="12">
        <v>3094.1683969999999</v>
      </c>
      <c r="S2390" s="12">
        <v>2220.6134499999998</v>
      </c>
      <c r="T2390" s="12">
        <v>3399.649899</v>
      </c>
      <c r="U2390" s="12">
        <v>1711.352907</v>
      </c>
      <c r="V2390" s="12">
        <v>360.9404328</v>
      </c>
      <c r="W2390" s="12">
        <v>4074.0980089999998</v>
      </c>
      <c r="X2390" s="12">
        <v>1046.471366</v>
      </c>
      <c r="Y2390" s="12">
        <v>15525.949210000001</v>
      </c>
      <c r="Z2390" s="12">
        <v>11011.398950000001</v>
      </c>
      <c r="AA2390" s="12">
        <v>8017.9098100000001</v>
      </c>
      <c r="AB2390" s="12">
        <v>1871.7926809999999</v>
      </c>
      <c r="AC2390" s="12">
        <v>1061.2765440000001</v>
      </c>
      <c r="AD2390" s="12">
        <v>94.703011160000003</v>
      </c>
      <c r="AE2390" s="12">
        <v>1378.1642939999999</v>
      </c>
    </row>
    <row r="2391" spans="1:31" x14ac:dyDescent="0.35">
      <c r="A2391" s="13">
        <v>2027</v>
      </c>
      <c r="B2391" s="13">
        <v>4</v>
      </c>
      <c r="C2391" s="13">
        <v>10</v>
      </c>
      <c r="D2391" s="13">
        <v>14</v>
      </c>
      <c r="E2391" s="13" t="s">
        <v>8531</v>
      </c>
      <c r="F2391" s="12">
        <v>3556.0883899999999</v>
      </c>
      <c r="G2391" s="12">
        <v>13537.6878</v>
      </c>
      <c r="H2391" s="12">
        <v>2039.40219</v>
      </c>
      <c r="I2391" s="12">
        <v>520.48337130000004</v>
      </c>
      <c r="J2391" s="12">
        <v>2550.565689</v>
      </c>
      <c r="K2391" s="12">
        <v>4536.5217709999997</v>
      </c>
      <c r="L2391" s="12">
        <v>3019.780757</v>
      </c>
      <c r="M2391" s="12">
        <v>5134.3089410000002</v>
      </c>
      <c r="N2391" s="12">
        <v>2486.5991760000002</v>
      </c>
      <c r="O2391" s="12">
        <v>2475.1172489999999</v>
      </c>
      <c r="P2391" s="12">
        <v>5002.7786880000003</v>
      </c>
      <c r="Q2391" s="12">
        <v>15363.18073</v>
      </c>
      <c r="R2391" s="12">
        <v>3062.1581420000002</v>
      </c>
      <c r="S2391" s="12">
        <v>2216.9328150000001</v>
      </c>
      <c r="T2391" s="12">
        <v>3374.5671130000001</v>
      </c>
      <c r="U2391" s="12">
        <v>1715.840629</v>
      </c>
      <c r="V2391" s="12">
        <v>357.5767391</v>
      </c>
      <c r="W2391" s="12">
        <v>4026.688971</v>
      </c>
      <c r="X2391" s="12">
        <v>1022.929406</v>
      </c>
      <c r="Y2391" s="12">
        <v>15413.36419</v>
      </c>
      <c r="Z2391" s="12">
        <v>10863.674300000001</v>
      </c>
      <c r="AA2391" s="12">
        <v>7910.344642</v>
      </c>
      <c r="AB2391" s="12">
        <v>1877.1525710000001</v>
      </c>
      <c r="AC2391" s="12">
        <v>1064.3155159999999</v>
      </c>
      <c r="AD2391" s="12">
        <v>94.094984190000005</v>
      </c>
      <c r="AE2391" s="12">
        <v>1369.3159900000001</v>
      </c>
    </row>
    <row r="2392" spans="1:31" x14ac:dyDescent="0.35">
      <c r="A2392" s="13">
        <v>2027</v>
      </c>
      <c r="B2392" s="13">
        <v>4</v>
      </c>
      <c r="C2392" s="13">
        <v>10</v>
      </c>
      <c r="D2392" s="13">
        <v>15</v>
      </c>
      <c r="E2392" s="13" t="s">
        <v>8531</v>
      </c>
      <c r="F2392" s="12">
        <v>3525.4078159999999</v>
      </c>
      <c r="G2392" s="12">
        <v>13324.293100000001</v>
      </c>
      <c r="H2392" s="12">
        <v>2065.6205100000002</v>
      </c>
      <c r="I2392" s="12">
        <v>533.28270350000003</v>
      </c>
      <c r="J2392" s="12">
        <v>2513.4917329999998</v>
      </c>
      <c r="K2392" s="12">
        <v>4512.2735730000004</v>
      </c>
      <c r="L2392" s="12">
        <v>3081.8349790000002</v>
      </c>
      <c r="M2392" s="12">
        <v>5124.8788489999997</v>
      </c>
      <c r="N2392" s="12">
        <v>2435.7911650000001</v>
      </c>
      <c r="O2392" s="12">
        <v>2450.8556290000001</v>
      </c>
      <c r="P2392" s="12">
        <v>4952.4193100000002</v>
      </c>
      <c r="Q2392" s="12">
        <v>14888.35951</v>
      </c>
      <c r="R2392" s="12">
        <v>3015.5656039999999</v>
      </c>
      <c r="S2392" s="12">
        <v>2198.3358349999999</v>
      </c>
      <c r="T2392" s="12">
        <v>3465.7771680000001</v>
      </c>
      <c r="U2392" s="12">
        <v>1712.207314</v>
      </c>
      <c r="V2392" s="12">
        <v>351.26570839999999</v>
      </c>
      <c r="W2392" s="12">
        <v>4010.123822</v>
      </c>
      <c r="X2392" s="12">
        <v>990.65759949999995</v>
      </c>
      <c r="Y2392" s="12">
        <v>15144.98803</v>
      </c>
      <c r="Z2392" s="12">
        <v>10807.955739999999</v>
      </c>
      <c r="AA2392" s="12">
        <v>7869.7733779999999</v>
      </c>
      <c r="AB2392" s="12">
        <v>1861.560909</v>
      </c>
      <c r="AC2392" s="12">
        <v>1055.475293</v>
      </c>
      <c r="AD2392" s="12">
        <v>94.185055270000007</v>
      </c>
      <c r="AE2392" s="12">
        <v>1370.6267479999999</v>
      </c>
    </row>
    <row r="2393" spans="1:31" x14ac:dyDescent="0.35">
      <c r="A2393" s="13">
        <v>2027</v>
      </c>
      <c r="B2393" s="13">
        <v>4</v>
      </c>
      <c r="C2393" s="13">
        <v>10</v>
      </c>
      <c r="D2393" s="13">
        <v>16</v>
      </c>
      <c r="E2393" s="13" t="s">
        <v>8531</v>
      </c>
      <c r="F2393" s="12">
        <v>3530.5927999999999</v>
      </c>
      <c r="G2393" s="12">
        <v>13435.70578</v>
      </c>
      <c r="H2393" s="12">
        <v>2012.289442</v>
      </c>
      <c r="I2393" s="12">
        <v>507.24695830000002</v>
      </c>
      <c r="J2393" s="12">
        <v>2518.53793</v>
      </c>
      <c r="K2393" s="12">
        <v>4469.2866160000003</v>
      </c>
      <c r="L2393" s="12">
        <v>3318.096458</v>
      </c>
      <c r="M2393" s="12">
        <v>5105.0260239999998</v>
      </c>
      <c r="N2393" s="12">
        <v>2376.1603289999998</v>
      </c>
      <c r="O2393" s="12">
        <v>2421.9611719999998</v>
      </c>
      <c r="P2393" s="12">
        <v>4987.9940820000002</v>
      </c>
      <c r="Q2393" s="12">
        <v>14372.45262</v>
      </c>
      <c r="R2393" s="12">
        <v>2968.9719180000002</v>
      </c>
      <c r="S2393" s="12">
        <v>2418.9818220000002</v>
      </c>
      <c r="T2393" s="12">
        <v>3537.2255660000001</v>
      </c>
      <c r="U2393" s="12">
        <v>1710.4973090000001</v>
      </c>
      <c r="V2393" s="12">
        <v>364.65659520000003</v>
      </c>
      <c r="W2393" s="12">
        <v>3994.7018779999999</v>
      </c>
      <c r="X2393" s="12">
        <v>974.16933670000003</v>
      </c>
      <c r="Y2393" s="12">
        <v>15674.44844</v>
      </c>
      <c r="Z2393" s="12">
        <v>10892.180109999999</v>
      </c>
      <c r="AA2393" s="12">
        <v>7931.1010459999998</v>
      </c>
      <c r="AB2393" s="12">
        <v>1838.336325</v>
      </c>
      <c r="AC2393" s="12">
        <v>1042.307325</v>
      </c>
      <c r="AD2393" s="12">
        <v>93.971112860000005</v>
      </c>
      <c r="AE2393" s="12">
        <v>1367.5133539999999</v>
      </c>
    </row>
    <row r="2394" spans="1:31" x14ac:dyDescent="0.35">
      <c r="A2394" s="13">
        <v>2027</v>
      </c>
      <c r="B2394" s="13">
        <v>4</v>
      </c>
      <c r="C2394" s="13">
        <v>10</v>
      </c>
      <c r="D2394" s="13">
        <v>17</v>
      </c>
      <c r="E2394" s="13" t="s">
        <v>8531</v>
      </c>
      <c r="F2394" s="12">
        <v>3613.990957</v>
      </c>
      <c r="G2394" s="12">
        <v>13811.50417</v>
      </c>
      <c r="H2394" s="12">
        <v>1989.396806</v>
      </c>
      <c r="I2394" s="12">
        <v>496.07098559999997</v>
      </c>
      <c r="J2394" s="12">
        <v>2550.1773020000001</v>
      </c>
      <c r="K2394" s="12">
        <v>4392.131394</v>
      </c>
      <c r="L2394" s="12">
        <v>4012.080903</v>
      </c>
      <c r="M2394" s="12">
        <v>5101.0554590000002</v>
      </c>
      <c r="N2394" s="12">
        <v>2380.4192870000002</v>
      </c>
      <c r="O2394" s="12">
        <v>2475.6629889999999</v>
      </c>
      <c r="P2394" s="12">
        <v>5033.7335080000003</v>
      </c>
      <c r="Q2394" s="12">
        <v>14603.00834</v>
      </c>
      <c r="R2394" s="12">
        <v>2966.8373649999999</v>
      </c>
      <c r="S2394" s="12">
        <v>2499.5681589999999</v>
      </c>
      <c r="T2394" s="12">
        <v>3533.0446790000001</v>
      </c>
      <c r="U2394" s="12">
        <v>1704.512886</v>
      </c>
      <c r="V2394" s="12">
        <v>366.03410159999999</v>
      </c>
      <c r="W2394" s="12">
        <v>4031.2580170000001</v>
      </c>
      <c r="X2394" s="12">
        <v>965.17603450000001</v>
      </c>
      <c r="Y2394" s="12">
        <v>16046.695519999999</v>
      </c>
      <c r="Z2394" s="12">
        <v>11032.12887</v>
      </c>
      <c r="AA2394" s="12">
        <v>8033.0042199999998</v>
      </c>
      <c r="AB2394" s="12">
        <v>1842.5589769999999</v>
      </c>
      <c r="AC2394" s="12">
        <v>1044.701501</v>
      </c>
      <c r="AD2394" s="12">
        <v>93.554557740000007</v>
      </c>
      <c r="AE2394" s="12">
        <v>1361.4514409999999</v>
      </c>
    </row>
    <row r="2395" spans="1:31" x14ac:dyDescent="0.35">
      <c r="A2395" s="13">
        <v>2027</v>
      </c>
      <c r="B2395" s="13">
        <v>4</v>
      </c>
      <c r="C2395" s="13">
        <v>10</v>
      </c>
      <c r="D2395" s="13">
        <v>18</v>
      </c>
      <c r="E2395" s="13" t="s">
        <v>8531</v>
      </c>
      <c r="F2395" s="12">
        <v>3674.055034</v>
      </c>
      <c r="G2395" s="12">
        <v>14057.00519</v>
      </c>
      <c r="H2395" s="12">
        <v>1962.666925</v>
      </c>
      <c r="I2395" s="12">
        <v>483.02182319999997</v>
      </c>
      <c r="J2395" s="12">
        <v>2763.6945150000001</v>
      </c>
      <c r="K2395" s="12">
        <v>4191.1598960000001</v>
      </c>
      <c r="L2395" s="12">
        <v>4076.412296</v>
      </c>
      <c r="M2395" s="12">
        <v>5262.8528070000002</v>
      </c>
      <c r="N2395" s="12">
        <v>2380.4192870000002</v>
      </c>
      <c r="O2395" s="12">
        <v>2550.6260459999999</v>
      </c>
      <c r="P2395" s="12">
        <v>5136.3002459999998</v>
      </c>
      <c r="Q2395" s="12">
        <v>14287.989020000001</v>
      </c>
      <c r="R2395" s="12">
        <v>2944.4303009999999</v>
      </c>
      <c r="S2395" s="12">
        <v>2534.8248979999998</v>
      </c>
      <c r="T2395" s="12">
        <v>3573.3298450000002</v>
      </c>
      <c r="U2395" s="12">
        <v>1740.632728</v>
      </c>
      <c r="V2395" s="12">
        <v>361.13266270000003</v>
      </c>
      <c r="W2395" s="12">
        <v>4180.3405849999999</v>
      </c>
      <c r="X2395" s="12">
        <v>980.07705269999997</v>
      </c>
      <c r="Y2395" s="12">
        <v>15303.17749</v>
      </c>
      <c r="Z2395" s="12">
        <v>10993.25518</v>
      </c>
      <c r="AA2395" s="12">
        <v>8004.6984899999998</v>
      </c>
      <c r="AB2395" s="12">
        <v>1863.1851899999999</v>
      </c>
      <c r="AC2395" s="12">
        <v>1056.396234</v>
      </c>
      <c r="AD2395" s="12">
        <v>95.074562209999996</v>
      </c>
      <c r="AE2395" s="12">
        <v>1383.5712860000001</v>
      </c>
    </row>
    <row r="2396" spans="1:31" x14ac:dyDescent="0.35">
      <c r="A2396" s="13">
        <v>2027</v>
      </c>
      <c r="B2396" s="13">
        <v>4</v>
      </c>
      <c r="C2396" s="13">
        <v>10</v>
      </c>
      <c r="D2396" s="13">
        <v>19</v>
      </c>
      <c r="E2396" s="13" t="s">
        <v>8531</v>
      </c>
      <c r="F2396" s="12">
        <v>3839.9869090000002</v>
      </c>
      <c r="G2396" s="12">
        <v>14281.72603</v>
      </c>
      <c r="H2396" s="12">
        <v>1983.5133149999999</v>
      </c>
      <c r="I2396" s="12">
        <v>493.19896319999998</v>
      </c>
      <c r="J2396" s="12">
        <v>2762.7242569999999</v>
      </c>
      <c r="K2396" s="12">
        <v>4200.3451429999996</v>
      </c>
      <c r="L2396" s="12">
        <v>3990.4472519999999</v>
      </c>
      <c r="M2396" s="12">
        <v>5225.6293949999999</v>
      </c>
      <c r="N2396" s="12">
        <v>2440.9637640000001</v>
      </c>
      <c r="O2396" s="12">
        <v>2610.5967289999999</v>
      </c>
      <c r="P2396" s="12">
        <v>5228.7023289999997</v>
      </c>
      <c r="Q2396" s="12">
        <v>14931.737429999999</v>
      </c>
      <c r="R2396" s="12">
        <v>3141.1170769999999</v>
      </c>
      <c r="S2396" s="12">
        <v>2513.516329</v>
      </c>
      <c r="T2396" s="12">
        <v>3704.4441409999999</v>
      </c>
      <c r="U2396" s="12">
        <v>1809.239098</v>
      </c>
      <c r="V2396" s="12">
        <v>364.72067190000001</v>
      </c>
      <c r="W2396" s="12">
        <v>4282.0122289999999</v>
      </c>
      <c r="X2396" s="12">
        <v>1026.720795</v>
      </c>
      <c r="Y2396" s="12">
        <v>15207.73185</v>
      </c>
      <c r="Z2396" s="12">
        <v>11061.933580000001</v>
      </c>
      <c r="AA2396" s="12">
        <v>8054.7064099999998</v>
      </c>
      <c r="AB2396" s="12">
        <v>1890.3075690000001</v>
      </c>
      <c r="AC2396" s="12">
        <v>1071.7741900000001</v>
      </c>
      <c r="AD2396" s="12">
        <v>97.596741140000006</v>
      </c>
      <c r="AE2396" s="12">
        <v>1420.275261</v>
      </c>
    </row>
    <row r="2397" spans="1:31" x14ac:dyDescent="0.35">
      <c r="A2397" s="13">
        <v>2027</v>
      </c>
      <c r="B2397" s="13">
        <v>4</v>
      </c>
      <c r="C2397" s="13">
        <v>10</v>
      </c>
      <c r="D2397" s="13">
        <v>20</v>
      </c>
      <c r="E2397" s="13" t="s">
        <v>8531</v>
      </c>
      <c r="F2397" s="12">
        <v>3765.2306669999998</v>
      </c>
      <c r="G2397" s="12">
        <v>14952.12097</v>
      </c>
      <c r="H2397" s="12">
        <v>1990.8027950000001</v>
      </c>
      <c r="I2397" s="12">
        <v>496.75770139999997</v>
      </c>
      <c r="J2397" s="12">
        <v>2777.6707799999999</v>
      </c>
      <c r="K2397" s="12">
        <v>4267.9477070000003</v>
      </c>
      <c r="L2397" s="12">
        <v>3965.9668700000002</v>
      </c>
      <c r="M2397" s="12">
        <v>5175.0059620000002</v>
      </c>
      <c r="N2397" s="12">
        <v>2504.5497340000002</v>
      </c>
      <c r="O2397" s="12">
        <v>2673.2937320000001</v>
      </c>
      <c r="P2397" s="12">
        <v>5395.0266869999996</v>
      </c>
      <c r="Q2397" s="12">
        <v>15324.37637</v>
      </c>
      <c r="R2397" s="12">
        <v>3222.5667060000001</v>
      </c>
      <c r="S2397" s="12">
        <v>2524.5582319999999</v>
      </c>
      <c r="T2397" s="12">
        <v>3701.023416</v>
      </c>
      <c r="U2397" s="12">
        <v>1792.9958340000001</v>
      </c>
      <c r="V2397" s="12">
        <v>376.95817899999997</v>
      </c>
      <c r="W2397" s="12">
        <v>4095.2322039999999</v>
      </c>
      <c r="X2397" s="12">
        <v>1020.901983</v>
      </c>
      <c r="Y2397" s="12">
        <v>16085.32314</v>
      </c>
      <c r="Z2397" s="12">
        <v>11258.893959999999</v>
      </c>
      <c r="AA2397" s="12">
        <v>8198.1223929999996</v>
      </c>
      <c r="AB2397" s="12">
        <v>1972.162231</v>
      </c>
      <c r="AC2397" s="12">
        <v>1118.184475</v>
      </c>
      <c r="AD2397" s="12">
        <v>95.536247279999998</v>
      </c>
      <c r="AE2397" s="12">
        <v>1390.2899520000001</v>
      </c>
    </row>
    <row r="2398" spans="1:31" x14ac:dyDescent="0.35">
      <c r="A2398" s="13">
        <v>2027</v>
      </c>
      <c r="B2398" s="13">
        <v>4</v>
      </c>
      <c r="C2398" s="13">
        <v>10</v>
      </c>
      <c r="D2398" s="13">
        <v>21</v>
      </c>
      <c r="E2398" s="13" t="s">
        <v>8531</v>
      </c>
      <c r="F2398" s="12">
        <v>3577.2617839999998</v>
      </c>
      <c r="G2398" s="12">
        <v>14493.236940000001</v>
      </c>
      <c r="H2398" s="12">
        <v>1943.6104620000001</v>
      </c>
      <c r="I2398" s="12">
        <v>473.71894250000003</v>
      </c>
      <c r="J2398" s="12">
        <v>2728.5617860000002</v>
      </c>
      <c r="K2398" s="12">
        <v>4079.8355550000001</v>
      </c>
      <c r="L2398" s="12">
        <v>3808.2693640000002</v>
      </c>
      <c r="M2398" s="12">
        <v>4860.841993</v>
      </c>
      <c r="N2398" s="12">
        <v>2381.0280189999999</v>
      </c>
      <c r="O2398" s="12">
        <v>2580.6107919999999</v>
      </c>
      <c r="P2398" s="12">
        <v>5309.0925370000004</v>
      </c>
      <c r="Q2398" s="12">
        <v>14479.740379999999</v>
      </c>
      <c r="R2398" s="12">
        <v>2998.8487679999998</v>
      </c>
      <c r="S2398" s="12">
        <v>2393.2165129999998</v>
      </c>
      <c r="T2398" s="12">
        <v>3562.308352</v>
      </c>
      <c r="U2398" s="12">
        <v>1669.4619459999999</v>
      </c>
      <c r="V2398" s="12">
        <v>365.4254206</v>
      </c>
      <c r="W2398" s="12">
        <v>3777.6476790000002</v>
      </c>
      <c r="X2398" s="12">
        <v>968.17380189999994</v>
      </c>
      <c r="Y2398" s="12">
        <v>15263.604579999999</v>
      </c>
      <c r="Z2398" s="12">
        <v>11231.68122</v>
      </c>
      <c r="AA2398" s="12">
        <v>8178.3075330000001</v>
      </c>
      <c r="AB2398" s="12">
        <v>1939.0307310000001</v>
      </c>
      <c r="AC2398" s="12">
        <v>1099.3994439999999</v>
      </c>
      <c r="AD2398" s="12">
        <v>87.631896740000002</v>
      </c>
      <c r="AE2398" s="12">
        <v>1275.2619970000001</v>
      </c>
    </row>
    <row r="2399" spans="1:31" x14ac:dyDescent="0.35">
      <c r="A2399" s="13">
        <v>2027</v>
      </c>
      <c r="B2399" s="13">
        <v>4</v>
      </c>
      <c r="C2399" s="13">
        <v>10</v>
      </c>
      <c r="D2399" s="13">
        <v>22</v>
      </c>
      <c r="E2399" s="13" t="s">
        <v>8531</v>
      </c>
      <c r="F2399" s="12">
        <v>3303.7332339999998</v>
      </c>
      <c r="G2399" s="12">
        <v>13331.839959999999</v>
      </c>
      <c r="H2399" s="12">
        <v>1842.4478779999999</v>
      </c>
      <c r="I2399" s="12">
        <v>424.33212630000003</v>
      </c>
      <c r="J2399" s="12">
        <v>2589.7750660000002</v>
      </c>
      <c r="K2399" s="12">
        <v>3730.0639070000002</v>
      </c>
      <c r="L2399" s="12">
        <v>3512.7993190000002</v>
      </c>
      <c r="M2399" s="12">
        <v>4635.0218249999998</v>
      </c>
      <c r="N2399" s="12">
        <v>2145.242346</v>
      </c>
      <c r="O2399" s="12">
        <v>2309.1072819999999</v>
      </c>
      <c r="P2399" s="12">
        <v>4993.0764090000002</v>
      </c>
      <c r="Q2399" s="12">
        <v>12833.857239999999</v>
      </c>
      <c r="R2399" s="12">
        <v>2653.1350309999998</v>
      </c>
      <c r="S2399" s="12">
        <v>2177.8016320000002</v>
      </c>
      <c r="T2399" s="12">
        <v>3292.0980669999999</v>
      </c>
      <c r="U2399" s="12">
        <v>1524.7704650000001</v>
      </c>
      <c r="V2399" s="12">
        <v>340.69400539999998</v>
      </c>
      <c r="W2399" s="12">
        <v>3502.3315440000001</v>
      </c>
      <c r="X2399" s="12">
        <v>890.1407782</v>
      </c>
      <c r="Y2399" s="12">
        <v>13685.33736</v>
      </c>
      <c r="Z2399" s="12">
        <v>11111.17513</v>
      </c>
      <c r="AA2399" s="12">
        <v>8090.5614660000001</v>
      </c>
      <c r="AB2399" s="12">
        <v>1813.9749850000001</v>
      </c>
      <c r="AC2399" s="12">
        <v>1028.4948340000001</v>
      </c>
      <c r="AD2399" s="12">
        <v>80.121693710000002</v>
      </c>
      <c r="AE2399" s="12">
        <v>1165.969869</v>
      </c>
    </row>
    <row r="2400" spans="1:31" x14ac:dyDescent="0.35">
      <c r="A2400" s="13">
        <v>2027</v>
      </c>
      <c r="B2400" s="13">
        <v>4</v>
      </c>
      <c r="C2400" s="13">
        <v>10</v>
      </c>
      <c r="D2400" s="13">
        <v>23</v>
      </c>
      <c r="E2400" s="13" t="s">
        <v>8531</v>
      </c>
      <c r="F2400" s="12">
        <v>3051.8107100000002</v>
      </c>
      <c r="G2400" s="12">
        <v>11821.08783</v>
      </c>
      <c r="H2400" s="12">
        <v>1725.809759</v>
      </c>
      <c r="I2400" s="12">
        <v>367.3906551</v>
      </c>
      <c r="J2400" s="12">
        <v>2453.1244740000002</v>
      </c>
      <c r="K2400" s="12">
        <v>3408.2154099999998</v>
      </c>
      <c r="L2400" s="12">
        <v>3154.1370029999998</v>
      </c>
      <c r="M2400" s="12">
        <v>4501.0184319999998</v>
      </c>
      <c r="N2400" s="12">
        <v>1932.8836530000001</v>
      </c>
      <c r="O2400" s="12">
        <v>2080.4003130000001</v>
      </c>
      <c r="P2400" s="12">
        <v>4679.370637</v>
      </c>
      <c r="Q2400" s="12">
        <v>11023.609549999999</v>
      </c>
      <c r="R2400" s="12">
        <v>2302.797196</v>
      </c>
      <c r="S2400" s="12">
        <v>2000.355949</v>
      </c>
      <c r="T2400" s="12">
        <v>3022.2678620000002</v>
      </c>
      <c r="U2400" s="12">
        <v>1407.4343040000001</v>
      </c>
      <c r="V2400" s="12">
        <v>319.39036049999999</v>
      </c>
      <c r="W2400" s="12">
        <v>3361.2476360000001</v>
      </c>
      <c r="X2400" s="12">
        <v>823.4808395</v>
      </c>
      <c r="Y2400" s="12">
        <v>11886.350200000001</v>
      </c>
      <c r="Z2400" s="12">
        <v>10320.72998</v>
      </c>
      <c r="AA2400" s="12">
        <v>7515.0017239999997</v>
      </c>
      <c r="AB2400" s="12">
        <v>1704.022894</v>
      </c>
      <c r="AC2400" s="12">
        <v>966.15375519999998</v>
      </c>
      <c r="AD2400" s="12">
        <v>75.752963320000006</v>
      </c>
      <c r="AE2400" s="12">
        <v>1102.3939780000001</v>
      </c>
    </row>
    <row r="2401" spans="1:31" x14ac:dyDescent="0.35">
      <c r="A2401" s="13">
        <v>2027</v>
      </c>
      <c r="B2401" s="13">
        <v>4</v>
      </c>
      <c r="C2401" s="13">
        <v>10</v>
      </c>
      <c r="D2401" s="13">
        <v>24</v>
      </c>
      <c r="E2401" s="13" t="s">
        <v>8531</v>
      </c>
      <c r="F2401" s="12">
        <v>2865.1364229999999</v>
      </c>
      <c r="G2401" s="12">
        <v>10635.154790000001</v>
      </c>
      <c r="H2401" s="12">
        <v>1643.7025639999999</v>
      </c>
      <c r="I2401" s="12">
        <v>327.30681720000001</v>
      </c>
      <c r="J2401" s="12">
        <v>2294.73342</v>
      </c>
      <c r="K2401" s="12">
        <v>3161.31853</v>
      </c>
      <c r="L2401" s="12">
        <v>2829.0637499999998</v>
      </c>
      <c r="M2401" s="12">
        <v>4243.4343799999997</v>
      </c>
      <c r="N2401" s="12">
        <v>1734.824208</v>
      </c>
      <c r="O2401" s="12">
        <v>1912.2097670000001</v>
      </c>
      <c r="P2401" s="12">
        <v>4500.110412</v>
      </c>
      <c r="Q2401" s="12">
        <v>9711.0072409999993</v>
      </c>
      <c r="R2401" s="12">
        <v>1983.75848</v>
      </c>
      <c r="S2401" s="12">
        <v>1831.43352</v>
      </c>
      <c r="T2401" s="12">
        <v>2848.2086800000002</v>
      </c>
      <c r="U2401" s="12">
        <v>1326.2191769999999</v>
      </c>
      <c r="V2401" s="12">
        <v>304.46182290000002</v>
      </c>
      <c r="W2401" s="12">
        <v>3294.988926</v>
      </c>
      <c r="X2401" s="12">
        <v>781.06964059999996</v>
      </c>
      <c r="Y2401" s="12">
        <v>10781.20055</v>
      </c>
      <c r="Z2401" s="12">
        <v>9556.204495</v>
      </c>
      <c r="AA2401" s="12">
        <v>6958.3152959999998</v>
      </c>
      <c r="AB2401" s="12">
        <v>1603.3284880000001</v>
      </c>
      <c r="AC2401" s="12">
        <v>909.06163579999998</v>
      </c>
      <c r="AD2401" s="12">
        <v>73.827544599999996</v>
      </c>
      <c r="AE2401" s="12">
        <v>1074.3743480000001</v>
      </c>
    </row>
    <row r="2402" spans="1:31" x14ac:dyDescent="0.35">
      <c r="A2402" s="13">
        <v>2027</v>
      </c>
      <c r="B2402" s="13">
        <v>4</v>
      </c>
      <c r="C2402" s="13">
        <v>11</v>
      </c>
      <c r="D2402" s="13">
        <v>1</v>
      </c>
      <c r="E2402" s="13" t="s">
        <v>8531</v>
      </c>
      <c r="F2402" s="12">
        <v>2736.3663529999999</v>
      </c>
      <c r="G2402" s="12">
        <v>10317.894270000001</v>
      </c>
      <c r="H2402" s="12">
        <v>1574.1291570000001</v>
      </c>
      <c r="I2402" s="12">
        <v>293.34172050000001</v>
      </c>
      <c r="J2402" s="12">
        <v>2235.336421</v>
      </c>
      <c r="K2402" s="12">
        <v>2948.589915</v>
      </c>
      <c r="L2402" s="12">
        <v>2305.3017829999999</v>
      </c>
      <c r="M2402" s="12">
        <v>4356.0966209999997</v>
      </c>
      <c r="N2402" s="12">
        <v>1584.530197</v>
      </c>
      <c r="O2402" s="12">
        <v>1815.1656700000001</v>
      </c>
      <c r="P2402" s="12">
        <v>4388.7653849999997</v>
      </c>
      <c r="Q2402" s="12">
        <v>8779.6361529999995</v>
      </c>
      <c r="R2402" s="12">
        <v>1826.906739</v>
      </c>
      <c r="S2402" s="12">
        <v>1686.532119</v>
      </c>
      <c r="T2402" s="12">
        <v>2714.053739</v>
      </c>
      <c r="U2402" s="12">
        <v>1280.9093969999999</v>
      </c>
      <c r="V2402" s="12">
        <v>294.08234979999997</v>
      </c>
      <c r="W2402" s="12">
        <v>3256.1482639999999</v>
      </c>
      <c r="X2402" s="12">
        <v>759.3789233</v>
      </c>
      <c r="Y2402" s="12">
        <v>9983.7933300000004</v>
      </c>
      <c r="Z2402" s="12">
        <v>9282.7839910000002</v>
      </c>
      <c r="AA2402" s="12">
        <v>6759.2251569999999</v>
      </c>
      <c r="AB2402" s="12">
        <v>1530.406655</v>
      </c>
      <c r="AC2402" s="12">
        <v>867.71612149999999</v>
      </c>
      <c r="AD2402" s="12">
        <v>72.577690419999996</v>
      </c>
      <c r="AE2402" s="12">
        <v>1056.185862</v>
      </c>
    </row>
    <row r="2403" spans="1:31" x14ac:dyDescent="0.35">
      <c r="A2403" s="13">
        <v>2027</v>
      </c>
      <c r="B2403" s="13">
        <v>4</v>
      </c>
      <c r="C2403" s="13">
        <v>11</v>
      </c>
      <c r="D2403" s="13">
        <v>2</v>
      </c>
      <c r="E2403" s="13" t="s">
        <v>8531</v>
      </c>
      <c r="F2403" s="12">
        <v>2711.7360269999999</v>
      </c>
      <c r="G2403" s="12">
        <v>10229.13387</v>
      </c>
      <c r="H2403" s="12">
        <v>1543.5631020000001</v>
      </c>
      <c r="I2403" s="12">
        <v>278.41956370000003</v>
      </c>
      <c r="J2403" s="12">
        <v>2203.5028550000002</v>
      </c>
      <c r="K2403" s="12">
        <v>2829.1825560000002</v>
      </c>
      <c r="L2403" s="12">
        <v>2186.885726</v>
      </c>
      <c r="M2403" s="12">
        <v>4381.9046580000004</v>
      </c>
      <c r="N2403" s="12">
        <v>1577.836309</v>
      </c>
      <c r="O2403" s="12">
        <v>1760.9193029999999</v>
      </c>
      <c r="P2403" s="12">
        <v>4345.3363149999996</v>
      </c>
      <c r="Q2403" s="12">
        <v>8188.3964189999997</v>
      </c>
      <c r="R2403" s="12">
        <v>1730.163691</v>
      </c>
      <c r="S2403" s="12">
        <v>1630.934117</v>
      </c>
      <c r="T2403" s="12">
        <v>2671.8690139999999</v>
      </c>
      <c r="U2403" s="12">
        <v>1252.056184</v>
      </c>
      <c r="V2403" s="12">
        <v>287.99563449999999</v>
      </c>
      <c r="W2403" s="12">
        <v>3255.5766610000001</v>
      </c>
      <c r="X2403" s="12">
        <v>746.06471620000002</v>
      </c>
      <c r="Y2403" s="12">
        <v>9624.0764149999995</v>
      </c>
      <c r="Z2403" s="12">
        <v>9097.484547</v>
      </c>
      <c r="AA2403" s="12">
        <v>6624.3000460000003</v>
      </c>
      <c r="AB2403" s="12">
        <v>1509.6177720000001</v>
      </c>
      <c r="AC2403" s="12">
        <v>855.9291571</v>
      </c>
      <c r="AD2403" s="12">
        <v>72.757895509999997</v>
      </c>
      <c r="AE2403" s="12">
        <v>1058.8082939999999</v>
      </c>
    </row>
    <row r="2404" spans="1:31" x14ac:dyDescent="0.35">
      <c r="A2404" s="13">
        <v>2027</v>
      </c>
      <c r="B2404" s="13">
        <v>4</v>
      </c>
      <c r="C2404" s="13">
        <v>11</v>
      </c>
      <c r="D2404" s="13">
        <v>3</v>
      </c>
      <c r="E2404" s="13" t="s">
        <v>8531</v>
      </c>
      <c r="F2404" s="12">
        <v>2711.7360269999999</v>
      </c>
      <c r="G2404" s="12">
        <v>10570.942150000001</v>
      </c>
      <c r="H2404" s="12">
        <v>1527.9599470000001</v>
      </c>
      <c r="I2404" s="12">
        <v>270.8024269</v>
      </c>
      <c r="J2404" s="12">
        <v>2215.1495060000002</v>
      </c>
      <c r="K2404" s="12">
        <v>2761.2125820000001</v>
      </c>
      <c r="L2404" s="12">
        <v>2102.059804</v>
      </c>
      <c r="M2404" s="12">
        <v>4473.7214329999997</v>
      </c>
      <c r="N2404" s="12">
        <v>1584.530197</v>
      </c>
      <c r="O2404" s="12">
        <v>1785.998343</v>
      </c>
      <c r="P2404" s="12">
        <v>4380.4494709999999</v>
      </c>
      <c r="Q2404" s="12">
        <v>8145.0239570000003</v>
      </c>
      <c r="R2404" s="12">
        <v>1708.111621</v>
      </c>
      <c r="S2404" s="12">
        <v>1623.186099</v>
      </c>
      <c r="T2404" s="12">
        <v>2666.9279670000001</v>
      </c>
      <c r="U2404" s="12">
        <v>1256.1172979999999</v>
      </c>
      <c r="V2404" s="12">
        <v>288.05971119999998</v>
      </c>
      <c r="W2404" s="12">
        <v>3325.8328150000002</v>
      </c>
      <c r="X2404" s="12">
        <v>760.61348310000005</v>
      </c>
      <c r="Y2404" s="12">
        <v>9414.5748070000009</v>
      </c>
      <c r="Z2404" s="12">
        <v>8964.0186219999996</v>
      </c>
      <c r="AA2404" s="12">
        <v>6527.1173220000001</v>
      </c>
      <c r="AB2404" s="12">
        <v>1500.5232370000001</v>
      </c>
      <c r="AC2404" s="12">
        <v>850.77270129999999</v>
      </c>
      <c r="AD2404" s="12">
        <v>74.525642640000001</v>
      </c>
      <c r="AE2404" s="12">
        <v>1084.5334109999999</v>
      </c>
    </row>
    <row r="2405" spans="1:31" x14ac:dyDescent="0.35">
      <c r="A2405" s="13">
        <v>2027</v>
      </c>
      <c r="B2405" s="13">
        <v>4</v>
      </c>
      <c r="C2405" s="13">
        <v>11</v>
      </c>
      <c r="D2405" s="13">
        <v>4</v>
      </c>
      <c r="E2405" s="13" t="s">
        <v>8531</v>
      </c>
      <c r="F2405" s="12">
        <v>2815.4439649999999</v>
      </c>
      <c r="G2405" s="12">
        <v>11288.54882</v>
      </c>
      <c r="H2405" s="12">
        <v>1533.331876</v>
      </c>
      <c r="I2405" s="12">
        <v>273.42471669999998</v>
      </c>
      <c r="J2405" s="12">
        <v>2282.3099950000001</v>
      </c>
      <c r="K2405" s="12">
        <v>2805.6683240000002</v>
      </c>
      <c r="L2405" s="12">
        <v>2133.9401830000002</v>
      </c>
      <c r="M2405" s="12">
        <v>4734.28341</v>
      </c>
      <c r="N2405" s="12">
        <v>1666.6743719999999</v>
      </c>
      <c r="O2405" s="12">
        <v>1887.4035980000001</v>
      </c>
      <c r="P2405" s="12">
        <v>4436.8144080000002</v>
      </c>
      <c r="Q2405" s="12">
        <v>8206.6590250000008</v>
      </c>
      <c r="R2405" s="12">
        <v>1747.5916629999999</v>
      </c>
      <c r="S2405" s="12">
        <v>1656.3118079999999</v>
      </c>
      <c r="T2405" s="12">
        <v>2730.7755969999998</v>
      </c>
      <c r="U2405" s="12">
        <v>1302.4959799999999</v>
      </c>
      <c r="V2405" s="12">
        <v>294.37064750000002</v>
      </c>
      <c r="W2405" s="12">
        <v>3533.7470349999999</v>
      </c>
      <c r="X2405" s="12">
        <v>783.62668740000004</v>
      </c>
      <c r="Y2405" s="12">
        <v>9623.8591209999995</v>
      </c>
      <c r="Z2405" s="12">
        <v>9058.6108640000002</v>
      </c>
      <c r="AA2405" s="12">
        <v>6595.9943160000003</v>
      </c>
      <c r="AB2405" s="12">
        <v>1515.1398489999999</v>
      </c>
      <c r="AC2405" s="12">
        <v>859.06008659999998</v>
      </c>
      <c r="AD2405" s="12">
        <v>78.342679820000001</v>
      </c>
      <c r="AE2405" s="12">
        <v>1140.0807930000001</v>
      </c>
    </row>
    <row r="2406" spans="1:31" x14ac:dyDescent="0.35">
      <c r="A2406" s="13">
        <v>2027</v>
      </c>
      <c r="B2406" s="13">
        <v>4</v>
      </c>
      <c r="C2406" s="13">
        <v>11</v>
      </c>
      <c r="D2406" s="13">
        <v>5</v>
      </c>
      <c r="E2406" s="13" t="s">
        <v>8531</v>
      </c>
      <c r="F2406" s="12">
        <v>2996.9316170000002</v>
      </c>
      <c r="G2406" s="12">
        <v>12901.28297</v>
      </c>
      <c r="H2406" s="12">
        <v>1570.1642890000001</v>
      </c>
      <c r="I2406" s="12">
        <v>291.4062442</v>
      </c>
      <c r="J2406" s="12">
        <v>2438.1779510000001</v>
      </c>
      <c r="K2406" s="12">
        <v>2989.7389680000001</v>
      </c>
      <c r="L2406" s="12">
        <v>2198.841136</v>
      </c>
      <c r="M2406" s="12">
        <v>4998.8165859999999</v>
      </c>
      <c r="N2406" s="12">
        <v>1931.0585410000001</v>
      </c>
      <c r="O2406" s="12">
        <v>2129.1940399999999</v>
      </c>
      <c r="P2406" s="12">
        <v>4626.7016620000004</v>
      </c>
      <c r="Q2406" s="12">
        <v>9263.5881229999995</v>
      </c>
      <c r="R2406" s="12">
        <v>1934.320254</v>
      </c>
      <c r="S2406" s="12">
        <v>1765.762661</v>
      </c>
      <c r="T2406" s="12">
        <v>2910.5351430000001</v>
      </c>
      <c r="U2406" s="12">
        <v>1395.038851</v>
      </c>
      <c r="V2406" s="12">
        <v>308.43429190000001</v>
      </c>
      <c r="W2406" s="12">
        <v>3791.3567029999999</v>
      </c>
      <c r="X2406" s="12">
        <v>834.15028940000002</v>
      </c>
      <c r="Y2406" s="12">
        <v>10474.16361</v>
      </c>
      <c r="Z2406" s="12">
        <v>9381.2670949999992</v>
      </c>
      <c r="AA2406" s="12">
        <v>6830.9352689999996</v>
      </c>
      <c r="AB2406" s="12">
        <v>1587.7373070000001</v>
      </c>
      <c r="AC2406" s="12">
        <v>900.22168539999996</v>
      </c>
      <c r="AD2406" s="12">
        <v>88.194919639999995</v>
      </c>
      <c r="AE2406" s="12">
        <v>1283.4553800000001</v>
      </c>
    </row>
    <row r="2407" spans="1:31" x14ac:dyDescent="0.35">
      <c r="A2407" s="13">
        <v>2027</v>
      </c>
      <c r="B2407" s="13">
        <v>4</v>
      </c>
      <c r="C2407" s="13">
        <v>11</v>
      </c>
      <c r="D2407" s="13">
        <v>6</v>
      </c>
      <c r="E2407" s="13" t="s">
        <v>8531</v>
      </c>
      <c r="F2407" s="12">
        <v>3236.755294</v>
      </c>
      <c r="G2407" s="12">
        <v>15108.86159</v>
      </c>
      <c r="H2407" s="12">
        <v>1626.437103</v>
      </c>
      <c r="I2407" s="12">
        <v>318.87800060000001</v>
      </c>
      <c r="J2407" s="12">
        <v>2612.4857870000001</v>
      </c>
      <c r="K2407" s="12">
        <v>3227.0840450000001</v>
      </c>
      <c r="L2407" s="12">
        <v>2307.5789530000002</v>
      </c>
      <c r="M2407" s="12">
        <v>5140.2641530000001</v>
      </c>
      <c r="N2407" s="12">
        <v>2394.7185340000001</v>
      </c>
      <c r="O2407" s="12">
        <v>2556.6232329999998</v>
      </c>
      <c r="P2407" s="12">
        <v>4955.6536560000004</v>
      </c>
      <c r="Q2407" s="12">
        <v>10870.662539999999</v>
      </c>
      <c r="R2407" s="12">
        <v>2239.8428140000001</v>
      </c>
      <c r="S2407" s="12">
        <v>1912.407475</v>
      </c>
      <c r="T2407" s="12">
        <v>3146.5415520000001</v>
      </c>
      <c r="U2407" s="12">
        <v>1525.197073</v>
      </c>
      <c r="V2407" s="12">
        <v>329.51362139999998</v>
      </c>
      <c r="W2407" s="12">
        <v>4000.9838439999999</v>
      </c>
      <c r="X2407" s="12">
        <v>916.41596549999997</v>
      </c>
      <c r="Y2407" s="12">
        <v>11766.12328</v>
      </c>
      <c r="Z2407" s="12">
        <v>10106.918890000001</v>
      </c>
      <c r="AA2407" s="12">
        <v>7359.3159669999995</v>
      </c>
      <c r="AB2407" s="12">
        <v>1711.3314399999999</v>
      </c>
      <c r="AC2407" s="12">
        <v>970.29758430000004</v>
      </c>
      <c r="AD2407" s="12">
        <v>96.301882890000002</v>
      </c>
      <c r="AE2407" s="12">
        <v>1401.4318539999999</v>
      </c>
    </row>
    <row r="2408" spans="1:31" x14ac:dyDescent="0.35">
      <c r="A2408" s="13">
        <v>2027</v>
      </c>
      <c r="B2408" s="13">
        <v>4</v>
      </c>
      <c r="C2408" s="13">
        <v>11</v>
      </c>
      <c r="D2408" s="13">
        <v>7</v>
      </c>
      <c r="E2408" s="13" t="s">
        <v>8531</v>
      </c>
      <c r="F2408" s="12">
        <v>3435.960235</v>
      </c>
      <c r="G2408" s="12">
        <v>16615.846140000001</v>
      </c>
      <c r="H2408" s="12">
        <v>1700.614562</v>
      </c>
      <c r="I2408" s="12">
        <v>355.0907881</v>
      </c>
      <c r="J2408" s="12">
        <v>2680.4230499999999</v>
      </c>
      <c r="K2408" s="12">
        <v>3509.9870940000001</v>
      </c>
      <c r="L2408" s="12">
        <v>2517.0828799999999</v>
      </c>
      <c r="M2408" s="12">
        <v>5162.5979459999999</v>
      </c>
      <c r="N2408" s="12">
        <v>2711.735827</v>
      </c>
      <c r="O2408" s="12">
        <v>2814.224659</v>
      </c>
      <c r="P2408" s="12">
        <v>5150.6224769999999</v>
      </c>
      <c r="Q2408" s="12">
        <v>12251.74826</v>
      </c>
      <c r="R2408" s="12">
        <v>2552.835161</v>
      </c>
      <c r="S2408" s="12">
        <v>2011.204043</v>
      </c>
      <c r="T2408" s="12">
        <v>3222.550072</v>
      </c>
      <c r="U2408" s="12">
        <v>1586.5368129999999</v>
      </c>
      <c r="V2408" s="12">
        <v>345.0188488</v>
      </c>
      <c r="W2408" s="12">
        <v>4044.9670409999999</v>
      </c>
      <c r="X2408" s="12">
        <v>962.53062680000005</v>
      </c>
      <c r="Y2408" s="12">
        <v>13314.219359999999</v>
      </c>
      <c r="Z2408" s="12">
        <v>11078.77845</v>
      </c>
      <c r="AA2408" s="12">
        <v>8066.9719439999999</v>
      </c>
      <c r="AB2408" s="12">
        <v>1787.8266940000001</v>
      </c>
      <c r="AC2408" s="12">
        <v>1013.669171</v>
      </c>
      <c r="AD2408" s="12">
        <v>98.261101870000005</v>
      </c>
      <c r="AE2408" s="12">
        <v>1429.9433610000001</v>
      </c>
    </row>
    <row r="2409" spans="1:31" x14ac:dyDescent="0.35">
      <c r="A2409" s="13">
        <v>2027</v>
      </c>
      <c r="B2409" s="13">
        <v>4</v>
      </c>
      <c r="C2409" s="13">
        <v>11</v>
      </c>
      <c r="D2409" s="13">
        <v>8</v>
      </c>
      <c r="E2409" s="13" t="s">
        <v>8531</v>
      </c>
      <c r="F2409" s="12">
        <v>3506.3951059999999</v>
      </c>
      <c r="G2409" s="12">
        <v>16629.056059999999</v>
      </c>
      <c r="H2409" s="12">
        <v>1782.0825729999999</v>
      </c>
      <c r="I2409" s="12">
        <v>394.86241150000001</v>
      </c>
      <c r="J2409" s="12">
        <v>2719.632427</v>
      </c>
      <c r="K2409" s="12">
        <v>3769.3759100000002</v>
      </c>
      <c r="L2409" s="12">
        <v>2739.6824139999999</v>
      </c>
      <c r="M2409" s="12">
        <v>5175.0059620000002</v>
      </c>
      <c r="N2409" s="12">
        <v>2790.229777</v>
      </c>
      <c r="O2409" s="12">
        <v>2834.6696710000001</v>
      </c>
      <c r="P2409" s="12">
        <v>5158.0144010000004</v>
      </c>
      <c r="Q2409" s="12">
        <v>13536.95285</v>
      </c>
      <c r="R2409" s="12">
        <v>2785.4451560000002</v>
      </c>
      <c r="S2409" s="12">
        <v>2095.6648230000001</v>
      </c>
      <c r="T2409" s="12">
        <v>3208.108698</v>
      </c>
      <c r="U2409" s="12">
        <v>1590.597927</v>
      </c>
      <c r="V2409" s="12">
        <v>355.84676400000001</v>
      </c>
      <c r="W2409" s="12">
        <v>4039.25479</v>
      </c>
      <c r="X2409" s="12">
        <v>978.6665299</v>
      </c>
      <c r="Y2409" s="12">
        <v>14422.44585</v>
      </c>
      <c r="Z2409" s="12">
        <v>11422.17042</v>
      </c>
      <c r="AA2409" s="12">
        <v>8317.0115490000007</v>
      </c>
      <c r="AB2409" s="12">
        <v>1811.051277</v>
      </c>
      <c r="AC2409" s="12">
        <v>1026.837139</v>
      </c>
      <c r="AD2409" s="12">
        <v>98.666453180000005</v>
      </c>
      <c r="AE2409" s="12">
        <v>1435.8422310000001</v>
      </c>
    </row>
    <row r="2410" spans="1:31" x14ac:dyDescent="0.35">
      <c r="A2410" s="13">
        <v>2027</v>
      </c>
      <c r="B2410" s="13">
        <v>4</v>
      </c>
      <c r="C2410" s="13">
        <v>11</v>
      </c>
      <c r="D2410" s="13">
        <v>9</v>
      </c>
      <c r="E2410" s="13" t="s">
        <v>8531</v>
      </c>
      <c r="F2410" s="12">
        <v>3513.7407760000001</v>
      </c>
      <c r="G2410" s="12">
        <v>16053.08459</v>
      </c>
      <c r="H2410" s="12">
        <v>1839.890071</v>
      </c>
      <c r="I2410" s="12">
        <v>423.08346330000001</v>
      </c>
      <c r="J2410" s="12">
        <v>2782.1351060000002</v>
      </c>
      <c r="K2410" s="12">
        <v>3986.8817079999999</v>
      </c>
      <c r="L2410" s="12">
        <v>3012.949247</v>
      </c>
      <c r="M2410" s="12">
        <v>5163.590588</v>
      </c>
      <c r="N2410" s="12">
        <v>2751.5920769999998</v>
      </c>
      <c r="O2410" s="12">
        <v>2815.8606890000001</v>
      </c>
      <c r="P2410" s="12">
        <v>5108.5790129999996</v>
      </c>
      <c r="Q2410" s="12">
        <v>14285.707700000001</v>
      </c>
      <c r="R2410" s="12">
        <v>2952.2550809999998</v>
      </c>
      <c r="S2410" s="12">
        <v>2156.1054450000001</v>
      </c>
      <c r="T2410" s="12">
        <v>3279.9363320000002</v>
      </c>
      <c r="U2410" s="12">
        <v>1623.7255580000001</v>
      </c>
      <c r="V2410" s="12">
        <v>362.7664757</v>
      </c>
      <c r="W2410" s="12">
        <v>4015.2644700000001</v>
      </c>
      <c r="X2410" s="12">
        <v>1014.465185</v>
      </c>
      <c r="Y2410" s="12">
        <v>15056.434499999999</v>
      </c>
      <c r="Z2410" s="12">
        <v>11481.774020000001</v>
      </c>
      <c r="AA2410" s="12">
        <v>8360.4116890000005</v>
      </c>
      <c r="AB2410" s="12">
        <v>1840.7725069999999</v>
      </c>
      <c r="AC2410" s="12">
        <v>1043.6886010000001</v>
      </c>
      <c r="AD2410" s="12">
        <v>97.833217050000002</v>
      </c>
      <c r="AE2410" s="12">
        <v>1423.7165729999999</v>
      </c>
    </row>
    <row r="2411" spans="1:31" x14ac:dyDescent="0.35">
      <c r="A2411" s="13">
        <v>2027</v>
      </c>
      <c r="B2411" s="13">
        <v>4</v>
      </c>
      <c r="C2411" s="13">
        <v>11</v>
      </c>
      <c r="D2411" s="13">
        <v>10</v>
      </c>
      <c r="E2411" s="13" t="s">
        <v>8531</v>
      </c>
      <c r="F2411" s="12">
        <v>3525.839622</v>
      </c>
      <c r="G2411" s="12">
        <v>15339.2572</v>
      </c>
      <c r="H2411" s="12">
        <v>1906.6504279999999</v>
      </c>
      <c r="I2411" s="12">
        <v>455.67503069999998</v>
      </c>
      <c r="J2411" s="12">
        <v>2821.5386760000001</v>
      </c>
      <c r="K2411" s="12">
        <v>4202.916158</v>
      </c>
      <c r="L2411" s="12">
        <v>3055.646988</v>
      </c>
      <c r="M2411" s="12">
        <v>5177.9832509999997</v>
      </c>
      <c r="N2411" s="12">
        <v>2706.868136</v>
      </c>
      <c r="O2411" s="12">
        <v>2767.8831890000001</v>
      </c>
      <c r="P2411" s="12">
        <v>5084.554502</v>
      </c>
      <c r="Q2411" s="12">
        <v>15146.312959999999</v>
      </c>
      <c r="R2411" s="12">
        <v>3104.1277300000002</v>
      </c>
      <c r="S2411" s="12">
        <v>2217.9018609999998</v>
      </c>
      <c r="T2411" s="12">
        <v>3329.341743</v>
      </c>
      <c r="U2411" s="12">
        <v>1660.2720079999999</v>
      </c>
      <c r="V2411" s="12">
        <v>371.89659569999998</v>
      </c>
      <c r="W2411" s="12">
        <v>3974.7090010000002</v>
      </c>
      <c r="X2411" s="12">
        <v>1030.1598260000001</v>
      </c>
      <c r="Y2411" s="12">
        <v>15527.25712</v>
      </c>
      <c r="Z2411" s="12">
        <v>11423.46349</v>
      </c>
      <c r="AA2411" s="12">
        <v>8317.9530940000004</v>
      </c>
      <c r="AB2411" s="12">
        <v>1865.4587039999999</v>
      </c>
      <c r="AC2411" s="12">
        <v>1057.6852799999999</v>
      </c>
      <c r="AD2411" s="12">
        <v>97.213923339999994</v>
      </c>
      <c r="AE2411" s="12">
        <v>1414.7043100000001</v>
      </c>
    </row>
    <row r="2412" spans="1:31" x14ac:dyDescent="0.35">
      <c r="A2412" s="13">
        <v>2027</v>
      </c>
      <c r="B2412" s="13">
        <v>4</v>
      </c>
      <c r="C2412" s="13">
        <v>11</v>
      </c>
      <c r="D2412" s="13">
        <v>11</v>
      </c>
      <c r="E2412" s="13" t="s">
        <v>8531</v>
      </c>
      <c r="F2412" s="12">
        <v>3515.037022</v>
      </c>
      <c r="G2412" s="12">
        <v>14825.60288</v>
      </c>
      <c r="H2412" s="12">
        <v>1958.318117</v>
      </c>
      <c r="I2412" s="12">
        <v>480.89909619999997</v>
      </c>
      <c r="J2412" s="12">
        <v>2835.7084249999998</v>
      </c>
      <c r="K2412" s="12">
        <v>4347.674798</v>
      </c>
      <c r="L2412" s="12">
        <v>3034.0133369999999</v>
      </c>
      <c r="M2412" s="12">
        <v>5148.2052830000002</v>
      </c>
      <c r="N2412" s="12">
        <v>2642.6734339999998</v>
      </c>
      <c r="O2412" s="12">
        <v>2692.647262</v>
      </c>
      <c r="P2412" s="12">
        <v>5037.8918439999998</v>
      </c>
      <c r="Q2412" s="12">
        <v>15470.468489999999</v>
      </c>
      <c r="R2412" s="12">
        <v>3175.2618849999999</v>
      </c>
      <c r="S2412" s="12">
        <v>2274.0795520000001</v>
      </c>
      <c r="T2412" s="12">
        <v>3391.6690509999999</v>
      </c>
      <c r="U2412" s="12">
        <v>1679.720787</v>
      </c>
      <c r="V2412" s="12">
        <v>372.34503790000002</v>
      </c>
      <c r="W2412" s="12">
        <v>3970.1399550000001</v>
      </c>
      <c r="X2412" s="12">
        <v>1042.7688800000001</v>
      </c>
      <c r="Y2412" s="12">
        <v>15767.27418</v>
      </c>
      <c r="Z2412" s="12">
        <v>11359.96903</v>
      </c>
      <c r="AA2412" s="12">
        <v>8271.7198360000002</v>
      </c>
      <c r="AB2412" s="12">
        <v>1867.0829859999999</v>
      </c>
      <c r="AC2412" s="12">
        <v>1058.6062219999999</v>
      </c>
      <c r="AD2412" s="12">
        <v>95.68258917</v>
      </c>
      <c r="AE2412" s="12">
        <v>1392.41959</v>
      </c>
    </row>
    <row r="2413" spans="1:31" x14ac:dyDescent="0.35">
      <c r="A2413" s="13">
        <v>2027</v>
      </c>
      <c r="B2413" s="13">
        <v>4</v>
      </c>
      <c r="C2413" s="13">
        <v>11</v>
      </c>
      <c r="D2413" s="13">
        <v>12</v>
      </c>
      <c r="E2413" s="13" t="s">
        <v>8531</v>
      </c>
      <c r="F2413" s="12">
        <v>3531.4572389999998</v>
      </c>
      <c r="G2413" s="12">
        <v>14474.35225</v>
      </c>
      <c r="H2413" s="12">
        <v>2002.952644</v>
      </c>
      <c r="I2413" s="12">
        <v>502.68919210000001</v>
      </c>
      <c r="J2413" s="12">
        <v>2829.1086799999998</v>
      </c>
      <c r="K2413" s="12">
        <v>4481.4111419999999</v>
      </c>
      <c r="L2413" s="12">
        <v>2969.6819449999998</v>
      </c>
      <c r="M2413" s="12">
        <v>5109.9892300000001</v>
      </c>
      <c r="N2413" s="12">
        <v>2590.3452189999998</v>
      </c>
      <c r="O2413" s="12">
        <v>2649.5778519999999</v>
      </c>
      <c r="P2413" s="12">
        <v>5013.4049580000001</v>
      </c>
      <c r="Q2413" s="12">
        <v>15634.83304</v>
      </c>
      <c r="R2413" s="12">
        <v>3219.3660249999998</v>
      </c>
      <c r="S2413" s="12">
        <v>2355.4419939999998</v>
      </c>
      <c r="T2413" s="12">
        <v>3422.8322819999999</v>
      </c>
      <c r="U2413" s="12">
        <v>1684.6374989999999</v>
      </c>
      <c r="V2413" s="12">
        <v>375.80489369999998</v>
      </c>
      <c r="W2413" s="12">
        <v>3962.1431819999998</v>
      </c>
      <c r="X2413" s="12">
        <v>1064.723596</v>
      </c>
      <c r="Y2413" s="12">
        <v>15877.24278</v>
      </c>
      <c r="Z2413" s="12">
        <v>11265.37679</v>
      </c>
      <c r="AA2413" s="12">
        <v>8202.842842</v>
      </c>
      <c r="AB2413" s="12">
        <v>1855.551788</v>
      </c>
      <c r="AC2413" s="12">
        <v>1052.068217</v>
      </c>
      <c r="AD2413" s="12">
        <v>94.894420060000002</v>
      </c>
      <c r="AE2413" s="12">
        <v>1380.9497699999999</v>
      </c>
    </row>
    <row r="2414" spans="1:31" x14ac:dyDescent="0.35">
      <c r="A2414" s="13">
        <v>2027</v>
      </c>
      <c r="B2414" s="13">
        <v>4</v>
      </c>
      <c r="C2414" s="13">
        <v>11</v>
      </c>
      <c r="D2414" s="13">
        <v>13</v>
      </c>
      <c r="E2414" s="13" t="s">
        <v>8531</v>
      </c>
      <c r="F2414" s="12">
        <v>3587.6325780000002</v>
      </c>
      <c r="G2414" s="12">
        <v>14104.216930000001</v>
      </c>
      <c r="H2414" s="12">
        <v>2050.912855</v>
      </c>
      <c r="I2414" s="12">
        <v>526.10254980000002</v>
      </c>
      <c r="J2414" s="12">
        <v>2837.6496520000001</v>
      </c>
      <c r="K2414" s="12">
        <v>4542.0329190000002</v>
      </c>
      <c r="L2414" s="12">
        <v>3032.8742149999998</v>
      </c>
      <c r="M2414" s="12">
        <v>5107.507627</v>
      </c>
      <c r="N2414" s="12">
        <v>2538.319743</v>
      </c>
      <c r="O2414" s="12">
        <v>2590.4245879999999</v>
      </c>
      <c r="P2414" s="12">
        <v>4982.9125139999996</v>
      </c>
      <c r="Q2414" s="12">
        <v>15719.29664</v>
      </c>
      <c r="R2414" s="12">
        <v>3243.5515</v>
      </c>
      <c r="S2414" s="12">
        <v>2392.0545280000001</v>
      </c>
      <c r="T2414" s="12">
        <v>3470.7182160000002</v>
      </c>
      <c r="U2414" s="12">
        <v>1715.6273249999999</v>
      </c>
      <c r="V2414" s="12">
        <v>377.79108100000002</v>
      </c>
      <c r="W2414" s="12">
        <v>3924.4438380000001</v>
      </c>
      <c r="X2414" s="12">
        <v>1063.1363510000001</v>
      </c>
      <c r="Y2414" s="12">
        <v>15992.39798</v>
      </c>
      <c r="Z2414" s="12">
        <v>11139.68094</v>
      </c>
      <c r="AA2414" s="12">
        <v>8111.3178710000002</v>
      </c>
      <c r="AB2414" s="12">
        <v>1864.9716599999999</v>
      </c>
      <c r="AC2414" s="12">
        <v>1057.409134</v>
      </c>
      <c r="AD2414" s="12">
        <v>93.734699890000002</v>
      </c>
      <c r="AE2414" s="12">
        <v>1364.072958</v>
      </c>
    </row>
    <row r="2415" spans="1:31" x14ac:dyDescent="0.35">
      <c r="A2415" s="13">
        <v>2027</v>
      </c>
      <c r="B2415" s="13">
        <v>4</v>
      </c>
      <c r="C2415" s="13">
        <v>11</v>
      </c>
      <c r="D2415" s="13">
        <v>14</v>
      </c>
      <c r="E2415" s="13" t="s">
        <v>8531</v>
      </c>
      <c r="F2415" s="12">
        <v>3701.7104840000002</v>
      </c>
      <c r="G2415" s="12">
        <v>13705.754559999999</v>
      </c>
      <c r="H2415" s="12">
        <v>2093.885076</v>
      </c>
      <c r="I2415" s="12">
        <v>547.08106369999996</v>
      </c>
      <c r="J2415" s="12">
        <v>2505.1449550000002</v>
      </c>
      <c r="K2415" s="12">
        <v>4614.0444020000004</v>
      </c>
      <c r="L2415" s="12">
        <v>3115.993602</v>
      </c>
      <c r="M2415" s="12">
        <v>5095.1002470000003</v>
      </c>
      <c r="N2415" s="12">
        <v>2463.7809269999998</v>
      </c>
      <c r="O2415" s="12">
        <v>2562.8920990000001</v>
      </c>
      <c r="P2415" s="12">
        <v>4962.5839640000004</v>
      </c>
      <c r="Q2415" s="12">
        <v>15614.290199999999</v>
      </c>
      <c r="R2415" s="12">
        <v>3207.2732879999999</v>
      </c>
      <c r="S2415" s="12">
        <v>2433.51055</v>
      </c>
      <c r="T2415" s="12">
        <v>3467.6775710000002</v>
      </c>
      <c r="U2415" s="12">
        <v>1737.4272129999999</v>
      </c>
      <c r="V2415" s="12">
        <v>378.56000080000001</v>
      </c>
      <c r="W2415" s="12">
        <v>3930.727691</v>
      </c>
      <c r="X2415" s="12">
        <v>1042.2397980000001</v>
      </c>
      <c r="Y2415" s="12">
        <v>16023.5792</v>
      </c>
      <c r="Z2415" s="12">
        <v>11025.65186</v>
      </c>
      <c r="AA2415" s="12">
        <v>8028.288012</v>
      </c>
      <c r="AB2415" s="12">
        <v>1872.7672500000001</v>
      </c>
      <c r="AC2415" s="12">
        <v>1061.829109</v>
      </c>
      <c r="AD2415" s="12">
        <v>93.070339169999997</v>
      </c>
      <c r="AE2415" s="12">
        <v>1354.404857</v>
      </c>
    </row>
    <row r="2416" spans="1:31" x14ac:dyDescent="0.35">
      <c r="A2416" s="13">
        <v>2027</v>
      </c>
      <c r="B2416" s="13">
        <v>4</v>
      </c>
      <c r="C2416" s="13">
        <v>11</v>
      </c>
      <c r="D2416" s="13">
        <v>15</v>
      </c>
      <c r="E2416" s="13" t="s">
        <v>8531</v>
      </c>
      <c r="F2416" s="12">
        <v>3737.1442360000001</v>
      </c>
      <c r="G2416" s="12">
        <v>13414.93729</v>
      </c>
      <c r="H2416" s="12">
        <v>2119.207895</v>
      </c>
      <c r="I2416" s="12">
        <v>559.44331499999998</v>
      </c>
      <c r="J2416" s="12">
        <v>2466.3232560000001</v>
      </c>
      <c r="K2416" s="12">
        <v>4560.403413</v>
      </c>
      <c r="L2416" s="12">
        <v>3213.3444949999998</v>
      </c>
      <c r="M2416" s="12">
        <v>5043.4841720000004</v>
      </c>
      <c r="N2416" s="12">
        <v>2398.0649360000002</v>
      </c>
      <c r="O2416" s="12">
        <v>2517.6421099999998</v>
      </c>
      <c r="P2416" s="12">
        <v>4922.3892400000004</v>
      </c>
      <c r="Q2416" s="12">
        <v>15367.74337</v>
      </c>
      <c r="R2416" s="12">
        <v>3163.8802820000001</v>
      </c>
      <c r="S2416" s="12">
        <v>2477.871971</v>
      </c>
      <c r="T2416" s="12">
        <v>3575.2294040000002</v>
      </c>
      <c r="U2416" s="12">
        <v>1771.837049</v>
      </c>
      <c r="V2416" s="12">
        <v>372.88964220000003</v>
      </c>
      <c r="W2416" s="12">
        <v>3986.7051040000001</v>
      </c>
      <c r="X2416" s="12">
        <v>1034.832656</v>
      </c>
      <c r="Y2416" s="12">
        <v>15859.89098</v>
      </c>
      <c r="Z2416" s="12">
        <v>10942.72056</v>
      </c>
      <c r="AA2416" s="12">
        <v>7967.9018889999998</v>
      </c>
      <c r="AB2416" s="12">
        <v>1844.9951590000001</v>
      </c>
      <c r="AC2416" s="12">
        <v>1046.0827770000001</v>
      </c>
      <c r="AD2416" s="12">
        <v>93.11540617</v>
      </c>
      <c r="AE2416" s="12">
        <v>1355.060694</v>
      </c>
    </row>
    <row r="2417" spans="1:31" x14ac:dyDescent="0.35">
      <c r="A2417" s="13">
        <v>2027</v>
      </c>
      <c r="B2417" s="13">
        <v>4</v>
      </c>
      <c r="C2417" s="13">
        <v>11</v>
      </c>
      <c r="D2417" s="13">
        <v>16</v>
      </c>
      <c r="E2417" s="13" t="s">
        <v>8531</v>
      </c>
      <c r="F2417" s="12">
        <v>3806.2820350000002</v>
      </c>
      <c r="G2417" s="12">
        <v>13481.033719999999</v>
      </c>
      <c r="H2417" s="12">
        <v>2137.4964799999998</v>
      </c>
      <c r="I2417" s="12">
        <v>568.37169440000002</v>
      </c>
      <c r="J2417" s="12">
        <v>2457.200413</v>
      </c>
      <c r="K2417" s="12">
        <v>4549.3811169999999</v>
      </c>
      <c r="L2417" s="12">
        <v>3273.691108</v>
      </c>
      <c r="M2417" s="12">
        <v>5030.5798359999999</v>
      </c>
      <c r="N2417" s="12">
        <v>2355.4721020000002</v>
      </c>
      <c r="O2417" s="12">
        <v>2487.1116240000001</v>
      </c>
      <c r="P2417" s="12">
        <v>4938.5594529999998</v>
      </c>
      <c r="Q2417" s="12">
        <v>14899.777050000001</v>
      </c>
      <c r="R2417" s="12">
        <v>3123.6891059999998</v>
      </c>
      <c r="S2417" s="12">
        <v>2466.2486410000001</v>
      </c>
      <c r="T2417" s="12">
        <v>3586.6309769999998</v>
      </c>
      <c r="U2417" s="12">
        <v>1812.8724119999999</v>
      </c>
      <c r="V2417" s="12">
        <v>396.69208759999998</v>
      </c>
      <c r="W2417" s="12">
        <v>3955.2896129999999</v>
      </c>
      <c r="X2417" s="12">
        <v>1026.8975170000001</v>
      </c>
      <c r="Y2417" s="12">
        <v>15805.568499999999</v>
      </c>
      <c r="Z2417" s="12">
        <v>10979.002280000001</v>
      </c>
      <c r="AA2417" s="12">
        <v>7994.3202869999996</v>
      </c>
      <c r="AB2417" s="12">
        <v>1818.1976360000001</v>
      </c>
      <c r="AC2417" s="12">
        <v>1030.8890100000001</v>
      </c>
      <c r="AD2417" s="12">
        <v>92.214632480000006</v>
      </c>
      <c r="AE2417" s="12">
        <v>1341.9521970000001</v>
      </c>
    </row>
    <row r="2418" spans="1:31" x14ac:dyDescent="0.35">
      <c r="A2418" s="13">
        <v>2027</v>
      </c>
      <c r="B2418" s="13">
        <v>4</v>
      </c>
      <c r="C2418" s="13">
        <v>11</v>
      </c>
      <c r="D2418" s="13">
        <v>17</v>
      </c>
      <c r="E2418" s="13" t="s">
        <v>8531</v>
      </c>
      <c r="F2418" s="12">
        <v>3852.518388</v>
      </c>
      <c r="G2418" s="12">
        <v>13696.31221</v>
      </c>
      <c r="H2418" s="12">
        <v>2146.8322050000002</v>
      </c>
      <c r="I2418" s="12">
        <v>572.92946059999997</v>
      </c>
      <c r="J2418" s="12">
        <v>2499.903855</v>
      </c>
      <c r="K2418" s="12">
        <v>4400.9492319999999</v>
      </c>
      <c r="L2418" s="12">
        <v>4065.0264459999999</v>
      </c>
      <c r="M2418" s="12">
        <v>5036.5356830000001</v>
      </c>
      <c r="N2418" s="12">
        <v>2363.0785460000002</v>
      </c>
      <c r="O2418" s="12">
        <v>2481.1144359999998</v>
      </c>
      <c r="P2418" s="12">
        <v>4985.2221099999997</v>
      </c>
      <c r="Q2418" s="12">
        <v>14660.08512</v>
      </c>
      <c r="R2418" s="12">
        <v>2957.946457</v>
      </c>
      <c r="S2418" s="12">
        <v>2396.8971470000001</v>
      </c>
      <c r="T2418" s="12">
        <v>3542.54585</v>
      </c>
      <c r="U2418" s="12">
        <v>1815.0090250000001</v>
      </c>
      <c r="V2418" s="12">
        <v>371.31990589999998</v>
      </c>
      <c r="W2418" s="12">
        <v>3982.705774</v>
      </c>
      <c r="X2418" s="12">
        <v>1016.05243</v>
      </c>
      <c r="Y2418" s="12">
        <v>15414.49562</v>
      </c>
      <c r="Z2418" s="12">
        <v>11102.106159999999</v>
      </c>
      <c r="AA2418" s="12">
        <v>8083.9579270000004</v>
      </c>
      <c r="AB2418" s="12">
        <v>1793.5109580000001</v>
      </c>
      <c r="AC2418" s="12">
        <v>1016.892058</v>
      </c>
      <c r="AD2418" s="12">
        <v>92.428574889999993</v>
      </c>
      <c r="AE2418" s="12">
        <v>1345.065591</v>
      </c>
    </row>
    <row r="2419" spans="1:31" x14ac:dyDescent="0.35">
      <c r="A2419" s="13">
        <v>2027</v>
      </c>
      <c r="B2419" s="13">
        <v>4</v>
      </c>
      <c r="C2419" s="13">
        <v>11</v>
      </c>
      <c r="D2419" s="13">
        <v>18</v>
      </c>
      <c r="E2419" s="13" t="s">
        <v>8531</v>
      </c>
      <c r="F2419" s="12">
        <v>3824.4311309999998</v>
      </c>
      <c r="G2419" s="12">
        <v>14247.735919999999</v>
      </c>
      <c r="H2419" s="12">
        <v>2085.8277170000001</v>
      </c>
      <c r="I2419" s="12">
        <v>543.14753129999997</v>
      </c>
      <c r="J2419" s="12">
        <v>2727.3966249999999</v>
      </c>
      <c r="K2419" s="12">
        <v>4168.3804829999999</v>
      </c>
      <c r="L2419" s="12">
        <v>4100.8926780000002</v>
      </c>
      <c r="M2419" s="12">
        <v>5172.524359</v>
      </c>
      <c r="N2419" s="12">
        <v>2376.769061</v>
      </c>
      <c r="O2419" s="12">
        <v>2469.3929320000002</v>
      </c>
      <c r="P2419" s="12">
        <v>5053.1380669999999</v>
      </c>
      <c r="Q2419" s="12">
        <v>13815.449130000001</v>
      </c>
      <c r="R2419" s="12">
        <v>2883.2543310000001</v>
      </c>
      <c r="S2419" s="12">
        <v>2290.5463709999999</v>
      </c>
      <c r="T2419" s="12">
        <v>3605.2532379999998</v>
      </c>
      <c r="U2419" s="12">
        <v>1820.139042</v>
      </c>
      <c r="V2419" s="12">
        <v>364.88081629999999</v>
      </c>
      <c r="W2419" s="12">
        <v>4082.666385</v>
      </c>
      <c r="X2419" s="12">
        <v>1018.168756</v>
      </c>
      <c r="Y2419" s="12">
        <v>14853.657090000001</v>
      </c>
      <c r="Z2419" s="12">
        <v>11131.90504</v>
      </c>
      <c r="AA2419" s="12">
        <v>8105.6558770000001</v>
      </c>
      <c r="AB2419" s="12">
        <v>1809.427477</v>
      </c>
      <c r="AC2419" s="12">
        <v>1025.9164699999999</v>
      </c>
      <c r="AD2419" s="12">
        <v>93.802237460000001</v>
      </c>
      <c r="AE2419" s="12">
        <v>1365.055797</v>
      </c>
    </row>
    <row r="2420" spans="1:31" x14ac:dyDescent="0.35">
      <c r="A2420" s="13">
        <v>2027</v>
      </c>
      <c r="B2420" s="13">
        <v>4</v>
      </c>
      <c r="C2420" s="13">
        <v>11</v>
      </c>
      <c r="D2420" s="13">
        <v>19</v>
      </c>
      <c r="E2420" s="13" t="s">
        <v>8531</v>
      </c>
      <c r="F2420" s="12">
        <v>3984.7453890000002</v>
      </c>
      <c r="G2420" s="12">
        <v>14746.284820000001</v>
      </c>
      <c r="H2420" s="12">
        <v>2099.2559329999999</v>
      </c>
      <c r="I2420" s="12">
        <v>549.70335350000005</v>
      </c>
      <c r="J2420" s="12">
        <v>2721.5736529999999</v>
      </c>
      <c r="K2420" s="12">
        <v>4157.3581860000004</v>
      </c>
      <c r="L2420" s="12">
        <v>4076.412296</v>
      </c>
      <c r="M2420" s="12">
        <v>5130.3383759999997</v>
      </c>
      <c r="N2420" s="12">
        <v>2452.524257</v>
      </c>
      <c r="O2420" s="12">
        <v>2589.061428</v>
      </c>
      <c r="P2420" s="12">
        <v>5152.9320740000003</v>
      </c>
      <c r="Q2420" s="12">
        <v>14662.36645</v>
      </c>
      <c r="R2420" s="12">
        <v>3079.2311209999998</v>
      </c>
      <c r="S2420" s="12">
        <v>2299.263434</v>
      </c>
      <c r="T2420" s="12">
        <v>3751.1889890000002</v>
      </c>
      <c r="U2420" s="12">
        <v>1931.0617890000001</v>
      </c>
      <c r="V2420" s="12">
        <v>367.02714809999998</v>
      </c>
      <c r="W2420" s="12">
        <v>4202.0463820000004</v>
      </c>
      <c r="X2420" s="12">
        <v>1057.2286349999999</v>
      </c>
      <c r="Y2420" s="12">
        <v>14775.36686</v>
      </c>
      <c r="Z2420" s="12">
        <v>11252.41696</v>
      </c>
      <c r="AA2420" s="12">
        <v>8193.4061849999998</v>
      </c>
      <c r="AB2420" s="12">
        <v>1854.902075</v>
      </c>
      <c r="AC2420" s="12">
        <v>1051.69984</v>
      </c>
      <c r="AD2420" s="12">
        <v>97.450399250000004</v>
      </c>
      <c r="AE2420" s="12">
        <v>1418.1456229999999</v>
      </c>
    </row>
    <row r="2421" spans="1:31" x14ac:dyDescent="0.35">
      <c r="A2421" s="13">
        <v>2027</v>
      </c>
      <c r="B2421" s="13">
        <v>4</v>
      </c>
      <c r="C2421" s="13">
        <v>11</v>
      </c>
      <c r="D2421" s="13">
        <v>20</v>
      </c>
      <c r="E2421" s="13" t="s">
        <v>8531</v>
      </c>
      <c r="F2421" s="12">
        <v>3899.6191789999998</v>
      </c>
      <c r="G2421" s="12">
        <v>15488.439259999999</v>
      </c>
      <c r="H2421" s="12">
        <v>2094.3966369999998</v>
      </c>
      <c r="I2421" s="12">
        <v>547.33079629999997</v>
      </c>
      <c r="J2421" s="12">
        <v>2742.7315359999998</v>
      </c>
      <c r="K2421" s="12">
        <v>4180.8724190000003</v>
      </c>
      <c r="L2421" s="12">
        <v>3980.7690120000002</v>
      </c>
      <c r="M2421" s="12">
        <v>5074.7517360000002</v>
      </c>
      <c r="N2421" s="12">
        <v>2541.058497</v>
      </c>
      <c r="O2421" s="12">
        <v>2671.9305720000002</v>
      </c>
      <c r="P2421" s="12">
        <v>5291.0743430000002</v>
      </c>
      <c r="Q2421" s="12">
        <v>15244.475420000001</v>
      </c>
      <c r="R2421" s="12">
        <v>3169.9266510000002</v>
      </c>
      <c r="S2421" s="12">
        <v>2358.1535829999998</v>
      </c>
      <c r="T2421" s="12">
        <v>3753.849553</v>
      </c>
      <c r="U2421" s="12">
        <v>1868.4410339999999</v>
      </c>
      <c r="V2421" s="12">
        <v>375.83697919999997</v>
      </c>
      <c r="W2421" s="12">
        <v>4007.2676970000002</v>
      </c>
      <c r="X2421" s="12">
        <v>1035.273919</v>
      </c>
      <c r="Y2421" s="12">
        <v>15424.83157</v>
      </c>
      <c r="Z2421" s="12">
        <v>11503.802830000001</v>
      </c>
      <c r="AA2421" s="12">
        <v>8376.4518860000007</v>
      </c>
      <c r="AB2421" s="12">
        <v>1934.645411</v>
      </c>
      <c r="AC2421" s="12">
        <v>1096.913037</v>
      </c>
      <c r="AD2421" s="12">
        <v>96.752301209999999</v>
      </c>
      <c r="AE2421" s="12">
        <v>1407.9865600000001</v>
      </c>
    </row>
    <row r="2422" spans="1:31" x14ac:dyDescent="0.35">
      <c r="A2422" s="13">
        <v>2027</v>
      </c>
      <c r="B2422" s="13">
        <v>4</v>
      </c>
      <c r="C2422" s="13">
        <v>11</v>
      </c>
      <c r="D2422" s="13">
        <v>21</v>
      </c>
      <c r="E2422" s="13" t="s">
        <v>8531</v>
      </c>
      <c r="F2422" s="12">
        <v>3684.4258279999999</v>
      </c>
      <c r="G2422" s="12">
        <v>14810.497460000001</v>
      </c>
      <c r="H2422" s="12">
        <v>2006.662268</v>
      </c>
      <c r="I2422" s="12">
        <v>504.49980219999998</v>
      </c>
      <c r="J2422" s="12">
        <v>2700.8041579999999</v>
      </c>
      <c r="K2422" s="12">
        <v>3969.2460339999998</v>
      </c>
      <c r="L2422" s="12">
        <v>3895.373529</v>
      </c>
      <c r="M2422" s="12">
        <v>4801.7817439999999</v>
      </c>
      <c r="N2422" s="12">
        <v>2442.1801439999999</v>
      </c>
      <c r="O2422" s="12">
        <v>2576.7953750000001</v>
      </c>
      <c r="P2422" s="12">
        <v>5220.3864149999999</v>
      </c>
      <c r="Q2422" s="12">
        <v>14413.5383</v>
      </c>
      <c r="R2422" s="12">
        <v>2957.235322</v>
      </c>
      <c r="S2422" s="12">
        <v>2271.561772</v>
      </c>
      <c r="T2422" s="12">
        <v>3598.4126310000001</v>
      </c>
      <c r="U2422" s="12">
        <v>1741.9149339999999</v>
      </c>
      <c r="V2422" s="12">
        <v>367.2514635</v>
      </c>
      <c r="W2422" s="12">
        <v>3766.7947810000001</v>
      </c>
      <c r="X2422" s="12">
        <v>974.78732130000003</v>
      </c>
      <c r="Y2422" s="12">
        <v>14630.013300000001</v>
      </c>
      <c r="Z2422" s="12">
        <v>11369.03801</v>
      </c>
      <c r="AA2422" s="12">
        <v>8278.3233749999999</v>
      </c>
      <c r="AB2422" s="12">
        <v>1887.2216739999999</v>
      </c>
      <c r="AC2422" s="12">
        <v>1070.024537</v>
      </c>
      <c r="AD2422" s="12">
        <v>89.388440070000001</v>
      </c>
      <c r="AE2422" s="12">
        <v>1300.8240699999999</v>
      </c>
    </row>
    <row r="2423" spans="1:31" x14ac:dyDescent="0.35">
      <c r="A2423" s="13">
        <v>2027</v>
      </c>
      <c r="B2423" s="13">
        <v>4</v>
      </c>
      <c r="C2423" s="13">
        <v>11</v>
      </c>
      <c r="D2423" s="13">
        <v>22</v>
      </c>
      <c r="E2423" s="13" t="s">
        <v>8531</v>
      </c>
      <c r="F2423" s="12">
        <v>3390.1565150000001</v>
      </c>
      <c r="G2423" s="12">
        <v>13545.23466</v>
      </c>
      <c r="H2423" s="12">
        <v>1890.1517719999999</v>
      </c>
      <c r="I2423" s="12">
        <v>447.62071539999999</v>
      </c>
      <c r="J2423" s="12">
        <v>2576.1878969999998</v>
      </c>
      <c r="K2423" s="12">
        <v>3651.8064549999999</v>
      </c>
      <c r="L2423" s="12">
        <v>3640.3240559999999</v>
      </c>
      <c r="M2423" s="12">
        <v>4585.3910329999999</v>
      </c>
      <c r="N2423" s="12">
        <v>2203.351893</v>
      </c>
      <c r="O2423" s="12">
        <v>2296.022618</v>
      </c>
      <c r="P2423" s="12">
        <v>4933.4771259999998</v>
      </c>
      <c r="Q2423" s="12">
        <v>12758.529860000001</v>
      </c>
      <c r="R2423" s="12">
        <v>2637.8404639999999</v>
      </c>
      <c r="S2423" s="12">
        <v>2106.9005350000002</v>
      </c>
      <c r="T2423" s="12">
        <v>3313.0008109999999</v>
      </c>
      <c r="U2423" s="12">
        <v>1603.2078770000001</v>
      </c>
      <c r="V2423" s="12">
        <v>345.78767420000003</v>
      </c>
      <c r="W2423" s="12">
        <v>3440.0721640000002</v>
      </c>
      <c r="X2423" s="12">
        <v>892.08038250000004</v>
      </c>
      <c r="Y2423" s="12">
        <v>13144.173849999999</v>
      </c>
      <c r="Z2423" s="12">
        <v>11185.03746</v>
      </c>
      <c r="AA2423" s="12">
        <v>8144.3440499999997</v>
      </c>
      <c r="AB2423" s="12">
        <v>1768.4999049999999</v>
      </c>
      <c r="AC2423" s="12">
        <v>1002.711191</v>
      </c>
      <c r="AD2423" s="12">
        <v>82.576335069999999</v>
      </c>
      <c r="AE2423" s="12">
        <v>1201.691004</v>
      </c>
    </row>
    <row r="2424" spans="1:31" x14ac:dyDescent="0.35">
      <c r="A2424" s="13">
        <v>2027</v>
      </c>
      <c r="B2424" s="13">
        <v>4</v>
      </c>
      <c r="C2424" s="13">
        <v>11</v>
      </c>
      <c r="D2424" s="13">
        <v>23</v>
      </c>
      <c r="E2424" s="13" t="s">
        <v>8531</v>
      </c>
      <c r="F2424" s="12">
        <v>3123.109195</v>
      </c>
      <c r="G2424" s="12">
        <v>12072.25193</v>
      </c>
      <c r="H2424" s="12">
        <v>1780.0363279999999</v>
      </c>
      <c r="I2424" s="12">
        <v>393.86348120000002</v>
      </c>
      <c r="J2424" s="12">
        <v>2448.077569</v>
      </c>
      <c r="K2424" s="12">
        <v>3334.3668769999999</v>
      </c>
      <c r="L2424" s="12">
        <v>3262.87482</v>
      </c>
      <c r="M2424" s="12">
        <v>4455.3582050000005</v>
      </c>
      <c r="N2424" s="12">
        <v>1988.5593550000001</v>
      </c>
      <c r="O2424" s="12">
        <v>2072.4954170000001</v>
      </c>
      <c r="P2424" s="12">
        <v>4606.3731120000002</v>
      </c>
      <c r="Q2424" s="12">
        <v>11085.24899</v>
      </c>
      <c r="R2424" s="12">
        <v>2286.080359</v>
      </c>
      <c r="S2424" s="12">
        <v>1935.266517</v>
      </c>
      <c r="T2424" s="12">
        <v>3046.5904869999999</v>
      </c>
      <c r="U2424" s="12">
        <v>1461.294112</v>
      </c>
      <c r="V2424" s="12">
        <v>319.19822490000001</v>
      </c>
      <c r="W2424" s="12">
        <v>3261.858628</v>
      </c>
      <c r="X2424" s="12">
        <v>822.4226764</v>
      </c>
      <c r="Y2424" s="12">
        <v>11521.5443</v>
      </c>
      <c r="Z2424" s="12">
        <v>10415.32222</v>
      </c>
      <c r="AA2424" s="12">
        <v>7583.8787179999999</v>
      </c>
      <c r="AB2424" s="12">
        <v>1633.049718</v>
      </c>
      <c r="AC2424" s="12">
        <v>925.91309820000004</v>
      </c>
      <c r="AD2424" s="12">
        <v>78.151270920000002</v>
      </c>
      <c r="AE2424" s="12">
        <v>1137.295318</v>
      </c>
    </row>
    <row r="2425" spans="1:31" x14ac:dyDescent="0.35">
      <c r="A2425" s="13">
        <v>2027</v>
      </c>
      <c r="B2425" s="13">
        <v>4</v>
      </c>
      <c r="C2425" s="13">
        <v>11</v>
      </c>
      <c r="D2425" s="13">
        <v>24</v>
      </c>
      <c r="E2425" s="13" t="s">
        <v>8531</v>
      </c>
      <c r="F2425" s="12">
        <v>2922.6080080000002</v>
      </c>
      <c r="G2425" s="12">
        <v>10941.07747</v>
      </c>
      <c r="H2425" s="12">
        <v>1690.2557139999999</v>
      </c>
      <c r="I2425" s="12">
        <v>350.03345910000002</v>
      </c>
      <c r="J2425" s="12">
        <v>2298.032584</v>
      </c>
      <c r="K2425" s="12">
        <v>3101.7981279999999</v>
      </c>
      <c r="L2425" s="12">
        <v>2931.5374689999999</v>
      </c>
      <c r="M2425" s="12">
        <v>4180.8992509999998</v>
      </c>
      <c r="N2425" s="12">
        <v>1794.1501350000001</v>
      </c>
      <c r="O2425" s="12">
        <v>1899.669652</v>
      </c>
      <c r="P2425" s="12">
        <v>4379.5254809999997</v>
      </c>
      <c r="Q2425" s="12">
        <v>9877.6531130000003</v>
      </c>
      <c r="R2425" s="12">
        <v>1966.3305089999999</v>
      </c>
      <c r="S2425" s="12">
        <v>1778.741786</v>
      </c>
      <c r="T2425" s="12">
        <v>2872.531305</v>
      </c>
      <c r="U2425" s="12">
        <v>1340.752436</v>
      </c>
      <c r="V2425" s="12">
        <v>303.02023989999998</v>
      </c>
      <c r="W2425" s="12">
        <v>3190.4592699999998</v>
      </c>
      <c r="X2425" s="12">
        <v>775.60286210000004</v>
      </c>
      <c r="Y2425" s="12">
        <v>10497.20264</v>
      </c>
      <c r="Z2425" s="12">
        <v>9633.9518619999999</v>
      </c>
      <c r="AA2425" s="12">
        <v>7014.9267559999998</v>
      </c>
      <c r="AB2425" s="12">
        <v>1545.185935</v>
      </c>
      <c r="AC2425" s="12">
        <v>876.09573739999996</v>
      </c>
      <c r="AD2425" s="12">
        <v>76.631203510000006</v>
      </c>
      <c r="AE2425" s="12">
        <v>1115.174557</v>
      </c>
    </row>
    <row r="2426" spans="1:31" x14ac:dyDescent="0.35">
      <c r="A2426" s="13">
        <v>2027</v>
      </c>
      <c r="B2426" s="13">
        <v>4</v>
      </c>
      <c r="C2426" s="13">
        <v>12</v>
      </c>
      <c r="D2426" s="13">
        <v>1</v>
      </c>
      <c r="E2426" s="13" t="s">
        <v>8531</v>
      </c>
      <c r="F2426" s="12">
        <v>2801.6162399999998</v>
      </c>
      <c r="G2426" s="12">
        <v>10569.058360000001</v>
      </c>
      <c r="H2426" s="12">
        <v>1612.3686310000001</v>
      </c>
      <c r="I2426" s="12">
        <v>312.01006150000001</v>
      </c>
      <c r="J2426" s="12">
        <v>2242.9064250000001</v>
      </c>
      <c r="K2426" s="12">
        <v>2905.9703679999998</v>
      </c>
      <c r="L2426" s="12">
        <v>2355.9701559999999</v>
      </c>
      <c r="M2426" s="12">
        <v>4320.3621709999998</v>
      </c>
      <c r="N2426" s="12">
        <v>1611.302494</v>
      </c>
      <c r="O2426" s="12">
        <v>1805.897614</v>
      </c>
      <c r="P2426" s="12">
        <v>4270.9524250000004</v>
      </c>
      <c r="Q2426" s="12">
        <v>8950.8457670000007</v>
      </c>
      <c r="R2426" s="12">
        <v>1802.0089809999999</v>
      </c>
      <c r="S2426" s="12">
        <v>1670.0653</v>
      </c>
      <c r="T2426" s="12">
        <v>2764.2193120000002</v>
      </c>
      <c r="U2426" s="12">
        <v>1293.3060419999999</v>
      </c>
      <c r="V2426" s="12">
        <v>291.00695380000002</v>
      </c>
      <c r="W2426" s="12">
        <v>3147.6211640000001</v>
      </c>
      <c r="X2426" s="12">
        <v>752.85419850000005</v>
      </c>
      <c r="Y2426" s="12">
        <v>9813.4370089999993</v>
      </c>
      <c r="Z2426" s="12">
        <v>9368.3072589999992</v>
      </c>
      <c r="AA2426" s="12">
        <v>6821.4986120000003</v>
      </c>
      <c r="AB2426" s="12">
        <v>1484.1196749999999</v>
      </c>
      <c r="AC2426" s="12">
        <v>841.47214350000002</v>
      </c>
      <c r="AD2426" s="12">
        <v>75.415149580000005</v>
      </c>
      <c r="AE2426" s="12">
        <v>1097.4779490000001</v>
      </c>
    </row>
    <row r="2427" spans="1:31" x14ac:dyDescent="0.35">
      <c r="A2427" s="13">
        <v>2027</v>
      </c>
      <c r="B2427" s="13">
        <v>4</v>
      </c>
      <c r="C2427" s="13">
        <v>12</v>
      </c>
      <c r="D2427" s="13">
        <v>2</v>
      </c>
      <c r="E2427" s="13" t="s">
        <v>8531</v>
      </c>
      <c r="F2427" s="12">
        <v>2762.7255570000002</v>
      </c>
      <c r="G2427" s="12">
        <v>10416.08532</v>
      </c>
      <c r="H2427" s="12">
        <v>1580.1402700000001</v>
      </c>
      <c r="I2427" s="12">
        <v>296.27622489999999</v>
      </c>
      <c r="J2427" s="12">
        <v>2213.0140860000001</v>
      </c>
      <c r="K2427" s="12">
        <v>2799.0549460000002</v>
      </c>
      <c r="L2427" s="12">
        <v>2246.0932170000001</v>
      </c>
      <c r="M2427" s="12">
        <v>4356.5923069999999</v>
      </c>
      <c r="N2427" s="12">
        <v>1646.8987010000001</v>
      </c>
      <c r="O2427" s="12">
        <v>1738.8394539999999</v>
      </c>
      <c r="P2427" s="12">
        <v>4208.1187959999997</v>
      </c>
      <c r="Q2427" s="12">
        <v>8332.2115780000004</v>
      </c>
      <c r="R2427" s="12">
        <v>1709.5338899999999</v>
      </c>
      <c r="S2427" s="12">
        <v>1637.327209</v>
      </c>
      <c r="T2427" s="12">
        <v>2730.395516</v>
      </c>
      <c r="U2427" s="12">
        <v>1256.971704</v>
      </c>
      <c r="V2427" s="12">
        <v>285.81721729999998</v>
      </c>
      <c r="W2427" s="12">
        <v>3169.8966780000001</v>
      </c>
      <c r="X2427" s="12">
        <v>742.36147059999996</v>
      </c>
      <c r="Y2427" s="12">
        <v>9505.4226789999993</v>
      </c>
      <c r="Z2427" s="12">
        <v>9157.0939679999992</v>
      </c>
      <c r="AA2427" s="12">
        <v>6667.7044269999997</v>
      </c>
      <c r="AB2427" s="12">
        <v>1461.3821350000001</v>
      </c>
      <c r="AC2427" s="12">
        <v>828.58032179999998</v>
      </c>
      <c r="AD2427" s="12">
        <v>75.437683089999993</v>
      </c>
      <c r="AE2427" s="12">
        <v>1097.805867</v>
      </c>
    </row>
    <row r="2428" spans="1:31" x14ac:dyDescent="0.35">
      <c r="A2428" s="13">
        <v>2027</v>
      </c>
      <c r="B2428" s="13">
        <v>4</v>
      </c>
      <c r="C2428" s="13">
        <v>12</v>
      </c>
      <c r="D2428" s="13">
        <v>3</v>
      </c>
      <c r="E2428" s="13" t="s">
        <v>8531</v>
      </c>
      <c r="F2428" s="12">
        <v>2737.2307919999998</v>
      </c>
      <c r="G2428" s="12">
        <v>10408.53846</v>
      </c>
      <c r="H2428" s="12">
        <v>1550.213399</v>
      </c>
      <c r="I2428" s="12">
        <v>281.66618499999998</v>
      </c>
      <c r="J2428" s="12">
        <v>2224.6607370000002</v>
      </c>
      <c r="K2428" s="12">
        <v>2733.2894310000001</v>
      </c>
      <c r="L2428" s="12">
        <v>2164.1140270000001</v>
      </c>
      <c r="M2428" s="12">
        <v>4447.4170750000003</v>
      </c>
      <c r="N2428" s="12">
        <v>1631.0781649999999</v>
      </c>
      <c r="O2428" s="12">
        <v>1722.7556</v>
      </c>
      <c r="P2428" s="12">
        <v>4205.3468249999996</v>
      </c>
      <c r="Q2428" s="12">
        <v>8183.8315860000002</v>
      </c>
      <c r="R2428" s="12">
        <v>1685.7045579999999</v>
      </c>
      <c r="S2428" s="12">
        <v>1631.5155440000001</v>
      </c>
      <c r="T2428" s="12">
        <v>2720.134184</v>
      </c>
      <c r="U2428" s="12">
        <v>1248.2095650000001</v>
      </c>
      <c r="V2428" s="12">
        <v>285.52882520000003</v>
      </c>
      <c r="W2428" s="12">
        <v>3251.5773319999998</v>
      </c>
      <c r="X2428" s="12">
        <v>750.56169250000005</v>
      </c>
      <c r="Y2428" s="12">
        <v>9424.0181869999997</v>
      </c>
      <c r="Z2428" s="12">
        <v>8973.0875950000009</v>
      </c>
      <c r="AA2428" s="12">
        <v>6533.7208609999998</v>
      </c>
      <c r="AB2428" s="12">
        <v>1446.765042</v>
      </c>
      <c r="AC2428" s="12">
        <v>820.29266370000005</v>
      </c>
      <c r="AD2428" s="12">
        <v>77.250497229999993</v>
      </c>
      <c r="AE2428" s="12">
        <v>1124.1868199999999</v>
      </c>
    </row>
    <row r="2429" spans="1:31" x14ac:dyDescent="0.35">
      <c r="A2429" s="13">
        <v>2027</v>
      </c>
      <c r="B2429" s="13">
        <v>4</v>
      </c>
      <c r="C2429" s="13">
        <v>12</v>
      </c>
      <c r="D2429" s="13">
        <v>4</v>
      </c>
      <c r="E2429" s="13" t="s">
        <v>8531</v>
      </c>
      <c r="F2429" s="12">
        <v>2812.4188399999998</v>
      </c>
      <c r="G2429" s="12">
        <v>11241.337090000001</v>
      </c>
      <c r="H2429" s="12">
        <v>1551.8757049999999</v>
      </c>
      <c r="I2429" s="12">
        <v>282.47786480000002</v>
      </c>
      <c r="J2429" s="12">
        <v>2304.244651</v>
      </c>
      <c r="K2429" s="12">
        <v>2774.0710730000001</v>
      </c>
      <c r="L2429" s="12">
        <v>2149.8814459999999</v>
      </c>
      <c r="M2429" s="12">
        <v>4685.6452589999999</v>
      </c>
      <c r="N2429" s="12">
        <v>1711.093404</v>
      </c>
      <c r="O2429" s="12">
        <v>1838.337</v>
      </c>
      <c r="P2429" s="12">
        <v>4217.8210749999998</v>
      </c>
      <c r="Q2429" s="12">
        <v>8204.3766080000005</v>
      </c>
      <c r="R2429" s="12">
        <v>1729.096415</v>
      </c>
      <c r="S2429" s="12">
        <v>1666.7722839999999</v>
      </c>
      <c r="T2429" s="12">
        <v>2745.977132</v>
      </c>
      <c r="U2429" s="12">
        <v>1281.5505000000001</v>
      </c>
      <c r="V2429" s="12">
        <v>291.00695380000002</v>
      </c>
      <c r="W2429" s="12">
        <v>3454.3527909999998</v>
      </c>
      <c r="X2429" s="12">
        <v>769.34256970000001</v>
      </c>
      <c r="Y2429" s="12">
        <v>9666.6704260000006</v>
      </c>
      <c r="Z2429" s="12">
        <v>9085.8236070000003</v>
      </c>
      <c r="AA2429" s="12">
        <v>6615.8091750000003</v>
      </c>
      <c r="AB2429" s="12">
        <v>1455.860058</v>
      </c>
      <c r="AC2429" s="12">
        <v>825.44939239999997</v>
      </c>
      <c r="AD2429" s="12">
        <v>80.97746334</v>
      </c>
      <c r="AE2429" s="12">
        <v>1178.4234449999999</v>
      </c>
    </row>
    <row r="2430" spans="1:31" x14ac:dyDescent="0.35">
      <c r="A2430" s="13">
        <v>2027</v>
      </c>
      <c r="B2430" s="13">
        <v>4</v>
      </c>
      <c r="C2430" s="13">
        <v>12</v>
      </c>
      <c r="D2430" s="13">
        <v>5</v>
      </c>
      <c r="E2430" s="13" t="s">
        <v>8531</v>
      </c>
      <c r="F2430" s="12">
        <v>2973.1657310000001</v>
      </c>
      <c r="G2430" s="12">
        <v>13118.44526</v>
      </c>
      <c r="H2430" s="12">
        <v>1583.209638</v>
      </c>
      <c r="I2430" s="12">
        <v>297.77471809999997</v>
      </c>
      <c r="J2430" s="12">
        <v>2443.41905</v>
      </c>
      <c r="K2430" s="12">
        <v>2935.363159</v>
      </c>
      <c r="L2430" s="12">
        <v>2197.133527</v>
      </c>
      <c r="M2430" s="12">
        <v>4931.8145720000002</v>
      </c>
      <c r="N2430" s="12">
        <v>1987.9506220000001</v>
      </c>
      <c r="O2430" s="12">
        <v>2108.2044799999999</v>
      </c>
      <c r="P2430" s="12">
        <v>4385.0694240000003</v>
      </c>
      <c r="Q2430" s="12">
        <v>9208.7992130000002</v>
      </c>
      <c r="R2430" s="12">
        <v>1908.7113609999999</v>
      </c>
      <c r="S2430" s="12">
        <v>1775.25496</v>
      </c>
      <c r="T2430" s="12">
        <v>2893.4332049999998</v>
      </c>
      <c r="U2430" s="12">
        <v>1371.1011579999999</v>
      </c>
      <c r="V2430" s="12">
        <v>305.9034059</v>
      </c>
      <c r="W2430" s="12">
        <v>3721.0986630000002</v>
      </c>
      <c r="X2430" s="12">
        <v>814.13517760000002</v>
      </c>
      <c r="Y2430" s="12">
        <v>10477.55947</v>
      </c>
      <c r="Z2430" s="12">
        <v>9448.6524179999997</v>
      </c>
      <c r="AA2430" s="12">
        <v>6880.0016450000003</v>
      </c>
      <c r="AB2430" s="12">
        <v>1517.7387000000001</v>
      </c>
      <c r="AC2430" s="12">
        <v>860.53359360000002</v>
      </c>
      <c r="AD2430" s="12">
        <v>90.435618599999998</v>
      </c>
      <c r="AE2430" s="12">
        <v>1316.063122</v>
      </c>
    </row>
    <row r="2431" spans="1:31" x14ac:dyDescent="0.35">
      <c r="A2431" s="13">
        <v>2027</v>
      </c>
      <c r="B2431" s="13">
        <v>4</v>
      </c>
      <c r="C2431" s="13">
        <v>12</v>
      </c>
      <c r="D2431" s="13">
        <v>6</v>
      </c>
      <c r="E2431" s="13" t="s">
        <v>8531</v>
      </c>
      <c r="F2431" s="12">
        <v>3191.3833810000001</v>
      </c>
      <c r="G2431" s="12">
        <v>15373.247310000001</v>
      </c>
      <c r="H2431" s="12">
        <v>1638.2030119999999</v>
      </c>
      <c r="I2431" s="12">
        <v>324.62204539999999</v>
      </c>
      <c r="J2431" s="12">
        <v>2617.9210800000001</v>
      </c>
      <c r="K2431" s="12">
        <v>3142.2132160000001</v>
      </c>
      <c r="L2431" s="12">
        <v>2295.053981</v>
      </c>
      <c r="M2431" s="12">
        <v>5046.9584160000004</v>
      </c>
      <c r="N2431" s="12">
        <v>2383.7667729999998</v>
      </c>
      <c r="O2431" s="12">
        <v>2522.549008</v>
      </c>
      <c r="P2431" s="12">
        <v>4665.9723949999998</v>
      </c>
      <c r="Q2431" s="12">
        <v>10589.88493</v>
      </c>
      <c r="R2431" s="12">
        <v>2213.1677930000001</v>
      </c>
      <c r="S2431" s="12">
        <v>1922.4812019999999</v>
      </c>
      <c r="T2431" s="12">
        <v>3102.8365050000002</v>
      </c>
      <c r="U2431" s="12">
        <v>1479.8872919999999</v>
      </c>
      <c r="V2431" s="12">
        <v>326.0537655</v>
      </c>
      <c r="W2431" s="12">
        <v>3889.0309040000002</v>
      </c>
      <c r="X2431" s="12">
        <v>885.90812579999999</v>
      </c>
      <c r="Y2431" s="12">
        <v>11798.67871</v>
      </c>
      <c r="Z2431" s="12">
        <v>10185.96516</v>
      </c>
      <c r="AA2431" s="12">
        <v>7416.8732129999999</v>
      </c>
      <c r="AB2431" s="12">
        <v>1625.2541269999999</v>
      </c>
      <c r="AC2431" s="12">
        <v>921.49312299999997</v>
      </c>
      <c r="AD2431" s="12">
        <v>97.675608409999995</v>
      </c>
      <c r="AE2431" s="12">
        <v>1421.4229760000001</v>
      </c>
    </row>
    <row r="2432" spans="1:31" x14ac:dyDescent="0.35">
      <c r="A2432" s="13">
        <v>2027</v>
      </c>
      <c r="B2432" s="13">
        <v>4</v>
      </c>
      <c r="C2432" s="13">
        <v>12</v>
      </c>
      <c r="D2432" s="13">
        <v>7</v>
      </c>
      <c r="E2432" s="13" t="s">
        <v>8531</v>
      </c>
      <c r="F2432" s="12">
        <v>3403.1198009999998</v>
      </c>
      <c r="G2432" s="12">
        <v>16742.364229999999</v>
      </c>
      <c r="H2432" s="12">
        <v>1710.3342259999999</v>
      </c>
      <c r="I2432" s="12">
        <v>359.8359026</v>
      </c>
      <c r="J2432" s="12">
        <v>2695.3695739999998</v>
      </c>
      <c r="K2432" s="12">
        <v>3405.6435409999999</v>
      </c>
      <c r="L2432" s="12">
        <v>2504.5589829999999</v>
      </c>
      <c r="M2432" s="12">
        <v>5101.0554590000002</v>
      </c>
      <c r="N2432" s="12">
        <v>2648.7585899999999</v>
      </c>
      <c r="O2432" s="12">
        <v>2834.6696710000001</v>
      </c>
      <c r="P2432" s="12">
        <v>4896.9783630000002</v>
      </c>
      <c r="Q2432" s="12">
        <v>11891.0697</v>
      </c>
      <c r="R2432" s="12">
        <v>2519.7576300000001</v>
      </c>
      <c r="S2432" s="12">
        <v>2009.8482489999999</v>
      </c>
      <c r="T2432" s="12">
        <v>3194.0474049999998</v>
      </c>
      <c r="U2432" s="12">
        <v>1550.844771</v>
      </c>
      <c r="V2432" s="12">
        <v>340.24546889999999</v>
      </c>
      <c r="W2432" s="12">
        <v>3961.0018639999998</v>
      </c>
      <c r="X2432" s="12">
        <v>942.16315540000005</v>
      </c>
      <c r="Y2432" s="12">
        <v>13188.23812</v>
      </c>
      <c r="Z2432" s="12">
        <v>11048.973739999999</v>
      </c>
      <c r="AA2432" s="12">
        <v>8045.2697529999996</v>
      </c>
      <c r="AB2432" s="12">
        <v>1708.7330710000001</v>
      </c>
      <c r="AC2432" s="12">
        <v>968.82435020000003</v>
      </c>
      <c r="AD2432" s="12">
        <v>100.3891962</v>
      </c>
      <c r="AE2432" s="12">
        <v>1460.9124260000001</v>
      </c>
    </row>
    <row r="2433" spans="1:31" x14ac:dyDescent="0.35">
      <c r="A2433" s="13">
        <v>2027</v>
      </c>
      <c r="B2433" s="13">
        <v>4</v>
      </c>
      <c r="C2433" s="13">
        <v>12</v>
      </c>
      <c r="D2433" s="13">
        <v>8</v>
      </c>
      <c r="E2433" s="13" t="s">
        <v>8531</v>
      </c>
      <c r="F2433" s="12">
        <v>3512.0118969999999</v>
      </c>
      <c r="G2433" s="12">
        <v>16706.490330000001</v>
      </c>
      <c r="H2433" s="12">
        <v>1796.1510450000001</v>
      </c>
      <c r="I2433" s="12">
        <v>401.73035060000001</v>
      </c>
      <c r="J2433" s="12">
        <v>2717.6919090000001</v>
      </c>
      <c r="K2433" s="12">
        <v>3648.8671760000002</v>
      </c>
      <c r="L2433" s="12">
        <v>2752.775873</v>
      </c>
      <c r="M2433" s="12">
        <v>5134.8046270000004</v>
      </c>
      <c r="N2433" s="12">
        <v>2743.3769000000002</v>
      </c>
      <c r="O2433" s="12">
        <v>2869.8341850000002</v>
      </c>
      <c r="P2433" s="12">
        <v>4945.9513770000003</v>
      </c>
      <c r="Q2433" s="12">
        <v>13144.313910000001</v>
      </c>
      <c r="R2433" s="12">
        <v>2752.0114830000002</v>
      </c>
      <c r="S2433" s="12">
        <v>2090.8222040000001</v>
      </c>
      <c r="T2433" s="12">
        <v>3220.6496689999999</v>
      </c>
      <c r="U2433" s="12">
        <v>1578.8423849999999</v>
      </c>
      <c r="V2433" s="12">
        <v>350.59295079999998</v>
      </c>
      <c r="W2433" s="12">
        <v>3985.5619000000002</v>
      </c>
      <c r="X2433" s="12">
        <v>976.02112220000004</v>
      </c>
      <c r="Y2433" s="12">
        <v>14276.29523</v>
      </c>
      <c r="Z2433" s="12">
        <v>11450.676240000001</v>
      </c>
      <c r="AA2433" s="12">
        <v>8337.7679530000005</v>
      </c>
      <c r="AB2433" s="12">
        <v>1755.3449069999999</v>
      </c>
      <c r="AC2433" s="12">
        <v>995.25251649999996</v>
      </c>
      <c r="AD2433" s="12">
        <v>100.3215957</v>
      </c>
      <c r="AE2433" s="12">
        <v>1459.9286709999999</v>
      </c>
    </row>
    <row r="2434" spans="1:31" x14ac:dyDescent="0.35">
      <c r="A2434" s="13">
        <v>2027</v>
      </c>
      <c r="B2434" s="13">
        <v>4</v>
      </c>
      <c r="C2434" s="13">
        <v>12</v>
      </c>
      <c r="D2434" s="13">
        <v>9</v>
      </c>
      <c r="E2434" s="13" t="s">
        <v>8531</v>
      </c>
      <c r="F2434" s="12">
        <v>3537.9392950000001</v>
      </c>
      <c r="G2434" s="12">
        <v>16228.70991</v>
      </c>
      <c r="H2434" s="12">
        <v>1871.0953099999999</v>
      </c>
      <c r="I2434" s="12">
        <v>438.31783469999999</v>
      </c>
      <c r="J2434" s="12">
        <v>2776.505619</v>
      </c>
      <c r="K2434" s="12">
        <v>3862.6980210000002</v>
      </c>
      <c r="L2434" s="12">
        <v>3049.3850400000001</v>
      </c>
      <c r="M2434" s="12">
        <v>5147.708963</v>
      </c>
      <c r="N2434" s="12">
        <v>2715.9958700000002</v>
      </c>
      <c r="O2434" s="12">
        <v>2852.388363</v>
      </c>
      <c r="P2434" s="12">
        <v>4965.8175510000001</v>
      </c>
      <c r="Q2434" s="12">
        <v>14107.64428</v>
      </c>
      <c r="R2434" s="12">
        <v>2898.548898</v>
      </c>
      <c r="S2434" s="12">
        <v>2178.9644870000002</v>
      </c>
      <c r="T2434" s="12">
        <v>3313.7601279999999</v>
      </c>
      <c r="U2434" s="12">
        <v>1629.2821819999999</v>
      </c>
      <c r="V2434" s="12">
        <v>359.37069650000001</v>
      </c>
      <c r="W2434" s="12">
        <v>4017.5489929999999</v>
      </c>
      <c r="X2434" s="12">
        <v>1013.848285</v>
      </c>
      <c r="Y2434" s="12">
        <v>14831.590109999999</v>
      </c>
      <c r="Z2434" s="12">
        <v>11542.676509999999</v>
      </c>
      <c r="AA2434" s="12">
        <v>8404.7576160000008</v>
      </c>
      <c r="AB2434" s="12">
        <v>1791.0747759999999</v>
      </c>
      <c r="AC2434" s="12">
        <v>1015.5107819999999</v>
      </c>
      <c r="AD2434" s="12">
        <v>98.959199909999995</v>
      </c>
      <c r="AE2434" s="12">
        <v>1440.1024239999999</v>
      </c>
    </row>
    <row r="2435" spans="1:31" x14ac:dyDescent="0.35">
      <c r="A2435" s="13">
        <v>2027</v>
      </c>
      <c r="B2435" s="13">
        <v>4</v>
      </c>
      <c r="C2435" s="13">
        <v>12</v>
      </c>
      <c r="D2435" s="13">
        <v>10</v>
      </c>
      <c r="E2435" s="13" t="s">
        <v>8531</v>
      </c>
      <c r="F2435" s="12">
        <v>3551.3343869999999</v>
      </c>
      <c r="G2435" s="12">
        <v>15688.61234</v>
      </c>
      <c r="H2435" s="12">
        <v>1923.787194</v>
      </c>
      <c r="I2435" s="12">
        <v>464.0413653</v>
      </c>
      <c r="J2435" s="12">
        <v>2804.8451190000001</v>
      </c>
      <c r="K2435" s="12">
        <v>4035.7463680000001</v>
      </c>
      <c r="L2435" s="12">
        <v>3062.4784979999999</v>
      </c>
      <c r="M2435" s="12">
        <v>5138.7751920000001</v>
      </c>
      <c r="N2435" s="12">
        <v>2666.1004149999999</v>
      </c>
      <c r="O2435" s="12">
        <v>2773.0629570000001</v>
      </c>
      <c r="P2435" s="12">
        <v>5007.8610150000004</v>
      </c>
      <c r="Q2435" s="12">
        <v>14986.52198</v>
      </c>
      <c r="R2435" s="12">
        <v>3025.1687959999999</v>
      </c>
      <c r="S2435" s="12">
        <v>2247.346935</v>
      </c>
      <c r="T2435" s="12">
        <v>3371.1472319999998</v>
      </c>
      <c r="U2435" s="12">
        <v>1684.6374989999999</v>
      </c>
      <c r="V2435" s="12">
        <v>365.84187159999999</v>
      </c>
      <c r="W2435" s="12">
        <v>4023.8328459999998</v>
      </c>
      <c r="X2435" s="12">
        <v>1040.388013</v>
      </c>
      <c r="Y2435" s="12">
        <v>15213.06259</v>
      </c>
      <c r="Z2435" s="12">
        <v>11541.38344</v>
      </c>
      <c r="AA2435" s="12">
        <v>8403.8160709999993</v>
      </c>
      <c r="AB2435" s="12">
        <v>1817.8727799999999</v>
      </c>
      <c r="AC2435" s="12">
        <v>1030.7048219999999</v>
      </c>
      <c r="AD2435" s="12">
        <v>98.238568360000002</v>
      </c>
      <c r="AE2435" s="12">
        <v>1429.6154429999999</v>
      </c>
    </row>
    <row r="2436" spans="1:31" x14ac:dyDescent="0.35">
      <c r="A2436" s="13">
        <v>2027</v>
      </c>
      <c r="B2436" s="13">
        <v>4</v>
      </c>
      <c r="C2436" s="13">
        <v>12</v>
      </c>
      <c r="D2436" s="13">
        <v>11</v>
      </c>
      <c r="E2436" s="13" t="s">
        <v>8531</v>
      </c>
      <c r="F2436" s="12">
        <v>3556.5201969999998</v>
      </c>
      <c r="G2436" s="12">
        <v>15216.50669</v>
      </c>
      <c r="H2436" s="12">
        <v>1991.9546130000001</v>
      </c>
      <c r="I2436" s="12">
        <v>497.31964850000003</v>
      </c>
      <c r="J2436" s="12">
        <v>2815.7157040000002</v>
      </c>
      <c r="K2436" s="12">
        <v>4131.2720840000002</v>
      </c>
      <c r="L2436" s="12">
        <v>3059.6317669999999</v>
      </c>
      <c r="M2436" s="12">
        <v>5126.3678110000001</v>
      </c>
      <c r="N2436" s="12">
        <v>2613.771115</v>
      </c>
      <c r="O2436" s="12">
        <v>2701.3707690000001</v>
      </c>
      <c r="P2436" s="12">
        <v>5024.4936029999999</v>
      </c>
      <c r="Q2436" s="12">
        <v>15249.038070000001</v>
      </c>
      <c r="R2436" s="12">
        <v>3058.6013200000002</v>
      </c>
      <c r="S2436" s="12">
        <v>2279.3106590000002</v>
      </c>
      <c r="T2436" s="12">
        <v>3415.9916760000001</v>
      </c>
      <c r="U2436" s="12">
        <v>1782.0958900000001</v>
      </c>
      <c r="V2436" s="12">
        <v>370.71122500000001</v>
      </c>
      <c r="W2436" s="12">
        <v>4012.9799469999998</v>
      </c>
      <c r="X2436" s="12">
        <v>1061.5491059999999</v>
      </c>
      <c r="Y2436" s="12">
        <v>15422.42121</v>
      </c>
      <c r="Z2436" s="12">
        <v>11467.52111</v>
      </c>
      <c r="AA2436" s="12">
        <v>8350.0334870000006</v>
      </c>
      <c r="AB2436" s="12">
        <v>1830.378066</v>
      </c>
      <c r="AC2436" s="12">
        <v>1037.7951190000001</v>
      </c>
      <c r="AD2436" s="12">
        <v>96.031669660000006</v>
      </c>
      <c r="AE2436" s="12">
        <v>1397.499579</v>
      </c>
    </row>
    <row r="2437" spans="1:31" x14ac:dyDescent="0.35">
      <c r="A2437" s="13">
        <v>2027</v>
      </c>
      <c r="B2437" s="13">
        <v>4</v>
      </c>
      <c r="C2437" s="13">
        <v>12</v>
      </c>
      <c r="D2437" s="13">
        <v>12</v>
      </c>
      <c r="E2437" s="13" t="s">
        <v>8531</v>
      </c>
      <c r="F2437" s="12">
        <v>3593.6820010000001</v>
      </c>
      <c r="G2437" s="12">
        <v>14676.40912</v>
      </c>
      <c r="H2437" s="12">
        <v>2048.86661</v>
      </c>
      <c r="I2437" s="12">
        <v>525.10361950000004</v>
      </c>
      <c r="J2437" s="12">
        <v>2811.2513789999998</v>
      </c>
      <c r="K2437" s="12">
        <v>4170.9523520000002</v>
      </c>
      <c r="L2437" s="12">
        <v>3029.4589980000001</v>
      </c>
      <c r="M2437" s="12">
        <v>5098.0781699999998</v>
      </c>
      <c r="N2437" s="12">
        <v>2545.926187</v>
      </c>
      <c r="O2437" s="12">
        <v>2637.0389279999999</v>
      </c>
      <c r="P2437" s="12">
        <v>5010.1713710000004</v>
      </c>
      <c r="Q2437" s="12">
        <v>15395.141100000001</v>
      </c>
      <c r="R2437" s="12">
        <v>3056.111774</v>
      </c>
      <c r="S2437" s="12">
        <v>2324.6402560000001</v>
      </c>
      <c r="T2437" s="12">
        <v>3479.0791450000002</v>
      </c>
      <c r="U2437" s="12">
        <v>1794.064736</v>
      </c>
      <c r="V2437" s="12">
        <v>374.5234552</v>
      </c>
      <c r="W2437" s="12">
        <v>4002.6986510000002</v>
      </c>
      <c r="X2437" s="12">
        <v>1080.5949579999999</v>
      </c>
      <c r="Y2437" s="12">
        <v>15386.21983</v>
      </c>
      <c r="Z2437" s="12">
        <v>11332.756289999999</v>
      </c>
      <c r="AA2437" s="12">
        <v>8251.9049759999998</v>
      </c>
      <c r="AB2437" s="12">
        <v>1826.4802709999999</v>
      </c>
      <c r="AC2437" s="12">
        <v>1035.585131</v>
      </c>
      <c r="AD2437" s="12">
        <v>94.995757889999993</v>
      </c>
      <c r="AE2437" s="12">
        <v>1382.424487</v>
      </c>
    </row>
    <row r="2438" spans="1:31" x14ac:dyDescent="0.35">
      <c r="A2438" s="13">
        <v>2027</v>
      </c>
      <c r="B2438" s="13">
        <v>4</v>
      </c>
      <c r="C2438" s="13">
        <v>12</v>
      </c>
      <c r="D2438" s="13">
        <v>13</v>
      </c>
      <c r="E2438" s="13" t="s">
        <v>8531</v>
      </c>
      <c r="F2438" s="12">
        <v>3645.1033379999999</v>
      </c>
      <c r="G2438" s="12">
        <v>14160.871010000001</v>
      </c>
      <c r="H2438" s="12">
        <v>2076.2356749999999</v>
      </c>
      <c r="I2438" s="12">
        <v>538.46489880000001</v>
      </c>
      <c r="J2438" s="12">
        <v>2818.821383</v>
      </c>
      <c r="K2438" s="12">
        <v>4198.140684</v>
      </c>
      <c r="L2438" s="12">
        <v>3112.5773100000001</v>
      </c>
      <c r="M2438" s="12">
        <v>5094.6039259999998</v>
      </c>
      <c r="N2438" s="12">
        <v>2471.0824630000002</v>
      </c>
      <c r="O2438" s="12">
        <v>2587.1537199999998</v>
      </c>
      <c r="P2438" s="12">
        <v>4983.8365039999999</v>
      </c>
      <c r="Q2438" s="12">
        <v>15333.50167</v>
      </c>
      <c r="R2438" s="12">
        <v>3057.8901850000002</v>
      </c>
      <c r="S2438" s="12">
        <v>2333.1643789999998</v>
      </c>
      <c r="T2438" s="12">
        <v>3546.7267360000001</v>
      </c>
      <c r="U2438" s="12">
        <v>1846.6411459999999</v>
      </c>
      <c r="V2438" s="12">
        <v>376.2213448</v>
      </c>
      <c r="W2438" s="12">
        <v>3957.0025340000002</v>
      </c>
      <c r="X2438" s="12">
        <v>1084.121807</v>
      </c>
      <c r="Y2438" s="12">
        <v>15359.90288</v>
      </c>
      <c r="Z2438" s="12">
        <v>11212.2502</v>
      </c>
      <c r="AA2438" s="12">
        <v>8164.1589089999998</v>
      </c>
      <c r="AB2438" s="12">
        <v>1839.310894</v>
      </c>
      <c r="AC2438" s="12">
        <v>1042.85989</v>
      </c>
      <c r="AD2438" s="12">
        <v>93.723433139999997</v>
      </c>
      <c r="AE2438" s="12">
        <v>1363.9089980000001</v>
      </c>
    </row>
    <row r="2439" spans="1:31" x14ac:dyDescent="0.35">
      <c r="A2439" s="13">
        <v>2027</v>
      </c>
      <c r="B2439" s="13">
        <v>4</v>
      </c>
      <c r="C2439" s="13">
        <v>12</v>
      </c>
      <c r="D2439" s="13">
        <v>14</v>
      </c>
      <c r="E2439" s="13" t="s">
        <v>8531</v>
      </c>
      <c r="F2439" s="12">
        <v>3712.9457170000001</v>
      </c>
      <c r="G2439" s="12">
        <v>13739.74467</v>
      </c>
      <c r="H2439" s="12">
        <v>2152.3317569999999</v>
      </c>
      <c r="I2439" s="12">
        <v>575.61423239999999</v>
      </c>
      <c r="J2439" s="12">
        <v>2519.7030909999999</v>
      </c>
      <c r="K2439" s="12">
        <v>4248.8423929999999</v>
      </c>
      <c r="L2439" s="12">
        <v>3219.037957</v>
      </c>
      <c r="M2439" s="12">
        <v>5030.0835150000003</v>
      </c>
      <c r="N2439" s="12">
        <v>2408.4101340000002</v>
      </c>
      <c r="O2439" s="12">
        <v>2538.6316710000001</v>
      </c>
      <c r="P2439" s="12">
        <v>4921.9268650000004</v>
      </c>
      <c r="Q2439" s="12">
        <v>15301.541289999999</v>
      </c>
      <c r="R2439" s="12">
        <v>3007.7396760000001</v>
      </c>
      <c r="S2439" s="12">
        <v>2374.0389740000001</v>
      </c>
      <c r="T2439" s="12">
        <v>3506.44157</v>
      </c>
      <c r="U2439" s="12">
        <v>1893.6597400000001</v>
      </c>
      <c r="V2439" s="12">
        <v>376.63779579999999</v>
      </c>
      <c r="W2439" s="12">
        <v>3905.5960530000002</v>
      </c>
      <c r="X2439" s="12">
        <v>1065.1648580000001</v>
      </c>
      <c r="Y2439" s="12">
        <v>15297.365089999999</v>
      </c>
      <c r="Z2439" s="12">
        <v>11058.04854</v>
      </c>
      <c r="AA2439" s="12">
        <v>8051.8775340000002</v>
      </c>
      <c r="AB2439" s="12">
        <v>1852.1415179999999</v>
      </c>
      <c r="AC2439" s="12">
        <v>1050.134648</v>
      </c>
      <c r="AD2439" s="12">
        <v>92.394774630000001</v>
      </c>
      <c r="AE2439" s="12">
        <v>1344.573713</v>
      </c>
    </row>
    <row r="2440" spans="1:31" x14ac:dyDescent="0.35">
      <c r="A2440" s="13">
        <v>2027</v>
      </c>
      <c r="B2440" s="13">
        <v>4</v>
      </c>
      <c r="C2440" s="13">
        <v>12</v>
      </c>
      <c r="D2440" s="13">
        <v>15</v>
      </c>
      <c r="E2440" s="13" t="s">
        <v>8531</v>
      </c>
      <c r="F2440" s="12">
        <v>3751.4037680000001</v>
      </c>
      <c r="G2440" s="12">
        <v>13501.80221</v>
      </c>
      <c r="H2440" s="12">
        <v>2179.316883</v>
      </c>
      <c r="I2440" s="12">
        <v>588.78816340000003</v>
      </c>
      <c r="J2440" s="12">
        <v>2482.4342329999999</v>
      </c>
      <c r="K2440" s="12">
        <v>4256.1905909999996</v>
      </c>
      <c r="L2440" s="12">
        <v>3270.8443769999999</v>
      </c>
      <c r="M2440" s="12">
        <v>4934.792496</v>
      </c>
      <c r="N2440" s="12">
        <v>2350.2995030000002</v>
      </c>
      <c r="O2440" s="12">
        <v>2490.1096219999999</v>
      </c>
      <c r="P2440" s="12">
        <v>4887.2760840000001</v>
      </c>
      <c r="Q2440" s="12">
        <v>14892.92216</v>
      </c>
      <c r="R2440" s="12">
        <v>2946.9198470000001</v>
      </c>
      <c r="S2440" s="12">
        <v>2383.1436549999999</v>
      </c>
      <c r="T2440" s="12">
        <v>3747.3890270000002</v>
      </c>
      <c r="U2440" s="12">
        <v>1875.7076629999999</v>
      </c>
      <c r="V2440" s="12">
        <v>368.14844219999998</v>
      </c>
      <c r="W2440" s="12">
        <v>3882.7470509999998</v>
      </c>
      <c r="X2440" s="12">
        <v>1048.676596</v>
      </c>
      <c r="Y2440" s="12">
        <v>15011.489009999999</v>
      </c>
      <c r="Z2440" s="12">
        <v>10950.49064</v>
      </c>
      <c r="AA2440" s="12">
        <v>7973.5596420000002</v>
      </c>
      <c r="AB2440" s="12">
        <v>1840.9346949999999</v>
      </c>
      <c r="AC2440" s="12">
        <v>1043.780559</v>
      </c>
      <c r="AD2440" s="12">
        <v>92.270903300000001</v>
      </c>
      <c r="AE2440" s="12">
        <v>1342.771078</v>
      </c>
    </row>
    <row r="2441" spans="1:31" x14ac:dyDescent="0.35">
      <c r="A2441" s="13">
        <v>2027</v>
      </c>
      <c r="B2441" s="13">
        <v>4</v>
      </c>
      <c r="C2441" s="13">
        <v>12</v>
      </c>
      <c r="D2441" s="13">
        <v>16</v>
      </c>
      <c r="E2441" s="13" t="s">
        <v>8531</v>
      </c>
      <c r="F2441" s="12">
        <v>3878.8775919999998</v>
      </c>
      <c r="G2441" s="12">
        <v>13352.620140000001</v>
      </c>
      <c r="H2441" s="12">
        <v>2134.5547339999998</v>
      </c>
      <c r="I2441" s="12">
        <v>566.93568319999997</v>
      </c>
      <c r="J2441" s="12">
        <v>2483.9870719999999</v>
      </c>
      <c r="K2441" s="12">
        <v>4232.3089490000002</v>
      </c>
      <c r="L2441" s="12">
        <v>3437.082077</v>
      </c>
      <c r="M2441" s="12">
        <v>4892.1101920000001</v>
      </c>
      <c r="N2441" s="12">
        <v>2310.1405140000002</v>
      </c>
      <c r="O2441" s="12">
        <v>2477.8435679999998</v>
      </c>
      <c r="P2441" s="12">
        <v>4852.1629279999997</v>
      </c>
      <c r="Q2441" s="12">
        <v>14459.197539999999</v>
      </c>
      <c r="R2441" s="12">
        <v>2913.8423160000002</v>
      </c>
      <c r="S2441" s="12">
        <v>2433.1229320000002</v>
      </c>
      <c r="T2441" s="12">
        <v>3682.7820809999998</v>
      </c>
      <c r="U2441" s="12">
        <v>1970.388338</v>
      </c>
      <c r="V2441" s="12">
        <v>370.48700389999999</v>
      </c>
      <c r="W2441" s="12">
        <v>3855.3308900000002</v>
      </c>
      <c r="X2441" s="12">
        <v>1073.805801</v>
      </c>
      <c r="Y2441" s="12">
        <v>14858.01043</v>
      </c>
      <c r="Z2441" s="12">
        <v>10949.19757</v>
      </c>
      <c r="AA2441" s="12">
        <v>7972.6180969999996</v>
      </c>
      <c r="AB2441" s="12">
        <v>1821.120862</v>
      </c>
      <c r="AC2441" s="12">
        <v>1032.5464320000001</v>
      </c>
      <c r="AD2441" s="12">
        <v>91.009845299999995</v>
      </c>
      <c r="AE2441" s="12">
        <v>1324.4195480000001</v>
      </c>
    </row>
    <row r="2442" spans="1:31" x14ac:dyDescent="0.35">
      <c r="A2442" s="13">
        <v>2027</v>
      </c>
      <c r="B2442" s="13">
        <v>4</v>
      </c>
      <c r="C2442" s="13">
        <v>12</v>
      </c>
      <c r="D2442" s="13">
        <v>17</v>
      </c>
      <c r="E2442" s="13" t="s">
        <v>8531</v>
      </c>
      <c r="F2442" s="12">
        <v>3861.1611280000002</v>
      </c>
      <c r="G2442" s="12">
        <v>13550.897730000001</v>
      </c>
      <c r="H2442" s="12">
        <v>2210.6508159999998</v>
      </c>
      <c r="I2442" s="12">
        <v>604.08491919999994</v>
      </c>
      <c r="J2442" s="12">
        <v>2507.2796659999999</v>
      </c>
      <c r="K2442" s="12">
        <v>4009.6602670000002</v>
      </c>
      <c r="L2442" s="12">
        <v>4308.1205099999997</v>
      </c>
      <c r="M2442" s="12">
        <v>4843.471407</v>
      </c>
      <c r="N2442" s="12">
        <v>2303.1428019999998</v>
      </c>
      <c r="O2442" s="12">
        <v>2479.4784060000002</v>
      </c>
      <c r="P2442" s="12">
        <v>4838.7646860000004</v>
      </c>
      <c r="Q2442" s="12">
        <v>14203.52542</v>
      </c>
      <c r="R2442" s="12">
        <v>2852.3113530000001</v>
      </c>
      <c r="S2442" s="12">
        <v>2455.4005470000002</v>
      </c>
      <c r="T2442" s="12">
        <v>3704.064061</v>
      </c>
      <c r="U2442" s="12">
        <v>1924.2229589999999</v>
      </c>
      <c r="V2442" s="12">
        <v>368.53280769999998</v>
      </c>
      <c r="W2442" s="12">
        <v>3734.237971</v>
      </c>
      <c r="X2442" s="12">
        <v>1054.0552299999999</v>
      </c>
      <c r="Y2442" s="12">
        <v>14931.31329</v>
      </c>
      <c r="Z2442" s="12">
        <v>11010.100060000001</v>
      </c>
      <c r="AA2442" s="12">
        <v>8016.9640230000005</v>
      </c>
      <c r="AB2442" s="12">
        <v>1789.775832</v>
      </c>
      <c r="AC2442" s="12">
        <v>1014.774301</v>
      </c>
      <c r="AD2442" s="12">
        <v>90.289213759999996</v>
      </c>
      <c r="AE2442" s="12">
        <v>1313.9325670000001</v>
      </c>
    </row>
    <row r="2443" spans="1:31" x14ac:dyDescent="0.35">
      <c r="A2443" s="13">
        <v>2027</v>
      </c>
      <c r="B2443" s="13">
        <v>4</v>
      </c>
      <c r="C2443" s="13">
        <v>12</v>
      </c>
      <c r="D2443" s="13">
        <v>18</v>
      </c>
      <c r="E2443" s="13" t="s">
        <v>8531</v>
      </c>
      <c r="F2443" s="12">
        <v>3821.8386390000001</v>
      </c>
      <c r="G2443" s="12">
        <v>13907.823130000001</v>
      </c>
      <c r="H2443" s="12">
        <v>2175.8635760000002</v>
      </c>
      <c r="I2443" s="12">
        <v>587.10241970000004</v>
      </c>
      <c r="J2443" s="12">
        <v>2718.8563610000001</v>
      </c>
      <c r="K2443" s="12">
        <v>3909.7256320000001</v>
      </c>
      <c r="L2443" s="12">
        <v>4338.2932790000004</v>
      </c>
      <c r="M2443" s="12">
        <v>4960.6005329999998</v>
      </c>
      <c r="N2443" s="12">
        <v>2279.7169060000001</v>
      </c>
      <c r="O2443" s="12">
        <v>2481.658985</v>
      </c>
      <c r="P2443" s="12">
        <v>4839.6886770000001</v>
      </c>
      <c r="Q2443" s="12">
        <v>13641.959279999999</v>
      </c>
      <c r="R2443" s="12">
        <v>2819.5899639999998</v>
      </c>
      <c r="S2443" s="12">
        <v>2405.8088889999999</v>
      </c>
      <c r="T2443" s="12">
        <v>3750.4288270000002</v>
      </c>
      <c r="U2443" s="12">
        <v>1865.021023</v>
      </c>
      <c r="V2443" s="12">
        <v>359.85122419999999</v>
      </c>
      <c r="W2443" s="12">
        <v>3786.2160549999999</v>
      </c>
      <c r="X2443" s="12">
        <v>1015.963527</v>
      </c>
      <c r="Y2443" s="12">
        <v>14519.53953</v>
      </c>
      <c r="Z2443" s="12">
        <v>10906.43302</v>
      </c>
      <c r="AA2443" s="12">
        <v>7941.479249</v>
      </c>
      <c r="AB2443" s="12">
        <v>1783.279186</v>
      </c>
      <c r="AC2443" s="12">
        <v>1011.090806</v>
      </c>
      <c r="AD2443" s="12">
        <v>88.994355510000005</v>
      </c>
      <c r="AE2443" s="12">
        <v>1295.08916</v>
      </c>
    </row>
    <row r="2444" spans="1:31" x14ac:dyDescent="0.35">
      <c r="A2444" s="13">
        <v>2027</v>
      </c>
      <c r="B2444" s="13">
        <v>4</v>
      </c>
      <c r="C2444" s="13">
        <v>12</v>
      </c>
      <c r="D2444" s="13">
        <v>19</v>
      </c>
      <c r="E2444" s="13" t="s">
        <v>8531</v>
      </c>
      <c r="F2444" s="12">
        <v>3925.9783830000001</v>
      </c>
      <c r="G2444" s="12">
        <v>14315.71614</v>
      </c>
      <c r="H2444" s="12">
        <v>2141.7165920000002</v>
      </c>
      <c r="I2444" s="12">
        <v>570.4320371</v>
      </c>
      <c r="J2444" s="12">
        <v>2701.775126</v>
      </c>
      <c r="K2444" s="12">
        <v>3958.2237369999998</v>
      </c>
      <c r="L2444" s="12">
        <v>4169.2099230000003</v>
      </c>
      <c r="M2444" s="12">
        <v>4937.2740990000002</v>
      </c>
      <c r="N2444" s="12">
        <v>2290.9735759999999</v>
      </c>
      <c r="O2444" s="12">
        <v>2522.2761380000002</v>
      </c>
      <c r="P2444" s="12">
        <v>4927.0091920000004</v>
      </c>
      <c r="Q2444" s="12">
        <v>14392.99546</v>
      </c>
      <c r="R2444" s="12">
        <v>3007.0285410000001</v>
      </c>
      <c r="S2444" s="12">
        <v>2379.0754029999998</v>
      </c>
      <c r="T2444" s="12">
        <v>3879.6435649999999</v>
      </c>
      <c r="U2444" s="12">
        <v>1883.4020909999999</v>
      </c>
      <c r="V2444" s="12">
        <v>362.25386250000003</v>
      </c>
      <c r="W2444" s="12">
        <v>3921.0179969999999</v>
      </c>
      <c r="X2444" s="12">
        <v>1039.858931</v>
      </c>
      <c r="Y2444" s="12">
        <v>14350.991739999999</v>
      </c>
      <c r="Z2444" s="12">
        <v>11012.69202</v>
      </c>
      <c r="AA2444" s="12">
        <v>8018.8513549999998</v>
      </c>
      <c r="AB2444" s="12">
        <v>1813.9749850000001</v>
      </c>
      <c r="AC2444" s="12">
        <v>1028.4948340000001</v>
      </c>
      <c r="AD2444" s="12">
        <v>92.496112460000006</v>
      </c>
      <c r="AE2444" s="12">
        <v>1346.0484309999999</v>
      </c>
    </row>
    <row r="2445" spans="1:31" x14ac:dyDescent="0.35">
      <c r="A2445" s="13">
        <v>2027</v>
      </c>
      <c r="B2445" s="13">
        <v>4</v>
      </c>
      <c r="C2445" s="13">
        <v>12</v>
      </c>
      <c r="D2445" s="13">
        <v>20</v>
      </c>
      <c r="E2445" s="13" t="s">
        <v>8531</v>
      </c>
      <c r="F2445" s="12">
        <v>3822.2704450000001</v>
      </c>
      <c r="G2445" s="12">
        <v>14778.39114</v>
      </c>
      <c r="H2445" s="12">
        <v>2109.3595359999999</v>
      </c>
      <c r="I2445" s="12">
        <v>554.63581620000002</v>
      </c>
      <c r="J2445" s="12">
        <v>2711.0921640000001</v>
      </c>
      <c r="K2445" s="12">
        <v>4025.4588920000001</v>
      </c>
      <c r="L2445" s="12">
        <v>4065.0264459999999</v>
      </c>
      <c r="M2445" s="12">
        <v>4954.148365</v>
      </c>
      <c r="N2445" s="12">
        <v>2362.7736380000001</v>
      </c>
      <c r="O2445" s="12">
        <v>2565.072678</v>
      </c>
      <c r="P2445" s="12">
        <v>5046.6693740000001</v>
      </c>
      <c r="Q2445" s="12">
        <v>14858.68046</v>
      </c>
      <c r="R2445" s="12">
        <v>3063.5804119999998</v>
      </c>
      <c r="S2445" s="12">
        <v>2383.1436549999999</v>
      </c>
      <c r="T2445" s="12">
        <v>3812.3760539999998</v>
      </c>
      <c r="U2445" s="12">
        <v>1829.9700829999999</v>
      </c>
      <c r="V2445" s="12">
        <v>372.05674019999998</v>
      </c>
      <c r="W2445" s="12">
        <v>3806.7786470000001</v>
      </c>
      <c r="X2445" s="12">
        <v>1015.082086</v>
      </c>
      <c r="Y2445" s="12">
        <v>14797.15451</v>
      </c>
      <c r="Z2445" s="12">
        <v>11177.261560000001</v>
      </c>
      <c r="AA2445" s="12">
        <v>8138.6820559999996</v>
      </c>
      <c r="AB2445" s="12">
        <v>1891.769182</v>
      </c>
      <c r="AC2445" s="12">
        <v>1072.602901</v>
      </c>
      <c r="AD2445" s="12">
        <v>92.011956830000003</v>
      </c>
      <c r="AE2445" s="12">
        <v>1339.0027620000001</v>
      </c>
    </row>
    <row r="2446" spans="1:31" x14ac:dyDescent="0.35">
      <c r="A2446" s="13">
        <v>2027</v>
      </c>
      <c r="B2446" s="13">
        <v>4</v>
      </c>
      <c r="C2446" s="13">
        <v>12</v>
      </c>
      <c r="D2446" s="13">
        <v>21</v>
      </c>
      <c r="E2446" s="13" t="s">
        <v>8531</v>
      </c>
      <c r="F2446" s="12">
        <v>3626.9550680000002</v>
      </c>
      <c r="G2446" s="12">
        <v>14421.47745</v>
      </c>
      <c r="H2446" s="12">
        <v>2007.1738290000001</v>
      </c>
      <c r="I2446" s="12">
        <v>504.74953479999999</v>
      </c>
      <c r="J2446" s="12">
        <v>2689.5458939999999</v>
      </c>
      <c r="K2446" s="12">
        <v>3852.4105439999998</v>
      </c>
      <c r="L2446" s="12">
        <v>3964.2592610000002</v>
      </c>
      <c r="M2446" s="12">
        <v>4733.7870890000004</v>
      </c>
      <c r="N2446" s="12">
        <v>2279.7169060000001</v>
      </c>
      <c r="O2446" s="12">
        <v>2470.2103510000002</v>
      </c>
      <c r="P2446" s="12">
        <v>4939.9450589999997</v>
      </c>
      <c r="Q2446" s="12">
        <v>14203.52542</v>
      </c>
      <c r="R2446" s="12">
        <v>2887.1672950000002</v>
      </c>
      <c r="S2446" s="12">
        <v>2284.540896</v>
      </c>
      <c r="T2446" s="12">
        <v>3675.180468</v>
      </c>
      <c r="U2446" s="12">
        <v>1737.2139090000001</v>
      </c>
      <c r="V2446" s="12">
        <v>363.75952219999999</v>
      </c>
      <c r="W2446" s="12">
        <v>3629.1367129999999</v>
      </c>
      <c r="X2446" s="12">
        <v>968.61506459999998</v>
      </c>
      <c r="Y2446" s="12">
        <v>14161.67729</v>
      </c>
      <c r="Z2446" s="12">
        <v>11113.767099999999</v>
      </c>
      <c r="AA2446" s="12">
        <v>8092.4487980000004</v>
      </c>
      <c r="AB2446" s="12">
        <v>1851.9788490000001</v>
      </c>
      <c r="AC2446" s="12">
        <v>1050.042418</v>
      </c>
      <c r="AD2446" s="12">
        <v>85.379993979999995</v>
      </c>
      <c r="AE2446" s="12">
        <v>1242.4912119999999</v>
      </c>
    </row>
    <row r="2447" spans="1:31" x14ac:dyDescent="0.35">
      <c r="A2447" s="13">
        <v>2027</v>
      </c>
      <c r="B2447" s="13">
        <v>4</v>
      </c>
      <c r="C2447" s="13">
        <v>12</v>
      </c>
      <c r="D2447" s="13">
        <v>22</v>
      </c>
      <c r="E2447" s="13" t="s">
        <v>8531</v>
      </c>
      <c r="F2447" s="12">
        <v>3402.2553619999999</v>
      </c>
      <c r="G2447" s="12">
        <v>13583.00405</v>
      </c>
      <c r="H2447" s="12">
        <v>1910.9981620000001</v>
      </c>
      <c r="I2447" s="12">
        <v>457.79775769999998</v>
      </c>
      <c r="J2447" s="12">
        <v>2587.4461609999998</v>
      </c>
      <c r="K2447" s="12">
        <v>3590.8164139999999</v>
      </c>
      <c r="L2447" s="12">
        <v>3712.0565190000002</v>
      </c>
      <c r="M2447" s="12">
        <v>4524.3448669999998</v>
      </c>
      <c r="N2447" s="12">
        <v>2084.3951299999999</v>
      </c>
      <c r="O2447" s="12">
        <v>2264.6735210000002</v>
      </c>
      <c r="P2447" s="12">
        <v>4797.6459720000003</v>
      </c>
      <c r="Q2447" s="12">
        <v>12822.439700000001</v>
      </c>
      <c r="R2447" s="12">
        <v>2622.9020390000001</v>
      </c>
      <c r="S2447" s="12">
        <v>2141.1890979999998</v>
      </c>
      <c r="T2447" s="12">
        <v>3422.0729660000002</v>
      </c>
      <c r="U2447" s="12">
        <v>1610.9011129999999</v>
      </c>
      <c r="V2447" s="12">
        <v>343.3209592</v>
      </c>
      <c r="W2447" s="12">
        <v>3371.5289320000002</v>
      </c>
      <c r="X2447" s="12">
        <v>902.48420739999995</v>
      </c>
      <c r="Y2447" s="12">
        <v>12909.59995</v>
      </c>
      <c r="Z2447" s="12">
        <v>11068.41058</v>
      </c>
      <c r="AA2447" s="12">
        <v>8059.4226179999996</v>
      </c>
      <c r="AB2447" s="12">
        <v>1756.968707</v>
      </c>
      <c r="AC2447" s="12">
        <v>996.17318550000005</v>
      </c>
      <c r="AD2447" s="12">
        <v>80.200498030000006</v>
      </c>
      <c r="AE2447" s="12">
        <v>1167.116667</v>
      </c>
    </row>
    <row r="2448" spans="1:31" x14ac:dyDescent="0.35">
      <c r="A2448" s="13">
        <v>2027</v>
      </c>
      <c r="B2448" s="13">
        <v>4</v>
      </c>
      <c r="C2448" s="13">
        <v>12</v>
      </c>
      <c r="D2448" s="13">
        <v>23</v>
      </c>
      <c r="E2448" s="13" t="s">
        <v>8531</v>
      </c>
      <c r="F2448" s="12">
        <v>3142.1219040000001</v>
      </c>
      <c r="G2448" s="12">
        <v>12459.388150000001</v>
      </c>
      <c r="H2448" s="12">
        <v>1807.6606380000001</v>
      </c>
      <c r="I2448" s="12">
        <v>407.34962680000001</v>
      </c>
      <c r="J2448" s="12">
        <v>2463.411771</v>
      </c>
      <c r="K2448" s="12">
        <v>3308.648185</v>
      </c>
      <c r="L2448" s="12">
        <v>3393.245214</v>
      </c>
      <c r="M2448" s="12">
        <v>4390.837794</v>
      </c>
      <c r="N2448" s="12">
        <v>1903.3726019999999</v>
      </c>
      <c r="O2448" s="12">
        <v>2074.4031249999998</v>
      </c>
      <c r="P2448" s="12">
        <v>4549.5450410000003</v>
      </c>
      <c r="Q2448" s="12">
        <v>11162.8577</v>
      </c>
      <c r="R2448" s="12">
        <v>2311.688103</v>
      </c>
      <c r="S2448" s="12">
        <v>1977.109289</v>
      </c>
      <c r="T2448" s="12">
        <v>3167.0642160000002</v>
      </c>
      <c r="U2448" s="12">
        <v>1460.2252100000001</v>
      </c>
      <c r="V2448" s="12">
        <v>320.57573129999997</v>
      </c>
      <c r="W2448" s="12">
        <v>3081.362455</v>
      </c>
      <c r="X2448" s="12">
        <v>836.44225329999995</v>
      </c>
      <c r="Y2448" s="12">
        <v>11518.508019999999</v>
      </c>
      <c r="Z2448" s="12">
        <v>10433.465990000001</v>
      </c>
      <c r="AA2448" s="12">
        <v>7597.0900380000003</v>
      </c>
      <c r="AB2448" s="12">
        <v>1640.033408</v>
      </c>
      <c r="AC2448" s="12">
        <v>929.87273889999994</v>
      </c>
      <c r="AD2448" s="12">
        <v>75.707896309999995</v>
      </c>
      <c r="AE2448" s="12">
        <v>1101.738141</v>
      </c>
    </row>
    <row r="2449" spans="1:31" x14ac:dyDescent="0.35">
      <c r="A2449" s="13">
        <v>2027</v>
      </c>
      <c r="B2449" s="13">
        <v>4</v>
      </c>
      <c r="C2449" s="13">
        <v>12</v>
      </c>
      <c r="D2449" s="13">
        <v>24</v>
      </c>
      <c r="E2449" s="13" t="s">
        <v>8531</v>
      </c>
      <c r="F2449" s="12">
        <v>2942.0533489999998</v>
      </c>
      <c r="G2449" s="12">
        <v>11552.93454</v>
      </c>
      <c r="H2449" s="12">
        <v>1715.3222169999999</v>
      </c>
      <c r="I2449" s="12">
        <v>362.2709418</v>
      </c>
      <c r="J2449" s="12">
        <v>2301.7208439999999</v>
      </c>
      <c r="K2449" s="12">
        <v>3092.2454710000002</v>
      </c>
      <c r="L2449" s="12">
        <v>3086.9588800000001</v>
      </c>
      <c r="M2449" s="12">
        <v>4130.7721389999997</v>
      </c>
      <c r="N2449" s="12">
        <v>1717.1774740000001</v>
      </c>
      <c r="O2449" s="12">
        <v>1887.6764680000001</v>
      </c>
      <c r="P2449" s="12">
        <v>4320.3878130000003</v>
      </c>
      <c r="Q2449" s="12">
        <v>9895.9146280000004</v>
      </c>
      <c r="R2449" s="12">
        <v>1990.515983</v>
      </c>
      <c r="S2449" s="12">
        <v>1813.998525</v>
      </c>
      <c r="T2449" s="12">
        <v>2962.6011189999999</v>
      </c>
      <c r="U2449" s="12">
        <v>1374.5211690000001</v>
      </c>
      <c r="V2449" s="12">
        <v>304.5579851</v>
      </c>
      <c r="W2449" s="12">
        <v>3067.0818290000002</v>
      </c>
      <c r="X2449" s="12">
        <v>783.36214670000004</v>
      </c>
      <c r="Y2449" s="12">
        <v>10606.086300000001</v>
      </c>
      <c r="Z2449" s="12">
        <v>9727.2510320000001</v>
      </c>
      <c r="AA2449" s="12">
        <v>7082.8622050000004</v>
      </c>
      <c r="AB2449" s="12">
        <v>1548.7588740000001</v>
      </c>
      <c r="AC2449" s="12">
        <v>878.12153660000001</v>
      </c>
      <c r="AD2449" s="12">
        <v>74.086491069999994</v>
      </c>
      <c r="AE2449" s="12">
        <v>1078.142664</v>
      </c>
    </row>
    <row r="2450" spans="1:31" x14ac:dyDescent="0.35">
      <c r="A2450" s="13">
        <v>2027</v>
      </c>
      <c r="B2450" s="13">
        <v>4</v>
      </c>
      <c r="C2450" s="13">
        <v>13</v>
      </c>
      <c r="D2450" s="13">
        <v>1</v>
      </c>
      <c r="E2450" s="13" t="s">
        <v>8531</v>
      </c>
      <c r="F2450" s="12">
        <v>2809.8263480000001</v>
      </c>
      <c r="G2450" s="12">
        <v>11058.16491</v>
      </c>
      <c r="H2450" s="12">
        <v>1635.773901</v>
      </c>
      <c r="I2450" s="12">
        <v>323.43586440000001</v>
      </c>
      <c r="J2450" s="12">
        <v>2238.4421000000002</v>
      </c>
      <c r="K2450" s="12">
        <v>2900.82663</v>
      </c>
      <c r="L2450" s="12">
        <v>2488.0492330000002</v>
      </c>
      <c r="M2450" s="12">
        <v>4227.0557989999998</v>
      </c>
      <c r="N2450" s="12">
        <v>1565.667083</v>
      </c>
      <c r="O2450" s="12">
        <v>1820.3454380000001</v>
      </c>
      <c r="P2450" s="12">
        <v>4221.5170369999996</v>
      </c>
      <c r="Q2450" s="12">
        <v>8905.1908879999992</v>
      </c>
      <c r="R2450" s="12">
        <v>1817.303547</v>
      </c>
      <c r="S2450" s="12">
        <v>1695.0553729999999</v>
      </c>
      <c r="T2450" s="12">
        <v>2822.745813</v>
      </c>
      <c r="U2450" s="12">
        <v>1316.17364</v>
      </c>
      <c r="V2450" s="12">
        <v>291.23117489999998</v>
      </c>
      <c r="W2450" s="12">
        <v>3033.3818150000002</v>
      </c>
      <c r="X2450" s="12">
        <v>758.49726529999998</v>
      </c>
      <c r="Y2450" s="12">
        <v>9833.8846589999994</v>
      </c>
      <c r="Z2450" s="12">
        <v>9439.57762</v>
      </c>
      <c r="AA2450" s="12">
        <v>6873.3938639999997</v>
      </c>
      <c r="AB2450" s="12">
        <v>1481.03378</v>
      </c>
      <c r="AC2450" s="12">
        <v>839.72249039999997</v>
      </c>
      <c r="AD2450" s="12">
        <v>73.388393039999997</v>
      </c>
      <c r="AE2450" s="12">
        <v>1067.9836009999999</v>
      </c>
    </row>
    <row r="2451" spans="1:31" x14ac:dyDescent="0.35">
      <c r="A2451" s="13">
        <v>2027</v>
      </c>
      <c r="B2451" s="13">
        <v>4</v>
      </c>
      <c r="C2451" s="13">
        <v>13</v>
      </c>
      <c r="D2451" s="13">
        <v>2</v>
      </c>
      <c r="E2451" s="13" t="s">
        <v>8531</v>
      </c>
      <c r="F2451" s="12">
        <v>2725.1319450000001</v>
      </c>
      <c r="G2451" s="12">
        <v>10812.66389</v>
      </c>
      <c r="H2451" s="12">
        <v>1593.697181</v>
      </c>
      <c r="I2451" s="12">
        <v>302.89443139999997</v>
      </c>
      <c r="J2451" s="12">
        <v>2206.9969209999999</v>
      </c>
      <c r="K2451" s="12">
        <v>2791.7067480000001</v>
      </c>
      <c r="L2451" s="12">
        <v>2365.6473219999998</v>
      </c>
      <c r="M2451" s="12">
        <v>4236.9822119999999</v>
      </c>
      <c r="N2451" s="12">
        <v>1565.05835</v>
      </c>
      <c r="O2451" s="12">
        <v>1747.29009</v>
      </c>
      <c r="P2451" s="12">
        <v>4161.9177540000001</v>
      </c>
      <c r="Q2451" s="12">
        <v>8183.8315860000002</v>
      </c>
      <c r="R2451" s="12">
        <v>1717.003678</v>
      </c>
      <c r="S2451" s="12">
        <v>1649.5310979999999</v>
      </c>
      <c r="T2451" s="12">
        <v>2763.8392309999999</v>
      </c>
      <c r="U2451" s="12">
        <v>1273.8560709999999</v>
      </c>
      <c r="V2451" s="12">
        <v>286.39381270000001</v>
      </c>
      <c r="W2451" s="12">
        <v>3057.3721350000001</v>
      </c>
      <c r="X2451" s="12">
        <v>742.71426389999999</v>
      </c>
      <c r="Y2451" s="12">
        <v>9497.9899619999997</v>
      </c>
      <c r="Z2451" s="12">
        <v>9245.2092040000007</v>
      </c>
      <c r="AA2451" s="12">
        <v>6731.865213</v>
      </c>
      <c r="AB2451" s="12">
        <v>1444.9785730000001</v>
      </c>
      <c r="AC2451" s="12">
        <v>819.27976409999997</v>
      </c>
      <c r="AD2451" s="12">
        <v>72.352481260000005</v>
      </c>
      <c r="AE2451" s="12">
        <v>1052.9085090000001</v>
      </c>
    </row>
    <row r="2452" spans="1:31" x14ac:dyDescent="0.35">
      <c r="A2452" s="13">
        <v>2027</v>
      </c>
      <c r="B2452" s="13">
        <v>4</v>
      </c>
      <c r="C2452" s="13">
        <v>13</v>
      </c>
      <c r="D2452" s="13">
        <v>3</v>
      </c>
      <c r="E2452" s="13" t="s">
        <v>8531</v>
      </c>
      <c r="F2452" s="12">
        <v>2669.3892380000002</v>
      </c>
      <c r="G2452" s="12">
        <v>10782.45306</v>
      </c>
      <c r="H2452" s="12">
        <v>1558.5260020000001</v>
      </c>
      <c r="I2452" s="12">
        <v>285.72458369999998</v>
      </c>
      <c r="J2452" s="12">
        <v>2207.7736960000002</v>
      </c>
      <c r="K2452" s="12">
        <v>2718.225625</v>
      </c>
      <c r="L2452" s="12">
        <v>2251.7866789999998</v>
      </c>
      <c r="M2452" s="12">
        <v>4265.7681730000004</v>
      </c>
      <c r="N2452" s="12">
        <v>1551.0629260000001</v>
      </c>
      <c r="O2452" s="12">
        <v>1713.2158649999999</v>
      </c>
      <c r="P2452" s="12">
        <v>4150.3674940000001</v>
      </c>
      <c r="Q2452" s="12">
        <v>7973.8154340000001</v>
      </c>
      <c r="R2452" s="12">
        <v>1671.477267</v>
      </c>
      <c r="S2452" s="12">
        <v>1625.123321</v>
      </c>
      <c r="T2452" s="12">
        <v>2706.0728909999998</v>
      </c>
      <c r="U2452" s="12">
        <v>1247.1406629999999</v>
      </c>
      <c r="V2452" s="12">
        <v>282.86988029999998</v>
      </c>
      <c r="W2452" s="12">
        <v>3119.0599120000002</v>
      </c>
      <c r="X2452" s="12">
        <v>743.68406600000003</v>
      </c>
      <c r="Y2452" s="12">
        <v>9254.3343600000007</v>
      </c>
      <c r="Z2452" s="12">
        <v>9080.6396719999993</v>
      </c>
      <c r="AA2452" s="12">
        <v>6612.0345120000002</v>
      </c>
      <c r="AB2452" s="12">
        <v>1428.73768</v>
      </c>
      <c r="AC2452" s="12">
        <v>810.07143689999998</v>
      </c>
      <c r="AD2452" s="12">
        <v>74.097757830000006</v>
      </c>
      <c r="AE2452" s="12">
        <v>1078.3066229999999</v>
      </c>
    </row>
    <row r="2453" spans="1:31" x14ac:dyDescent="0.35">
      <c r="A2453" s="13">
        <v>2027</v>
      </c>
      <c r="B2453" s="13">
        <v>4</v>
      </c>
      <c r="C2453" s="13">
        <v>13</v>
      </c>
      <c r="D2453" s="13">
        <v>4</v>
      </c>
      <c r="E2453" s="13" t="s">
        <v>8531</v>
      </c>
      <c r="F2453" s="12">
        <v>2690.1308260000001</v>
      </c>
      <c r="G2453" s="12">
        <v>11026.058590000001</v>
      </c>
      <c r="H2453" s="12">
        <v>1552.0033269999999</v>
      </c>
      <c r="I2453" s="12">
        <v>282.54034669999999</v>
      </c>
      <c r="J2453" s="12">
        <v>2248.7301050000001</v>
      </c>
      <c r="K2453" s="12">
        <v>2719.6952649999998</v>
      </c>
      <c r="L2453" s="12">
        <v>2195.4259189999998</v>
      </c>
      <c r="M2453" s="12">
        <v>4357.0892620000004</v>
      </c>
      <c r="N2453" s="12">
        <v>1607.956093</v>
      </c>
      <c r="O2453" s="12">
        <v>1777.001966</v>
      </c>
      <c r="P2453" s="12">
        <v>4154.0634559999999</v>
      </c>
      <c r="Q2453" s="12">
        <v>7793.4750629999999</v>
      </c>
      <c r="R2453" s="12">
        <v>1679.658189</v>
      </c>
      <c r="S2453" s="12">
        <v>1634.034193</v>
      </c>
      <c r="T2453" s="12">
        <v>2677.9494599999998</v>
      </c>
      <c r="U2453" s="12">
        <v>1252.697287</v>
      </c>
      <c r="V2453" s="12">
        <v>283.92709780000001</v>
      </c>
      <c r="W2453" s="12">
        <v>3216.735999</v>
      </c>
      <c r="X2453" s="12">
        <v>751.88428799999997</v>
      </c>
      <c r="Y2453" s="12">
        <v>9250.6414669999995</v>
      </c>
      <c r="Z2453" s="12">
        <v>9111.7374540000001</v>
      </c>
      <c r="AA2453" s="12">
        <v>6634.6782480000002</v>
      </c>
      <c r="AB2453" s="12">
        <v>1428.8998670000001</v>
      </c>
      <c r="AC2453" s="12">
        <v>810.16339470000003</v>
      </c>
      <c r="AD2453" s="12">
        <v>75.054865280000001</v>
      </c>
      <c r="AE2453" s="12">
        <v>1092.2349160000001</v>
      </c>
    </row>
    <row r="2454" spans="1:31" x14ac:dyDescent="0.35">
      <c r="A2454" s="13">
        <v>2027</v>
      </c>
      <c r="B2454" s="13">
        <v>4</v>
      </c>
      <c r="C2454" s="13">
        <v>13</v>
      </c>
      <c r="D2454" s="13">
        <v>5</v>
      </c>
      <c r="E2454" s="13" t="s">
        <v>8531</v>
      </c>
      <c r="F2454" s="12">
        <v>2748.4660250000002</v>
      </c>
      <c r="G2454" s="12">
        <v>11983.49152</v>
      </c>
      <c r="H2454" s="12">
        <v>1566.5833600000001</v>
      </c>
      <c r="I2454" s="12">
        <v>289.6580184</v>
      </c>
      <c r="J2454" s="12">
        <v>2330.8371179999999</v>
      </c>
      <c r="K2454" s="12">
        <v>2785.8281900000002</v>
      </c>
      <c r="L2454" s="12">
        <v>2165.8216360000001</v>
      </c>
      <c r="M2454" s="12">
        <v>4451.8839610000005</v>
      </c>
      <c r="N2454" s="12">
        <v>1770.115507</v>
      </c>
      <c r="O2454" s="12">
        <v>1924.475821</v>
      </c>
      <c r="P2454" s="12">
        <v>4230.2953260000004</v>
      </c>
      <c r="Q2454" s="12">
        <v>8195.2458509999997</v>
      </c>
      <c r="R2454" s="12">
        <v>1772.4882720000001</v>
      </c>
      <c r="S2454" s="12">
        <v>1687.5002950000001</v>
      </c>
      <c r="T2454" s="12">
        <v>2696.5717199999999</v>
      </c>
      <c r="U2454" s="12">
        <v>1280.9093969999999</v>
      </c>
      <c r="V2454" s="12">
        <v>292.48052799999999</v>
      </c>
      <c r="W2454" s="12">
        <v>3332.6882700000001</v>
      </c>
      <c r="X2454" s="12">
        <v>782.48048859999994</v>
      </c>
      <c r="Y2454" s="12">
        <v>9695.1294230000003</v>
      </c>
      <c r="Z2454" s="12">
        <v>9281.4909200000002</v>
      </c>
      <c r="AA2454" s="12">
        <v>6758.2836120000002</v>
      </c>
      <c r="AB2454" s="12">
        <v>1457.159484</v>
      </c>
      <c r="AC2454" s="12">
        <v>826.18614590000004</v>
      </c>
      <c r="AD2454" s="12">
        <v>78.826835459999998</v>
      </c>
      <c r="AE2454" s="12">
        <v>1147.1264610000001</v>
      </c>
    </row>
    <row r="2455" spans="1:31" x14ac:dyDescent="0.35">
      <c r="A2455" s="13">
        <v>2027</v>
      </c>
      <c r="B2455" s="13">
        <v>4</v>
      </c>
      <c r="C2455" s="13">
        <v>13</v>
      </c>
      <c r="D2455" s="13">
        <v>6</v>
      </c>
      <c r="E2455" s="13" t="s">
        <v>8531</v>
      </c>
      <c r="F2455" s="12">
        <v>2828.8390570000001</v>
      </c>
      <c r="G2455" s="12">
        <v>12918.27218</v>
      </c>
      <c r="H2455" s="12">
        <v>1590.243874</v>
      </c>
      <c r="I2455" s="12">
        <v>301.20868760000002</v>
      </c>
      <c r="J2455" s="12">
        <v>2416.4381969999999</v>
      </c>
      <c r="K2455" s="12">
        <v>2825.141048</v>
      </c>
      <c r="L2455" s="12">
        <v>2125.9706249999999</v>
      </c>
      <c r="M2455" s="12">
        <v>4557.5977130000001</v>
      </c>
      <c r="N2455" s="12">
        <v>1973.9562840000001</v>
      </c>
      <c r="O2455" s="12">
        <v>2088.5780789999999</v>
      </c>
      <c r="P2455" s="12">
        <v>4349.4946520000003</v>
      </c>
      <c r="Q2455" s="12">
        <v>8549.0760699999992</v>
      </c>
      <c r="R2455" s="12">
        <v>1901.9538580000001</v>
      </c>
      <c r="S2455" s="12">
        <v>1725.8562420000001</v>
      </c>
      <c r="T2455" s="12">
        <v>2737.9962839999998</v>
      </c>
      <c r="U2455" s="12">
        <v>1330.921394</v>
      </c>
      <c r="V2455" s="12">
        <v>299.49630739999998</v>
      </c>
      <c r="W2455" s="12">
        <v>3425.219936</v>
      </c>
      <c r="X2455" s="12">
        <v>830.35889959999997</v>
      </c>
      <c r="Y2455" s="12">
        <v>10241.11421</v>
      </c>
      <c r="Z2455" s="12">
        <v>9565.2734679999994</v>
      </c>
      <c r="AA2455" s="12">
        <v>6964.9188350000004</v>
      </c>
      <c r="AB2455" s="12">
        <v>1501.1729499999999</v>
      </c>
      <c r="AC2455" s="12">
        <v>851.14107809999996</v>
      </c>
      <c r="AD2455" s="12">
        <v>82.587601820000003</v>
      </c>
      <c r="AE2455" s="12">
        <v>1201.854963</v>
      </c>
    </row>
    <row r="2456" spans="1:31" x14ac:dyDescent="0.35">
      <c r="A2456" s="13">
        <v>2027</v>
      </c>
      <c r="B2456" s="13">
        <v>4</v>
      </c>
      <c r="C2456" s="13">
        <v>13</v>
      </c>
      <c r="D2456" s="13">
        <v>7</v>
      </c>
      <c r="E2456" s="13" t="s">
        <v>8531</v>
      </c>
      <c r="F2456" s="12">
        <v>3044.464215</v>
      </c>
      <c r="G2456" s="12">
        <v>14007.909669999999</v>
      </c>
      <c r="H2456" s="12">
        <v>1629.5064709999999</v>
      </c>
      <c r="I2456" s="12">
        <v>320.37649370000003</v>
      </c>
      <c r="J2456" s="12">
        <v>2488.257204</v>
      </c>
      <c r="K2456" s="12">
        <v>2924.340862</v>
      </c>
      <c r="L2456" s="12">
        <v>2215.920447</v>
      </c>
      <c r="M2456" s="12">
        <v>4695.0753500000001</v>
      </c>
      <c r="N2456" s="12">
        <v>2108.7335819999998</v>
      </c>
      <c r="O2456" s="12">
        <v>2225.147849</v>
      </c>
      <c r="P2456" s="12">
        <v>4437.2767830000003</v>
      </c>
      <c r="Q2456" s="12">
        <v>9012.4819260000004</v>
      </c>
      <c r="R2456" s="12">
        <v>2065.5631020000001</v>
      </c>
      <c r="S2456" s="12">
        <v>1742.9036189999999</v>
      </c>
      <c r="T2456" s="12">
        <v>2861.5098119999998</v>
      </c>
      <c r="U2456" s="12">
        <v>1385.4211130000001</v>
      </c>
      <c r="V2456" s="12">
        <v>302.79601880000001</v>
      </c>
      <c r="W2456" s="12">
        <v>3555.4528319999999</v>
      </c>
      <c r="X2456" s="12">
        <v>897.45901690000005</v>
      </c>
      <c r="Y2456" s="12">
        <v>10940.37134</v>
      </c>
      <c r="Z2456" s="12">
        <v>9998.0737439999994</v>
      </c>
      <c r="AA2456" s="12">
        <v>7280.0607710000004</v>
      </c>
      <c r="AB2456" s="12">
        <v>1531.0563669999999</v>
      </c>
      <c r="AC2456" s="12">
        <v>868.08449819999998</v>
      </c>
      <c r="AD2456" s="12">
        <v>86.663585479999995</v>
      </c>
      <c r="AE2456" s="12">
        <v>1261.17066</v>
      </c>
    </row>
    <row r="2457" spans="1:31" x14ac:dyDescent="0.35">
      <c r="A2457" s="13">
        <v>2027</v>
      </c>
      <c r="B2457" s="13">
        <v>4</v>
      </c>
      <c r="C2457" s="13">
        <v>13</v>
      </c>
      <c r="D2457" s="13">
        <v>8</v>
      </c>
      <c r="E2457" s="13" t="s">
        <v>8531</v>
      </c>
      <c r="F2457" s="12">
        <v>3264.4107439999998</v>
      </c>
      <c r="G2457" s="12">
        <v>15082.430039999999</v>
      </c>
      <c r="H2457" s="12">
        <v>1723.251953</v>
      </c>
      <c r="I2457" s="12">
        <v>366.14189449999998</v>
      </c>
      <c r="J2457" s="12">
        <v>2585.3107409999998</v>
      </c>
      <c r="K2457" s="12">
        <v>3127.5168199999998</v>
      </c>
      <c r="L2457" s="12">
        <v>2455.598219</v>
      </c>
      <c r="M2457" s="12">
        <v>4805.7523090000004</v>
      </c>
      <c r="N2457" s="12">
        <v>2241.686854</v>
      </c>
      <c r="O2457" s="12">
        <v>2407.2404780000002</v>
      </c>
      <c r="P2457" s="12">
        <v>4529.6788669999996</v>
      </c>
      <c r="Q2457" s="12">
        <v>10080.82202</v>
      </c>
      <c r="R2457" s="12">
        <v>2307.065153</v>
      </c>
      <c r="S2457" s="12">
        <v>1830.076857</v>
      </c>
      <c r="T2457" s="12">
        <v>3035.949075</v>
      </c>
      <c r="U2457" s="12">
        <v>1482.2384010000001</v>
      </c>
      <c r="V2457" s="12">
        <v>314.10455610000002</v>
      </c>
      <c r="W2457" s="12">
        <v>3675.9741479999998</v>
      </c>
      <c r="X2457" s="12">
        <v>953.36060269999996</v>
      </c>
      <c r="Y2457" s="12">
        <v>11858.17952</v>
      </c>
      <c r="Z2457" s="12">
        <v>10414.02915</v>
      </c>
      <c r="AA2457" s="12">
        <v>7582.9371730000003</v>
      </c>
      <c r="AB2457" s="12">
        <v>1586.7627379999999</v>
      </c>
      <c r="AC2457" s="12">
        <v>899.66912030000003</v>
      </c>
      <c r="AD2457" s="12">
        <v>90.165342429999995</v>
      </c>
      <c r="AE2457" s="12">
        <v>1312.1299309999999</v>
      </c>
    </row>
    <row r="2458" spans="1:31" x14ac:dyDescent="0.35">
      <c r="A2458" s="13">
        <v>2027</v>
      </c>
      <c r="B2458" s="13">
        <v>4</v>
      </c>
      <c r="C2458" s="13">
        <v>13</v>
      </c>
      <c r="D2458" s="13">
        <v>9</v>
      </c>
      <c r="E2458" s="13" t="s">
        <v>8531</v>
      </c>
      <c r="F2458" s="12">
        <v>3426.8856879999998</v>
      </c>
      <c r="G2458" s="12">
        <v>15414.795969999999</v>
      </c>
      <c r="H2458" s="12">
        <v>1818.787364</v>
      </c>
      <c r="I2458" s="12">
        <v>412.78155470000002</v>
      </c>
      <c r="J2458" s="12">
        <v>2704.1040309999998</v>
      </c>
      <c r="K2458" s="12">
        <v>3345.3891739999999</v>
      </c>
      <c r="L2458" s="12">
        <v>2818.2463870000001</v>
      </c>
      <c r="M2458" s="12">
        <v>4844.4640479999998</v>
      </c>
      <c r="N2458" s="12">
        <v>2326.873607</v>
      </c>
      <c r="O2458" s="12">
        <v>2549.5357560000002</v>
      </c>
      <c r="P2458" s="12">
        <v>4646.106221</v>
      </c>
      <c r="Q2458" s="12">
        <v>11087.53031</v>
      </c>
      <c r="R2458" s="12">
        <v>2517.6230770000002</v>
      </c>
      <c r="S2458" s="12">
        <v>1936.8161210000001</v>
      </c>
      <c r="T2458" s="12">
        <v>3204.3078919999998</v>
      </c>
      <c r="U2458" s="12">
        <v>1569.8657499999999</v>
      </c>
      <c r="V2458" s="12">
        <v>325.0927102</v>
      </c>
      <c r="W2458" s="12">
        <v>3731.3818460000002</v>
      </c>
      <c r="X2458" s="12">
        <v>1009.967992</v>
      </c>
      <c r="Y2458" s="12">
        <v>12681.35238</v>
      </c>
      <c r="Z2458" s="12">
        <v>10753.53025</v>
      </c>
      <c r="AA2458" s="12">
        <v>7830.1436599999997</v>
      </c>
      <c r="AB2458" s="12">
        <v>1655.6250700000001</v>
      </c>
      <c r="AC2458" s="12">
        <v>938.71296219999999</v>
      </c>
      <c r="AD2458" s="12">
        <v>91.313858789999998</v>
      </c>
      <c r="AE2458" s="12">
        <v>1328.8436999999999</v>
      </c>
    </row>
    <row r="2459" spans="1:31" x14ac:dyDescent="0.35">
      <c r="A2459" s="13">
        <v>2027</v>
      </c>
      <c r="B2459" s="13">
        <v>4</v>
      </c>
      <c r="C2459" s="13">
        <v>13</v>
      </c>
      <c r="D2459" s="13">
        <v>10</v>
      </c>
      <c r="E2459" s="13" t="s">
        <v>8531</v>
      </c>
      <c r="F2459" s="12">
        <v>3482.6283939999998</v>
      </c>
      <c r="G2459" s="12">
        <v>15086.20932</v>
      </c>
      <c r="H2459" s="12">
        <v>1886.6984649999999</v>
      </c>
      <c r="I2459" s="12">
        <v>445.93497159999998</v>
      </c>
      <c r="J2459" s="12">
        <v>2764.082903</v>
      </c>
      <c r="K2459" s="12">
        <v>3540.8495240000002</v>
      </c>
      <c r="L2459" s="12">
        <v>2915.59728</v>
      </c>
      <c r="M2459" s="12">
        <v>4858.3610250000002</v>
      </c>
      <c r="N2459" s="12">
        <v>2326.5697829999999</v>
      </c>
      <c r="O2459" s="12">
        <v>2571.6156059999998</v>
      </c>
      <c r="P2459" s="12">
        <v>4733.8883519999999</v>
      </c>
      <c r="Q2459" s="12">
        <v>12021.181629999999</v>
      </c>
      <c r="R2459" s="12">
        <v>2662.7382229999998</v>
      </c>
      <c r="S2459" s="12">
        <v>2026.7018169999999</v>
      </c>
      <c r="T2459" s="12">
        <v>3331.242146</v>
      </c>
      <c r="U2459" s="12">
        <v>1651.082069</v>
      </c>
      <c r="V2459" s="12">
        <v>335.05573229999999</v>
      </c>
      <c r="W2459" s="12">
        <v>3739.948335</v>
      </c>
      <c r="X2459" s="12">
        <v>1039.242031</v>
      </c>
      <c r="Y2459" s="12">
        <v>13254.05566</v>
      </c>
      <c r="Z2459" s="12">
        <v>10906.43302</v>
      </c>
      <c r="AA2459" s="12">
        <v>7941.479249</v>
      </c>
      <c r="AB2459" s="12">
        <v>1696.8770159999999</v>
      </c>
      <c r="AC2459" s="12">
        <v>962.10215679999999</v>
      </c>
      <c r="AD2459" s="12">
        <v>91.201254210000002</v>
      </c>
      <c r="AE2459" s="12">
        <v>1327.2050240000001</v>
      </c>
    </row>
    <row r="2460" spans="1:31" x14ac:dyDescent="0.35">
      <c r="A2460" s="13">
        <v>2027</v>
      </c>
      <c r="B2460" s="13">
        <v>4</v>
      </c>
      <c r="C2460" s="13">
        <v>13</v>
      </c>
      <c r="D2460" s="13">
        <v>11</v>
      </c>
      <c r="E2460" s="13" t="s">
        <v>8531</v>
      </c>
      <c r="F2460" s="12">
        <v>3517.6295140000002</v>
      </c>
      <c r="G2460" s="12">
        <v>14591.42799</v>
      </c>
      <c r="H2460" s="12">
        <v>1962.1553630000001</v>
      </c>
      <c r="I2460" s="12">
        <v>482.77209060000001</v>
      </c>
      <c r="J2460" s="12">
        <v>2776.505619</v>
      </c>
      <c r="K2460" s="12">
        <v>3631.2315020000001</v>
      </c>
      <c r="L2460" s="12">
        <v>2971.9591150000001</v>
      </c>
      <c r="M2460" s="12">
        <v>4841.9824449999996</v>
      </c>
      <c r="N2460" s="12">
        <v>2296.14509</v>
      </c>
      <c r="O2460" s="12">
        <v>2521.4587190000002</v>
      </c>
      <c r="P2460" s="12">
        <v>4776.855047</v>
      </c>
      <c r="Q2460" s="12">
        <v>12475.460010000001</v>
      </c>
      <c r="R2460" s="12">
        <v>2734.9396539999998</v>
      </c>
      <c r="S2460" s="12">
        <v>2088.4973639999998</v>
      </c>
      <c r="T2460" s="12">
        <v>3435.754179</v>
      </c>
      <c r="U2460" s="12">
        <v>1716.909531</v>
      </c>
      <c r="V2460" s="12">
        <v>338.19520490000002</v>
      </c>
      <c r="W2460" s="12">
        <v>3713.6734919999999</v>
      </c>
      <c r="X2460" s="12">
        <v>1080.8594989999999</v>
      </c>
      <c r="Y2460" s="12">
        <v>13461.54695</v>
      </c>
      <c r="Z2460" s="12">
        <v>10842.938560000001</v>
      </c>
      <c r="AA2460" s="12">
        <v>7895.2459909999998</v>
      </c>
      <c r="AB2460" s="12">
        <v>1720.9135000000001</v>
      </c>
      <c r="AC2460" s="12">
        <v>975.73045909999996</v>
      </c>
      <c r="AD2460" s="12">
        <v>89.940196209999996</v>
      </c>
      <c r="AE2460" s="12">
        <v>1308.853494</v>
      </c>
    </row>
    <row r="2461" spans="1:31" x14ac:dyDescent="0.35">
      <c r="A2461" s="13">
        <v>2027</v>
      </c>
      <c r="B2461" s="13">
        <v>4</v>
      </c>
      <c r="C2461" s="13">
        <v>13</v>
      </c>
      <c r="D2461" s="13">
        <v>12</v>
      </c>
      <c r="E2461" s="13" t="s">
        <v>8531</v>
      </c>
      <c r="F2461" s="12">
        <v>3543.9887180000001</v>
      </c>
      <c r="G2461" s="12">
        <v>14038.120500000001</v>
      </c>
      <c r="H2461" s="12">
        <v>2030.4504039999999</v>
      </c>
      <c r="I2461" s="12">
        <v>516.11285569999995</v>
      </c>
      <c r="J2461" s="12">
        <v>2771.6529070000001</v>
      </c>
      <c r="K2461" s="12">
        <v>3671.6465889999999</v>
      </c>
      <c r="L2461" s="12">
        <v>2979.3601859999999</v>
      </c>
      <c r="M2461" s="12">
        <v>4816.6707280000001</v>
      </c>
      <c r="N2461" s="12">
        <v>2248.0758329999999</v>
      </c>
      <c r="O2461" s="12">
        <v>2455.2179780000001</v>
      </c>
      <c r="P2461" s="12">
        <v>4768.5391330000002</v>
      </c>
      <c r="Q2461" s="12">
        <v>12678.628909999999</v>
      </c>
      <c r="R2461" s="12">
        <v>2742.0532990000002</v>
      </c>
      <c r="S2461" s="12">
        <v>2124.3355299999998</v>
      </c>
      <c r="T2461" s="12">
        <v>3532.2845179999999</v>
      </c>
      <c r="U2461" s="12">
        <v>1788.93472</v>
      </c>
      <c r="V2461" s="12">
        <v>343.0005759</v>
      </c>
      <c r="W2461" s="12">
        <v>3698.8231500000002</v>
      </c>
      <c r="X2461" s="12">
        <v>1109.339915</v>
      </c>
      <c r="Y2461" s="12">
        <v>13551.562169999999</v>
      </c>
      <c r="Z2461" s="12">
        <v>10713.357669999999</v>
      </c>
      <c r="AA2461" s="12">
        <v>7800.892143</v>
      </c>
      <c r="AB2461" s="12">
        <v>1738.4538190000001</v>
      </c>
      <c r="AC2461" s="12">
        <v>985.67553969999994</v>
      </c>
      <c r="AD2461" s="12">
        <v>88.735409039999993</v>
      </c>
      <c r="AE2461" s="12">
        <v>1291.320845</v>
      </c>
    </row>
    <row r="2462" spans="1:31" x14ac:dyDescent="0.35">
      <c r="A2462" s="13">
        <v>2027</v>
      </c>
      <c r="B2462" s="13">
        <v>4</v>
      </c>
      <c r="C2462" s="13">
        <v>13</v>
      </c>
      <c r="D2462" s="13">
        <v>13</v>
      </c>
      <c r="E2462" s="13" t="s">
        <v>8531</v>
      </c>
      <c r="F2462" s="12">
        <v>3577.6935910000002</v>
      </c>
      <c r="G2462" s="12">
        <v>13516.90762</v>
      </c>
      <c r="H2462" s="12">
        <v>2058.9702130000001</v>
      </c>
      <c r="I2462" s="12">
        <v>530.03608220000001</v>
      </c>
      <c r="J2462" s="12">
        <v>2774.7592949999998</v>
      </c>
      <c r="K2462" s="12">
        <v>3659.8894730000002</v>
      </c>
      <c r="L2462" s="12">
        <v>3018.0720740000002</v>
      </c>
      <c r="M2462" s="12">
        <v>4817.6633689999999</v>
      </c>
      <c r="N2462" s="12">
        <v>2196.9629129999998</v>
      </c>
      <c r="O2462" s="12">
        <v>2377.5286019999999</v>
      </c>
      <c r="P2462" s="12">
        <v>4732.0403710000001</v>
      </c>
      <c r="Q2462" s="12">
        <v>12619.2708</v>
      </c>
      <c r="R2462" s="12">
        <v>2713.5987180000002</v>
      </c>
      <c r="S2462" s="12">
        <v>2105.157123</v>
      </c>
      <c r="T2462" s="12">
        <v>3593.8516639999998</v>
      </c>
      <c r="U2462" s="12">
        <v>1840.0156199999999</v>
      </c>
      <c r="V2462" s="12">
        <v>344.73045669999999</v>
      </c>
      <c r="W2462" s="12">
        <v>3653.1270330000002</v>
      </c>
      <c r="X2462" s="12">
        <v>1112.602224</v>
      </c>
      <c r="Y2462" s="12">
        <v>13537.75236</v>
      </c>
      <c r="Z2462" s="12">
        <v>10598.035519999999</v>
      </c>
      <c r="AA2462" s="12">
        <v>7716.9207390000001</v>
      </c>
      <c r="AB2462" s="12">
        <v>1750.309874</v>
      </c>
      <c r="AC2462" s="12">
        <v>992.39773319999995</v>
      </c>
      <c r="AD2462" s="12">
        <v>87.181541370000005</v>
      </c>
      <c r="AE2462" s="12">
        <v>1268.7082069999999</v>
      </c>
    </row>
    <row r="2463" spans="1:31" x14ac:dyDescent="0.35">
      <c r="A2463" s="13">
        <v>2027</v>
      </c>
      <c r="B2463" s="13">
        <v>4</v>
      </c>
      <c r="C2463" s="13">
        <v>13</v>
      </c>
      <c r="D2463" s="13">
        <v>14</v>
      </c>
      <c r="E2463" s="13" t="s">
        <v>8531</v>
      </c>
      <c r="F2463" s="12">
        <v>3693.5003750000001</v>
      </c>
      <c r="G2463" s="12">
        <v>13101.456050000001</v>
      </c>
      <c r="H2463" s="12">
        <v>2121.3817629999999</v>
      </c>
      <c r="I2463" s="12">
        <v>560.50472730000001</v>
      </c>
      <c r="J2463" s="12">
        <v>2473.311389</v>
      </c>
      <c r="K2463" s="12">
        <v>3656.2153739999999</v>
      </c>
      <c r="L2463" s="12">
        <v>3087.5284409999999</v>
      </c>
      <c r="M2463" s="12">
        <v>4809.722874</v>
      </c>
      <c r="N2463" s="12">
        <v>2135.811874</v>
      </c>
      <c r="O2463" s="12">
        <v>2329.8239720000001</v>
      </c>
      <c r="P2463" s="12">
        <v>4632.7079789999998</v>
      </c>
      <c r="Q2463" s="12">
        <v>12475.460010000001</v>
      </c>
      <c r="R2463" s="12">
        <v>2666.6500380000002</v>
      </c>
      <c r="S2463" s="12">
        <v>2154.5558409999999</v>
      </c>
      <c r="T2463" s="12">
        <v>3808.5760930000001</v>
      </c>
      <c r="U2463" s="12">
        <v>1836.8089130000001</v>
      </c>
      <c r="V2463" s="12">
        <v>349.53582770000003</v>
      </c>
      <c r="W2463" s="12">
        <v>3610.287041</v>
      </c>
      <c r="X2463" s="12">
        <v>1098.2292030000001</v>
      </c>
      <c r="Y2463" s="12">
        <v>13523.39219</v>
      </c>
      <c r="Z2463" s="12">
        <v>10394.5923</v>
      </c>
      <c r="AA2463" s="12">
        <v>7568.7843080000002</v>
      </c>
      <c r="AB2463" s="12">
        <v>1757.2935640000001</v>
      </c>
      <c r="AC2463" s="12">
        <v>996.35737389999997</v>
      </c>
      <c r="AD2463" s="12">
        <v>86.168163089999993</v>
      </c>
      <c r="AE2463" s="12">
        <v>1253.961033</v>
      </c>
    </row>
    <row r="2464" spans="1:31" x14ac:dyDescent="0.35">
      <c r="A2464" s="13">
        <v>2027</v>
      </c>
      <c r="B2464" s="13">
        <v>4</v>
      </c>
      <c r="C2464" s="13">
        <v>13</v>
      </c>
      <c r="D2464" s="13">
        <v>15</v>
      </c>
      <c r="E2464" s="13" t="s">
        <v>8531</v>
      </c>
      <c r="F2464" s="12">
        <v>3822.703078</v>
      </c>
      <c r="G2464" s="12">
        <v>12855.955029999999</v>
      </c>
      <c r="H2464" s="12">
        <v>2118.184773</v>
      </c>
      <c r="I2464" s="12">
        <v>558.94384979999995</v>
      </c>
      <c r="J2464" s="12">
        <v>2432.5491729999999</v>
      </c>
      <c r="K2464" s="12">
        <v>3649.6019959999999</v>
      </c>
      <c r="L2464" s="12">
        <v>3187.7260649999998</v>
      </c>
      <c r="M2464" s="12">
        <v>4751.6546310000003</v>
      </c>
      <c r="N2464" s="12">
        <v>2097.1730889999999</v>
      </c>
      <c r="O2464" s="12">
        <v>2292.7517499999999</v>
      </c>
      <c r="P2464" s="12">
        <v>4574.9559179999997</v>
      </c>
      <c r="Q2464" s="12">
        <v>12363.60959</v>
      </c>
      <c r="R2464" s="12">
        <v>2624.3243090000001</v>
      </c>
      <c r="S2464" s="12">
        <v>2168.1155239999998</v>
      </c>
      <c r="T2464" s="12">
        <v>3852.280295</v>
      </c>
      <c r="U2464" s="12">
        <v>1913.536319</v>
      </c>
      <c r="V2464" s="12">
        <v>334.54321349999998</v>
      </c>
      <c r="W2464" s="12">
        <v>3608.0025179999998</v>
      </c>
      <c r="X2464" s="12">
        <v>1103.255478</v>
      </c>
      <c r="Y2464" s="12">
        <v>13254.335069999999</v>
      </c>
      <c r="Z2464" s="12">
        <v>10328.505880000001</v>
      </c>
      <c r="AA2464" s="12">
        <v>7520.6637179999998</v>
      </c>
      <c r="AB2464" s="12">
        <v>1758.755177</v>
      </c>
      <c r="AC2464" s="12">
        <v>997.18608510000001</v>
      </c>
      <c r="AD2464" s="12">
        <v>86.776190060000005</v>
      </c>
      <c r="AE2464" s="12">
        <v>1262.8093369999999</v>
      </c>
    </row>
    <row r="2465" spans="1:31" x14ac:dyDescent="0.35">
      <c r="A2465" s="13">
        <v>2027</v>
      </c>
      <c r="B2465" s="13">
        <v>4</v>
      </c>
      <c r="C2465" s="13">
        <v>13</v>
      </c>
      <c r="D2465" s="13">
        <v>16</v>
      </c>
      <c r="E2465" s="13" t="s">
        <v>8531</v>
      </c>
      <c r="F2465" s="12">
        <v>4005.4869760000001</v>
      </c>
      <c r="G2465" s="12">
        <v>12920.167670000001</v>
      </c>
      <c r="H2465" s="12">
        <v>2181.107884</v>
      </c>
      <c r="I2465" s="12">
        <v>589.66232509999998</v>
      </c>
      <c r="J2465" s="12">
        <v>2437.59537</v>
      </c>
      <c r="K2465" s="12">
        <v>3641.1515690000001</v>
      </c>
      <c r="L2465" s="12">
        <v>3466.6863600000001</v>
      </c>
      <c r="M2465" s="12">
        <v>4717.4091440000002</v>
      </c>
      <c r="N2465" s="12">
        <v>2088.9589970000002</v>
      </c>
      <c r="O2465" s="12">
        <v>2303.110095</v>
      </c>
      <c r="P2465" s="12">
        <v>4599.4428040000003</v>
      </c>
      <c r="Q2465" s="12">
        <v>12064.55955</v>
      </c>
      <c r="R2465" s="12">
        <v>2592.3140539999999</v>
      </c>
      <c r="S2465" s="12">
        <v>2179.1574270000001</v>
      </c>
      <c r="T2465" s="12">
        <v>3791.8533910000001</v>
      </c>
      <c r="U2465" s="12">
        <v>2084.944399</v>
      </c>
      <c r="V2465" s="12">
        <v>347.1011039</v>
      </c>
      <c r="W2465" s="12">
        <v>3635.4205659999998</v>
      </c>
      <c r="X2465" s="12">
        <v>1111.5440610000001</v>
      </c>
      <c r="Y2465" s="12">
        <v>13276.495209999999</v>
      </c>
      <c r="Z2465" s="12">
        <v>10379.040499999999</v>
      </c>
      <c r="AA2465" s="12">
        <v>7557.4603189999998</v>
      </c>
      <c r="AB2465" s="12">
        <v>1750.472542</v>
      </c>
      <c r="AC2465" s="12">
        <v>992.48996380000006</v>
      </c>
      <c r="AD2465" s="12">
        <v>86.854994379999994</v>
      </c>
      <c r="AE2465" s="12">
        <v>1263.956136</v>
      </c>
    </row>
    <row r="2466" spans="1:31" x14ac:dyDescent="0.35">
      <c r="A2466" s="13">
        <v>2027</v>
      </c>
      <c r="B2466" s="13">
        <v>4</v>
      </c>
      <c r="C2466" s="13">
        <v>13</v>
      </c>
      <c r="D2466" s="13">
        <v>17</v>
      </c>
      <c r="E2466" s="13" t="s">
        <v>8531</v>
      </c>
      <c r="F2466" s="12">
        <v>3968.7569789999998</v>
      </c>
      <c r="G2466" s="12">
        <v>13290.30299</v>
      </c>
      <c r="H2466" s="12">
        <v>2214.1041230000001</v>
      </c>
      <c r="I2466" s="12">
        <v>605.77076060000002</v>
      </c>
      <c r="J2466" s="12">
        <v>2436.4309170000001</v>
      </c>
      <c r="K2466" s="12">
        <v>3484.2684020000002</v>
      </c>
      <c r="L2466" s="12">
        <v>4331.4617699999999</v>
      </c>
      <c r="M2466" s="12">
        <v>4722.8686699999998</v>
      </c>
      <c r="N2466" s="12">
        <v>2114.5149139999999</v>
      </c>
      <c r="O2466" s="12">
        <v>2327.370523</v>
      </c>
      <c r="P2466" s="12">
        <v>4606.3731120000002</v>
      </c>
      <c r="Q2466" s="12">
        <v>12034.880499999999</v>
      </c>
      <c r="R2466" s="12">
        <v>2562.0822109999999</v>
      </c>
      <c r="S2466" s="12">
        <v>2166.1783019999998</v>
      </c>
      <c r="T2466" s="12">
        <v>3800.2143190000002</v>
      </c>
      <c r="U2466" s="12">
        <v>2014.41472</v>
      </c>
      <c r="V2466" s="12">
        <v>347.00503609999998</v>
      </c>
      <c r="W2466" s="12">
        <v>3659.4108860000001</v>
      </c>
      <c r="X2466" s="12">
        <v>1074.8639639999999</v>
      </c>
      <c r="Y2466" s="12">
        <v>13517.49627</v>
      </c>
      <c r="Z2466" s="12">
        <v>10526.765160000001</v>
      </c>
      <c r="AA2466" s="12">
        <v>7665.0254869999999</v>
      </c>
      <c r="AB2466" s="12">
        <v>1767.20048</v>
      </c>
      <c r="AC2466" s="12">
        <v>1001.974437</v>
      </c>
      <c r="AD2466" s="12">
        <v>88.476399619999995</v>
      </c>
      <c r="AE2466" s="12">
        <v>1287.551614</v>
      </c>
    </row>
    <row r="2467" spans="1:31" x14ac:dyDescent="0.35">
      <c r="A2467" s="13">
        <v>2027</v>
      </c>
      <c r="B2467" s="13">
        <v>4</v>
      </c>
      <c r="C2467" s="13">
        <v>13</v>
      </c>
      <c r="D2467" s="13">
        <v>18</v>
      </c>
      <c r="E2467" s="13" t="s">
        <v>8531</v>
      </c>
      <c r="F2467" s="12">
        <v>3898.3229329999999</v>
      </c>
      <c r="G2467" s="12">
        <v>13815.283450000001</v>
      </c>
      <c r="H2467" s="12">
        <v>2116.5213939999999</v>
      </c>
      <c r="I2467" s="12">
        <v>558.13217010000005</v>
      </c>
      <c r="J2467" s="12">
        <v>2643.5425789999999</v>
      </c>
      <c r="K2467" s="12">
        <v>3426.585904</v>
      </c>
      <c r="L2467" s="12">
        <v>4387.8225300000004</v>
      </c>
      <c r="M2467" s="12">
        <v>4857.8647039999996</v>
      </c>
      <c r="N2467" s="12">
        <v>2123.0328300000001</v>
      </c>
      <c r="O2467" s="12">
        <v>2368.8050950000002</v>
      </c>
      <c r="P2467" s="12">
        <v>4592.0508799999998</v>
      </c>
      <c r="Q2467" s="12">
        <v>11897.91368</v>
      </c>
      <c r="R2467" s="12">
        <v>2618.634082</v>
      </c>
      <c r="S2467" s="12">
        <v>2150.0999710000001</v>
      </c>
      <c r="T2467" s="12">
        <v>3740.1683400000002</v>
      </c>
      <c r="U2467" s="12">
        <v>1940.038423</v>
      </c>
      <c r="V2467" s="12">
        <v>342.90441379999999</v>
      </c>
      <c r="W2467" s="12">
        <v>3705.1070030000001</v>
      </c>
      <c r="X2467" s="12">
        <v>1040.8292750000001</v>
      </c>
      <c r="Y2467" s="12">
        <v>13298.55198</v>
      </c>
      <c r="Z2467" s="12">
        <v>10579.891750000001</v>
      </c>
      <c r="AA2467" s="12">
        <v>7703.7094189999998</v>
      </c>
      <c r="AB2467" s="12">
        <v>1778.4068219999999</v>
      </c>
      <c r="AC2467" s="12">
        <v>1008.328254</v>
      </c>
      <c r="AD2467" s="12">
        <v>90.964778300000006</v>
      </c>
      <c r="AE2467" s="12">
        <v>1323.7637110000001</v>
      </c>
    </row>
    <row r="2468" spans="1:31" x14ac:dyDescent="0.35">
      <c r="A2468" s="13">
        <v>2027</v>
      </c>
      <c r="B2468" s="13">
        <v>4</v>
      </c>
      <c r="C2468" s="13">
        <v>13</v>
      </c>
      <c r="D2468" s="13">
        <v>19</v>
      </c>
      <c r="E2468" s="13" t="s">
        <v>8531</v>
      </c>
      <c r="F2468" s="12">
        <v>3964.4364340000002</v>
      </c>
      <c r="G2468" s="12">
        <v>14204.303459999999</v>
      </c>
      <c r="H2468" s="12">
        <v>2093.117197</v>
      </c>
      <c r="I2468" s="12">
        <v>546.70646480000005</v>
      </c>
      <c r="J2468" s="12">
        <v>2642.7665139999999</v>
      </c>
      <c r="K2468" s="12">
        <v>3622.413665</v>
      </c>
      <c r="L2468" s="12">
        <v>4308.1205099999997</v>
      </c>
      <c r="M2468" s="12">
        <v>4849.9235749999998</v>
      </c>
      <c r="N2468" s="12">
        <v>2157.7164809999999</v>
      </c>
      <c r="O2468" s="12">
        <v>2426.050651</v>
      </c>
      <c r="P2468" s="12">
        <v>4688.610541</v>
      </c>
      <c r="Q2468" s="12">
        <v>12868.09895</v>
      </c>
      <c r="R2468" s="12">
        <v>2852.3113530000001</v>
      </c>
      <c r="S2468" s="12">
        <v>2218.4824189999999</v>
      </c>
      <c r="T2468" s="12">
        <v>3878.8834040000002</v>
      </c>
      <c r="U2468" s="12">
        <v>1984.4937970000001</v>
      </c>
      <c r="V2468" s="12">
        <v>338.90004800000003</v>
      </c>
      <c r="W2468" s="12">
        <v>3843.9063890000002</v>
      </c>
      <c r="X2468" s="12">
        <v>1057.317538</v>
      </c>
      <c r="Y2468" s="12">
        <v>13261.473540000001</v>
      </c>
      <c r="Z2468" s="12">
        <v>10640.794239999999</v>
      </c>
      <c r="AA2468" s="12">
        <v>7748.0553460000001</v>
      </c>
      <c r="AB2468" s="12">
        <v>1807.316151</v>
      </c>
      <c r="AC2468" s="12">
        <v>1024.719382</v>
      </c>
      <c r="AD2468" s="12">
        <v>94.658007089999998</v>
      </c>
      <c r="AE2468" s="12">
        <v>1377.5093730000001</v>
      </c>
    </row>
    <row r="2469" spans="1:31" x14ac:dyDescent="0.35">
      <c r="A2469" s="13">
        <v>2027</v>
      </c>
      <c r="B2469" s="13">
        <v>4</v>
      </c>
      <c r="C2469" s="13">
        <v>13</v>
      </c>
      <c r="D2469" s="13">
        <v>20</v>
      </c>
      <c r="E2469" s="13" t="s">
        <v>8531</v>
      </c>
      <c r="F2469" s="12">
        <v>3843.4438399999999</v>
      </c>
      <c r="G2469" s="12">
        <v>14742.50555</v>
      </c>
      <c r="H2469" s="12">
        <v>2075.8517360000001</v>
      </c>
      <c r="I2469" s="12">
        <v>538.27764820000004</v>
      </c>
      <c r="J2469" s="12">
        <v>2656.9362630000001</v>
      </c>
      <c r="K2469" s="12">
        <v>3748.0669910000001</v>
      </c>
      <c r="L2469" s="12">
        <v>4273.3923260000001</v>
      </c>
      <c r="M2469" s="12">
        <v>4885.6580240000003</v>
      </c>
      <c r="N2469" s="12">
        <v>2259.6363270000002</v>
      </c>
      <c r="O2469" s="12">
        <v>2533.7247729999999</v>
      </c>
      <c r="P2469" s="12">
        <v>4823.5184639999998</v>
      </c>
      <c r="Q2469" s="12">
        <v>13470.750760000001</v>
      </c>
      <c r="R2469" s="12">
        <v>2935.1832519999998</v>
      </c>
      <c r="S2469" s="12">
        <v>2209.3777380000001</v>
      </c>
      <c r="T2469" s="12">
        <v>3878.8834040000002</v>
      </c>
      <c r="U2469" s="12">
        <v>1915.46082</v>
      </c>
      <c r="V2469" s="12">
        <v>350.04834649999998</v>
      </c>
      <c r="W2469" s="12">
        <v>3748.5167110000002</v>
      </c>
      <c r="X2469" s="12">
        <v>1029.0138440000001</v>
      </c>
      <c r="Y2469" s="12">
        <v>13767.470789999999</v>
      </c>
      <c r="Z2469" s="12">
        <v>10807.955739999999</v>
      </c>
      <c r="AA2469" s="12">
        <v>7869.7733779999999</v>
      </c>
      <c r="AB2469" s="12">
        <v>1874.5537200000001</v>
      </c>
      <c r="AC2469" s="12">
        <v>1062.842009</v>
      </c>
      <c r="AD2469" s="12">
        <v>93.295548319999995</v>
      </c>
      <c r="AE2469" s="12">
        <v>1357.6822099999999</v>
      </c>
    </row>
    <row r="2470" spans="1:31" x14ac:dyDescent="0.35">
      <c r="A2470" s="13">
        <v>2027</v>
      </c>
      <c r="B2470" s="13">
        <v>4</v>
      </c>
      <c r="C2470" s="13">
        <v>13</v>
      </c>
      <c r="D2470" s="13">
        <v>21</v>
      </c>
      <c r="E2470" s="13" t="s">
        <v>8531</v>
      </c>
      <c r="F2470" s="12">
        <v>3633.0044910000001</v>
      </c>
      <c r="G2470" s="12">
        <v>14506.458570000001</v>
      </c>
      <c r="H2470" s="12">
        <v>1997.32547</v>
      </c>
      <c r="I2470" s="12">
        <v>499.94193840000003</v>
      </c>
      <c r="J2470" s="12">
        <v>2641.2136740000001</v>
      </c>
      <c r="K2470" s="12">
        <v>3630.496682</v>
      </c>
      <c r="L2470" s="12">
        <v>4115.6948190000003</v>
      </c>
      <c r="M2470" s="12">
        <v>4647.9261610000003</v>
      </c>
      <c r="N2470" s="12">
        <v>2210.654513</v>
      </c>
      <c r="O2470" s="12">
        <v>2457.398557</v>
      </c>
      <c r="P2470" s="12">
        <v>4738.508304</v>
      </c>
      <c r="Q2470" s="12">
        <v>12833.857239999999</v>
      </c>
      <c r="R2470" s="12">
        <v>2772.2851420000002</v>
      </c>
      <c r="S2470" s="12">
        <v>2134.4083879999998</v>
      </c>
      <c r="T2470" s="12">
        <v>3704.8242220000002</v>
      </c>
      <c r="U2470" s="12">
        <v>1811.162407</v>
      </c>
      <c r="V2470" s="12">
        <v>342.71227820000001</v>
      </c>
      <c r="W2470" s="12">
        <v>3560.59348</v>
      </c>
      <c r="X2470" s="12">
        <v>975.84548440000003</v>
      </c>
      <c r="Y2470" s="12">
        <v>13245.66257</v>
      </c>
      <c r="Z2470" s="12">
        <v>10845.53053</v>
      </c>
      <c r="AA2470" s="12">
        <v>7897.1333219999997</v>
      </c>
      <c r="AB2470" s="12">
        <v>1819.0095369999999</v>
      </c>
      <c r="AC2470" s="12">
        <v>1031.349344</v>
      </c>
      <c r="AD2470" s="12">
        <v>87.89090616</v>
      </c>
      <c r="AE2470" s="12">
        <v>1279.0312280000001</v>
      </c>
    </row>
    <row r="2471" spans="1:31" x14ac:dyDescent="0.35">
      <c r="A2471" s="13">
        <v>2027</v>
      </c>
      <c r="B2471" s="13">
        <v>4</v>
      </c>
      <c r="C2471" s="13">
        <v>13</v>
      </c>
      <c r="D2471" s="13">
        <v>22</v>
      </c>
      <c r="E2471" s="13" t="s">
        <v>8531</v>
      </c>
      <c r="F2471" s="12">
        <v>3389.2920760000002</v>
      </c>
      <c r="G2471" s="12">
        <v>13526.349969999999</v>
      </c>
      <c r="H2471" s="12">
        <v>1911.637346</v>
      </c>
      <c r="I2471" s="12">
        <v>458.10997229999998</v>
      </c>
      <c r="J2471" s="12">
        <v>2545.3245900000002</v>
      </c>
      <c r="K2471" s="12">
        <v>3434.301512</v>
      </c>
      <c r="L2471" s="12">
        <v>3858.3681759999999</v>
      </c>
      <c r="M2471" s="12">
        <v>4439.9722659999998</v>
      </c>
      <c r="N2471" s="12">
        <v>2027.501964</v>
      </c>
      <c r="O2471" s="12">
        <v>2254.0434970000001</v>
      </c>
      <c r="P2471" s="12">
        <v>4561.0960610000002</v>
      </c>
      <c r="Q2471" s="12">
        <v>11601.15588</v>
      </c>
      <c r="R2471" s="12">
        <v>2574.1749479999999</v>
      </c>
      <c r="S2471" s="12">
        <v>2009.8482489999999</v>
      </c>
      <c r="T2471" s="12">
        <v>3435.3740979999998</v>
      </c>
      <c r="U2471" s="12">
        <v>1645.5254460000001</v>
      </c>
      <c r="V2471" s="12">
        <v>318.58954390000002</v>
      </c>
      <c r="W2471" s="12">
        <v>3330.9734629999998</v>
      </c>
      <c r="X2471" s="12">
        <v>900.63350620000006</v>
      </c>
      <c r="Y2471" s="12">
        <v>12162.91131</v>
      </c>
      <c r="Z2471" s="12">
        <v>10789.811970000001</v>
      </c>
      <c r="AA2471" s="12">
        <v>7856.5620580000004</v>
      </c>
      <c r="AB2471" s="12">
        <v>1723.0253070000001</v>
      </c>
      <c r="AC2471" s="12">
        <v>976.92782</v>
      </c>
      <c r="AD2471" s="12">
        <v>84.152673300000004</v>
      </c>
      <c r="AE2471" s="12">
        <v>1224.630645</v>
      </c>
    </row>
    <row r="2472" spans="1:31" x14ac:dyDescent="0.35">
      <c r="A2472" s="13">
        <v>2027</v>
      </c>
      <c r="B2472" s="13">
        <v>4</v>
      </c>
      <c r="C2472" s="13">
        <v>13</v>
      </c>
      <c r="D2472" s="13">
        <v>23</v>
      </c>
      <c r="E2472" s="13" t="s">
        <v>8531</v>
      </c>
      <c r="F2472" s="12">
        <v>3136.5051130000002</v>
      </c>
      <c r="G2472" s="12">
        <v>12332.85836</v>
      </c>
      <c r="H2472" s="12">
        <v>1785.2795630000001</v>
      </c>
      <c r="I2472" s="12">
        <v>396.42328900000001</v>
      </c>
      <c r="J2472" s="12">
        <v>2437.7895640000002</v>
      </c>
      <c r="K2472" s="12">
        <v>3195.4867949999998</v>
      </c>
      <c r="L2472" s="12">
        <v>3556.0666209999999</v>
      </c>
      <c r="M2472" s="12">
        <v>4297.5320570000003</v>
      </c>
      <c r="N2472" s="12">
        <v>1862.299972</v>
      </c>
      <c r="O2472" s="12">
        <v>2106.84132</v>
      </c>
      <c r="P2472" s="12">
        <v>4347.1842960000004</v>
      </c>
      <c r="Q2472" s="12">
        <v>10078.54069</v>
      </c>
      <c r="R2472" s="12">
        <v>2297.4619619999999</v>
      </c>
      <c r="S2472" s="12">
        <v>1876.956927</v>
      </c>
      <c r="T2472" s="12">
        <v>3171.2442580000002</v>
      </c>
      <c r="U2472" s="12">
        <v>1471.97956</v>
      </c>
      <c r="V2472" s="12">
        <v>300.04091169999998</v>
      </c>
      <c r="W2472" s="12">
        <v>3025.9566439999999</v>
      </c>
      <c r="X2472" s="12">
        <v>834.32592709999994</v>
      </c>
      <c r="Y2472" s="12">
        <v>10957.72314</v>
      </c>
      <c r="Z2472" s="12">
        <v>10279.26433</v>
      </c>
      <c r="AA2472" s="12">
        <v>7484.8086620000004</v>
      </c>
      <c r="AB2472" s="12">
        <v>1612.5861729999999</v>
      </c>
      <c r="AC2472" s="12">
        <v>914.3105951</v>
      </c>
      <c r="AD2472" s="12">
        <v>79.119582190000003</v>
      </c>
      <c r="AE2472" s="12">
        <v>1151.3866539999999</v>
      </c>
    </row>
    <row r="2473" spans="1:31" x14ac:dyDescent="0.35">
      <c r="A2473" s="13">
        <v>2027</v>
      </c>
      <c r="B2473" s="13">
        <v>4</v>
      </c>
      <c r="C2473" s="13">
        <v>13</v>
      </c>
      <c r="D2473" s="13">
        <v>24</v>
      </c>
      <c r="E2473" s="13" t="s">
        <v>8531</v>
      </c>
      <c r="F2473" s="12">
        <v>2932.5469950000002</v>
      </c>
      <c r="G2473" s="12">
        <v>11416.9624</v>
      </c>
      <c r="H2473" s="12">
        <v>1701.7663789999999</v>
      </c>
      <c r="I2473" s="12">
        <v>355.65273530000002</v>
      </c>
      <c r="J2473" s="12">
        <v>2284.4454150000001</v>
      </c>
      <c r="K2473" s="12">
        <v>3001.4960839999999</v>
      </c>
      <c r="L2473" s="12">
        <v>3225.2999049999999</v>
      </c>
      <c r="M2473" s="12">
        <v>4124.3199709999999</v>
      </c>
      <c r="N2473" s="12">
        <v>1697.402889</v>
      </c>
      <c r="O2473" s="12">
        <v>1907.57574</v>
      </c>
      <c r="P2473" s="12">
        <v>4145.7475409999997</v>
      </c>
      <c r="Q2473" s="12">
        <v>9030.7434410000005</v>
      </c>
      <c r="R2473" s="12">
        <v>1976.6448350000001</v>
      </c>
      <c r="S2473" s="12">
        <v>1748.521475</v>
      </c>
      <c r="T2473" s="12">
        <v>2970.2018859999998</v>
      </c>
      <c r="U2473" s="12">
        <v>1382.6422050000001</v>
      </c>
      <c r="V2473" s="12">
        <v>284.72800869999998</v>
      </c>
      <c r="W2473" s="12">
        <v>3025.9566439999999</v>
      </c>
      <c r="X2473" s="12">
        <v>780.5405591</v>
      </c>
      <c r="Y2473" s="12">
        <v>10235.42086</v>
      </c>
      <c r="Z2473" s="12">
        <v>9615.8080919999993</v>
      </c>
      <c r="AA2473" s="12">
        <v>7001.7154360000004</v>
      </c>
      <c r="AB2473" s="12">
        <v>1520.824114</v>
      </c>
      <c r="AC2473" s="12">
        <v>862.28297380000004</v>
      </c>
      <c r="AD2473" s="12">
        <v>77.261763979999998</v>
      </c>
      <c r="AE2473" s="12">
        <v>1124.35078</v>
      </c>
    </row>
    <row r="2474" spans="1:31" x14ac:dyDescent="0.35">
      <c r="A2474" s="13">
        <v>2027</v>
      </c>
      <c r="B2474" s="13">
        <v>4</v>
      </c>
      <c r="C2474" s="13">
        <v>14</v>
      </c>
      <c r="D2474" s="13">
        <v>1</v>
      </c>
      <c r="E2474" s="13" t="s">
        <v>8531</v>
      </c>
      <c r="F2474" s="12">
        <v>2784.7633900000001</v>
      </c>
      <c r="G2474" s="12">
        <v>10848.549489999999</v>
      </c>
      <c r="H2474" s="12">
        <v>1627.9717869999999</v>
      </c>
      <c r="I2474" s="12">
        <v>319.62719829999998</v>
      </c>
      <c r="J2474" s="12">
        <v>2233.5893879999999</v>
      </c>
      <c r="K2474" s="12">
        <v>2830.2847860000002</v>
      </c>
      <c r="L2474" s="12">
        <v>2628.6674280000002</v>
      </c>
      <c r="M2474" s="12">
        <v>4163.5286640000004</v>
      </c>
      <c r="N2474" s="12">
        <v>1610.694847</v>
      </c>
      <c r="O2474" s="12">
        <v>1880.3161210000001</v>
      </c>
      <c r="P2474" s="12">
        <v>4038.0984760000001</v>
      </c>
      <c r="Q2474" s="12">
        <v>8188.3964189999997</v>
      </c>
      <c r="R2474" s="12">
        <v>1790.98352</v>
      </c>
      <c r="S2474" s="12">
        <v>1663.2854589999999</v>
      </c>
      <c r="T2474" s="12">
        <v>2835.6668650000001</v>
      </c>
      <c r="U2474" s="12">
        <v>1323.2269659999999</v>
      </c>
      <c r="V2474" s="12">
        <v>272.13803280000002</v>
      </c>
      <c r="W2474" s="12">
        <v>3016.8166660000002</v>
      </c>
      <c r="X2474" s="12">
        <v>752.4132611</v>
      </c>
      <c r="Y2474" s="12">
        <v>9550.8039140000001</v>
      </c>
      <c r="Z2474" s="12">
        <v>9342.3934119999994</v>
      </c>
      <c r="AA2474" s="12">
        <v>6802.6295389999996</v>
      </c>
      <c r="AB2474" s="12">
        <v>1458.783766</v>
      </c>
      <c r="AC2474" s="12">
        <v>827.10708769999997</v>
      </c>
      <c r="AD2474" s="12">
        <v>76.203318699999997</v>
      </c>
      <c r="AE2474" s="12">
        <v>1108.9477690000001</v>
      </c>
    </row>
    <row r="2475" spans="1:31" x14ac:dyDescent="0.35">
      <c r="A2475" s="13">
        <v>2027</v>
      </c>
      <c r="B2475" s="13">
        <v>4</v>
      </c>
      <c r="C2475" s="13">
        <v>14</v>
      </c>
      <c r="D2475" s="13">
        <v>2</v>
      </c>
      <c r="E2475" s="13" t="s">
        <v>8531</v>
      </c>
      <c r="F2475" s="12">
        <v>2701.365233</v>
      </c>
      <c r="G2475" s="12">
        <v>10667.24941</v>
      </c>
      <c r="H2475" s="12">
        <v>1582.825699</v>
      </c>
      <c r="I2475" s="12">
        <v>297.58736979999998</v>
      </c>
      <c r="J2475" s="12">
        <v>2207.967889</v>
      </c>
      <c r="K2475" s="12">
        <v>2723.0019539999998</v>
      </c>
      <c r="L2475" s="12">
        <v>2489.7568409999999</v>
      </c>
      <c r="M2475" s="12">
        <v>4157.0764959999997</v>
      </c>
      <c r="N2475" s="12">
        <v>1590.9191760000001</v>
      </c>
      <c r="O2475" s="12">
        <v>1797.4469770000001</v>
      </c>
      <c r="P2475" s="12">
        <v>3962.3289799999998</v>
      </c>
      <c r="Q2475" s="12">
        <v>7519.5414270000001</v>
      </c>
      <c r="R2475" s="12">
        <v>1703.4886710000001</v>
      </c>
      <c r="S2475" s="12">
        <v>1610.7875329999999</v>
      </c>
      <c r="T2475" s="12">
        <v>2766.8790309999999</v>
      </c>
      <c r="U2475" s="12">
        <v>1279.840494</v>
      </c>
      <c r="V2475" s="12">
        <v>266.24345310000001</v>
      </c>
      <c r="W2475" s="12">
        <v>3041.378588</v>
      </c>
      <c r="X2475" s="12">
        <v>736.63025970000001</v>
      </c>
      <c r="Y2475" s="12">
        <v>9185.2811160000001</v>
      </c>
      <c r="Z2475" s="12">
        <v>9148.0191699999996</v>
      </c>
      <c r="AA2475" s="12">
        <v>6661.0966470000003</v>
      </c>
      <c r="AB2475" s="12">
        <v>1422.4037020000001</v>
      </c>
      <c r="AC2475" s="12">
        <v>806.48017300000004</v>
      </c>
      <c r="AD2475" s="12">
        <v>75.71916306</v>
      </c>
      <c r="AE2475" s="12">
        <v>1101.9021009999999</v>
      </c>
    </row>
    <row r="2476" spans="1:31" x14ac:dyDescent="0.35">
      <c r="A2476" s="13">
        <v>2027</v>
      </c>
      <c r="B2476" s="13">
        <v>4</v>
      </c>
      <c r="C2476" s="13">
        <v>14</v>
      </c>
      <c r="D2476" s="13">
        <v>3</v>
      </c>
      <c r="E2476" s="13" t="s">
        <v>8531</v>
      </c>
      <c r="F2476" s="12">
        <v>2628.3378699999998</v>
      </c>
      <c r="G2476" s="12">
        <v>10990.173000000001</v>
      </c>
      <c r="H2476" s="12">
        <v>1558.1420619999999</v>
      </c>
      <c r="I2476" s="12">
        <v>285.53723539999999</v>
      </c>
      <c r="J2476" s="12">
        <v>2212.8198929999999</v>
      </c>
      <c r="K2476" s="12">
        <v>2657.2364389999998</v>
      </c>
      <c r="L2476" s="12">
        <v>2371.340784</v>
      </c>
      <c r="M2476" s="12">
        <v>4166.5065880000002</v>
      </c>
      <c r="N2476" s="12">
        <v>1602.4796699999999</v>
      </c>
      <c r="O2476" s="12">
        <v>1767.462231</v>
      </c>
      <c r="P2476" s="12">
        <v>3926.2918340000001</v>
      </c>
      <c r="Q2476" s="12">
        <v>7320.9395409999997</v>
      </c>
      <c r="R2476" s="12">
        <v>1647.2917930000001</v>
      </c>
      <c r="S2476" s="12">
        <v>1586.9603139999999</v>
      </c>
      <c r="T2476" s="12">
        <v>2700.7517619999999</v>
      </c>
      <c r="U2476" s="12">
        <v>1256.5450969999999</v>
      </c>
      <c r="V2476" s="12">
        <v>264.00105359999998</v>
      </c>
      <c r="W2476" s="12">
        <v>3079.0779320000001</v>
      </c>
      <c r="X2476" s="12">
        <v>733.36784309999996</v>
      </c>
      <c r="Y2476" s="12">
        <v>8989.840811</v>
      </c>
      <c r="Z2476" s="12">
        <v>9008.0762400000003</v>
      </c>
      <c r="AA2476" s="12">
        <v>6559.1977150000002</v>
      </c>
      <c r="AB2476" s="12">
        <v>1401.615301</v>
      </c>
      <c r="AC2476" s="12">
        <v>794.69348149999996</v>
      </c>
      <c r="AD2476" s="12">
        <v>76.237118949999996</v>
      </c>
      <c r="AE2476" s="12">
        <v>1109.4396469999999</v>
      </c>
    </row>
    <row r="2477" spans="1:31" x14ac:dyDescent="0.35">
      <c r="A2477" s="13">
        <v>2027</v>
      </c>
      <c r="B2477" s="13">
        <v>4</v>
      </c>
      <c r="C2477" s="13">
        <v>14</v>
      </c>
      <c r="D2477" s="13">
        <v>4</v>
      </c>
      <c r="E2477" s="13" t="s">
        <v>8531</v>
      </c>
      <c r="F2477" s="12">
        <v>2636.980611</v>
      </c>
      <c r="G2477" s="12">
        <v>11343.31911</v>
      </c>
      <c r="H2477" s="12">
        <v>1548.4223979999999</v>
      </c>
      <c r="I2477" s="12">
        <v>280.79212100000001</v>
      </c>
      <c r="J2477" s="12">
        <v>2257.270368</v>
      </c>
      <c r="K2477" s="12">
        <v>2640.3355839999999</v>
      </c>
      <c r="L2477" s="12">
        <v>2305.3017829999999</v>
      </c>
      <c r="M2477" s="12">
        <v>4244.9227069999997</v>
      </c>
      <c r="N2477" s="12">
        <v>1711.3972269999999</v>
      </c>
      <c r="O2477" s="12">
        <v>1808.6239330000001</v>
      </c>
      <c r="P2477" s="12">
        <v>3923.9814780000002</v>
      </c>
      <c r="Q2477" s="12">
        <v>7165.7101160000002</v>
      </c>
      <c r="R2477" s="12">
        <v>1636.6213250000001</v>
      </c>
      <c r="S2477" s="12">
        <v>1594.515392</v>
      </c>
      <c r="T2477" s="12">
        <v>2668.0682080000001</v>
      </c>
      <c r="U2477" s="12">
        <v>1260.819514</v>
      </c>
      <c r="V2477" s="12">
        <v>265.66685769999998</v>
      </c>
      <c r="W2477" s="12">
        <v>3166.4689499999999</v>
      </c>
      <c r="X2477" s="12">
        <v>733.45598719999998</v>
      </c>
      <c r="Y2477" s="12">
        <v>9060.8962539999993</v>
      </c>
      <c r="Z2477" s="12">
        <v>9083.23164</v>
      </c>
      <c r="AA2477" s="12">
        <v>6613.9218440000004</v>
      </c>
      <c r="AB2477" s="12">
        <v>1397.717506</v>
      </c>
      <c r="AC2477" s="12">
        <v>792.48349389999998</v>
      </c>
      <c r="AD2477" s="12">
        <v>76.653737019999994</v>
      </c>
      <c r="AE2477" s="12">
        <v>1115.5024759999999</v>
      </c>
    </row>
    <row r="2478" spans="1:31" x14ac:dyDescent="0.35">
      <c r="A2478" s="13">
        <v>2027</v>
      </c>
      <c r="B2478" s="13">
        <v>4</v>
      </c>
      <c r="C2478" s="13">
        <v>14</v>
      </c>
      <c r="D2478" s="13">
        <v>5</v>
      </c>
      <c r="E2478" s="13" t="s">
        <v>8531</v>
      </c>
      <c r="F2478" s="12">
        <v>2674.5742220000002</v>
      </c>
      <c r="G2478" s="12">
        <v>12287.530419999999</v>
      </c>
      <c r="H2478" s="12">
        <v>1555.8405729999999</v>
      </c>
      <c r="I2478" s="12">
        <v>284.41343879999999</v>
      </c>
      <c r="J2478" s="12">
        <v>2327.148858</v>
      </c>
      <c r="K2478" s="12">
        <v>2673.4016190000002</v>
      </c>
      <c r="L2478" s="12">
        <v>2232.9997589999998</v>
      </c>
      <c r="M2478" s="12">
        <v>4323.8364149999998</v>
      </c>
      <c r="N2478" s="12">
        <v>1901.547489</v>
      </c>
      <c r="O2478" s="12">
        <v>1944.647962</v>
      </c>
      <c r="P2478" s="12">
        <v>3986.3534920000002</v>
      </c>
      <c r="Q2478" s="12">
        <v>7453.3415260000002</v>
      </c>
      <c r="R2478" s="12">
        <v>1703.843664</v>
      </c>
      <c r="S2478" s="12">
        <v>1646.6257000000001</v>
      </c>
      <c r="T2478" s="12">
        <v>2660.4674409999998</v>
      </c>
      <c r="U2478" s="12">
        <v>1270.6505560000001</v>
      </c>
      <c r="V2478" s="12">
        <v>270.66436429999999</v>
      </c>
      <c r="W2478" s="12">
        <v>3239.011512</v>
      </c>
      <c r="X2478" s="12">
        <v>754.17679399999997</v>
      </c>
      <c r="Y2478" s="12">
        <v>9376.624898</v>
      </c>
      <c r="Z2478" s="12">
        <v>9240.0252689999998</v>
      </c>
      <c r="AA2478" s="12">
        <v>6728.0905499999999</v>
      </c>
      <c r="AB2478" s="12">
        <v>1421.1042769999999</v>
      </c>
      <c r="AC2478" s="12">
        <v>805.74341949999996</v>
      </c>
      <c r="AD2478" s="12">
        <v>79.727609150000006</v>
      </c>
      <c r="AE2478" s="12">
        <v>1160.234958</v>
      </c>
    </row>
    <row r="2479" spans="1:31" x14ac:dyDescent="0.35">
      <c r="A2479" s="13">
        <v>2027</v>
      </c>
      <c r="B2479" s="13">
        <v>4</v>
      </c>
      <c r="C2479" s="13">
        <v>14</v>
      </c>
      <c r="D2479" s="13">
        <v>6</v>
      </c>
      <c r="E2479" s="13" t="s">
        <v>8531</v>
      </c>
      <c r="F2479" s="12">
        <v>2716.489204</v>
      </c>
      <c r="G2479" s="12">
        <v>13159.993920000001</v>
      </c>
      <c r="H2479" s="12">
        <v>1561.2114300000001</v>
      </c>
      <c r="I2479" s="12">
        <v>287.03572860000003</v>
      </c>
      <c r="J2479" s="12">
        <v>2441.6720169999999</v>
      </c>
      <c r="K2479" s="12">
        <v>2681.8520469999999</v>
      </c>
      <c r="L2479" s="12">
        <v>2141.3412530000001</v>
      </c>
      <c r="M2479" s="12">
        <v>4431.5354500000003</v>
      </c>
      <c r="N2479" s="12">
        <v>2119.686428</v>
      </c>
      <c r="O2479" s="12">
        <v>2100.2995839999999</v>
      </c>
      <c r="P2479" s="12">
        <v>4080.603556</v>
      </c>
      <c r="Q2479" s="12">
        <v>7613.1357829999997</v>
      </c>
      <c r="R2479" s="12">
        <v>1789.9162429999999</v>
      </c>
      <c r="S2479" s="12">
        <v>1688.6622809999999</v>
      </c>
      <c r="T2479" s="12">
        <v>2661.2276019999999</v>
      </c>
      <c r="U2479" s="12">
        <v>1293.091547</v>
      </c>
      <c r="V2479" s="12">
        <v>270.56829649999997</v>
      </c>
      <c r="W2479" s="12">
        <v>3274.4263329999999</v>
      </c>
      <c r="X2479" s="12">
        <v>795.79512939999995</v>
      </c>
      <c r="Y2479" s="12">
        <v>9752.7310589999997</v>
      </c>
      <c r="Z2479" s="12">
        <v>9486.2272049999992</v>
      </c>
      <c r="AA2479" s="12">
        <v>6907.3615879999998</v>
      </c>
      <c r="AB2479" s="12">
        <v>1446.2779989999999</v>
      </c>
      <c r="AC2479" s="12">
        <v>820.01651760000004</v>
      </c>
      <c r="AD2479" s="12">
        <v>83.26316636</v>
      </c>
      <c r="AE2479" s="12">
        <v>1211.686107</v>
      </c>
    </row>
    <row r="2480" spans="1:31" x14ac:dyDescent="0.35">
      <c r="A2480" s="13">
        <v>2027</v>
      </c>
      <c r="B2480" s="13">
        <v>4</v>
      </c>
      <c r="C2480" s="13">
        <v>14</v>
      </c>
      <c r="D2480" s="13">
        <v>7</v>
      </c>
      <c r="E2480" s="13" t="s">
        <v>8531</v>
      </c>
      <c r="F2480" s="12">
        <v>2917.4221980000002</v>
      </c>
      <c r="G2480" s="12">
        <v>13915.369989999999</v>
      </c>
      <c r="H2480" s="12">
        <v>1592.290119</v>
      </c>
      <c r="I2480" s="12">
        <v>302.20761800000002</v>
      </c>
      <c r="J2480" s="12">
        <v>2501.4566949999999</v>
      </c>
      <c r="K2480" s="12">
        <v>2729.9827420000001</v>
      </c>
      <c r="L2480" s="12">
        <v>2238.1236600000002</v>
      </c>
      <c r="M2480" s="12">
        <v>4548.1682559999999</v>
      </c>
      <c r="N2480" s="12">
        <v>2267.8515040000002</v>
      </c>
      <c r="O2480" s="12">
        <v>2189.437594</v>
      </c>
      <c r="P2480" s="12">
        <v>4164.6897259999996</v>
      </c>
      <c r="Q2480" s="12">
        <v>7893.9177600000003</v>
      </c>
      <c r="R2480" s="12">
        <v>1925.428197</v>
      </c>
      <c r="S2480" s="12">
        <v>1721.595049</v>
      </c>
      <c r="T2480" s="12">
        <v>2814.0048040000001</v>
      </c>
      <c r="U2480" s="12">
        <v>1353.575689</v>
      </c>
      <c r="V2480" s="12">
        <v>271.75357289999999</v>
      </c>
      <c r="W2480" s="12">
        <v>3402.9444229999999</v>
      </c>
      <c r="X2480" s="12">
        <v>873.12234969999997</v>
      </c>
      <c r="Y2480" s="12">
        <v>10249.33186</v>
      </c>
      <c r="Z2480" s="12">
        <v>9719.4751300000007</v>
      </c>
      <c r="AA2480" s="12">
        <v>7077.20021</v>
      </c>
      <c r="AB2480" s="12">
        <v>1454.398445</v>
      </c>
      <c r="AC2480" s="12">
        <v>824.62068109999996</v>
      </c>
      <c r="AD2480" s="12">
        <v>86.843727630000004</v>
      </c>
      <c r="AE2480" s="12">
        <v>1263.792177</v>
      </c>
    </row>
    <row r="2481" spans="1:31" x14ac:dyDescent="0.35">
      <c r="A2481" s="13">
        <v>2027</v>
      </c>
      <c r="B2481" s="13">
        <v>4</v>
      </c>
      <c r="C2481" s="13">
        <v>14</v>
      </c>
      <c r="D2481" s="13">
        <v>8</v>
      </c>
      <c r="E2481" s="13" t="s">
        <v>8531</v>
      </c>
      <c r="F2481" s="12">
        <v>3149.4683989999999</v>
      </c>
      <c r="G2481" s="12">
        <v>14646.19829</v>
      </c>
      <c r="H2481" s="12">
        <v>1669.025384</v>
      </c>
      <c r="I2481" s="12">
        <v>339.66916609999998</v>
      </c>
      <c r="J2481" s="12">
        <v>2578.3233169999999</v>
      </c>
      <c r="K2481" s="12">
        <v>2879.5168560000002</v>
      </c>
      <c r="L2481" s="12">
        <v>2487.4796719999999</v>
      </c>
      <c r="M2481" s="12">
        <v>4640.9776730000003</v>
      </c>
      <c r="N2481" s="12">
        <v>2369.162617</v>
      </c>
      <c r="O2481" s="12">
        <v>2352.1766929999999</v>
      </c>
      <c r="P2481" s="12">
        <v>4309.7615429999996</v>
      </c>
      <c r="Q2481" s="12">
        <v>8729.4164409999994</v>
      </c>
      <c r="R2481" s="12">
        <v>2137.4083909999999</v>
      </c>
      <c r="S2481" s="12">
        <v>1797.9201929999999</v>
      </c>
      <c r="T2481" s="12">
        <v>3051.9107709999998</v>
      </c>
      <c r="U2481" s="12">
        <v>1484.1617100000001</v>
      </c>
      <c r="V2481" s="12">
        <v>280.88369290000003</v>
      </c>
      <c r="W2481" s="12">
        <v>3512.6128399999998</v>
      </c>
      <c r="X2481" s="12">
        <v>960.85556329999997</v>
      </c>
      <c r="Y2481" s="12">
        <v>11041.32454</v>
      </c>
      <c r="Z2481" s="12">
        <v>9974.74604</v>
      </c>
      <c r="AA2481" s="12">
        <v>7263.0747879999999</v>
      </c>
      <c r="AB2481" s="12">
        <v>1511.56691</v>
      </c>
      <c r="AC2481" s="12">
        <v>857.03428740000004</v>
      </c>
      <c r="AD2481" s="12">
        <v>90.750835890000005</v>
      </c>
      <c r="AE2481" s="12">
        <v>1320.6503170000001</v>
      </c>
    </row>
    <row r="2482" spans="1:31" x14ac:dyDescent="0.35">
      <c r="A2482" s="13">
        <v>2027</v>
      </c>
      <c r="B2482" s="13">
        <v>4</v>
      </c>
      <c r="C2482" s="13">
        <v>14</v>
      </c>
      <c r="D2482" s="13">
        <v>9</v>
      </c>
      <c r="E2482" s="13" t="s">
        <v>8531</v>
      </c>
      <c r="F2482" s="12">
        <v>3330.956052</v>
      </c>
      <c r="G2482" s="12">
        <v>15084.313829999999</v>
      </c>
      <c r="H2482" s="12">
        <v>1752.794885</v>
      </c>
      <c r="I2482" s="12">
        <v>380.56458620000001</v>
      </c>
      <c r="J2482" s="12">
        <v>2660.0419419999998</v>
      </c>
      <c r="K2482" s="12">
        <v>3052.5660579999999</v>
      </c>
      <c r="L2482" s="12">
        <v>2851.2658879999999</v>
      </c>
      <c r="M2482" s="12">
        <v>4669.7636339999999</v>
      </c>
      <c r="N2482" s="12">
        <v>2444.0052569999998</v>
      </c>
      <c r="O2482" s="12">
        <v>2466.1220629999998</v>
      </c>
      <c r="P2482" s="12">
        <v>4478.3962570000003</v>
      </c>
      <c r="Q2482" s="12">
        <v>9688.1830759999993</v>
      </c>
      <c r="R2482" s="12">
        <v>2325.5604010000002</v>
      </c>
      <c r="S2482" s="12">
        <v>1880.249943</v>
      </c>
      <c r="T2482" s="12">
        <v>3278.0367729999998</v>
      </c>
      <c r="U2482" s="12">
        <v>1606.4133919999999</v>
      </c>
      <c r="V2482" s="12">
        <v>290.2060429</v>
      </c>
      <c r="W2482" s="12">
        <v>3626.8521900000001</v>
      </c>
      <c r="X2482" s="12">
        <v>1026.8096989999999</v>
      </c>
      <c r="Y2482" s="12">
        <v>11837.96261</v>
      </c>
      <c r="Z2482" s="12">
        <v>10294.816129999999</v>
      </c>
      <c r="AA2482" s="12">
        <v>7496.1326509999999</v>
      </c>
      <c r="AB2482" s="12">
        <v>1590.0113019999999</v>
      </c>
      <c r="AC2482" s="12">
        <v>901.51100399999996</v>
      </c>
      <c r="AD2482" s="12">
        <v>91.651609579999999</v>
      </c>
      <c r="AE2482" s="12">
        <v>1333.758814</v>
      </c>
    </row>
    <row r="2483" spans="1:31" x14ac:dyDescent="0.35">
      <c r="A2483" s="13">
        <v>2027</v>
      </c>
      <c r="B2483" s="13">
        <v>4</v>
      </c>
      <c r="C2483" s="13">
        <v>14</v>
      </c>
      <c r="D2483" s="13">
        <v>10</v>
      </c>
      <c r="E2483" s="13" t="s">
        <v>8531</v>
      </c>
      <c r="F2483" s="12">
        <v>3411.7617169999999</v>
      </c>
      <c r="G2483" s="12">
        <v>14997.448920000001</v>
      </c>
      <c r="H2483" s="12">
        <v>1833.495019</v>
      </c>
      <c r="I2483" s="12">
        <v>419.9617083</v>
      </c>
      <c r="J2483" s="12">
        <v>2693.0399609999999</v>
      </c>
      <c r="K2483" s="12">
        <v>3219.0010280000001</v>
      </c>
      <c r="L2483" s="12">
        <v>2966.8352140000002</v>
      </c>
      <c r="M2483" s="12">
        <v>4724.3576320000002</v>
      </c>
      <c r="N2483" s="12">
        <v>2404.1500919999999</v>
      </c>
      <c r="O2483" s="12">
        <v>2504.0117049999999</v>
      </c>
      <c r="P2483" s="12">
        <v>4596.6708330000001</v>
      </c>
      <c r="Q2483" s="12">
        <v>10530.526819999999</v>
      </c>
      <c r="R2483" s="12">
        <v>2460.715064</v>
      </c>
      <c r="S2483" s="12">
        <v>1945.5331839999999</v>
      </c>
      <c r="T2483" s="12">
        <v>3453.9963590000002</v>
      </c>
      <c r="U2483" s="12">
        <v>1707.9328969999999</v>
      </c>
      <c r="V2483" s="12">
        <v>299.75261399999999</v>
      </c>
      <c r="W2483" s="12">
        <v>3639.9896119999999</v>
      </c>
      <c r="X2483" s="12">
        <v>1075.0406860000001</v>
      </c>
      <c r="Y2483" s="12">
        <v>12369.753409999999</v>
      </c>
      <c r="Z2483" s="12">
        <v>10498.25352</v>
      </c>
      <c r="AA2483" s="12">
        <v>7644.2648410000002</v>
      </c>
      <c r="AB2483" s="12">
        <v>1649.7781359999999</v>
      </c>
      <c r="AC2483" s="12">
        <v>935.39784440000005</v>
      </c>
      <c r="AD2483" s="12">
        <v>91.539067950000003</v>
      </c>
      <c r="AE2483" s="12">
        <v>1332.1210530000001</v>
      </c>
    </row>
    <row r="2484" spans="1:31" x14ac:dyDescent="0.35">
      <c r="A2484" s="13">
        <v>2027</v>
      </c>
      <c r="B2484" s="13">
        <v>4</v>
      </c>
      <c r="C2484" s="13">
        <v>14</v>
      </c>
      <c r="D2484" s="13">
        <v>11</v>
      </c>
      <c r="E2484" s="13" t="s">
        <v>8531</v>
      </c>
      <c r="F2484" s="12">
        <v>3473.1220400000002</v>
      </c>
      <c r="G2484" s="12">
        <v>14589.5442</v>
      </c>
      <c r="H2484" s="12">
        <v>1890.2793939999999</v>
      </c>
      <c r="I2484" s="12">
        <v>447.68319730000002</v>
      </c>
      <c r="J2484" s="12">
        <v>2702.7453850000002</v>
      </c>
      <c r="K2484" s="12">
        <v>3317.8334319999999</v>
      </c>
      <c r="L2484" s="12">
        <v>3084.6817099999998</v>
      </c>
      <c r="M2484" s="12">
        <v>4747.6840659999998</v>
      </c>
      <c r="N2484" s="12">
        <v>2342.9979669999998</v>
      </c>
      <c r="O2484" s="12">
        <v>2480.5686959999998</v>
      </c>
      <c r="P2484" s="12">
        <v>4669.2067420000003</v>
      </c>
      <c r="Q2484" s="12">
        <v>11062.413909999999</v>
      </c>
      <c r="R2484" s="12">
        <v>2533.272637</v>
      </c>
      <c r="S2484" s="12">
        <v>1981.9527780000001</v>
      </c>
      <c r="T2484" s="12">
        <v>3625.394976</v>
      </c>
      <c r="U2484" s="12">
        <v>1784.0191990000001</v>
      </c>
      <c r="V2484" s="12">
        <v>301.29035920000001</v>
      </c>
      <c r="W2484" s="12">
        <v>3634.2773609999999</v>
      </c>
      <c r="X2484" s="12">
        <v>1096.995402</v>
      </c>
      <c r="Y2484" s="12">
        <v>12559.82602</v>
      </c>
      <c r="Z2484" s="12">
        <v>10570.82278</v>
      </c>
      <c r="AA2484" s="12">
        <v>7697.1058800000001</v>
      </c>
      <c r="AB2484" s="12">
        <v>1694.115978</v>
      </c>
      <c r="AC2484" s="12">
        <v>960.53669209999998</v>
      </c>
      <c r="AD2484" s="12">
        <v>91.370129599999999</v>
      </c>
      <c r="AE2484" s="12">
        <v>1329.6625799999999</v>
      </c>
    </row>
    <row r="2485" spans="1:31" x14ac:dyDescent="0.35">
      <c r="A2485" s="13">
        <v>2027</v>
      </c>
      <c r="B2485" s="13">
        <v>4</v>
      </c>
      <c r="C2485" s="13">
        <v>14</v>
      </c>
      <c r="D2485" s="13">
        <v>12</v>
      </c>
      <c r="E2485" s="13" t="s">
        <v>8531</v>
      </c>
      <c r="F2485" s="12">
        <v>3512.8763370000001</v>
      </c>
      <c r="G2485" s="12">
        <v>14155.20794</v>
      </c>
      <c r="H2485" s="12">
        <v>1923.4043280000001</v>
      </c>
      <c r="I2485" s="12">
        <v>463.85411470000003</v>
      </c>
      <c r="J2485" s="12">
        <v>2713.809456</v>
      </c>
      <c r="K2485" s="12">
        <v>3388.742686</v>
      </c>
      <c r="L2485" s="12">
        <v>3072.7262999999998</v>
      </c>
      <c r="M2485" s="12">
        <v>4747.1877459999996</v>
      </c>
      <c r="N2485" s="12">
        <v>2277.8907079999999</v>
      </c>
      <c r="O2485" s="12">
        <v>2438.0450259999998</v>
      </c>
      <c r="P2485" s="12">
        <v>4696.003224</v>
      </c>
      <c r="Q2485" s="12">
        <v>11397.98698</v>
      </c>
      <c r="R2485" s="12">
        <v>2556.7469769999998</v>
      </c>
      <c r="S2485" s="12">
        <v>1990.476032</v>
      </c>
      <c r="T2485" s="12">
        <v>3723.0664019999999</v>
      </c>
      <c r="U2485" s="12">
        <v>1874.8532560000001</v>
      </c>
      <c r="V2485" s="12">
        <v>302.79601880000001</v>
      </c>
      <c r="W2485" s="12">
        <v>3655.411556</v>
      </c>
      <c r="X2485" s="12">
        <v>1131.294631</v>
      </c>
      <c r="Y2485" s="12">
        <v>12589.87477</v>
      </c>
      <c r="Z2485" s="12">
        <v>10530.6502</v>
      </c>
      <c r="AA2485" s="12">
        <v>7667.8543630000004</v>
      </c>
      <c r="AB2485" s="12">
        <v>1732.444698</v>
      </c>
      <c r="AC2485" s="12">
        <v>982.26846420000004</v>
      </c>
      <c r="AD2485" s="12">
        <v>90.559426990000006</v>
      </c>
      <c r="AE2485" s="12">
        <v>1317.864842</v>
      </c>
    </row>
    <row r="2486" spans="1:31" x14ac:dyDescent="0.35">
      <c r="A2486" s="13">
        <v>2027</v>
      </c>
      <c r="B2486" s="13">
        <v>4</v>
      </c>
      <c r="C2486" s="13">
        <v>14</v>
      </c>
      <c r="D2486" s="13">
        <v>13</v>
      </c>
      <c r="E2486" s="13" t="s">
        <v>8531</v>
      </c>
      <c r="F2486" s="12">
        <v>3573.3722210000001</v>
      </c>
      <c r="G2486" s="12">
        <v>13696.31221</v>
      </c>
      <c r="H2486" s="12">
        <v>1970.4679659999999</v>
      </c>
      <c r="I2486" s="12">
        <v>486.83048930000001</v>
      </c>
      <c r="J2486" s="12">
        <v>2721.7678470000001</v>
      </c>
      <c r="K2486" s="12">
        <v>3435.0363320000001</v>
      </c>
      <c r="L2486" s="12">
        <v>3134.780522</v>
      </c>
      <c r="M2486" s="12">
        <v>4761.5804090000001</v>
      </c>
      <c r="N2486" s="12">
        <v>2200.6142239999999</v>
      </c>
      <c r="O2486" s="12">
        <v>2373.4391230000001</v>
      </c>
      <c r="P2486" s="12">
        <v>4688.1489259999998</v>
      </c>
      <c r="Q2486" s="12">
        <v>11496.149439999999</v>
      </c>
      <c r="R2486" s="12">
        <v>2551.4117430000001</v>
      </c>
      <c r="S2486" s="12">
        <v>2027.282375</v>
      </c>
      <c r="T2486" s="12">
        <v>3781.5929030000002</v>
      </c>
      <c r="U2486" s="12">
        <v>1888.5309159999999</v>
      </c>
      <c r="V2486" s="12">
        <v>306.28786580000002</v>
      </c>
      <c r="W2486" s="12">
        <v>3653.1270330000002</v>
      </c>
      <c r="X2486" s="12">
        <v>1133.3231390000001</v>
      </c>
      <c r="Y2486" s="12">
        <v>12568.959629999999</v>
      </c>
      <c r="Z2486" s="12">
        <v>10499.55241</v>
      </c>
      <c r="AA2486" s="12">
        <v>7645.2106270000004</v>
      </c>
      <c r="AB2486" s="12">
        <v>1759.40489</v>
      </c>
      <c r="AC2486" s="12">
        <v>997.55446189999998</v>
      </c>
      <c r="AD2486" s="12">
        <v>89.624915979999997</v>
      </c>
      <c r="AE2486" s="12">
        <v>1304.2653829999999</v>
      </c>
    </row>
    <row r="2487" spans="1:31" x14ac:dyDescent="0.35">
      <c r="A2487" s="13">
        <v>2027</v>
      </c>
      <c r="B2487" s="13">
        <v>4</v>
      </c>
      <c r="C2487" s="13">
        <v>14</v>
      </c>
      <c r="D2487" s="13">
        <v>14</v>
      </c>
      <c r="E2487" s="13" t="s">
        <v>8531</v>
      </c>
      <c r="F2487" s="12">
        <v>3585.9036999999998</v>
      </c>
      <c r="G2487" s="12">
        <v>13305.40841</v>
      </c>
      <c r="H2487" s="12">
        <v>1989.779673</v>
      </c>
      <c r="I2487" s="12">
        <v>496.2582362</v>
      </c>
      <c r="J2487" s="12">
        <v>2423.2321350000002</v>
      </c>
      <c r="K2487" s="12">
        <v>3472.5112859999999</v>
      </c>
      <c r="L2487" s="12">
        <v>3186.0184559999998</v>
      </c>
      <c r="M2487" s="12">
        <v>4736.2686919999996</v>
      </c>
      <c r="N2487" s="12">
        <v>2127.9016059999999</v>
      </c>
      <c r="O2487" s="12">
        <v>2329.5511019999999</v>
      </c>
      <c r="P2487" s="12">
        <v>4612.37943</v>
      </c>
      <c r="Q2487" s="12">
        <v>11553.21531</v>
      </c>
      <c r="R2487" s="12">
        <v>2524.7367220000001</v>
      </c>
      <c r="S2487" s="12">
        <v>2040.649118</v>
      </c>
      <c r="T2487" s="12">
        <v>3917.2681670000002</v>
      </c>
      <c r="U2487" s="12">
        <v>1912.254113</v>
      </c>
      <c r="V2487" s="12">
        <v>308.2740531</v>
      </c>
      <c r="W2487" s="12">
        <v>3643.988942</v>
      </c>
      <c r="X2487" s="12">
        <v>1130.5899119999999</v>
      </c>
      <c r="Y2487" s="12">
        <v>12629.907310000001</v>
      </c>
      <c r="Z2487" s="12">
        <v>10380.339400000001</v>
      </c>
      <c r="AA2487" s="12">
        <v>7558.406105</v>
      </c>
      <c r="AB2487" s="12">
        <v>1765.41401</v>
      </c>
      <c r="AC2487" s="12">
        <v>1000.961537</v>
      </c>
      <c r="AD2487" s="12">
        <v>88.836746860000005</v>
      </c>
      <c r="AE2487" s="12">
        <v>1292.795562</v>
      </c>
    </row>
    <row r="2488" spans="1:31" x14ac:dyDescent="0.35">
      <c r="A2488" s="13">
        <v>2027</v>
      </c>
      <c r="B2488" s="13">
        <v>4</v>
      </c>
      <c r="C2488" s="13">
        <v>14</v>
      </c>
      <c r="D2488" s="13">
        <v>15</v>
      </c>
      <c r="E2488" s="13" t="s">
        <v>8531</v>
      </c>
      <c r="F2488" s="12">
        <v>3651.1527609999998</v>
      </c>
      <c r="G2488" s="12">
        <v>13048.581249999999</v>
      </c>
      <c r="H2488" s="12">
        <v>2022.393045</v>
      </c>
      <c r="I2488" s="12">
        <v>512.17942100000005</v>
      </c>
      <c r="J2488" s="12">
        <v>2384.410437</v>
      </c>
      <c r="K2488" s="12">
        <v>3453.4068259999999</v>
      </c>
      <c r="L2488" s="12">
        <v>3268.5672079999999</v>
      </c>
      <c r="M2488" s="12">
        <v>4738.7502949999998</v>
      </c>
      <c r="N2488" s="12">
        <v>2089.8715529999999</v>
      </c>
      <c r="O2488" s="12">
        <v>2296.568358</v>
      </c>
      <c r="P2488" s="12">
        <v>4526.4452799999999</v>
      </c>
      <c r="Q2488" s="12">
        <v>11601.15588</v>
      </c>
      <c r="R2488" s="12">
        <v>2510.5094319999998</v>
      </c>
      <c r="S2488" s="12">
        <v>2059.2460980000001</v>
      </c>
      <c r="T2488" s="12">
        <v>3914.2275220000001</v>
      </c>
      <c r="U2488" s="12">
        <v>1977.6549669999999</v>
      </c>
      <c r="V2488" s="12">
        <v>315.09760260000002</v>
      </c>
      <c r="W2488" s="12">
        <v>3691.9695820000002</v>
      </c>
      <c r="X2488" s="12">
        <v>1146.5490930000001</v>
      </c>
      <c r="Y2488" s="12">
        <v>12777.832539999999</v>
      </c>
      <c r="Z2488" s="12">
        <v>10351.82776</v>
      </c>
      <c r="AA2488" s="12">
        <v>7537.6454599999997</v>
      </c>
      <c r="AB2488" s="12">
        <v>1786.0402240000001</v>
      </c>
      <c r="AC2488" s="12">
        <v>1012.6562709999999</v>
      </c>
      <c r="AD2488" s="12">
        <v>89.410973569999996</v>
      </c>
      <c r="AE2488" s="12">
        <v>1301.151989</v>
      </c>
    </row>
    <row r="2489" spans="1:31" x14ac:dyDescent="0.35">
      <c r="A2489" s="13">
        <v>2027</v>
      </c>
      <c r="B2489" s="13">
        <v>4</v>
      </c>
      <c r="C2489" s="13">
        <v>14</v>
      </c>
      <c r="D2489" s="13">
        <v>16</v>
      </c>
      <c r="E2489" s="13" t="s">
        <v>8531</v>
      </c>
      <c r="F2489" s="12">
        <v>3735.4153569999999</v>
      </c>
      <c r="G2489" s="12">
        <v>12969.26319</v>
      </c>
      <c r="H2489" s="12">
        <v>2136.7286009999998</v>
      </c>
      <c r="I2489" s="12">
        <v>567.9970955</v>
      </c>
      <c r="J2489" s="12">
        <v>2416.8265839999999</v>
      </c>
      <c r="K2489" s="12">
        <v>3469.2054509999998</v>
      </c>
      <c r="L2489" s="12">
        <v>3480.3493790000002</v>
      </c>
      <c r="M2489" s="12">
        <v>4725.8465939999996</v>
      </c>
      <c r="N2489" s="12">
        <v>2053.0578810000002</v>
      </c>
      <c r="O2489" s="12">
        <v>2317.0121779999999</v>
      </c>
      <c r="P2489" s="12">
        <v>4483.0154499999999</v>
      </c>
      <c r="Q2489" s="12">
        <v>11779.20838</v>
      </c>
      <c r="R2489" s="12">
        <v>2508.3760280000001</v>
      </c>
      <c r="S2489" s="12">
        <v>2100.5083119999999</v>
      </c>
      <c r="T2489" s="12">
        <v>3967.8138199999999</v>
      </c>
      <c r="U2489" s="12">
        <v>1960.5561049999999</v>
      </c>
      <c r="V2489" s="12">
        <v>309.84378939999999</v>
      </c>
      <c r="W2489" s="12">
        <v>3763.3670529999999</v>
      </c>
      <c r="X2489" s="12">
        <v>1149.89922</v>
      </c>
      <c r="Y2489" s="12">
        <v>12657.45104</v>
      </c>
      <c r="Z2489" s="12">
        <v>10493.069579999999</v>
      </c>
      <c r="AA2489" s="12">
        <v>7640.490178</v>
      </c>
      <c r="AB2489" s="12">
        <v>1779.8684350000001</v>
      </c>
      <c r="AC2489" s="12">
        <v>1009.156965</v>
      </c>
      <c r="AD2489" s="12">
        <v>90.42435184</v>
      </c>
      <c r="AE2489" s="12">
        <v>1315.8991619999999</v>
      </c>
    </row>
    <row r="2490" spans="1:31" x14ac:dyDescent="0.35">
      <c r="A2490" s="13">
        <v>2027</v>
      </c>
      <c r="B2490" s="13">
        <v>4</v>
      </c>
      <c r="C2490" s="13">
        <v>14</v>
      </c>
      <c r="D2490" s="13">
        <v>17</v>
      </c>
      <c r="E2490" s="13" t="s">
        <v>8531</v>
      </c>
      <c r="F2490" s="12">
        <v>3697.3891130000002</v>
      </c>
      <c r="G2490" s="12">
        <v>13331.839959999999</v>
      </c>
      <c r="H2490" s="12">
        <v>2138.5196019999998</v>
      </c>
      <c r="I2490" s="12">
        <v>568.87115960000006</v>
      </c>
      <c r="J2490" s="12">
        <v>2462.4415119999999</v>
      </c>
      <c r="K2490" s="12">
        <v>3394.2538340000001</v>
      </c>
      <c r="L2490" s="12">
        <v>4228.4174149999999</v>
      </c>
      <c r="M2490" s="12">
        <v>4760.5877680000003</v>
      </c>
      <c r="N2490" s="12">
        <v>2092.609222</v>
      </c>
      <c r="O2490" s="12">
        <v>2390.0675259999998</v>
      </c>
      <c r="P2490" s="12">
        <v>4559.2480800000003</v>
      </c>
      <c r="Q2490" s="12">
        <v>11941.2916</v>
      </c>
      <c r="R2490" s="12">
        <v>2523.314453</v>
      </c>
      <c r="S2490" s="12">
        <v>2096.6338689999998</v>
      </c>
      <c r="T2490" s="12">
        <v>3894.8451</v>
      </c>
      <c r="U2490" s="12">
        <v>1907.7663910000001</v>
      </c>
      <c r="V2490" s="12">
        <v>312.05429220000002</v>
      </c>
      <c r="W2490" s="12">
        <v>3823.3437960000001</v>
      </c>
      <c r="X2490" s="12">
        <v>1083.3281850000001</v>
      </c>
      <c r="Y2490" s="12">
        <v>12909.60493</v>
      </c>
      <c r="Z2490" s="12">
        <v>10709.47263</v>
      </c>
      <c r="AA2490" s="12">
        <v>7798.0632670000005</v>
      </c>
      <c r="AB2490" s="12">
        <v>1787.501837</v>
      </c>
      <c r="AC2490" s="12">
        <v>1013.4849819999999</v>
      </c>
      <c r="AD2490" s="12">
        <v>92.11329465</v>
      </c>
      <c r="AE2490" s="12">
        <v>1340.47748</v>
      </c>
    </row>
    <row r="2491" spans="1:31" x14ac:dyDescent="0.35">
      <c r="A2491" s="13">
        <v>2027</v>
      </c>
      <c r="B2491" s="13">
        <v>4</v>
      </c>
      <c r="C2491" s="13">
        <v>14</v>
      </c>
      <c r="D2491" s="13">
        <v>18</v>
      </c>
      <c r="E2491" s="13" t="s">
        <v>8531</v>
      </c>
      <c r="F2491" s="12">
        <v>3709.4879599999999</v>
      </c>
      <c r="G2491" s="12">
        <v>13598.109469999999</v>
      </c>
      <c r="H2491" s="12">
        <v>2009.2200740000001</v>
      </c>
      <c r="I2491" s="12">
        <v>505.7485628</v>
      </c>
      <c r="J2491" s="12">
        <v>2685.8583429999999</v>
      </c>
      <c r="K2491" s="12">
        <v>3368.1685870000001</v>
      </c>
      <c r="L2491" s="12">
        <v>4126.5111079999997</v>
      </c>
      <c r="M2491" s="12">
        <v>4938.7624260000002</v>
      </c>
      <c r="N2491" s="12">
        <v>2157.7164809999999</v>
      </c>
      <c r="O2491" s="12">
        <v>2433.409807</v>
      </c>
      <c r="P2491" s="12">
        <v>4692.3072620000003</v>
      </c>
      <c r="Q2491" s="12">
        <v>11617.13607</v>
      </c>
      <c r="R2491" s="12">
        <v>2633.928649</v>
      </c>
      <c r="S2491" s="12">
        <v>2089.8540269999999</v>
      </c>
      <c r="T2491" s="12">
        <v>3830.618234</v>
      </c>
      <c r="U2491" s="12">
        <v>1877.2031730000001</v>
      </c>
      <c r="V2491" s="12">
        <v>309.74772159999998</v>
      </c>
      <c r="W2491" s="12">
        <v>3938.7244639999999</v>
      </c>
      <c r="X2491" s="12">
        <v>1055.289031</v>
      </c>
      <c r="Y2491" s="12">
        <v>13049.66798</v>
      </c>
      <c r="Z2491" s="12">
        <v>10748.346320000001</v>
      </c>
      <c r="AA2491" s="12">
        <v>7826.3689969999996</v>
      </c>
      <c r="AB2491" s="12">
        <v>1780.8430040000001</v>
      </c>
      <c r="AC2491" s="12">
        <v>1009.70953</v>
      </c>
      <c r="AD2491" s="12">
        <v>93.340615330000006</v>
      </c>
      <c r="AE2491" s="12">
        <v>1358.338047</v>
      </c>
    </row>
    <row r="2492" spans="1:31" x14ac:dyDescent="0.35">
      <c r="A2492" s="13">
        <v>2027</v>
      </c>
      <c r="B2492" s="13">
        <v>4</v>
      </c>
      <c r="C2492" s="13">
        <v>14</v>
      </c>
      <c r="D2492" s="13">
        <v>19</v>
      </c>
      <c r="E2492" s="13" t="s">
        <v>8531</v>
      </c>
      <c r="F2492" s="12">
        <v>3811.0352119999998</v>
      </c>
      <c r="G2492" s="12">
        <v>14138.207039999999</v>
      </c>
      <c r="H2492" s="12">
        <v>2009.6040129999999</v>
      </c>
      <c r="I2492" s="12">
        <v>505.93581339999997</v>
      </c>
      <c r="J2492" s="12">
        <v>2680.617244</v>
      </c>
      <c r="K2492" s="12">
        <v>3598.1654669999998</v>
      </c>
      <c r="L2492" s="12">
        <v>4063.8873239999998</v>
      </c>
      <c r="M2492" s="12">
        <v>4930.8219310000004</v>
      </c>
      <c r="N2492" s="12">
        <v>2209.7419570000002</v>
      </c>
      <c r="O2492" s="12">
        <v>2496.9242279999999</v>
      </c>
      <c r="P2492" s="12">
        <v>4871.5674870000003</v>
      </c>
      <c r="Q2492" s="12">
        <v>12676.34758</v>
      </c>
      <c r="R2492" s="12">
        <v>2894.6359339999999</v>
      </c>
      <c r="S2492" s="12">
        <v>2118.3300559999998</v>
      </c>
      <c r="T2492" s="12">
        <v>3900.1662289999999</v>
      </c>
      <c r="U2492" s="12">
        <v>1921.017443</v>
      </c>
      <c r="V2492" s="12">
        <v>318.97390949999999</v>
      </c>
      <c r="W2492" s="12">
        <v>4088.376749</v>
      </c>
      <c r="X2492" s="12">
        <v>1073.629079</v>
      </c>
      <c r="Y2492" s="12">
        <v>13321.62391</v>
      </c>
      <c r="Z2492" s="12">
        <v>10835.16848</v>
      </c>
      <c r="AA2492" s="12">
        <v>7889.5882380000003</v>
      </c>
      <c r="AB2492" s="12">
        <v>1814.786885</v>
      </c>
      <c r="AC2492" s="12">
        <v>1028.955168</v>
      </c>
      <c r="AD2492" s="12">
        <v>95.964132090000007</v>
      </c>
      <c r="AE2492" s="12">
        <v>1396.51674</v>
      </c>
    </row>
    <row r="2493" spans="1:31" x14ac:dyDescent="0.35">
      <c r="A2493" s="13">
        <v>2027</v>
      </c>
      <c r="B2493" s="13">
        <v>4</v>
      </c>
      <c r="C2493" s="13">
        <v>14</v>
      </c>
      <c r="D2493" s="13">
        <v>20</v>
      </c>
      <c r="E2493" s="13" t="s">
        <v>8531</v>
      </c>
      <c r="F2493" s="12">
        <v>3749.6748889999999</v>
      </c>
      <c r="G2493" s="12">
        <v>14908.68851</v>
      </c>
      <c r="H2493" s="12">
        <v>1999.883276</v>
      </c>
      <c r="I2493" s="12">
        <v>501.19069889999997</v>
      </c>
      <c r="J2493" s="12">
        <v>2692.263895</v>
      </c>
      <c r="K2493" s="12">
        <v>3731.1661359999998</v>
      </c>
      <c r="L2493" s="12">
        <v>4071.288395</v>
      </c>
      <c r="M2493" s="12">
        <v>4923.8734420000001</v>
      </c>
      <c r="N2493" s="12">
        <v>2356.0808350000002</v>
      </c>
      <c r="O2493" s="12">
        <v>2645.2166940000002</v>
      </c>
      <c r="P2493" s="12">
        <v>5027.7271899999996</v>
      </c>
      <c r="Q2493" s="12">
        <v>13399.98603</v>
      </c>
      <c r="R2493" s="12">
        <v>3003.4717179999998</v>
      </c>
      <c r="S2493" s="12">
        <v>2206.859958</v>
      </c>
      <c r="T2493" s="12">
        <v>3889.1447360000002</v>
      </c>
      <c r="U2493" s="12">
        <v>1905.628586</v>
      </c>
      <c r="V2493" s="12">
        <v>335.24796220000002</v>
      </c>
      <c r="W2493" s="12">
        <v>3927.2999629999999</v>
      </c>
      <c r="X2493" s="12">
        <v>1056.611735</v>
      </c>
      <c r="Y2493" s="12">
        <v>13923.993759999999</v>
      </c>
      <c r="Z2493" s="12">
        <v>11047.68067</v>
      </c>
      <c r="AA2493" s="12">
        <v>8044.3282079999999</v>
      </c>
      <c r="AB2493" s="12">
        <v>1889.6578569999999</v>
      </c>
      <c r="AC2493" s="12">
        <v>1071.4058130000001</v>
      </c>
      <c r="AD2493" s="12">
        <v>96.166807750000004</v>
      </c>
      <c r="AE2493" s="12">
        <v>1399.466175</v>
      </c>
    </row>
    <row r="2494" spans="1:31" x14ac:dyDescent="0.35">
      <c r="A2494" s="13">
        <v>2027</v>
      </c>
      <c r="B2494" s="13">
        <v>4</v>
      </c>
      <c r="C2494" s="13">
        <v>14</v>
      </c>
      <c r="D2494" s="13">
        <v>21</v>
      </c>
      <c r="E2494" s="13" t="s">
        <v>8531</v>
      </c>
      <c r="F2494" s="12">
        <v>3535.3468029999999</v>
      </c>
      <c r="G2494" s="12">
        <v>14206.187250000001</v>
      </c>
      <c r="H2494" s="12">
        <v>1940.541095</v>
      </c>
      <c r="I2494" s="12">
        <v>472.22044940000001</v>
      </c>
      <c r="J2494" s="12">
        <v>2654.2189709999998</v>
      </c>
      <c r="K2494" s="12">
        <v>3622.0462550000002</v>
      </c>
      <c r="L2494" s="12">
        <v>3917.5756670000001</v>
      </c>
      <c r="M2494" s="12">
        <v>4652.8893680000001</v>
      </c>
      <c r="N2494" s="12">
        <v>2301.926422</v>
      </c>
      <c r="O2494" s="12">
        <v>2516.8246909999998</v>
      </c>
      <c r="P2494" s="12">
        <v>4925.1604520000001</v>
      </c>
      <c r="Q2494" s="12">
        <v>12737.9761</v>
      </c>
      <c r="R2494" s="12">
        <v>2831.3265590000001</v>
      </c>
      <c r="S2494" s="12">
        <v>2146.4193359999999</v>
      </c>
      <c r="T2494" s="12">
        <v>3729.5269280000002</v>
      </c>
      <c r="U2494" s="12">
        <v>1803.467979</v>
      </c>
      <c r="V2494" s="12">
        <v>326.34206330000001</v>
      </c>
      <c r="W2494" s="12">
        <v>3659.4108860000001</v>
      </c>
      <c r="X2494" s="12">
        <v>983.25154199999997</v>
      </c>
      <c r="Y2494" s="12">
        <v>13317.396189999999</v>
      </c>
      <c r="Z2494" s="12">
        <v>10934.944659999999</v>
      </c>
      <c r="AA2494" s="12">
        <v>7962.2398940000003</v>
      </c>
      <c r="AB2494" s="12">
        <v>1843.0465019999999</v>
      </c>
      <c r="AC2494" s="12">
        <v>1044.97792</v>
      </c>
      <c r="AD2494" s="12">
        <v>89.850062190000003</v>
      </c>
      <c r="AE2494" s="12">
        <v>1307.5418199999999</v>
      </c>
    </row>
    <row r="2495" spans="1:31" x14ac:dyDescent="0.35">
      <c r="A2495" s="13">
        <v>2027</v>
      </c>
      <c r="B2495" s="13">
        <v>4</v>
      </c>
      <c r="C2495" s="13">
        <v>14</v>
      </c>
      <c r="D2495" s="13">
        <v>22</v>
      </c>
      <c r="E2495" s="13" t="s">
        <v>8531</v>
      </c>
      <c r="F2495" s="12">
        <v>3268.7321149999998</v>
      </c>
      <c r="G2495" s="12">
        <v>13388.49404</v>
      </c>
      <c r="H2495" s="12">
        <v>1849.2257959999999</v>
      </c>
      <c r="I2495" s="12">
        <v>427.64122950000001</v>
      </c>
      <c r="J2495" s="12">
        <v>2529.407807</v>
      </c>
      <c r="K2495" s="12">
        <v>3414.0939680000001</v>
      </c>
      <c r="L2495" s="12">
        <v>3668.7892160000001</v>
      </c>
      <c r="M2495" s="12">
        <v>4459.8250909999997</v>
      </c>
      <c r="N2495" s="12">
        <v>2087.132799</v>
      </c>
      <c r="O2495" s="12">
        <v>2291.38859</v>
      </c>
      <c r="P2495" s="12">
        <v>4689.5352910000001</v>
      </c>
      <c r="Q2495" s="12">
        <v>11304.398080000001</v>
      </c>
      <c r="R2495" s="12">
        <v>2580.5774590000001</v>
      </c>
      <c r="S2495" s="12">
        <v>2020.1149150000001</v>
      </c>
      <c r="T2495" s="12">
        <v>3423.2123630000001</v>
      </c>
      <c r="U2495" s="12">
        <v>1632.059898</v>
      </c>
      <c r="V2495" s="12">
        <v>306.0636447</v>
      </c>
      <c r="W2495" s="12">
        <v>3392.0915239999999</v>
      </c>
      <c r="X2495" s="12">
        <v>888.81807430000003</v>
      </c>
      <c r="Y2495" s="12">
        <v>11988.98135</v>
      </c>
      <c r="Z2495" s="12">
        <v>10797.587869999999</v>
      </c>
      <c r="AA2495" s="12">
        <v>7862.2240529999999</v>
      </c>
      <c r="AB2495" s="12">
        <v>1722.5377820000001</v>
      </c>
      <c r="AC2495" s="12">
        <v>976.65140099999996</v>
      </c>
      <c r="AD2495" s="12">
        <v>83.105494770000007</v>
      </c>
      <c r="AE2495" s="12">
        <v>1209.3915930000001</v>
      </c>
    </row>
    <row r="2496" spans="1:31" x14ac:dyDescent="0.35">
      <c r="A2496" s="13">
        <v>2027</v>
      </c>
      <c r="B2496" s="13">
        <v>4</v>
      </c>
      <c r="C2496" s="13">
        <v>14</v>
      </c>
      <c r="D2496" s="13">
        <v>23</v>
      </c>
      <c r="E2496" s="13" t="s">
        <v>8531</v>
      </c>
      <c r="F2496" s="12">
        <v>3005.5743579999998</v>
      </c>
      <c r="G2496" s="12">
        <v>11934.396000000001</v>
      </c>
      <c r="H2496" s="12">
        <v>1732.5876780000001</v>
      </c>
      <c r="I2496" s="12">
        <v>370.69975840000001</v>
      </c>
      <c r="J2496" s="12">
        <v>2395.0861209999998</v>
      </c>
      <c r="K2496" s="12">
        <v>3134.4976080000001</v>
      </c>
      <c r="L2496" s="12">
        <v>3333.4681609999998</v>
      </c>
      <c r="M2496" s="12">
        <v>4351.1334150000002</v>
      </c>
      <c r="N2496" s="12">
        <v>1883.9007549999999</v>
      </c>
      <c r="O2496" s="12">
        <v>2068.4059379999999</v>
      </c>
      <c r="P2496" s="12">
        <v>4412.7898969999997</v>
      </c>
      <c r="Q2496" s="12">
        <v>9612.8556919999992</v>
      </c>
      <c r="R2496" s="12">
        <v>2235.218715</v>
      </c>
      <c r="S2496" s="12">
        <v>1865.3335959999999</v>
      </c>
      <c r="T2496" s="12">
        <v>3126.0197330000001</v>
      </c>
      <c r="U2496" s="12">
        <v>1451.889678</v>
      </c>
      <c r="V2496" s="12">
        <v>288.09170230000001</v>
      </c>
      <c r="W2496" s="12">
        <v>3340.113441</v>
      </c>
      <c r="X2496" s="12">
        <v>809.72580330000005</v>
      </c>
      <c r="Y2496" s="12">
        <v>10593.64582</v>
      </c>
      <c r="Z2496" s="12">
        <v>10113.40172</v>
      </c>
      <c r="AA2496" s="12">
        <v>7364.0364159999999</v>
      </c>
      <c r="AB2496" s="12">
        <v>1590.0113019999999</v>
      </c>
      <c r="AC2496" s="12">
        <v>901.51100399999996</v>
      </c>
      <c r="AD2496" s="12">
        <v>77.318034800000007</v>
      </c>
      <c r="AE2496" s="12">
        <v>1125.16966</v>
      </c>
    </row>
    <row r="2497" spans="1:31" x14ac:dyDescent="0.35">
      <c r="A2497" s="13">
        <v>2027</v>
      </c>
      <c r="B2497" s="13">
        <v>4</v>
      </c>
      <c r="C2497" s="13">
        <v>14</v>
      </c>
      <c r="D2497" s="13">
        <v>24</v>
      </c>
      <c r="E2497" s="13" t="s">
        <v>8531</v>
      </c>
      <c r="F2497" s="12">
        <v>2837.9136050000002</v>
      </c>
      <c r="G2497" s="12">
        <v>11020.39553</v>
      </c>
      <c r="H2497" s="12">
        <v>1650.7367999999999</v>
      </c>
      <c r="I2497" s="12">
        <v>330.7407867</v>
      </c>
      <c r="J2497" s="12">
        <v>2241.1601009999999</v>
      </c>
      <c r="K2497" s="12">
        <v>2931.6890600000002</v>
      </c>
      <c r="L2497" s="12">
        <v>3036.860068</v>
      </c>
      <c r="M2497" s="12">
        <v>4164.5213059999996</v>
      </c>
      <c r="N2497" s="12">
        <v>1715.6572699999999</v>
      </c>
      <c r="O2497" s="12">
        <v>1882.7695699999999</v>
      </c>
      <c r="P2497" s="12">
        <v>4208.1187959999997</v>
      </c>
      <c r="Q2497" s="12">
        <v>8610.7122299999992</v>
      </c>
      <c r="R2497" s="12">
        <v>1950.6809490000001</v>
      </c>
      <c r="S2497" s="12">
        <v>1725.275684</v>
      </c>
      <c r="T2497" s="12">
        <v>2916.996513</v>
      </c>
      <c r="U2497" s="12">
        <v>1343.744647</v>
      </c>
      <c r="V2497" s="12">
        <v>274.02815229999999</v>
      </c>
      <c r="W2497" s="12">
        <v>3176.1805300000001</v>
      </c>
      <c r="X2497" s="12">
        <v>760.26068969999994</v>
      </c>
      <c r="Y2497" s="12">
        <v>9831.5624889999999</v>
      </c>
      <c r="Z2497" s="12">
        <v>9513.4399489999996</v>
      </c>
      <c r="AA2497" s="12">
        <v>6927.1764480000002</v>
      </c>
      <c r="AB2497" s="12">
        <v>1498.898956</v>
      </c>
      <c r="AC2497" s="12">
        <v>849.85175939999999</v>
      </c>
      <c r="AD2497" s="12">
        <v>76.338456780000001</v>
      </c>
      <c r="AE2497" s="12">
        <v>1110.914364</v>
      </c>
    </row>
    <row r="2498" spans="1:31" x14ac:dyDescent="0.35">
      <c r="A2498" s="13">
        <v>2027</v>
      </c>
      <c r="B2498" s="13">
        <v>4</v>
      </c>
      <c r="C2498" s="13">
        <v>15</v>
      </c>
      <c r="D2498" s="13">
        <v>1</v>
      </c>
      <c r="E2498" s="13" t="s">
        <v>8531</v>
      </c>
      <c r="F2498" s="12">
        <v>2722.9712599999998</v>
      </c>
      <c r="G2498" s="12">
        <v>10542.615110000001</v>
      </c>
      <c r="H2498" s="12">
        <v>1584.6167</v>
      </c>
      <c r="I2498" s="12">
        <v>298.46143389999997</v>
      </c>
      <c r="J2498" s="12">
        <v>2194.3800110000002</v>
      </c>
      <c r="K2498" s="12">
        <v>2759.0072679999998</v>
      </c>
      <c r="L2498" s="12">
        <v>2490.8948890000001</v>
      </c>
      <c r="M2498" s="12">
        <v>4257.8270430000002</v>
      </c>
      <c r="N2498" s="12">
        <v>1624.385362</v>
      </c>
      <c r="O2498" s="12">
        <v>1862.5974289999999</v>
      </c>
      <c r="P2498" s="12">
        <v>4116.640703</v>
      </c>
      <c r="Q2498" s="12">
        <v>7884.7870030000004</v>
      </c>
      <c r="R2498" s="12">
        <v>1781.380328</v>
      </c>
      <c r="S2498" s="12">
        <v>1637.7148279999999</v>
      </c>
      <c r="T2498" s="12">
        <v>2783.220808</v>
      </c>
      <c r="U2498" s="12">
        <v>1296.2970620000001</v>
      </c>
      <c r="V2498" s="12">
        <v>264.80187009999997</v>
      </c>
      <c r="W2498" s="12">
        <v>3161.3283019999999</v>
      </c>
      <c r="X2498" s="12">
        <v>735.92478149999999</v>
      </c>
      <c r="Y2498" s="12">
        <v>9261.3651860000009</v>
      </c>
      <c r="Z2498" s="12">
        <v>9242.617236</v>
      </c>
      <c r="AA2498" s="12">
        <v>6729.9778820000001</v>
      </c>
      <c r="AB2498" s="12">
        <v>1437.8326950000001</v>
      </c>
      <c r="AC2498" s="12">
        <v>815.22816560000001</v>
      </c>
      <c r="AD2498" s="12">
        <v>75.437683089999993</v>
      </c>
      <c r="AE2498" s="12">
        <v>1097.805867</v>
      </c>
    </row>
    <row r="2499" spans="1:31" x14ac:dyDescent="0.35">
      <c r="A2499" s="13">
        <v>2027</v>
      </c>
      <c r="B2499" s="13">
        <v>4</v>
      </c>
      <c r="C2499" s="13">
        <v>15</v>
      </c>
      <c r="D2499" s="13">
        <v>2</v>
      </c>
      <c r="E2499" s="13" t="s">
        <v>8531</v>
      </c>
      <c r="F2499" s="12">
        <v>2669.3892380000002</v>
      </c>
      <c r="G2499" s="12">
        <v>10387.75827</v>
      </c>
      <c r="H2499" s="12">
        <v>1552.5148879999999</v>
      </c>
      <c r="I2499" s="12">
        <v>282.7900793</v>
      </c>
      <c r="J2499" s="12">
        <v>2180.2102620000001</v>
      </c>
      <c r="K2499" s="12">
        <v>2674.871259</v>
      </c>
      <c r="L2499" s="12">
        <v>2381.5885859999999</v>
      </c>
      <c r="M2499" s="12">
        <v>4301.9989429999996</v>
      </c>
      <c r="N2499" s="12">
        <v>1656.634082</v>
      </c>
      <c r="O2499" s="12">
        <v>1814.619929</v>
      </c>
      <c r="P2499" s="12">
        <v>4069.053296</v>
      </c>
      <c r="Q2499" s="12">
        <v>7412.2514799999999</v>
      </c>
      <c r="R2499" s="12">
        <v>1701.354118</v>
      </c>
      <c r="S2499" s="12">
        <v>1602.264279</v>
      </c>
      <c r="T2499" s="12">
        <v>2731.9158379999999</v>
      </c>
      <c r="U2499" s="12">
        <v>1267.6583439999999</v>
      </c>
      <c r="V2499" s="12">
        <v>261.4061853</v>
      </c>
      <c r="W2499" s="12">
        <v>3197.3147250000002</v>
      </c>
      <c r="X2499" s="12">
        <v>723.75688160000004</v>
      </c>
      <c r="Y2499" s="12">
        <v>9037.3544930000007</v>
      </c>
      <c r="Z2499" s="12">
        <v>9085.8236070000003</v>
      </c>
      <c r="AA2499" s="12">
        <v>6615.8091750000003</v>
      </c>
      <c r="AB2499" s="12">
        <v>1409.2482219999999</v>
      </c>
      <c r="AC2499" s="12">
        <v>799.02122610000004</v>
      </c>
      <c r="AD2499" s="12">
        <v>75.865567900000002</v>
      </c>
      <c r="AE2499" s="12">
        <v>1104.032655</v>
      </c>
    </row>
    <row r="2500" spans="1:31" x14ac:dyDescent="0.35">
      <c r="A2500" s="13">
        <v>2027</v>
      </c>
      <c r="B2500" s="13">
        <v>4</v>
      </c>
      <c r="C2500" s="13">
        <v>15</v>
      </c>
      <c r="D2500" s="13">
        <v>3</v>
      </c>
      <c r="E2500" s="13" t="s">
        <v>8531</v>
      </c>
      <c r="F2500" s="12">
        <v>2633.0910469999999</v>
      </c>
      <c r="G2500" s="12">
        <v>10878.760319999999</v>
      </c>
      <c r="H2500" s="12">
        <v>1545.097786</v>
      </c>
      <c r="I2500" s="12">
        <v>279.16876150000002</v>
      </c>
      <c r="J2500" s="12">
        <v>2203.6970489999999</v>
      </c>
      <c r="K2500" s="12">
        <v>2638.4985339999998</v>
      </c>
      <c r="L2500" s="12">
        <v>2275.6975000000002</v>
      </c>
      <c r="M2500" s="12">
        <v>4410.1936640000004</v>
      </c>
      <c r="N2500" s="12">
        <v>1687.362599</v>
      </c>
      <c r="O2500" s="12">
        <v>1853.056503</v>
      </c>
      <c r="P2500" s="12">
        <v>4068.1293049999999</v>
      </c>
      <c r="Q2500" s="12">
        <v>7368.8779270000005</v>
      </c>
      <c r="R2500" s="12">
        <v>1662.9413529999999</v>
      </c>
      <c r="S2500" s="12">
        <v>1598.9712629999999</v>
      </c>
      <c r="T2500" s="12">
        <v>2714.8139000000001</v>
      </c>
      <c r="U2500" s="12">
        <v>1258.468406</v>
      </c>
      <c r="V2500" s="12">
        <v>263.4884404</v>
      </c>
      <c r="W2500" s="12">
        <v>3228.1586139999999</v>
      </c>
      <c r="X2500" s="12">
        <v>729.22366009999996</v>
      </c>
      <c r="Y2500" s="12">
        <v>9013.2613270000002</v>
      </c>
      <c r="Z2500" s="12">
        <v>9015.8463169999995</v>
      </c>
      <c r="AA2500" s="12">
        <v>6564.8554679999997</v>
      </c>
      <c r="AB2500" s="12">
        <v>1402.427201</v>
      </c>
      <c r="AC2500" s="12">
        <v>795.15381600000001</v>
      </c>
      <c r="AD2500" s="12">
        <v>77.486910199999997</v>
      </c>
      <c r="AE2500" s="12">
        <v>1127.627217</v>
      </c>
    </row>
    <row r="2501" spans="1:31" x14ac:dyDescent="0.35">
      <c r="A2501" s="13">
        <v>2027</v>
      </c>
      <c r="B2501" s="13">
        <v>4</v>
      </c>
      <c r="C2501" s="13">
        <v>15</v>
      </c>
      <c r="D2501" s="13">
        <v>4</v>
      </c>
      <c r="E2501" s="13" t="s">
        <v>8531</v>
      </c>
      <c r="F2501" s="12">
        <v>2731.1813689999999</v>
      </c>
      <c r="G2501" s="12">
        <v>11881.521199999999</v>
      </c>
      <c r="H2501" s="12">
        <v>1553.1551440000001</v>
      </c>
      <c r="I2501" s="12">
        <v>283.10229390000001</v>
      </c>
      <c r="J2501" s="12">
        <v>2283.8635429999999</v>
      </c>
      <c r="K2501" s="12">
        <v>2682.9542759999999</v>
      </c>
      <c r="L2501" s="12">
        <v>2308.148514</v>
      </c>
      <c r="M2501" s="12">
        <v>4676.7121219999999</v>
      </c>
      <c r="N2501" s="12">
        <v>1834.310209</v>
      </c>
      <c r="O2501" s="12">
        <v>1964.8201039999999</v>
      </c>
      <c r="P2501" s="12">
        <v>4131.4253099999996</v>
      </c>
      <c r="Q2501" s="12">
        <v>7592.59076</v>
      </c>
      <c r="R2501" s="12">
        <v>1719.849365</v>
      </c>
      <c r="S2501" s="12">
        <v>1636.359033</v>
      </c>
      <c r="T2501" s="12">
        <v>2756.9986250000002</v>
      </c>
      <c r="U2501" s="12">
        <v>1292.23714</v>
      </c>
      <c r="V2501" s="12">
        <v>271.62541959999999</v>
      </c>
      <c r="W2501" s="12">
        <v>3462.3495640000001</v>
      </c>
      <c r="X2501" s="12">
        <v>745.71203130000004</v>
      </c>
      <c r="Y2501" s="12">
        <v>9355.5778659999996</v>
      </c>
      <c r="Z2501" s="12">
        <v>9158.3870389999993</v>
      </c>
      <c r="AA2501" s="12">
        <v>6668.6459720000003</v>
      </c>
      <c r="AB2501" s="12">
        <v>1416.394581</v>
      </c>
      <c r="AC2501" s="12">
        <v>803.07309740000005</v>
      </c>
      <c r="AD2501" s="12">
        <v>81.85570353</v>
      </c>
      <c r="AE2501" s="12">
        <v>1191.204023</v>
      </c>
    </row>
    <row r="2502" spans="1:31" x14ac:dyDescent="0.35">
      <c r="A2502" s="13">
        <v>2027</v>
      </c>
      <c r="B2502" s="13">
        <v>4</v>
      </c>
      <c r="C2502" s="13">
        <v>15</v>
      </c>
      <c r="D2502" s="13">
        <v>5</v>
      </c>
      <c r="E2502" s="13" t="s">
        <v>8531</v>
      </c>
      <c r="F2502" s="12">
        <v>2945.077648</v>
      </c>
      <c r="G2502" s="12">
        <v>13800.178029999999</v>
      </c>
      <c r="H2502" s="12">
        <v>1588.964434</v>
      </c>
      <c r="I2502" s="12">
        <v>300.58425849999998</v>
      </c>
      <c r="J2502" s="12">
        <v>2439.7307900000001</v>
      </c>
      <c r="K2502" s="12">
        <v>2848.2878700000001</v>
      </c>
      <c r="L2502" s="12">
        <v>2408.3461379999999</v>
      </c>
      <c r="M2502" s="12">
        <v>4901.5396490000003</v>
      </c>
      <c r="N2502" s="12">
        <v>2196.355266</v>
      </c>
      <c r="O2502" s="12">
        <v>2228.418717</v>
      </c>
      <c r="P2502" s="12">
        <v>4319.0022070000005</v>
      </c>
      <c r="Q2502" s="12">
        <v>8683.7604719999999</v>
      </c>
      <c r="R2502" s="12">
        <v>1894.8402120000001</v>
      </c>
      <c r="S2502" s="12">
        <v>1746.0036950000001</v>
      </c>
      <c r="T2502" s="12">
        <v>2914.3359489999998</v>
      </c>
      <c r="U2502" s="12">
        <v>1372.5978600000001</v>
      </c>
      <c r="V2502" s="12">
        <v>289.75750640000001</v>
      </c>
      <c r="W2502" s="12">
        <v>3805.0657270000002</v>
      </c>
      <c r="X2502" s="12">
        <v>786.09559009999998</v>
      </c>
      <c r="Y2502" s="12">
        <v>10089.92267</v>
      </c>
      <c r="Z2502" s="12">
        <v>9576.9344079999992</v>
      </c>
      <c r="AA2502" s="12">
        <v>6973.4097060000004</v>
      </c>
      <c r="AB2502" s="12">
        <v>1481.683493</v>
      </c>
      <c r="AC2502" s="12">
        <v>840.09086720000005</v>
      </c>
      <c r="AD2502" s="12">
        <v>91.955623059999994</v>
      </c>
      <c r="AE2502" s="12">
        <v>1338.1829660000001</v>
      </c>
    </row>
    <row r="2503" spans="1:31" x14ac:dyDescent="0.35">
      <c r="A2503" s="13">
        <v>2027</v>
      </c>
      <c r="B2503" s="13">
        <v>4</v>
      </c>
      <c r="C2503" s="13">
        <v>15</v>
      </c>
      <c r="D2503" s="13">
        <v>6</v>
      </c>
      <c r="E2503" s="13" t="s">
        <v>8531</v>
      </c>
      <c r="F2503" s="12">
        <v>3212.124969</v>
      </c>
      <c r="G2503" s="12">
        <v>16100.296329999999</v>
      </c>
      <c r="H2503" s="12">
        <v>1647.922677</v>
      </c>
      <c r="I2503" s="12">
        <v>329.36725749999999</v>
      </c>
      <c r="J2503" s="12">
        <v>2632.8668950000001</v>
      </c>
      <c r="K2503" s="12">
        <v>3087.101733</v>
      </c>
      <c r="L2503" s="12">
        <v>2478.3709920000001</v>
      </c>
      <c r="M2503" s="12">
        <v>5010.2313249999997</v>
      </c>
      <c r="N2503" s="12">
        <v>2699.2627769999999</v>
      </c>
      <c r="O2503" s="12">
        <v>2665.6605140000001</v>
      </c>
      <c r="P2503" s="12">
        <v>4606.3731120000002</v>
      </c>
      <c r="Q2503" s="12">
        <v>10156.1494</v>
      </c>
      <c r="R2503" s="12">
        <v>2212.8116519999999</v>
      </c>
      <c r="S2503" s="12">
        <v>1912.407475</v>
      </c>
      <c r="T2503" s="12">
        <v>3091.4357759999998</v>
      </c>
      <c r="U2503" s="12">
        <v>1477.750679</v>
      </c>
      <c r="V2503" s="12">
        <v>313.27165409999998</v>
      </c>
      <c r="W2503" s="12">
        <v>4014.6928680000001</v>
      </c>
      <c r="X2503" s="12">
        <v>858.30915040000002</v>
      </c>
      <c r="Y2503" s="12">
        <v>11520.67397</v>
      </c>
      <c r="Z2503" s="12">
        <v>10357.011689999999</v>
      </c>
      <c r="AA2503" s="12">
        <v>7541.4201229999999</v>
      </c>
      <c r="AB2503" s="12">
        <v>1600.405262</v>
      </c>
      <c r="AC2503" s="12">
        <v>907.4042134</v>
      </c>
      <c r="AD2503" s="12">
        <v>99.893773859999996</v>
      </c>
      <c r="AE2503" s="12">
        <v>1453.7027989999999</v>
      </c>
    </row>
    <row r="2504" spans="1:31" x14ac:dyDescent="0.35">
      <c r="A2504" s="13">
        <v>2027</v>
      </c>
      <c r="B2504" s="13">
        <v>4</v>
      </c>
      <c r="C2504" s="13">
        <v>15</v>
      </c>
      <c r="D2504" s="13">
        <v>7</v>
      </c>
      <c r="E2504" s="13" t="s">
        <v>8531</v>
      </c>
      <c r="F2504" s="12">
        <v>3423.4287559999998</v>
      </c>
      <c r="G2504" s="12">
        <v>17713.030480000001</v>
      </c>
      <c r="H2504" s="12">
        <v>1711.7412879999999</v>
      </c>
      <c r="I2504" s="12">
        <v>360.522716</v>
      </c>
      <c r="J2504" s="12">
        <v>2687.7995700000001</v>
      </c>
      <c r="K2504" s="12">
        <v>3365.2293079999999</v>
      </c>
      <c r="L2504" s="12">
        <v>2725.449834</v>
      </c>
      <c r="M2504" s="12">
        <v>5116.9377189999996</v>
      </c>
      <c r="N2504" s="12">
        <v>2982.8138840000001</v>
      </c>
      <c r="O2504" s="12">
        <v>2942.889533</v>
      </c>
      <c r="P2504" s="12">
        <v>4863.7131879999997</v>
      </c>
      <c r="Q2504" s="12">
        <v>11573.75815</v>
      </c>
      <c r="R2504" s="12">
        <v>2546.4326510000001</v>
      </c>
      <c r="S2504" s="12">
        <v>2056.727449</v>
      </c>
      <c r="T2504" s="12">
        <v>3228.6305170000001</v>
      </c>
      <c r="U2504" s="12">
        <v>1545.0736509999999</v>
      </c>
      <c r="V2504" s="12">
        <v>331.43573199999997</v>
      </c>
      <c r="W2504" s="12">
        <v>4076.3825320000001</v>
      </c>
      <c r="X2504" s="12">
        <v>921.79459989999998</v>
      </c>
      <c r="Y2504" s="12">
        <v>13007.1756</v>
      </c>
      <c r="Z2504" s="12">
        <v>11239.457119999999</v>
      </c>
      <c r="AA2504" s="12">
        <v>8183.9695279999996</v>
      </c>
      <c r="AB2504" s="12">
        <v>1683.0723049999999</v>
      </c>
      <c r="AC2504" s="12">
        <v>954.27510600000005</v>
      </c>
      <c r="AD2504" s="12">
        <v>102.7649703</v>
      </c>
      <c r="AE2504" s="12">
        <v>1495.4858469999999</v>
      </c>
    </row>
    <row r="2505" spans="1:31" x14ac:dyDescent="0.35">
      <c r="A2505" s="13">
        <v>2027</v>
      </c>
      <c r="B2505" s="13">
        <v>4</v>
      </c>
      <c r="C2505" s="13">
        <v>15</v>
      </c>
      <c r="D2505" s="13">
        <v>8</v>
      </c>
      <c r="E2505" s="13" t="s">
        <v>8531</v>
      </c>
      <c r="F2505" s="12">
        <v>3526.2722549999999</v>
      </c>
      <c r="G2505" s="12">
        <v>17669.586319999999</v>
      </c>
      <c r="H2505" s="12">
        <v>1804.719965</v>
      </c>
      <c r="I2505" s="12">
        <v>405.91361560000001</v>
      </c>
      <c r="J2505" s="12">
        <v>2725.6502999999998</v>
      </c>
      <c r="K2505" s="12">
        <v>3619.106976</v>
      </c>
      <c r="L2505" s="12">
        <v>3024.9046579999999</v>
      </c>
      <c r="M2505" s="12">
        <v>5212.7250590000003</v>
      </c>
      <c r="N2505" s="12">
        <v>2963.3420369999999</v>
      </c>
      <c r="O2505" s="12">
        <v>2970.6936999999998</v>
      </c>
      <c r="P2505" s="12">
        <v>4975.058215</v>
      </c>
      <c r="Q2505" s="12">
        <v>12838.419889999999</v>
      </c>
      <c r="R2505" s="12">
        <v>2763.0369439999999</v>
      </c>
      <c r="S2505" s="12">
        <v>2130.5348140000001</v>
      </c>
      <c r="T2505" s="12">
        <v>3327.0621040000001</v>
      </c>
      <c r="U2505" s="12">
        <v>1633.1288</v>
      </c>
      <c r="V2505" s="12">
        <v>345.91582749999998</v>
      </c>
      <c r="W2505" s="12">
        <v>4100.9444540000004</v>
      </c>
      <c r="X2505" s="12">
        <v>979.54797110000004</v>
      </c>
      <c r="Y2505" s="12">
        <v>14003.976420000001</v>
      </c>
      <c r="Z2505" s="12">
        <v>11594.510029999999</v>
      </c>
      <c r="AA2505" s="12">
        <v>8442.5000029999992</v>
      </c>
      <c r="AB2505" s="12">
        <v>1739.2662009999999</v>
      </c>
      <c r="AC2505" s="12">
        <v>986.13614710000002</v>
      </c>
      <c r="AD2505" s="12">
        <v>103.76708189999999</v>
      </c>
      <c r="AE2505" s="12">
        <v>1510.0690609999999</v>
      </c>
    </row>
    <row r="2506" spans="1:31" x14ac:dyDescent="0.35">
      <c r="A2506" s="13">
        <v>2027</v>
      </c>
      <c r="B2506" s="13">
        <v>4</v>
      </c>
      <c r="C2506" s="13">
        <v>15</v>
      </c>
      <c r="D2506" s="13">
        <v>9</v>
      </c>
      <c r="E2506" s="13" t="s">
        <v>8531</v>
      </c>
      <c r="F2506" s="12">
        <v>3574.23666</v>
      </c>
      <c r="G2506" s="12">
        <v>17297.567210000001</v>
      </c>
      <c r="H2506" s="12">
        <v>1871.99081</v>
      </c>
      <c r="I2506" s="12">
        <v>438.75481789999998</v>
      </c>
      <c r="J2506" s="12">
        <v>2812.8035100000002</v>
      </c>
      <c r="K2506" s="12">
        <v>3840.6534280000001</v>
      </c>
      <c r="L2506" s="12">
        <v>3352.824642</v>
      </c>
      <c r="M2506" s="12">
        <v>5271.7859429999999</v>
      </c>
      <c r="N2506" s="12">
        <v>2891.8457990000002</v>
      </c>
      <c r="O2506" s="12">
        <v>2917.5376230000002</v>
      </c>
      <c r="P2506" s="12">
        <v>5068.3842889999996</v>
      </c>
      <c r="Q2506" s="12">
        <v>13756.10194</v>
      </c>
      <c r="R2506" s="12">
        <v>2927.3584719999999</v>
      </c>
      <c r="S2506" s="12">
        <v>2156.8798120000001</v>
      </c>
      <c r="T2506" s="12">
        <v>3488.2002349999998</v>
      </c>
      <c r="U2506" s="12">
        <v>1722.252851</v>
      </c>
      <c r="V2506" s="12">
        <v>356.35937719999998</v>
      </c>
      <c r="W2506" s="12">
        <v>4132.3599450000002</v>
      </c>
      <c r="X2506" s="12">
        <v>1031.0412670000001</v>
      </c>
      <c r="Y2506" s="12">
        <v>14673.08196</v>
      </c>
      <c r="Z2506" s="12">
        <v>11715.021940000001</v>
      </c>
      <c r="AA2506" s="12">
        <v>8530.2503109999998</v>
      </c>
      <c r="AB2506" s="12">
        <v>1787.3396499999999</v>
      </c>
      <c r="AC2506" s="12">
        <v>1013.393025</v>
      </c>
      <c r="AD2506" s="12">
        <v>103.0351836</v>
      </c>
      <c r="AE2506" s="12">
        <v>1499.4181209999999</v>
      </c>
    </row>
    <row r="2507" spans="1:31" x14ac:dyDescent="0.35">
      <c r="A2507" s="13">
        <v>2027</v>
      </c>
      <c r="B2507" s="13">
        <v>4</v>
      </c>
      <c r="C2507" s="13">
        <v>15</v>
      </c>
      <c r="D2507" s="13">
        <v>10</v>
      </c>
      <c r="E2507" s="13" t="s">
        <v>8531</v>
      </c>
      <c r="F2507" s="12">
        <v>3587.1999460000002</v>
      </c>
      <c r="G2507" s="12">
        <v>16693.268700000001</v>
      </c>
      <c r="H2507" s="12">
        <v>1941.1813509999999</v>
      </c>
      <c r="I2507" s="12">
        <v>472.53266389999999</v>
      </c>
      <c r="J2507" s="12">
        <v>2861.1364389999999</v>
      </c>
      <c r="K2507" s="12">
        <v>4010.0276760000002</v>
      </c>
      <c r="L2507" s="12">
        <v>3433.0972980000001</v>
      </c>
      <c r="M2507" s="12">
        <v>5297.593981</v>
      </c>
      <c r="N2507" s="12">
        <v>2804.8339329999999</v>
      </c>
      <c r="O2507" s="12">
        <v>2886.1897170000002</v>
      </c>
      <c r="P2507" s="12">
        <v>5111.8133589999998</v>
      </c>
      <c r="Q2507" s="12">
        <v>14559.64133</v>
      </c>
      <c r="R2507" s="12">
        <v>3048.6431360000001</v>
      </c>
      <c r="S2507" s="12">
        <v>2174.3148070000002</v>
      </c>
      <c r="T2507" s="12">
        <v>3626.9152989999998</v>
      </c>
      <c r="U2507" s="12">
        <v>1797.911355</v>
      </c>
      <c r="V2507" s="12">
        <v>362.89462900000001</v>
      </c>
      <c r="W2507" s="12">
        <v>4128.3606149999996</v>
      </c>
      <c r="X2507" s="12">
        <v>1069.308608</v>
      </c>
      <c r="Y2507" s="12">
        <v>15001.523440000001</v>
      </c>
      <c r="Z2507" s="12">
        <v>11725.389810000001</v>
      </c>
      <c r="AA2507" s="12">
        <v>8537.7996370000001</v>
      </c>
      <c r="AB2507" s="12">
        <v>1830.215878</v>
      </c>
      <c r="AC2507" s="12">
        <v>1037.7031609999999</v>
      </c>
      <c r="AD2507" s="12">
        <v>102.3483523</v>
      </c>
      <c r="AE2507" s="12">
        <v>1489.423018</v>
      </c>
    </row>
    <row r="2508" spans="1:31" x14ac:dyDescent="0.35">
      <c r="A2508" s="13">
        <v>2027</v>
      </c>
      <c r="B2508" s="13">
        <v>4</v>
      </c>
      <c r="C2508" s="13">
        <v>15</v>
      </c>
      <c r="D2508" s="13">
        <v>11</v>
      </c>
      <c r="E2508" s="13" t="s">
        <v>8531</v>
      </c>
      <c r="F2508" s="12">
        <v>3601.4603029999998</v>
      </c>
      <c r="G2508" s="12">
        <v>16071.969289999999</v>
      </c>
      <c r="H2508" s="12">
        <v>1990.1636120000001</v>
      </c>
      <c r="I2508" s="12">
        <v>496.4455845</v>
      </c>
      <c r="J2508" s="12">
        <v>2882.6819999999998</v>
      </c>
      <c r="K2508" s="12">
        <v>4100.409654</v>
      </c>
      <c r="L2508" s="12">
        <v>3478.0722089999999</v>
      </c>
      <c r="M2508" s="12">
        <v>5282.7049969999998</v>
      </c>
      <c r="N2508" s="12">
        <v>2736.6840969999998</v>
      </c>
      <c r="O2508" s="12">
        <v>2833.579381</v>
      </c>
      <c r="P2508" s="12">
        <v>5110.4277529999999</v>
      </c>
      <c r="Q2508" s="12">
        <v>14892.92216</v>
      </c>
      <c r="R2508" s="12">
        <v>3109.1068220000002</v>
      </c>
      <c r="S2508" s="12">
        <v>2179.5450449999998</v>
      </c>
      <c r="T2508" s="12">
        <v>3761.07024</v>
      </c>
      <c r="U2508" s="12">
        <v>1896.010849</v>
      </c>
      <c r="V2508" s="12">
        <v>366.45055259999998</v>
      </c>
      <c r="W2508" s="12">
        <v>4099.8012490000001</v>
      </c>
      <c r="X2508" s="12">
        <v>1107.2235889999999</v>
      </c>
      <c r="Y2508" s="12">
        <v>15177.76791</v>
      </c>
      <c r="Z2508" s="12">
        <v>11654.11945</v>
      </c>
      <c r="AA2508" s="12">
        <v>8485.9043839999995</v>
      </c>
      <c r="AB2508" s="12">
        <v>1856.8512129999999</v>
      </c>
      <c r="AC2508" s="12">
        <v>1052.8049699999999</v>
      </c>
      <c r="AD2508" s="12">
        <v>100.6706762</v>
      </c>
      <c r="AE2508" s="12">
        <v>1465.00866</v>
      </c>
    </row>
    <row r="2509" spans="1:31" x14ac:dyDescent="0.35">
      <c r="A2509" s="13">
        <v>2027</v>
      </c>
      <c r="B2509" s="13">
        <v>4</v>
      </c>
      <c r="C2509" s="13">
        <v>15</v>
      </c>
      <c r="D2509" s="13">
        <v>12</v>
      </c>
      <c r="E2509" s="13" t="s">
        <v>8531</v>
      </c>
      <c r="F2509" s="12">
        <v>3630.8438059999999</v>
      </c>
      <c r="G2509" s="12">
        <v>15558.314969999999</v>
      </c>
      <c r="H2509" s="12">
        <v>2043.2394360000001</v>
      </c>
      <c r="I2509" s="12">
        <v>522.35646340000005</v>
      </c>
      <c r="J2509" s="12">
        <v>2895.1054250000002</v>
      </c>
      <c r="K2509" s="12">
        <v>4154.7863170000001</v>
      </c>
      <c r="L2509" s="12">
        <v>3418.8647179999998</v>
      </c>
      <c r="M2509" s="12">
        <v>5246.4742260000003</v>
      </c>
      <c r="N2509" s="12">
        <v>2667.6217040000001</v>
      </c>
      <c r="O2509" s="12">
        <v>2768.1560589999999</v>
      </c>
      <c r="P2509" s="12">
        <v>5083.6312710000002</v>
      </c>
      <c r="Q2509" s="12">
        <v>15112.071250000001</v>
      </c>
      <c r="R2509" s="12">
        <v>3116.2204670000001</v>
      </c>
      <c r="S2509" s="12">
        <v>2183.419488</v>
      </c>
      <c r="T2509" s="12">
        <v>3850.0006560000002</v>
      </c>
      <c r="U2509" s="12">
        <v>1952.6483720000001</v>
      </c>
      <c r="V2509" s="12">
        <v>367.12331019999999</v>
      </c>
      <c r="W2509" s="12">
        <v>4099.8012490000001</v>
      </c>
      <c r="X2509" s="12">
        <v>1127.855601</v>
      </c>
      <c r="Y2509" s="12">
        <v>15126.325279999999</v>
      </c>
      <c r="Z2509" s="12">
        <v>11540.09037</v>
      </c>
      <c r="AA2509" s="12">
        <v>8402.8745249999993</v>
      </c>
      <c r="AB2509" s="12">
        <v>1884.298448</v>
      </c>
      <c r="AC2509" s="12">
        <v>1068.3671139999999</v>
      </c>
      <c r="AD2509" s="12">
        <v>99.342017709999993</v>
      </c>
      <c r="AE2509" s="12">
        <v>1445.6733750000001</v>
      </c>
    </row>
    <row r="2510" spans="1:31" x14ac:dyDescent="0.35">
      <c r="A2510" s="13">
        <v>2027</v>
      </c>
      <c r="B2510" s="13">
        <v>4</v>
      </c>
      <c r="C2510" s="13">
        <v>15</v>
      </c>
      <c r="D2510" s="13">
        <v>13</v>
      </c>
      <c r="E2510" s="13" t="s">
        <v>8531</v>
      </c>
      <c r="F2510" s="12">
        <v>3666.2775580000002</v>
      </c>
      <c r="G2510" s="12">
        <v>15110.757079999999</v>
      </c>
      <c r="H2510" s="12">
        <v>2088.3855239999998</v>
      </c>
      <c r="I2510" s="12">
        <v>544.39629190000005</v>
      </c>
      <c r="J2510" s="12">
        <v>2900.734203</v>
      </c>
      <c r="K2510" s="12">
        <v>4167.2782530000004</v>
      </c>
      <c r="L2510" s="12">
        <v>3426.2647139999999</v>
      </c>
      <c r="M2510" s="12">
        <v>5201.8066399999998</v>
      </c>
      <c r="N2510" s="12">
        <v>2610.4247140000002</v>
      </c>
      <c r="O2510" s="12">
        <v>2712.5465330000002</v>
      </c>
      <c r="P2510" s="12">
        <v>5046.2077589999999</v>
      </c>
      <c r="Q2510" s="12">
        <v>15134.895420000001</v>
      </c>
      <c r="R2510" s="12">
        <v>3107.6845530000001</v>
      </c>
      <c r="S2510" s="12">
        <v>2171.0217910000001</v>
      </c>
      <c r="T2510" s="12">
        <v>3940.45055</v>
      </c>
      <c r="U2510" s="12">
        <v>1972.5249510000001</v>
      </c>
      <c r="V2510" s="12">
        <v>369.14148870000002</v>
      </c>
      <c r="W2510" s="12">
        <v>4051.8206089999999</v>
      </c>
      <c r="X2510" s="12">
        <v>1140.6413769999999</v>
      </c>
      <c r="Y2510" s="12">
        <v>15129.66217</v>
      </c>
      <c r="Z2510" s="12">
        <v>11503.802830000001</v>
      </c>
      <c r="AA2510" s="12">
        <v>8376.4518860000007</v>
      </c>
      <c r="AB2510" s="12">
        <v>1906.2240879999999</v>
      </c>
      <c r="AC2510" s="12">
        <v>1080.798601</v>
      </c>
      <c r="AD2510" s="12">
        <v>98.227301609999998</v>
      </c>
      <c r="AE2510" s="12">
        <v>1429.4514839999999</v>
      </c>
    </row>
    <row r="2511" spans="1:31" x14ac:dyDescent="0.35">
      <c r="A2511" s="13">
        <v>2027</v>
      </c>
      <c r="B2511" s="13">
        <v>4</v>
      </c>
      <c r="C2511" s="13">
        <v>15</v>
      </c>
      <c r="D2511" s="13">
        <v>14</v>
      </c>
      <c r="E2511" s="13" t="s">
        <v>8531</v>
      </c>
      <c r="F2511" s="12">
        <v>3754.8606989999998</v>
      </c>
      <c r="G2511" s="12">
        <v>14674.52533</v>
      </c>
      <c r="H2511" s="12">
        <v>2151.181012</v>
      </c>
      <c r="I2511" s="12">
        <v>575.05228520000003</v>
      </c>
      <c r="J2511" s="12">
        <v>2577.158156</v>
      </c>
      <c r="K2511" s="12">
        <v>4187.8532070000001</v>
      </c>
      <c r="L2511" s="12">
        <v>3476.3635260000001</v>
      </c>
      <c r="M2511" s="12">
        <v>5140.7604739999997</v>
      </c>
      <c r="N2511" s="12">
        <v>2533.1482289999999</v>
      </c>
      <c r="O2511" s="12">
        <v>2615.5036270000001</v>
      </c>
      <c r="P2511" s="12">
        <v>4993.0764090000002</v>
      </c>
      <c r="Q2511" s="12">
        <v>15068.704250000001</v>
      </c>
      <c r="R2511" s="12">
        <v>3072.1174759999999</v>
      </c>
      <c r="S2511" s="12">
        <v>2146.4193359999999</v>
      </c>
      <c r="T2511" s="12">
        <v>3973.1341040000002</v>
      </c>
      <c r="U2511" s="12">
        <v>1983.63939</v>
      </c>
      <c r="V2511" s="12">
        <v>372.6975066</v>
      </c>
      <c r="W2511" s="12">
        <v>4016.4076749999999</v>
      </c>
      <c r="X2511" s="12">
        <v>1130.1486500000001</v>
      </c>
      <c r="Y2511" s="12">
        <v>15139.431200000001</v>
      </c>
      <c r="Z2511" s="12">
        <v>11396.250749999999</v>
      </c>
      <c r="AA2511" s="12">
        <v>8298.138234</v>
      </c>
      <c r="AB2511" s="12">
        <v>1924.088782</v>
      </c>
      <c r="AC2511" s="12">
        <v>1090.927598</v>
      </c>
      <c r="AD2511" s="12">
        <v>96.943710109999998</v>
      </c>
      <c r="AE2511" s="12">
        <v>1410.7720360000001</v>
      </c>
    </row>
    <row r="2512" spans="1:31" x14ac:dyDescent="0.35">
      <c r="A2512" s="13">
        <v>2027</v>
      </c>
      <c r="B2512" s="13">
        <v>4</v>
      </c>
      <c r="C2512" s="13">
        <v>15</v>
      </c>
      <c r="D2512" s="13">
        <v>15</v>
      </c>
      <c r="E2512" s="13" t="s">
        <v>8531</v>
      </c>
      <c r="F2512" s="12">
        <v>3746.6505900000002</v>
      </c>
      <c r="G2512" s="12">
        <v>14481.89911</v>
      </c>
      <c r="H2512" s="12">
        <v>2172.155025</v>
      </c>
      <c r="I2512" s="12">
        <v>585.29180959999997</v>
      </c>
      <c r="J2512" s="12">
        <v>2525.9144500000002</v>
      </c>
      <c r="K2512" s="12">
        <v>4150.7448080000004</v>
      </c>
      <c r="L2512" s="12">
        <v>3548.6655500000002</v>
      </c>
      <c r="M2512" s="12">
        <v>5055.3952319999999</v>
      </c>
      <c r="N2512" s="12">
        <v>2482.0353089999999</v>
      </c>
      <c r="O2512" s="12">
        <v>2578.7030829999999</v>
      </c>
      <c r="P2512" s="12">
        <v>4924.2372210000003</v>
      </c>
      <c r="Q2512" s="12">
        <v>14876.94197</v>
      </c>
      <c r="R2512" s="12">
        <v>3020.5446969999998</v>
      </c>
      <c r="S2512" s="12">
        <v>2137.3146550000001</v>
      </c>
      <c r="T2512" s="12">
        <v>4103.8691639999997</v>
      </c>
      <c r="U2512" s="12">
        <v>1963.335012</v>
      </c>
      <c r="V2512" s="12">
        <v>371.92858690000003</v>
      </c>
      <c r="W2512" s="12">
        <v>4024.4044479999998</v>
      </c>
      <c r="X2512" s="12">
        <v>1114.894188</v>
      </c>
      <c r="Y2512" s="12">
        <v>15015.01886</v>
      </c>
      <c r="Z2512" s="12">
        <v>11293.882610000001</v>
      </c>
      <c r="AA2512" s="12">
        <v>8223.5992459999998</v>
      </c>
      <c r="AB2512" s="12">
        <v>1966.4779659999999</v>
      </c>
      <c r="AC2512" s="12">
        <v>1114.9615879999999</v>
      </c>
      <c r="AD2512" s="12">
        <v>96.594629620000006</v>
      </c>
      <c r="AE2512" s="12">
        <v>1405.692047</v>
      </c>
    </row>
    <row r="2513" spans="1:31" x14ac:dyDescent="0.35">
      <c r="A2513" s="13">
        <v>2027</v>
      </c>
      <c r="B2513" s="13">
        <v>4</v>
      </c>
      <c r="C2513" s="13">
        <v>15</v>
      </c>
      <c r="D2513" s="13">
        <v>16</v>
      </c>
      <c r="E2513" s="13" t="s">
        <v>8531</v>
      </c>
      <c r="F2513" s="12">
        <v>3749.243082</v>
      </c>
      <c r="G2513" s="12">
        <v>14485.678389999999</v>
      </c>
      <c r="H2513" s="12">
        <v>2147.9829500000001</v>
      </c>
      <c r="I2513" s="12">
        <v>573.49140769999997</v>
      </c>
      <c r="J2513" s="12">
        <v>2520.2849630000001</v>
      </c>
      <c r="K2513" s="12">
        <v>4101.5118839999996</v>
      </c>
      <c r="L2513" s="12">
        <v>3593.0719749999998</v>
      </c>
      <c r="M2513" s="12">
        <v>5000.3049129999999</v>
      </c>
      <c r="N2513" s="12">
        <v>2432.748587</v>
      </c>
      <c r="O2513" s="12">
        <v>2600.5100630000002</v>
      </c>
      <c r="P2513" s="12">
        <v>4877.1114289999996</v>
      </c>
      <c r="Q2513" s="12">
        <v>14657.8038</v>
      </c>
      <c r="R2513" s="12">
        <v>2964.7039599999998</v>
      </c>
      <c r="S2513" s="12">
        <v>2167.5349660000002</v>
      </c>
      <c r="T2513" s="12">
        <v>4088.2867040000001</v>
      </c>
      <c r="U2513" s="12">
        <v>1932.9862889999999</v>
      </c>
      <c r="V2513" s="12">
        <v>370.00647620000001</v>
      </c>
      <c r="W2513" s="12">
        <v>4092.9476810000001</v>
      </c>
      <c r="X2513" s="12">
        <v>1098.9350059999999</v>
      </c>
      <c r="Y2513" s="12">
        <v>14822.83337</v>
      </c>
      <c r="Z2513" s="12">
        <v>11348.30809</v>
      </c>
      <c r="AA2513" s="12">
        <v>8263.2289650000002</v>
      </c>
      <c r="AB2513" s="12">
        <v>1918.8920419999999</v>
      </c>
      <c r="AC2513" s="12">
        <v>1087.981129</v>
      </c>
      <c r="AD2513" s="12">
        <v>97.022514430000001</v>
      </c>
      <c r="AE2513" s="12">
        <v>1411.9188349999999</v>
      </c>
    </row>
    <row r="2514" spans="1:31" x14ac:dyDescent="0.35">
      <c r="A2514" s="13">
        <v>2027</v>
      </c>
      <c r="B2514" s="13">
        <v>4</v>
      </c>
      <c r="C2514" s="13">
        <v>15</v>
      </c>
      <c r="D2514" s="13">
        <v>17</v>
      </c>
      <c r="E2514" s="13" t="s">
        <v>8531</v>
      </c>
      <c r="F2514" s="12">
        <v>3734.9835499999999</v>
      </c>
      <c r="G2514" s="12">
        <v>14776.495650000001</v>
      </c>
      <c r="H2514" s="12">
        <v>2076.7472360000002</v>
      </c>
      <c r="I2514" s="12">
        <v>538.71463140000003</v>
      </c>
      <c r="J2514" s="12">
        <v>2559.6892419999999</v>
      </c>
      <c r="K2514" s="12">
        <v>3945.7318009999999</v>
      </c>
      <c r="L2514" s="12">
        <v>4473.7875729999996</v>
      </c>
      <c r="M2514" s="12">
        <v>5016.6834930000005</v>
      </c>
      <c r="N2514" s="12">
        <v>2446.7440109999998</v>
      </c>
      <c r="O2514" s="12">
        <v>2626.6793910000001</v>
      </c>
      <c r="P2514" s="12">
        <v>4907.1422579999999</v>
      </c>
      <c r="Q2514" s="12">
        <v>14383.87016</v>
      </c>
      <c r="R2514" s="12">
        <v>2906.7286709999998</v>
      </c>
      <c r="S2514" s="12">
        <v>2167.5349660000002</v>
      </c>
      <c r="T2514" s="12">
        <v>3949.5716400000001</v>
      </c>
      <c r="U2514" s="12">
        <v>1896.8664470000001</v>
      </c>
      <c r="V2514" s="12">
        <v>368.05228</v>
      </c>
      <c r="W2514" s="12">
        <v>4146.0689689999999</v>
      </c>
      <c r="X2514" s="12">
        <v>1058.8158800000001</v>
      </c>
      <c r="Y2514" s="12">
        <v>14602.48983</v>
      </c>
      <c r="Z2514" s="12">
        <v>11477.88898</v>
      </c>
      <c r="AA2514" s="12">
        <v>8357.5828120000006</v>
      </c>
      <c r="AB2514" s="12">
        <v>1891.444326</v>
      </c>
      <c r="AC2514" s="12">
        <v>1072.418713</v>
      </c>
      <c r="AD2514" s="12">
        <v>97.731879230000004</v>
      </c>
      <c r="AE2514" s="12">
        <v>1422.2418560000001</v>
      </c>
    </row>
    <row r="2515" spans="1:31" x14ac:dyDescent="0.35">
      <c r="A2515" s="13">
        <v>2027</v>
      </c>
      <c r="B2515" s="13">
        <v>4</v>
      </c>
      <c r="C2515" s="13">
        <v>15</v>
      </c>
      <c r="D2515" s="13">
        <v>18</v>
      </c>
      <c r="E2515" s="13" t="s">
        <v>8531</v>
      </c>
      <c r="F2515" s="12">
        <v>3777.762146</v>
      </c>
      <c r="G2515" s="12">
        <v>15152.29405</v>
      </c>
      <c r="H2515" s="12">
        <v>2000.778777</v>
      </c>
      <c r="I2515" s="12">
        <v>501.62777979999998</v>
      </c>
      <c r="J2515" s="12">
        <v>2805.8160859999998</v>
      </c>
      <c r="K2515" s="12">
        <v>3807.219983</v>
      </c>
      <c r="L2515" s="12">
        <v>4330.322647</v>
      </c>
      <c r="M2515" s="12">
        <v>5184.4360530000004</v>
      </c>
      <c r="N2515" s="12">
        <v>2499.9858669999999</v>
      </c>
      <c r="O2515" s="12">
        <v>2680.3812090000001</v>
      </c>
      <c r="P2515" s="12">
        <v>5042.0501809999996</v>
      </c>
      <c r="Q2515" s="12">
        <v>13833.710650000001</v>
      </c>
      <c r="R2515" s="12">
        <v>2912.063905</v>
      </c>
      <c r="S2515" s="12">
        <v>2113.4874370000002</v>
      </c>
      <c r="T2515" s="12">
        <v>3942.3509530000001</v>
      </c>
      <c r="U2515" s="12">
        <v>1876.13427</v>
      </c>
      <c r="V2515" s="12">
        <v>355.3342452</v>
      </c>
      <c r="W2515" s="12">
        <v>4211.7560759999997</v>
      </c>
      <c r="X2515" s="12">
        <v>1042.150895</v>
      </c>
      <c r="Y2515" s="12">
        <v>14422.000620000001</v>
      </c>
      <c r="Z2515" s="12">
        <v>11380.70477</v>
      </c>
      <c r="AA2515" s="12">
        <v>8286.8184870000005</v>
      </c>
      <c r="AB2515" s="12">
        <v>1880.4006529999999</v>
      </c>
      <c r="AC2515" s="12">
        <v>1066.1571269999999</v>
      </c>
      <c r="AD2515" s="12">
        <v>98.880395579999998</v>
      </c>
      <c r="AE2515" s="12">
        <v>1438.9556250000001</v>
      </c>
    </row>
    <row r="2516" spans="1:31" x14ac:dyDescent="0.35">
      <c r="A2516" s="13">
        <v>2027</v>
      </c>
      <c r="B2516" s="13">
        <v>4</v>
      </c>
      <c r="C2516" s="13">
        <v>15</v>
      </c>
      <c r="D2516" s="13">
        <v>19</v>
      </c>
      <c r="E2516" s="13" t="s">
        <v>8531</v>
      </c>
      <c r="F2516" s="12">
        <v>3907.397481</v>
      </c>
      <c r="G2516" s="12">
        <v>15528.104139999999</v>
      </c>
      <c r="H2516" s="12">
        <v>2006.662268</v>
      </c>
      <c r="I2516" s="12">
        <v>504.49980219999998</v>
      </c>
      <c r="J2516" s="12">
        <v>2790.0934969999998</v>
      </c>
      <c r="K2516" s="12">
        <v>3951.9777690000001</v>
      </c>
      <c r="L2516" s="12">
        <v>4177.1794810000001</v>
      </c>
      <c r="M2516" s="12">
        <v>5144.2347179999997</v>
      </c>
      <c r="N2516" s="12">
        <v>2585.1726199999998</v>
      </c>
      <c r="O2516" s="12">
        <v>2681.7443680000001</v>
      </c>
      <c r="P2516" s="12">
        <v>5213.456107</v>
      </c>
      <c r="Q2516" s="12">
        <v>14906.62103</v>
      </c>
      <c r="R2516" s="12">
        <v>3154.6332320000001</v>
      </c>
      <c r="S2516" s="12">
        <v>2185.5505189999999</v>
      </c>
      <c r="T2516" s="12">
        <v>4025.2000800000001</v>
      </c>
      <c r="U2516" s="12">
        <v>1943.24513</v>
      </c>
      <c r="V2516" s="12">
        <v>359.27462869999999</v>
      </c>
      <c r="W2516" s="12">
        <v>4363.692884</v>
      </c>
      <c r="X2516" s="12">
        <v>1072.92436</v>
      </c>
      <c r="Y2516" s="12">
        <v>14619.34995</v>
      </c>
      <c r="Z2516" s="12">
        <v>11442.90033</v>
      </c>
      <c r="AA2516" s="12">
        <v>8332.1059590000004</v>
      </c>
      <c r="AB2516" s="12">
        <v>1903.3003799999999</v>
      </c>
      <c r="AC2516" s="12">
        <v>1079.1409060000001</v>
      </c>
      <c r="AD2516" s="12">
        <v>102.29208149999999</v>
      </c>
      <c r="AE2516" s="12">
        <v>1488.6041379999999</v>
      </c>
    </row>
    <row r="2517" spans="1:31" x14ac:dyDescent="0.35">
      <c r="A2517" s="13">
        <v>2027</v>
      </c>
      <c r="B2517" s="13">
        <v>4</v>
      </c>
      <c r="C2517" s="13">
        <v>15</v>
      </c>
      <c r="D2517" s="13">
        <v>20</v>
      </c>
      <c r="E2517" s="13" t="s">
        <v>8531</v>
      </c>
      <c r="F2517" s="12">
        <v>3857.7033719999999</v>
      </c>
      <c r="G2517" s="12">
        <v>15905.786319999999</v>
      </c>
      <c r="H2517" s="12">
        <v>2009.2200740000001</v>
      </c>
      <c r="I2517" s="12">
        <v>505.7485628</v>
      </c>
      <c r="J2517" s="12">
        <v>2797.275114</v>
      </c>
      <c r="K2517" s="12">
        <v>4038.6856480000001</v>
      </c>
      <c r="L2517" s="12">
        <v>4162.3773389999997</v>
      </c>
      <c r="M2517" s="12">
        <v>5092.1223229999996</v>
      </c>
      <c r="N2517" s="12">
        <v>2680.0958390000001</v>
      </c>
      <c r="O2517" s="12">
        <v>2792.4176790000001</v>
      </c>
      <c r="P2517" s="12">
        <v>5371.4637910000001</v>
      </c>
      <c r="Q2517" s="12">
        <v>15529.81568</v>
      </c>
      <c r="R2517" s="12">
        <v>3244.6187759999998</v>
      </c>
      <c r="S2517" s="12">
        <v>2282.0222469999999</v>
      </c>
      <c r="T2517" s="12">
        <v>4018.3594739999999</v>
      </c>
      <c r="U2517" s="12">
        <v>1902.636375</v>
      </c>
      <c r="V2517" s="12">
        <v>369.97448509999998</v>
      </c>
      <c r="W2517" s="12">
        <v>4182.6251080000002</v>
      </c>
      <c r="X2517" s="12">
        <v>1052.6436229999999</v>
      </c>
      <c r="Y2517" s="12">
        <v>15149.72206</v>
      </c>
      <c r="Z2517" s="12">
        <v>11586.734130000001</v>
      </c>
      <c r="AA2517" s="12">
        <v>8436.8380089999991</v>
      </c>
      <c r="AB2517" s="12">
        <v>1995.8743400000001</v>
      </c>
      <c r="AC2517" s="12">
        <v>1131.628862</v>
      </c>
      <c r="AD2517" s="12">
        <v>100.50173789999999</v>
      </c>
      <c r="AE2517" s="12">
        <v>1462.5501870000001</v>
      </c>
    </row>
    <row r="2518" spans="1:31" x14ac:dyDescent="0.35">
      <c r="A2518" s="13">
        <v>2027</v>
      </c>
      <c r="B2518" s="13">
        <v>4</v>
      </c>
      <c r="C2518" s="13">
        <v>15</v>
      </c>
      <c r="D2518" s="13">
        <v>21</v>
      </c>
      <c r="E2518" s="13" t="s">
        <v>8531</v>
      </c>
      <c r="F2518" s="12">
        <v>3655.9067639999998</v>
      </c>
      <c r="G2518" s="12">
        <v>15365.688749999999</v>
      </c>
      <c r="H2518" s="12">
        <v>1952.5633210000001</v>
      </c>
      <c r="I2518" s="12">
        <v>478.0894581</v>
      </c>
      <c r="J2518" s="12">
        <v>2752.2427670000002</v>
      </c>
      <c r="K2518" s="12">
        <v>3881.8033350000001</v>
      </c>
      <c r="L2518" s="12">
        <v>3995.0015920000001</v>
      </c>
      <c r="M2518" s="12">
        <v>4802.7743849999997</v>
      </c>
      <c r="N2518" s="12">
        <v>2615.5962279999999</v>
      </c>
      <c r="O2518" s="12">
        <v>2667.023674</v>
      </c>
      <c r="P2518" s="12">
        <v>5234.2470309999999</v>
      </c>
      <c r="Q2518" s="12">
        <v>14637.250040000001</v>
      </c>
      <c r="R2518" s="12">
        <v>3032.6374340000002</v>
      </c>
      <c r="S2518" s="12">
        <v>2242.697255</v>
      </c>
      <c r="T2518" s="12">
        <v>3838.979163</v>
      </c>
      <c r="U2518" s="12">
        <v>1787.6525140000001</v>
      </c>
      <c r="V2518" s="12">
        <v>360.71621169999997</v>
      </c>
      <c r="W2518" s="12">
        <v>3893.0283469999999</v>
      </c>
      <c r="X2518" s="12">
        <v>981.57647850000001</v>
      </c>
      <c r="Y2518" s="12">
        <v>14361.457609999999</v>
      </c>
      <c r="Z2518" s="12">
        <v>11476.59008</v>
      </c>
      <c r="AA2518" s="12">
        <v>8356.6370260000003</v>
      </c>
      <c r="AB2518" s="12">
        <v>1932.534566</v>
      </c>
      <c r="AC2518" s="12">
        <v>1095.716222</v>
      </c>
      <c r="AD2518" s="12">
        <v>93.486957230000002</v>
      </c>
      <c r="AE2518" s="12">
        <v>1360.467686</v>
      </c>
    </row>
    <row r="2519" spans="1:31" x14ac:dyDescent="0.35">
      <c r="A2519" s="13">
        <v>2027</v>
      </c>
      <c r="B2519" s="13">
        <v>4</v>
      </c>
      <c r="C2519" s="13">
        <v>15</v>
      </c>
      <c r="D2519" s="13">
        <v>22</v>
      </c>
      <c r="E2519" s="13" t="s">
        <v>8531</v>
      </c>
      <c r="F2519" s="12">
        <v>3361.203994</v>
      </c>
      <c r="G2519" s="12">
        <v>14066.447539999999</v>
      </c>
      <c r="H2519" s="12">
        <v>1846.1564289999999</v>
      </c>
      <c r="I2519" s="12">
        <v>426.14283399999999</v>
      </c>
      <c r="J2519" s="12">
        <v>2621.8028250000002</v>
      </c>
      <c r="K2519" s="12">
        <v>3608.4520889999999</v>
      </c>
      <c r="L2519" s="12">
        <v>3720.0271499999999</v>
      </c>
      <c r="M2519" s="12">
        <v>4562.0645990000003</v>
      </c>
      <c r="N2519" s="12">
        <v>2372.5090190000001</v>
      </c>
      <c r="O2519" s="12">
        <v>2402.3347709999998</v>
      </c>
      <c r="P2519" s="12">
        <v>4972.2862439999999</v>
      </c>
      <c r="Q2519" s="12">
        <v>12813.314399999999</v>
      </c>
      <c r="R2519" s="12">
        <v>2700.0837110000002</v>
      </c>
      <c r="S2519" s="12">
        <v>2098.7648989999998</v>
      </c>
      <c r="T2519" s="12">
        <v>3520.1236279999998</v>
      </c>
      <c r="U2519" s="12">
        <v>1611.1156089999999</v>
      </c>
      <c r="V2519" s="12">
        <v>337.93899269999997</v>
      </c>
      <c r="W2519" s="12">
        <v>3564.5928100000001</v>
      </c>
      <c r="X2519" s="12">
        <v>891.2867602</v>
      </c>
      <c r="Y2519" s="12">
        <v>12859.22962</v>
      </c>
      <c r="Z2519" s="12">
        <v>11216.13524</v>
      </c>
      <c r="AA2519" s="12">
        <v>8166.9877859999997</v>
      </c>
      <c r="AB2519" s="12">
        <v>1785.7153679999999</v>
      </c>
      <c r="AC2519" s="12">
        <v>1012.472083</v>
      </c>
      <c r="AD2519" s="12">
        <v>86.719919239999996</v>
      </c>
      <c r="AE2519" s="12">
        <v>1261.9904570000001</v>
      </c>
    </row>
    <row r="2520" spans="1:31" x14ac:dyDescent="0.35">
      <c r="A2520" s="13">
        <v>2027</v>
      </c>
      <c r="B2520" s="13">
        <v>4</v>
      </c>
      <c r="C2520" s="13">
        <v>15</v>
      </c>
      <c r="D2520" s="13">
        <v>23</v>
      </c>
      <c r="E2520" s="13" t="s">
        <v>8531</v>
      </c>
      <c r="F2520" s="12">
        <v>3100.6395550000002</v>
      </c>
      <c r="G2520" s="12">
        <v>12502.820610000001</v>
      </c>
      <c r="H2520" s="12">
        <v>1736.0409850000001</v>
      </c>
      <c r="I2520" s="12">
        <v>372.38550220000002</v>
      </c>
      <c r="J2520" s="12">
        <v>2480.8813930000001</v>
      </c>
      <c r="K2520" s="12">
        <v>3282.9303479999999</v>
      </c>
      <c r="L2520" s="12">
        <v>3354.5322510000001</v>
      </c>
      <c r="M2520" s="12">
        <v>4426.572244</v>
      </c>
      <c r="N2520" s="12">
        <v>2158.9339460000001</v>
      </c>
      <c r="O2520" s="12">
        <v>2155.3633690000001</v>
      </c>
      <c r="P2520" s="12">
        <v>4641.9478840000002</v>
      </c>
      <c r="Q2520" s="12">
        <v>10831.858190000001</v>
      </c>
      <c r="R2520" s="12">
        <v>2325.5604010000002</v>
      </c>
      <c r="S2520" s="12">
        <v>1950.9572310000001</v>
      </c>
      <c r="T2520" s="12">
        <v>3188.346196</v>
      </c>
      <c r="U2520" s="12">
        <v>1455.522993</v>
      </c>
      <c r="V2520" s="12">
        <v>316.02666679999999</v>
      </c>
      <c r="W2520" s="12">
        <v>3360.6760330000002</v>
      </c>
      <c r="X2520" s="12">
        <v>813.95845569999994</v>
      </c>
      <c r="Y2520" s="12">
        <v>11287.83699</v>
      </c>
      <c r="Z2520" s="12">
        <v>10445.12693</v>
      </c>
      <c r="AA2520" s="12">
        <v>7605.5809090000002</v>
      </c>
      <c r="AB2520" s="12">
        <v>1633.212387</v>
      </c>
      <c r="AC2520" s="12">
        <v>926.00532889999999</v>
      </c>
      <c r="AD2520" s="12">
        <v>81.180138990000003</v>
      </c>
      <c r="AE2520" s="12">
        <v>1181.372879</v>
      </c>
    </row>
    <row r="2521" spans="1:31" x14ac:dyDescent="0.35">
      <c r="A2521" s="13">
        <v>2027</v>
      </c>
      <c r="B2521" s="13">
        <v>4</v>
      </c>
      <c r="C2521" s="13">
        <v>15</v>
      </c>
      <c r="D2521" s="13">
        <v>24</v>
      </c>
      <c r="E2521" s="13" t="s">
        <v>8531</v>
      </c>
      <c r="F2521" s="12">
        <v>2922.6080080000002</v>
      </c>
      <c r="G2521" s="12">
        <v>11560.481400000001</v>
      </c>
      <c r="H2521" s="12">
        <v>1650.480483</v>
      </c>
      <c r="I2521" s="12">
        <v>330.61592039999999</v>
      </c>
      <c r="J2521" s="12">
        <v>2316.2789809999999</v>
      </c>
      <c r="K2521" s="12">
        <v>3042.278581</v>
      </c>
      <c r="L2521" s="12">
        <v>3026.0427049999998</v>
      </c>
      <c r="M2521" s="12">
        <v>4176.9286860000002</v>
      </c>
      <c r="N2521" s="12">
        <v>1956.9182820000001</v>
      </c>
      <c r="O2521" s="12">
        <v>1934.2896169999999</v>
      </c>
      <c r="P2521" s="12">
        <v>4415.1002529999996</v>
      </c>
      <c r="Q2521" s="12">
        <v>9610.5743679999996</v>
      </c>
      <c r="R2521" s="12">
        <v>2004.3871320000001</v>
      </c>
      <c r="S2521" s="12">
        <v>1805.86202</v>
      </c>
      <c r="T2521" s="12">
        <v>2977.4225729999998</v>
      </c>
      <c r="U2521" s="12">
        <v>1347.591265</v>
      </c>
      <c r="V2521" s="12">
        <v>299.94484399999999</v>
      </c>
      <c r="W2521" s="12">
        <v>3291.5611979999999</v>
      </c>
      <c r="X2521" s="12">
        <v>763.52310629999999</v>
      </c>
      <c r="Y2521" s="12">
        <v>10299.807059999999</v>
      </c>
      <c r="Z2521" s="12">
        <v>9709.1072619999995</v>
      </c>
      <c r="AA2521" s="12">
        <v>7069.650885</v>
      </c>
      <c r="AB2521" s="12">
        <v>1541.4503279999999</v>
      </c>
      <c r="AC2521" s="12">
        <v>873.97770749999995</v>
      </c>
      <c r="AD2521" s="12">
        <v>79.513666740000005</v>
      </c>
      <c r="AE2521" s="12">
        <v>1157.121564</v>
      </c>
    </row>
    <row r="2522" spans="1:31" x14ac:dyDescent="0.35">
      <c r="A2522" s="13">
        <v>2027</v>
      </c>
      <c r="B2522" s="13">
        <v>4</v>
      </c>
      <c r="C2522" s="13">
        <v>16</v>
      </c>
      <c r="D2522" s="13">
        <v>1</v>
      </c>
      <c r="E2522" s="13" t="s">
        <v>8531</v>
      </c>
      <c r="F2522" s="12">
        <v>2807.6656630000002</v>
      </c>
      <c r="G2522" s="12">
        <v>10893.865739999999</v>
      </c>
      <c r="H2522" s="12">
        <v>1586.790567</v>
      </c>
      <c r="I2522" s="12">
        <v>299.5228462</v>
      </c>
      <c r="J2522" s="12">
        <v>2260.5702409999999</v>
      </c>
      <c r="K2522" s="12">
        <v>2851.2271500000002</v>
      </c>
      <c r="L2522" s="12">
        <v>2455.598219</v>
      </c>
      <c r="M2522" s="12">
        <v>4301.0063019999998</v>
      </c>
      <c r="N2522" s="12">
        <v>1831.876364</v>
      </c>
      <c r="O2522" s="12">
        <v>1895.0356240000001</v>
      </c>
      <c r="P2522" s="12">
        <v>4319.9254380000002</v>
      </c>
      <c r="Q2522" s="12">
        <v>8654.0846920000004</v>
      </c>
      <c r="R2522" s="12">
        <v>1816.236271</v>
      </c>
      <c r="S2522" s="12">
        <v>1725.0818750000001</v>
      </c>
      <c r="T2522" s="12">
        <v>2842.5074709999999</v>
      </c>
      <c r="U2522" s="12">
        <v>1302.281485</v>
      </c>
      <c r="V2522" s="12">
        <v>287.77131910000003</v>
      </c>
      <c r="W2522" s="12">
        <v>3237.2985920000001</v>
      </c>
      <c r="X2522" s="12">
        <v>742.00878569999998</v>
      </c>
      <c r="Y2522" s="12">
        <v>9655.815165</v>
      </c>
      <c r="Z2522" s="12">
        <v>9412.364877</v>
      </c>
      <c r="AA2522" s="12">
        <v>6853.5790049999996</v>
      </c>
      <c r="AB2522" s="12">
        <v>1467.5539249999999</v>
      </c>
      <c r="AC2522" s="12">
        <v>832.07962799999996</v>
      </c>
      <c r="AD2522" s="12">
        <v>78.489021719999997</v>
      </c>
      <c r="AE2522" s="12">
        <v>1142.210431</v>
      </c>
    </row>
    <row r="2523" spans="1:31" x14ac:dyDescent="0.35">
      <c r="A2523" s="13">
        <v>2027</v>
      </c>
      <c r="B2523" s="13">
        <v>4</v>
      </c>
      <c r="C2523" s="13">
        <v>16</v>
      </c>
      <c r="D2523" s="13">
        <v>2</v>
      </c>
      <c r="E2523" s="13" t="s">
        <v>8531</v>
      </c>
      <c r="F2523" s="12">
        <v>2735.502739</v>
      </c>
      <c r="G2523" s="12">
        <v>10723.903490000001</v>
      </c>
      <c r="H2523" s="12">
        <v>1559.9330629999999</v>
      </c>
      <c r="I2523" s="12">
        <v>286.41129949999998</v>
      </c>
      <c r="J2523" s="12">
        <v>2236.8892599999999</v>
      </c>
      <c r="K2523" s="12">
        <v>2744.6791370000001</v>
      </c>
      <c r="L2523" s="12">
        <v>2357.1082040000001</v>
      </c>
      <c r="M2523" s="12">
        <v>4330.2879489999996</v>
      </c>
      <c r="N2523" s="12">
        <v>1831.876364</v>
      </c>
      <c r="O2523" s="12">
        <v>1814.34825</v>
      </c>
      <c r="P2523" s="12">
        <v>4241.3839710000002</v>
      </c>
      <c r="Q2523" s="12">
        <v>8037.732919</v>
      </c>
      <c r="R2523" s="12">
        <v>1720.204358</v>
      </c>
      <c r="S2523" s="12">
        <v>1670.452918</v>
      </c>
      <c r="T2523" s="12">
        <v>2768.779434</v>
      </c>
      <c r="U2523" s="12">
        <v>1261.8872249999999</v>
      </c>
      <c r="V2523" s="12">
        <v>283.8950122</v>
      </c>
      <c r="W2523" s="12">
        <v>3253.2921390000001</v>
      </c>
      <c r="X2523" s="12">
        <v>728.9591193</v>
      </c>
      <c r="Y2523" s="12">
        <v>9383.9461289999999</v>
      </c>
      <c r="Z2523" s="12">
        <v>9201.151586</v>
      </c>
      <c r="AA2523" s="12">
        <v>6699.7848199999999</v>
      </c>
      <c r="AB2523" s="12">
        <v>1435.071657</v>
      </c>
      <c r="AC2523" s="12">
        <v>813.6627009</v>
      </c>
      <c r="AD2523" s="12">
        <v>78.905639780000001</v>
      </c>
      <c r="AE2523" s="12">
        <v>1148.2732599999999</v>
      </c>
    </row>
    <row r="2524" spans="1:31" x14ac:dyDescent="0.35">
      <c r="A2524" s="13">
        <v>2027</v>
      </c>
      <c r="B2524" s="13">
        <v>4</v>
      </c>
      <c r="C2524" s="13">
        <v>16</v>
      </c>
      <c r="D2524" s="13">
        <v>3</v>
      </c>
      <c r="E2524" s="13" t="s">
        <v>8531</v>
      </c>
      <c r="F2524" s="12">
        <v>2688.4019469999998</v>
      </c>
      <c r="G2524" s="12">
        <v>10888.202670000001</v>
      </c>
      <c r="H2524" s="12">
        <v>1541.772101</v>
      </c>
      <c r="I2524" s="12">
        <v>277.54540200000002</v>
      </c>
      <c r="J2524" s="12">
        <v>2264.0643070000001</v>
      </c>
      <c r="K2524" s="12">
        <v>2701.3247710000001</v>
      </c>
      <c r="L2524" s="12">
        <v>2255.2029710000002</v>
      </c>
      <c r="M2524" s="12">
        <v>4465.2839830000003</v>
      </c>
      <c r="N2524" s="12">
        <v>1846.1756109999999</v>
      </c>
      <c r="O2524" s="12">
        <v>1809.7142229999999</v>
      </c>
      <c r="P2524" s="12">
        <v>4202.5748530000001</v>
      </c>
      <c r="Q2524" s="12">
        <v>7882.504586</v>
      </c>
      <c r="R2524" s="12">
        <v>1672.900686</v>
      </c>
      <c r="S2524" s="12">
        <v>1656.505617</v>
      </c>
      <c r="T2524" s="12">
        <v>2753.5778989999999</v>
      </c>
      <c r="U2524" s="12">
        <v>1254.620596</v>
      </c>
      <c r="V2524" s="12">
        <v>283.41448459999998</v>
      </c>
      <c r="W2524" s="12">
        <v>3290.9895959999999</v>
      </c>
      <c r="X2524" s="12">
        <v>735.48395249999999</v>
      </c>
      <c r="Y2524" s="12">
        <v>9274.0534260000004</v>
      </c>
      <c r="Z2524" s="12">
        <v>9096.191476</v>
      </c>
      <c r="AA2524" s="12">
        <v>6623.3585009999997</v>
      </c>
      <c r="AB2524" s="12">
        <v>1421.753989</v>
      </c>
      <c r="AC2524" s="12">
        <v>806.11179619999996</v>
      </c>
      <c r="AD2524" s="12">
        <v>80.729720670000006</v>
      </c>
      <c r="AE2524" s="12">
        <v>1174.8181729999999</v>
      </c>
    </row>
    <row r="2525" spans="1:31" x14ac:dyDescent="0.35">
      <c r="A2525" s="13">
        <v>2027</v>
      </c>
      <c r="B2525" s="13">
        <v>4</v>
      </c>
      <c r="C2525" s="13">
        <v>16</v>
      </c>
      <c r="D2525" s="13">
        <v>4</v>
      </c>
      <c r="E2525" s="13" t="s">
        <v>8531</v>
      </c>
      <c r="F2525" s="12">
        <v>2778.7139670000001</v>
      </c>
      <c r="G2525" s="12">
        <v>12064.693370000001</v>
      </c>
      <c r="H2525" s="12">
        <v>1550.72496</v>
      </c>
      <c r="I2525" s="12">
        <v>281.9160152</v>
      </c>
      <c r="J2525" s="12">
        <v>2337.4368629999999</v>
      </c>
      <c r="K2525" s="12">
        <v>2731.8197909999999</v>
      </c>
      <c r="L2525" s="12">
        <v>2272.8507690000001</v>
      </c>
      <c r="M2525" s="12">
        <v>4766.0472950000003</v>
      </c>
      <c r="N2525" s="12">
        <v>1996.469623</v>
      </c>
      <c r="O2525" s="12">
        <v>1910.573738</v>
      </c>
      <c r="P2525" s="12">
        <v>4285.737032</v>
      </c>
      <c r="Q2525" s="12">
        <v>8005.7747220000001</v>
      </c>
      <c r="R2525" s="12">
        <v>1726.9630110000001</v>
      </c>
      <c r="S2525" s="12">
        <v>1700.285611</v>
      </c>
      <c r="T2525" s="12">
        <v>2794.622382</v>
      </c>
      <c r="U2525" s="12">
        <v>1274.4971740000001</v>
      </c>
      <c r="V2525" s="12">
        <v>289.69342979999999</v>
      </c>
      <c r="W2525" s="12">
        <v>3501.1902260000002</v>
      </c>
      <c r="X2525" s="12">
        <v>752.23697289999996</v>
      </c>
      <c r="Y2525" s="12">
        <v>9601.2710060000009</v>
      </c>
      <c r="Z2525" s="12">
        <v>9285.3759580000005</v>
      </c>
      <c r="AA2525" s="12">
        <v>6761.1124890000001</v>
      </c>
      <c r="AB2525" s="12">
        <v>1433.7722309999999</v>
      </c>
      <c r="AC2525" s="12">
        <v>812.92594740000004</v>
      </c>
      <c r="AD2525" s="12">
        <v>85.548869379999999</v>
      </c>
      <c r="AE2525" s="12">
        <v>1244.9487690000001</v>
      </c>
    </row>
    <row r="2526" spans="1:31" x14ac:dyDescent="0.35">
      <c r="A2526" s="13">
        <v>2027</v>
      </c>
      <c r="B2526" s="13">
        <v>4</v>
      </c>
      <c r="C2526" s="13">
        <v>16</v>
      </c>
      <c r="D2526" s="13">
        <v>5</v>
      </c>
      <c r="E2526" s="13" t="s">
        <v>8531</v>
      </c>
      <c r="F2526" s="12">
        <v>3008.598657</v>
      </c>
      <c r="G2526" s="12">
        <v>14045.67906</v>
      </c>
      <c r="H2526" s="12">
        <v>1584.4880049999999</v>
      </c>
      <c r="I2526" s="12">
        <v>298.39904960000001</v>
      </c>
      <c r="J2526" s="12">
        <v>2488.645591</v>
      </c>
      <c r="K2526" s="12">
        <v>2882.8235450000002</v>
      </c>
      <c r="L2526" s="12">
        <v>2346.2919149999998</v>
      </c>
      <c r="M2526" s="12">
        <v>5015.6908519999997</v>
      </c>
      <c r="N2526" s="12">
        <v>2331.1325649999999</v>
      </c>
      <c r="O2526" s="12">
        <v>2152.9111119999998</v>
      </c>
      <c r="P2526" s="12">
        <v>4503.8063739999998</v>
      </c>
      <c r="Q2526" s="12">
        <v>9012.4819260000004</v>
      </c>
      <c r="R2526" s="12">
        <v>1906.2218150000001</v>
      </c>
      <c r="S2526" s="12">
        <v>1807.0248750000001</v>
      </c>
      <c r="T2526" s="12">
        <v>2940.9390579999999</v>
      </c>
      <c r="U2526" s="12">
        <v>1360.6290140000001</v>
      </c>
      <c r="V2526" s="12">
        <v>303.88522749999998</v>
      </c>
      <c r="W2526" s="12">
        <v>3781.6470089999998</v>
      </c>
      <c r="X2526" s="12">
        <v>794.64806329999999</v>
      </c>
      <c r="Y2526" s="12">
        <v>10258.248869999999</v>
      </c>
      <c r="Z2526" s="12">
        <v>9679.3025510000007</v>
      </c>
      <c r="AA2526" s="12">
        <v>7047.9486939999997</v>
      </c>
      <c r="AB2526" s="12">
        <v>1501.1729499999999</v>
      </c>
      <c r="AC2526" s="12">
        <v>851.14107809999996</v>
      </c>
      <c r="AD2526" s="12">
        <v>95.941598589999998</v>
      </c>
      <c r="AE2526" s="12">
        <v>1396.188821</v>
      </c>
    </row>
    <row r="2527" spans="1:31" x14ac:dyDescent="0.35">
      <c r="A2527" s="13">
        <v>2027</v>
      </c>
      <c r="B2527" s="13">
        <v>4</v>
      </c>
      <c r="C2527" s="13">
        <v>16</v>
      </c>
      <c r="D2527" s="13">
        <v>6</v>
      </c>
      <c r="E2527" s="13" t="s">
        <v>8531</v>
      </c>
      <c r="F2527" s="12">
        <v>3282.9916459999999</v>
      </c>
      <c r="G2527" s="12">
        <v>16330.691940000001</v>
      </c>
      <c r="H2527" s="12">
        <v>1635.901523</v>
      </c>
      <c r="I2527" s="12">
        <v>323.49824869999998</v>
      </c>
      <c r="J2527" s="12">
        <v>2663.3418150000002</v>
      </c>
      <c r="K2527" s="12">
        <v>3117.5967529999998</v>
      </c>
      <c r="L2527" s="12">
        <v>2395.2516049999999</v>
      </c>
      <c r="M2527" s="12">
        <v>5117.4340400000001</v>
      </c>
      <c r="N2527" s="12">
        <v>2870.548839</v>
      </c>
      <c r="O2527" s="12">
        <v>2513.552631</v>
      </c>
      <c r="P2527" s="12">
        <v>4792.1020289999997</v>
      </c>
      <c r="Q2527" s="12">
        <v>10494.003790000001</v>
      </c>
      <c r="R2527" s="12">
        <v>2245.1780480000002</v>
      </c>
      <c r="S2527" s="12">
        <v>1992.6070629999999</v>
      </c>
      <c r="T2527" s="12">
        <v>3139.7009459999999</v>
      </c>
      <c r="U2527" s="12">
        <v>1451.6763739999999</v>
      </c>
      <c r="V2527" s="12">
        <v>324.93256580000002</v>
      </c>
      <c r="W2527" s="12">
        <v>3979.8515360000001</v>
      </c>
      <c r="X2527" s="12">
        <v>866.86227410000004</v>
      </c>
      <c r="Y2527" s="12">
        <v>11631.60433</v>
      </c>
      <c r="Z2527" s="12">
        <v>10486.59258</v>
      </c>
      <c r="AA2527" s="12">
        <v>7635.7739700000002</v>
      </c>
      <c r="AB2527" s="12">
        <v>1620.8688070000001</v>
      </c>
      <c r="AC2527" s="12">
        <v>919.00671650000004</v>
      </c>
      <c r="AD2527" s="12">
        <v>103.8796864</v>
      </c>
      <c r="AE2527" s="12">
        <v>1511.7077380000001</v>
      </c>
    </row>
    <row r="2528" spans="1:31" x14ac:dyDescent="0.35">
      <c r="A2528" s="13">
        <v>2027</v>
      </c>
      <c r="B2528" s="13">
        <v>4</v>
      </c>
      <c r="C2528" s="13">
        <v>16</v>
      </c>
      <c r="D2528" s="13">
        <v>7</v>
      </c>
      <c r="E2528" s="13" t="s">
        <v>8531</v>
      </c>
      <c r="F2528" s="12">
        <v>3478.3070240000002</v>
      </c>
      <c r="G2528" s="12">
        <v>17988.742330000001</v>
      </c>
      <c r="H2528" s="12">
        <v>1700.2316949999999</v>
      </c>
      <c r="I2528" s="12">
        <v>354.90343990000002</v>
      </c>
      <c r="J2528" s="12">
        <v>2702.3569980000002</v>
      </c>
      <c r="K2528" s="12">
        <v>3386.9056369999998</v>
      </c>
      <c r="L2528" s="12">
        <v>2606.464215</v>
      </c>
      <c r="M2528" s="12">
        <v>5166.0721910000002</v>
      </c>
      <c r="N2528" s="12">
        <v>3155.012502</v>
      </c>
      <c r="O2528" s="12">
        <v>2805.7740229999999</v>
      </c>
      <c r="P2528" s="12">
        <v>5035.1198729999996</v>
      </c>
      <c r="Q2528" s="12">
        <v>11884.22573</v>
      </c>
      <c r="R2528" s="12">
        <v>2590.8917849999998</v>
      </c>
      <c r="S2528" s="12">
        <v>2151.649574</v>
      </c>
      <c r="T2528" s="12">
        <v>3235.8520490000001</v>
      </c>
      <c r="U2528" s="12">
        <v>1507.671603</v>
      </c>
      <c r="V2528" s="12">
        <v>340.43769880000002</v>
      </c>
      <c r="W2528" s="12">
        <v>4072.385088</v>
      </c>
      <c r="X2528" s="12">
        <v>923.02948490000006</v>
      </c>
      <c r="Y2528" s="12">
        <v>13230.37275</v>
      </c>
      <c r="Z2528" s="12">
        <v>11431.239390000001</v>
      </c>
      <c r="AA2528" s="12">
        <v>8323.6150880000005</v>
      </c>
      <c r="AB2528" s="12">
        <v>1704.022894</v>
      </c>
      <c r="AC2528" s="12">
        <v>966.15375519999998</v>
      </c>
      <c r="AD2528" s="12">
        <v>105.2871493</v>
      </c>
      <c r="AE2528" s="12">
        <v>1532.189822</v>
      </c>
    </row>
    <row r="2529" spans="1:31" x14ac:dyDescent="0.35">
      <c r="A2529" s="13">
        <v>2027</v>
      </c>
      <c r="B2529" s="13">
        <v>4</v>
      </c>
      <c r="C2529" s="13">
        <v>16</v>
      </c>
      <c r="D2529" s="13">
        <v>8</v>
      </c>
      <c r="E2529" s="13" t="s">
        <v>8531</v>
      </c>
      <c r="F2529" s="12">
        <v>3513.3089690000002</v>
      </c>
      <c r="G2529" s="12">
        <v>17843.327850000001</v>
      </c>
      <c r="H2529" s="12">
        <v>1779.1408280000001</v>
      </c>
      <c r="I2529" s="12">
        <v>393.42640030000001</v>
      </c>
      <c r="J2529" s="12">
        <v>2743.1192139999998</v>
      </c>
      <c r="K2529" s="12">
        <v>3616.5351059999998</v>
      </c>
      <c r="L2529" s="12">
        <v>2917.875524</v>
      </c>
      <c r="M2529" s="12">
        <v>5208.7544939999998</v>
      </c>
      <c r="N2529" s="12">
        <v>3117.591183</v>
      </c>
      <c r="O2529" s="12">
        <v>2875.0139530000001</v>
      </c>
      <c r="P2529" s="12">
        <v>5097.4911279999997</v>
      </c>
      <c r="Q2529" s="12">
        <v>12977.668030000001</v>
      </c>
      <c r="R2529" s="12">
        <v>2808.919496</v>
      </c>
      <c r="S2529" s="12">
        <v>2218.4824189999999</v>
      </c>
      <c r="T2529" s="12">
        <v>3301.5992369999999</v>
      </c>
      <c r="U2529" s="12">
        <v>1583.5446019999999</v>
      </c>
      <c r="V2529" s="12">
        <v>349.56781890000002</v>
      </c>
      <c r="W2529" s="12">
        <v>4082.666385</v>
      </c>
      <c r="X2529" s="12">
        <v>977.87290759999996</v>
      </c>
      <c r="Y2529" s="12">
        <v>14168.11267</v>
      </c>
      <c r="Z2529" s="12">
        <v>11764.263489999999</v>
      </c>
      <c r="AA2529" s="12">
        <v>8566.1053670000001</v>
      </c>
      <c r="AB2529" s="12">
        <v>1755.9946199999999</v>
      </c>
      <c r="AC2529" s="12">
        <v>995.62089319999995</v>
      </c>
      <c r="AD2529" s="12">
        <v>104.5439842</v>
      </c>
      <c r="AE2529" s="12">
        <v>1521.374922</v>
      </c>
    </row>
    <row r="2530" spans="1:31" x14ac:dyDescent="0.35">
      <c r="A2530" s="13">
        <v>2027</v>
      </c>
      <c r="B2530" s="13">
        <v>4</v>
      </c>
      <c r="C2530" s="13">
        <v>16</v>
      </c>
      <c r="D2530" s="13">
        <v>9</v>
      </c>
      <c r="E2530" s="13" t="s">
        <v>8531</v>
      </c>
      <c r="F2530" s="12">
        <v>3504.666228</v>
      </c>
      <c r="G2530" s="12">
        <v>17167.269840000001</v>
      </c>
      <c r="H2530" s="12">
        <v>1836.052825</v>
      </c>
      <c r="I2530" s="12">
        <v>421.21037130000002</v>
      </c>
      <c r="J2530" s="12">
        <v>2818.432996</v>
      </c>
      <c r="K2530" s="12">
        <v>3818.608835</v>
      </c>
      <c r="L2530" s="12">
        <v>3196.265183</v>
      </c>
      <c r="M2530" s="12">
        <v>5222.1551509999999</v>
      </c>
      <c r="N2530" s="12">
        <v>3028.4492949999999</v>
      </c>
      <c r="O2530" s="12">
        <v>2822.129555</v>
      </c>
      <c r="P2530" s="12">
        <v>5134.91464</v>
      </c>
      <c r="Q2530" s="12">
        <v>13719.57891</v>
      </c>
      <c r="R2530" s="12">
        <v>2938.0289400000001</v>
      </c>
      <c r="S2530" s="12">
        <v>2218.6762279999998</v>
      </c>
      <c r="T2530" s="12">
        <v>3420.9327239999998</v>
      </c>
      <c r="U2530" s="12">
        <v>1659.630905</v>
      </c>
      <c r="V2530" s="12">
        <v>353.70043229999999</v>
      </c>
      <c r="W2530" s="12">
        <v>4111.7973529999999</v>
      </c>
      <c r="X2530" s="12">
        <v>1027.4265989999999</v>
      </c>
      <c r="Y2530" s="12">
        <v>14681.400890000001</v>
      </c>
      <c r="Z2530" s="12">
        <v>11799.24631</v>
      </c>
      <c r="AA2530" s="12">
        <v>8591.5779789999997</v>
      </c>
      <c r="AB2530" s="12">
        <v>1804.3924440000001</v>
      </c>
      <c r="AC2530" s="12">
        <v>1023.061686</v>
      </c>
      <c r="AD2530" s="12">
        <v>104.02602829999999</v>
      </c>
      <c r="AE2530" s="12">
        <v>1513.8373759999999</v>
      </c>
    </row>
    <row r="2531" spans="1:31" x14ac:dyDescent="0.35">
      <c r="A2531" s="13">
        <v>2027</v>
      </c>
      <c r="B2531" s="13">
        <v>4</v>
      </c>
      <c r="C2531" s="13">
        <v>16</v>
      </c>
      <c r="D2531" s="13">
        <v>10</v>
      </c>
      <c r="E2531" s="13" t="s">
        <v>8531</v>
      </c>
      <c r="F2531" s="12">
        <v>3501.6411039999998</v>
      </c>
      <c r="G2531" s="12">
        <v>16578.07675</v>
      </c>
      <c r="H2531" s="12">
        <v>1895.01214</v>
      </c>
      <c r="I2531" s="12">
        <v>449.99337020000002</v>
      </c>
      <c r="J2531" s="12">
        <v>2848.9079160000001</v>
      </c>
      <c r="K2531" s="12">
        <v>3976.594231</v>
      </c>
      <c r="L2531" s="12">
        <v>3244.656387</v>
      </c>
      <c r="M2531" s="12">
        <v>5226.6220359999998</v>
      </c>
      <c r="N2531" s="12">
        <v>2921.6617590000001</v>
      </c>
      <c r="O2531" s="12">
        <v>2774.1532470000002</v>
      </c>
      <c r="P2531" s="12">
        <v>5176.4949699999997</v>
      </c>
      <c r="Q2531" s="12">
        <v>14379.29659</v>
      </c>
      <c r="R2531" s="12">
        <v>3029.0806109999999</v>
      </c>
      <c r="S2531" s="12">
        <v>2221.3886859999998</v>
      </c>
      <c r="T2531" s="12">
        <v>3506.44157</v>
      </c>
      <c r="U2531" s="12">
        <v>1731.0149899999999</v>
      </c>
      <c r="V2531" s="12">
        <v>354.14887440000001</v>
      </c>
      <c r="W2531" s="12">
        <v>4088.948351</v>
      </c>
      <c r="X2531" s="12">
        <v>1058.198979</v>
      </c>
      <c r="Y2531" s="12">
        <v>14928.614960000001</v>
      </c>
      <c r="Z2531" s="12">
        <v>11740.93579</v>
      </c>
      <c r="AA2531" s="12">
        <v>8549.1193839999996</v>
      </c>
      <c r="AB2531" s="12">
        <v>1845.644871</v>
      </c>
      <c r="AC2531" s="12">
        <v>1046.4511540000001</v>
      </c>
      <c r="AD2531" s="12">
        <v>103.1477881</v>
      </c>
      <c r="AE2531" s="12">
        <v>1501.0567980000001</v>
      </c>
    </row>
    <row r="2532" spans="1:31" x14ac:dyDescent="0.35">
      <c r="A2532" s="13">
        <v>2027</v>
      </c>
      <c r="B2532" s="13">
        <v>4</v>
      </c>
      <c r="C2532" s="13">
        <v>16</v>
      </c>
      <c r="D2532" s="13">
        <v>11</v>
      </c>
      <c r="E2532" s="13" t="s">
        <v>8531</v>
      </c>
      <c r="F2532" s="12">
        <v>3500.7774899999999</v>
      </c>
      <c r="G2532" s="12">
        <v>16013.431420000001</v>
      </c>
      <c r="H2532" s="12">
        <v>1947.702953</v>
      </c>
      <c r="I2532" s="12">
        <v>475.71690089999998</v>
      </c>
      <c r="J2532" s="12">
        <v>2865.2130860000002</v>
      </c>
      <c r="K2532" s="12">
        <v>4047.5034850000002</v>
      </c>
      <c r="L2532" s="12">
        <v>3306.141048</v>
      </c>
      <c r="M2532" s="12">
        <v>5238.0374110000002</v>
      </c>
      <c r="N2532" s="12">
        <v>2794.1849109999998</v>
      </c>
      <c r="O2532" s="12">
        <v>2737.6255729999998</v>
      </c>
      <c r="P2532" s="12">
        <v>5208.8361539999996</v>
      </c>
      <c r="Q2532" s="12">
        <v>14650.948909999999</v>
      </c>
      <c r="R2532" s="12">
        <v>3078.1638440000002</v>
      </c>
      <c r="S2532" s="12">
        <v>2208.0219430000002</v>
      </c>
      <c r="T2532" s="12">
        <v>3605.2532379999998</v>
      </c>
      <c r="U2532" s="12">
        <v>1760.9371060000001</v>
      </c>
      <c r="V2532" s="12">
        <v>353.89266220000002</v>
      </c>
      <c r="W2532" s="12">
        <v>4055.248337</v>
      </c>
      <c r="X2532" s="12">
        <v>1078.0384529999999</v>
      </c>
      <c r="Y2532" s="12">
        <v>15000.26814</v>
      </c>
      <c r="Z2532" s="12">
        <v>11669.665429999999</v>
      </c>
      <c r="AA2532" s="12">
        <v>8497.2241319999994</v>
      </c>
      <c r="AB2532" s="12">
        <v>1877.964471</v>
      </c>
      <c r="AC2532" s="12">
        <v>1064.77585</v>
      </c>
      <c r="AD2532" s="12">
        <v>100.8846186</v>
      </c>
      <c r="AE2532" s="12">
        <v>1468.1220539999999</v>
      </c>
    </row>
    <row r="2533" spans="1:31" x14ac:dyDescent="0.35">
      <c r="A2533" s="13">
        <v>2027</v>
      </c>
      <c r="B2533" s="13">
        <v>4</v>
      </c>
      <c r="C2533" s="13">
        <v>16</v>
      </c>
      <c r="D2533" s="13">
        <v>12</v>
      </c>
      <c r="E2533" s="13" t="s">
        <v>8531</v>
      </c>
      <c r="F2533" s="12">
        <v>3524.5433760000001</v>
      </c>
      <c r="G2533" s="12">
        <v>15446.90229</v>
      </c>
      <c r="H2533" s="12">
        <v>1991.0591119999999</v>
      </c>
      <c r="I2533" s="12">
        <v>496.88266529999999</v>
      </c>
      <c r="J2533" s="12">
        <v>2871.617929</v>
      </c>
      <c r="K2533" s="12">
        <v>4081.305194</v>
      </c>
      <c r="L2533" s="12">
        <v>3307.8497309999998</v>
      </c>
      <c r="M2533" s="12">
        <v>5226.6220359999998</v>
      </c>
      <c r="N2533" s="12">
        <v>2706.868136</v>
      </c>
      <c r="O2533" s="12">
        <v>2690.7395540000002</v>
      </c>
      <c r="P2533" s="12">
        <v>5200.0578649999998</v>
      </c>
      <c r="Q2533" s="12">
        <v>14509.41944</v>
      </c>
      <c r="R2533" s="12">
        <v>3081.364525</v>
      </c>
      <c r="S2533" s="12">
        <v>2186.131946</v>
      </c>
      <c r="T2533" s="12">
        <v>3692.6624870000001</v>
      </c>
      <c r="U2533" s="12">
        <v>1822.2756549999999</v>
      </c>
      <c r="V2533" s="12">
        <v>349.47175110000001</v>
      </c>
      <c r="W2533" s="12">
        <v>4050.6792909999999</v>
      </c>
      <c r="X2533" s="12">
        <v>1096.6430419999999</v>
      </c>
      <c r="Y2533" s="12">
        <v>14827.10907</v>
      </c>
      <c r="Z2533" s="12">
        <v>11536.199500000001</v>
      </c>
      <c r="AA2533" s="12">
        <v>8400.0414079999991</v>
      </c>
      <c r="AB2533" s="12">
        <v>1885.435205</v>
      </c>
      <c r="AC2533" s="12">
        <v>1069.0116370000001</v>
      </c>
      <c r="AD2533" s="12">
        <v>99.398288530000002</v>
      </c>
      <c r="AE2533" s="12">
        <v>1446.4922549999999</v>
      </c>
    </row>
    <row r="2534" spans="1:31" x14ac:dyDescent="0.35">
      <c r="A2534" s="13">
        <v>2027</v>
      </c>
      <c r="B2534" s="13">
        <v>4</v>
      </c>
      <c r="C2534" s="13">
        <v>16</v>
      </c>
      <c r="D2534" s="13">
        <v>13</v>
      </c>
      <c r="E2534" s="13" t="s">
        <v>8531</v>
      </c>
      <c r="F2534" s="12">
        <v>3564.730305</v>
      </c>
      <c r="G2534" s="12">
        <v>15061.64986</v>
      </c>
      <c r="H2534" s="12">
        <v>2042.471558</v>
      </c>
      <c r="I2534" s="12">
        <v>521.98186450000003</v>
      </c>
      <c r="J2534" s="12">
        <v>2881.3233540000001</v>
      </c>
      <c r="K2534" s="12">
        <v>4084.6110290000001</v>
      </c>
      <c r="L2534" s="12">
        <v>3390.9680440000002</v>
      </c>
      <c r="M2534" s="12">
        <v>5193.865511</v>
      </c>
      <c r="N2534" s="12">
        <v>2645.1083640000002</v>
      </c>
      <c r="O2534" s="12">
        <v>2622.3182339999998</v>
      </c>
      <c r="P2534" s="12">
        <v>5165.4070840000004</v>
      </c>
      <c r="Q2534" s="12">
        <v>14520.83698</v>
      </c>
      <c r="R2534" s="12">
        <v>3074.6070220000001</v>
      </c>
      <c r="S2534" s="12">
        <v>2165.5977440000001</v>
      </c>
      <c r="T2534" s="12">
        <v>3798.3147610000001</v>
      </c>
      <c r="U2534" s="12">
        <v>1838.305615</v>
      </c>
      <c r="V2534" s="12">
        <v>348.28638030000002</v>
      </c>
      <c r="W2534" s="12">
        <v>3995.8450819999998</v>
      </c>
      <c r="X2534" s="12">
        <v>1099.728629</v>
      </c>
      <c r="Y2534" s="12">
        <v>14766.32826</v>
      </c>
      <c r="Z2534" s="12">
        <v>11464.92914</v>
      </c>
      <c r="AA2534" s="12">
        <v>8348.1461550000004</v>
      </c>
      <c r="AB2534" s="12">
        <v>1916.1310040000001</v>
      </c>
      <c r="AC2534" s="12">
        <v>1086.415665</v>
      </c>
      <c r="AD2534" s="12">
        <v>97.56300383</v>
      </c>
      <c r="AE2534" s="12">
        <v>1419.7842989999999</v>
      </c>
    </row>
    <row r="2535" spans="1:31" x14ac:dyDescent="0.35">
      <c r="A2535" s="13">
        <v>2027</v>
      </c>
      <c r="B2535" s="13">
        <v>4</v>
      </c>
      <c r="C2535" s="13">
        <v>16</v>
      </c>
      <c r="D2535" s="13">
        <v>14</v>
      </c>
      <c r="E2535" s="13" t="s">
        <v>8531</v>
      </c>
      <c r="F2535" s="12">
        <v>3644.671531</v>
      </c>
      <c r="G2535" s="12">
        <v>14631.09287</v>
      </c>
      <c r="H2535" s="12">
        <v>2088.2579009999999</v>
      </c>
      <c r="I2535" s="12">
        <v>544.33390750000001</v>
      </c>
      <c r="J2535" s="12">
        <v>2579.0993819999999</v>
      </c>
      <c r="K2535" s="12">
        <v>4085.714113</v>
      </c>
      <c r="L2535" s="12">
        <v>3435.9440289999998</v>
      </c>
      <c r="M2535" s="12">
        <v>5103.0407420000001</v>
      </c>
      <c r="N2535" s="12">
        <v>2566.6144140000001</v>
      </c>
      <c r="O2535" s="12">
        <v>2572.7058959999999</v>
      </c>
      <c r="P2535" s="12">
        <v>5093.3327909999998</v>
      </c>
      <c r="Q2535" s="12">
        <v>14418.111860000001</v>
      </c>
      <c r="R2535" s="12">
        <v>3042.596767</v>
      </c>
      <c r="S2535" s="12">
        <v>2135.1836239999998</v>
      </c>
      <c r="T2535" s="12">
        <v>4006.1977390000002</v>
      </c>
      <c r="U2535" s="12">
        <v>1838.9467179999999</v>
      </c>
      <c r="V2535" s="12">
        <v>348.41453360000003</v>
      </c>
      <c r="W2535" s="12">
        <v>3957.0025340000002</v>
      </c>
      <c r="X2535" s="12">
        <v>1069.220789</v>
      </c>
      <c r="Y2535" s="12">
        <v>14716.821540000001</v>
      </c>
      <c r="Z2535" s="12">
        <v>11363.854069999999</v>
      </c>
      <c r="AA2535" s="12">
        <v>8274.5487119999998</v>
      </c>
      <c r="AB2535" s="12">
        <v>1939.6804440000001</v>
      </c>
      <c r="AC2535" s="12">
        <v>1099.7678209999999</v>
      </c>
      <c r="AD2535" s="12">
        <v>95.941598589999998</v>
      </c>
      <c r="AE2535" s="12">
        <v>1396.188821</v>
      </c>
    </row>
    <row r="2536" spans="1:31" x14ac:dyDescent="0.35">
      <c r="A2536" s="13">
        <v>2027</v>
      </c>
      <c r="B2536" s="13">
        <v>4</v>
      </c>
      <c r="C2536" s="13">
        <v>16</v>
      </c>
      <c r="D2536" s="13">
        <v>15</v>
      </c>
      <c r="E2536" s="13" t="s">
        <v>8531</v>
      </c>
      <c r="F2536" s="12">
        <v>3604.0527950000001</v>
      </c>
      <c r="G2536" s="12">
        <v>14266.62062</v>
      </c>
      <c r="H2536" s="12">
        <v>2085.3161559999999</v>
      </c>
      <c r="I2536" s="12">
        <v>542.89779869999995</v>
      </c>
      <c r="J2536" s="12">
        <v>2521.2559310000001</v>
      </c>
      <c r="K2536" s="12">
        <v>4084.2444730000002</v>
      </c>
      <c r="L2536" s="12">
        <v>3494.0123979999998</v>
      </c>
      <c r="M2536" s="12">
        <v>5038.0246450000004</v>
      </c>
      <c r="N2536" s="12">
        <v>2506.9835790000002</v>
      </c>
      <c r="O2536" s="12">
        <v>2531.2713239999998</v>
      </c>
      <c r="P2536" s="12">
        <v>4982.9125139999996</v>
      </c>
      <c r="Q2536" s="12">
        <v>14185.26391</v>
      </c>
      <c r="R2536" s="12">
        <v>2995.2919449999999</v>
      </c>
      <c r="S2536" s="12">
        <v>2134.796006</v>
      </c>
      <c r="T2536" s="12">
        <v>3958.3126499999998</v>
      </c>
      <c r="U2536" s="12">
        <v>1803.041371</v>
      </c>
      <c r="V2536" s="12">
        <v>347.54954600000002</v>
      </c>
      <c r="W2536" s="12">
        <v>3976.99541</v>
      </c>
      <c r="X2536" s="12">
        <v>1040.740372</v>
      </c>
      <c r="Y2536" s="12">
        <v>14602.57201</v>
      </c>
      <c r="Z2536" s="12">
        <v>11265.37679</v>
      </c>
      <c r="AA2536" s="12">
        <v>8202.842842</v>
      </c>
      <c r="AB2536" s="12">
        <v>1957.545619</v>
      </c>
      <c r="AC2536" s="12">
        <v>1109.8970899999999</v>
      </c>
      <c r="AD2536" s="12">
        <v>95.254767299999997</v>
      </c>
      <c r="AE2536" s="12">
        <v>1386.193718</v>
      </c>
    </row>
    <row r="2537" spans="1:31" x14ac:dyDescent="0.35">
      <c r="A2537" s="13">
        <v>2027</v>
      </c>
      <c r="B2537" s="13">
        <v>4</v>
      </c>
      <c r="C2537" s="13">
        <v>16</v>
      </c>
      <c r="D2537" s="13">
        <v>16</v>
      </c>
      <c r="E2537" s="13" t="s">
        <v>8531</v>
      </c>
      <c r="F2537" s="12">
        <v>3599.7314249999999</v>
      </c>
      <c r="G2537" s="12">
        <v>14189.198050000001</v>
      </c>
      <c r="H2537" s="12">
        <v>2024.6945350000001</v>
      </c>
      <c r="I2537" s="12">
        <v>513.3032177</v>
      </c>
      <c r="J2537" s="12">
        <v>2515.4322510000002</v>
      </c>
      <c r="K2537" s="12">
        <v>4091.225261</v>
      </c>
      <c r="L2537" s="12">
        <v>3542.9731630000001</v>
      </c>
      <c r="M2537" s="12">
        <v>5053.4099500000002</v>
      </c>
      <c r="N2537" s="12">
        <v>2447.9603910000001</v>
      </c>
      <c r="O2537" s="12">
        <v>2523.0935570000001</v>
      </c>
      <c r="P2537" s="12">
        <v>4907.6046329999999</v>
      </c>
      <c r="Q2537" s="12">
        <v>13699.025149999999</v>
      </c>
      <c r="R2537" s="12">
        <v>2920.9559610000001</v>
      </c>
      <c r="S2537" s="12">
        <v>2143.1263199999999</v>
      </c>
      <c r="T2537" s="12">
        <v>3816.9370220000001</v>
      </c>
      <c r="U2537" s="12">
        <v>1714.5584229999999</v>
      </c>
      <c r="V2537" s="12">
        <v>345.4352998</v>
      </c>
      <c r="W2537" s="12">
        <v>4059.8173830000001</v>
      </c>
      <c r="X2537" s="12">
        <v>1017.8153119999999</v>
      </c>
      <c r="Y2537" s="12">
        <v>14526.673489999999</v>
      </c>
      <c r="Z2537" s="12">
        <v>11297.77347</v>
      </c>
      <c r="AA2537" s="12">
        <v>8226.4323640000002</v>
      </c>
      <c r="AB2537" s="12">
        <v>1940.979869</v>
      </c>
      <c r="AC2537" s="12">
        <v>1100.504574</v>
      </c>
      <c r="AD2537" s="12">
        <v>94.714277910000007</v>
      </c>
      <c r="AE2537" s="12">
        <v>1378.328254</v>
      </c>
    </row>
    <row r="2538" spans="1:31" x14ac:dyDescent="0.35">
      <c r="A2538" s="13">
        <v>2027</v>
      </c>
      <c r="B2538" s="13">
        <v>4</v>
      </c>
      <c r="C2538" s="13">
        <v>16</v>
      </c>
      <c r="D2538" s="13">
        <v>17</v>
      </c>
      <c r="E2538" s="13" t="s">
        <v>8531</v>
      </c>
      <c r="F2538" s="12">
        <v>3603.620163</v>
      </c>
      <c r="G2538" s="12">
        <v>14481.89911</v>
      </c>
      <c r="H2538" s="12">
        <v>1957.4236900000001</v>
      </c>
      <c r="I2538" s="12">
        <v>480.46201530000002</v>
      </c>
      <c r="J2538" s="12">
        <v>2559.4950480000002</v>
      </c>
      <c r="K2538" s="12">
        <v>3946.466621</v>
      </c>
      <c r="L2538" s="12">
        <v>4187.9968429999999</v>
      </c>
      <c r="M2538" s="12">
        <v>5131.3310170000004</v>
      </c>
      <c r="N2538" s="12">
        <v>2414.494205</v>
      </c>
      <c r="O2538" s="12">
        <v>2592.060618</v>
      </c>
      <c r="P2538" s="12">
        <v>4939.4834430000001</v>
      </c>
      <c r="Q2538" s="12">
        <v>13203.67202</v>
      </c>
      <c r="R2538" s="12">
        <v>2861.5584020000001</v>
      </c>
      <c r="S2538" s="12">
        <v>2130.728623</v>
      </c>
      <c r="T2538" s="12">
        <v>3791.8533910000001</v>
      </c>
      <c r="U2538" s="12">
        <v>1725.030567</v>
      </c>
      <c r="V2538" s="12">
        <v>341.52690740000003</v>
      </c>
      <c r="W2538" s="12">
        <v>4164.3470390000002</v>
      </c>
      <c r="X2538" s="12">
        <v>1001.94395</v>
      </c>
      <c r="Y2538" s="12">
        <v>14512.753930000001</v>
      </c>
      <c r="Z2538" s="12">
        <v>11383.29674</v>
      </c>
      <c r="AA2538" s="12">
        <v>8288.7058190000007</v>
      </c>
      <c r="AB2538" s="12">
        <v>1897.9409720000001</v>
      </c>
      <c r="AC2538" s="12">
        <v>1076.1022069999999</v>
      </c>
      <c r="AD2538" s="12">
        <v>96.189278310000006</v>
      </c>
      <c r="AE2538" s="12">
        <v>1399.793177</v>
      </c>
    </row>
    <row r="2539" spans="1:31" x14ac:dyDescent="0.35">
      <c r="A2539" s="13">
        <v>2027</v>
      </c>
      <c r="B2539" s="13">
        <v>4</v>
      </c>
      <c r="C2539" s="13">
        <v>16</v>
      </c>
      <c r="D2539" s="13">
        <v>18</v>
      </c>
      <c r="E2539" s="13" t="s">
        <v>8531</v>
      </c>
      <c r="F2539" s="12">
        <v>3671.4625420000002</v>
      </c>
      <c r="G2539" s="12">
        <v>14676.40912</v>
      </c>
      <c r="H2539" s="12">
        <v>1934.147115</v>
      </c>
      <c r="I2539" s="12">
        <v>469.0986944</v>
      </c>
      <c r="J2539" s="12">
        <v>2825.6146140000001</v>
      </c>
      <c r="K2539" s="12">
        <v>3762.3959770000001</v>
      </c>
      <c r="L2539" s="12">
        <v>4160.1012440000004</v>
      </c>
      <c r="M2539" s="12">
        <v>5307.0240720000002</v>
      </c>
      <c r="N2539" s="12">
        <v>2453.4368140000001</v>
      </c>
      <c r="O2539" s="12">
        <v>2599.148095</v>
      </c>
      <c r="P2539" s="12">
        <v>5046.6693740000001</v>
      </c>
      <c r="Q2539" s="12">
        <v>13315.522430000001</v>
      </c>
      <c r="R2539" s="12">
        <v>2959.0125849999999</v>
      </c>
      <c r="S2539" s="12">
        <v>2095.6648230000001</v>
      </c>
      <c r="T2539" s="12">
        <v>3768.290927</v>
      </c>
      <c r="U2539" s="12">
        <v>1754.524883</v>
      </c>
      <c r="V2539" s="12">
        <v>341.17453310000002</v>
      </c>
      <c r="W2539" s="12">
        <v>4279.727707</v>
      </c>
      <c r="X2539" s="12">
        <v>1014.3762819999999</v>
      </c>
      <c r="Y2539" s="12">
        <v>14458.715029999999</v>
      </c>
      <c r="Z2539" s="12">
        <v>11322.394249999999</v>
      </c>
      <c r="AA2539" s="12">
        <v>8244.3598920000004</v>
      </c>
      <c r="AB2539" s="12">
        <v>1883.1616919999999</v>
      </c>
      <c r="AC2539" s="12">
        <v>1067.722591</v>
      </c>
      <c r="AD2539" s="12">
        <v>98.531315090000007</v>
      </c>
      <c r="AE2539" s="12">
        <v>1433.875636</v>
      </c>
    </row>
    <row r="2540" spans="1:31" x14ac:dyDescent="0.35">
      <c r="A2540" s="13">
        <v>2027</v>
      </c>
      <c r="B2540" s="13">
        <v>4</v>
      </c>
      <c r="C2540" s="13">
        <v>16</v>
      </c>
      <c r="D2540" s="13">
        <v>19</v>
      </c>
      <c r="E2540" s="13" t="s">
        <v>8531</v>
      </c>
      <c r="F2540" s="12">
        <v>3812.764091</v>
      </c>
      <c r="G2540" s="12">
        <v>15169.29495</v>
      </c>
      <c r="H2540" s="12">
        <v>1949.75027</v>
      </c>
      <c r="I2540" s="12">
        <v>476.71583120000003</v>
      </c>
      <c r="J2540" s="12">
        <v>2832.0208739999998</v>
      </c>
      <c r="K2540" s="12">
        <v>3911.5626809999999</v>
      </c>
      <c r="L2540" s="12">
        <v>3915.868058</v>
      </c>
      <c r="M2540" s="12">
        <v>5268.8086540000004</v>
      </c>
      <c r="N2540" s="12">
        <v>2530.1056509999999</v>
      </c>
      <c r="O2540" s="12">
        <v>2662.6625159999999</v>
      </c>
      <c r="P2540" s="12">
        <v>5192.2035669999996</v>
      </c>
      <c r="Q2540" s="12">
        <v>14527.68095</v>
      </c>
      <c r="R2540" s="12">
        <v>3228.2569330000001</v>
      </c>
      <c r="S2540" s="12">
        <v>2125.8851340000001</v>
      </c>
      <c r="T2540" s="12">
        <v>3899.025987</v>
      </c>
      <c r="U2540" s="12">
        <v>1823.3445569999999</v>
      </c>
      <c r="V2540" s="12">
        <v>347.77386150000001</v>
      </c>
      <c r="W2540" s="12">
        <v>4433.3793210000003</v>
      </c>
      <c r="X2540" s="12">
        <v>1056.2593750000001</v>
      </c>
      <c r="Y2540" s="12">
        <v>14516.89032</v>
      </c>
      <c r="Z2540" s="12">
        <v>11366.446040000001</v>
      </c>
      <c r="AA2540" s="12">
        <v>8276.436044</v>
      </c>
      <c r="AB2540" s="12">
        <v>1925.2260200000001</v>
      </c>
      <c r="AC2540" s="12">
        <v>1091.5723929999999</v>
      </c>
      <c r="AD2540" s="12">
        <v>101.66152099999999</v>
      </c>
      <c r="AE2540" s="12">
        <v>1479.427915</v>
      </c>
    </row>
    <row r="2541" spans="1:31" x14ac:dyDescent="0.35">
      <c r="A2541" s="13">
        <v>2027</v>
      </c>
      <c r="B2541" s="13">
        <v>4</v>
      </c>
      <c r="C2541" s="13">
        <v>16</v>
      </c>
      <c r="D2541" s="13">
        <v>20</v>
      </c>
      <c r="E2541" s="13" t="s">
        <v>8531</v>
      </c>
      <c r="F2541" s="12">
        <v>3777.762146</v>
      </c>
      <c r="G2541" s="12">
        <v>15575.31587</v>
      </c>
      <c r="H2541" s="12">
        <v>1962.666925</v>
      </c>
      <c r="I2541" s="12">
        <v>483.02182319999997</v>
      </c>
      <c r="J2541" s="12">
        <v>2846.3841090000001</v>
      </c>
      <c r="K2541" s="12">
        <v>3999.0062339999999</v>
      </c>
      <c r="L2541" s="12">
        <v>3951.7342899999999</v>
      </c>
      <c r="M2541" s="12">
        <v>5212.7250590000003</v>
      </c>
      <c r="N2541" s="12">
        <v>2644.8034550000002</v>
      </c>
      <c r="O2541" s="12">
        <v>2737.898443</v>
      </c>
      <c r="P2541" s="12">
        <v>5329.8827019999999</v>
      </c>
      <c r="Q2541" s="12">
        <v>15242.194100000001</v>
      </c>
      <c r="R2541" s="12">
        <v>3294.768137</v>
      </c>
      <c r="S2541" s="12">
        <v>2232.6243979999999</v>
      </c>
      <c r="T2541" s="12">
        <v>3861.4013850000001</v>
      </c>
      <c r="U2541" s="12">
        <v>1812.8724119999999</v>
      </c>
      <c r="V2541" s="12">
        <v>362.70239900000001</v>
      </c>
      <c r="W2541" s="12">
        <v>4315.1425280000003</v>
      </c>
      <c r="X2541" s="12">
        <v>1038.6240459999999</v>
      </c>
      <c r="Y2541" s="12">
        <v>15125.862069999999</v>
      </c>
      <c r="Z2541" s="12">
        <v>11472.705040000001</v>
      </c>
      <c r="AA2541" s="12">
        <v>8353.8081500000008</v>
      </c>
      <c r="AB2541" s="12">
        <v>2023.8090999999999</v>
      </c>
      <c r="AC2541" s="12">
        <v>1147.467425</v>
      </c>
      <c r="AD2541" s="12">
        <v>100.2878584</v>
      </c>
      <c r="AE2541" s="12">
        <v>1459.437709</v>
      </c>
    </row>
    <row r="2542" spans="1:31" x14ac:dyDescent="0.35">
      <c r="A2542" s="13">
        <v>2027</v>
      </c>
      <c r="B2542" s="13">
        <v>4</v>
      </c>
      <c r="C2542" s="13">
        <v>16</v>
      </c>
      <c r="D2542" s="13">
        <v>21</v>
      </c>
      <c r="E2542" s="13" t="s">
        <v>8531</v>
      </c>
      <c r="F2542" s="12">
        <v>3582.8785750000002</v>
      </c>
      <c r="G2542" s="12">
        <v>15106.977800000001</v>
      </c>
      <c r="H2542" s="12">
        <v>1916.7529589999999</v>
      </c>
      <c r="I2542" s="12">
        <v>460.60739580000001</v>
      </c>
      <c r="J2542" s="12">
        <v>2792.228208</v>
      </c>
      <c r="K2542" s="12">
        <v>3842.4904769999998</v>
      </c>
      <c r="L2542" s="12">
        <v>3774.110741</v>
      </c>
      <c r="M2542" s="12">
        <v>4907.9918170000001</v>
      </c>
      <c r="N2542" s="12">
        <v>2562.3543709999999</v>
      </c>
      <c r="O2542" s="12">
        <v>2648.4875630000001</v>
      </c>
      <c r="P2542" s="12">
        <v>5212.0705010000001</v>
      </c>
      <c r="Q2542" s="12">
        <v>14495.720569999999</v>
      </c>
      <c r="R2542" s="12">
        <v>3108.7518289999998</v>
      </c>
      <c r="S2542" s="12">
        <v>2194.6552000000001</v>
      </c>
      <c r="T2542" s="12">
        <v>3684.6816389999999</v>
      </c>
      <c r="U2542" s="12">
        <v>1711.5662110000001</v>
      </c>
      <c r="V2542" s="12">
        <v>355.55846630000002</v>
      </c>
      <c r="W2542" s="12">
        <v>4026.1173690000001</v>
      </c>
      <c r="X2542" s="12">
        <v>977.2560072</v>
      </c>
      <c r="Y2542" s="12">
        <v>14442.394609999999</v>
      </c>
      <c r="Z2542" s="12">
        <v>11471.406150000001</v>
      </c>
      <c r="AA2542" s="12">
        <v>8352.8623630000002</v>
      </c>
      <c r="AB2542" s="12">
        <v>1952.5105860000001</v>
      </c>
      <c r="AC2542" s="12">
        <v>1107.0423060000001</v>
      </c>
      <c r="AD2542" s="12">
        <v>94.162584710000004</v>
      </c>
      <c r="AE2542" s="12">
        <v>1370.2997459999999</v>
      </c>
    </row>
    <row r="2543" spans="1:31" x14ac:dyDescent="0.35">
      <c r="A2543" s="13">
        <v>2027</v>
      </c>
      <c r="B2543" s="13">
        <v>4</v>
      </c>
      <c r="C2543" s="13">
        <v>16</v>
      </c>
      <c r="D2543" s="13">
        <v>22</v>
      </c>
      <c r="E2543" s="13" t="s">
        <v>8531</v>
      </c>
      <c r="F2543" s="12">
        <v>3312.8069559999999</v>
      </c>
      <c r="G2543" s="12">
        <v>13915.369989999999</v>
      </c>
      <c r="H2543" s="12">
        <v>1820.833609</v>
      </c>
      <c r="I2543" s="12">
        <v>413.780485</v>
      </c>
      <c r="J2543" s="12">
        <v>2654.4131649999999</v>
      </c>
      <c r="K2543" s="12">
        <v>3588.980219</v>
      </c>
      <c r="L2543" s="12">
        <v>3516.7851719999999</v>
      </c>
      <c r="M2543" s="12">
        <v>4651.3997710000003</v>
      </c>
      <c r="N2543" s="12">
        <v>2345.7367210000002</v>
      </c>
      <c r="O2543" s="12">
        <v>2366.897387</v>
      </c>
      <c r="P2543" s="12">
        <v>4981.988523</v>
      </c>
      <c r="Q2543" s="12">
        <v>12790.490239999999</v>
      </c>
      <c r="R2543" s="12">
        <v>2771.9290000000001</v>
      </c>
      <c r="S2543" s="12">
        <v>2066.02594</v>
      </c>
      <c r="T2543" s="12">
        <v>3379.12808</v>
      </c>
      <c r="U2543" s="12">
        <v>1573.926864</v>
      </c>
      <c r="V2543" s="12">
        <v>335.11980890000001</v>
      </c>
      <c r="W2543" s="12">
        <v>3705.676719</v>
      </c>
      <c r="X2543" s="12">
        <v>886.43720740000003</v>
      </c>
      <c r="Y2543" s="12">
        <v>12878.207710000001</v>
      </c>
      <c r="Z2543" s="12">
        <v>11213.54327</v>
      </c>
      <c r="AA2543" s="12">
        <v>8165.1004549999998</v>
      </c>
      <c r="AB2543" s="12">
        <v>1800.4946480000001</v>
      </c>
      <c r="AC2543" s="12">
        <v>1020.8516990000001</v>
      </c>
      <c r="AD2543" s="12">
        <v>86.76492331</v>
      </c>
      <c r="AE2543" s="12">
        <v>1262.6453779999999</v>
      </c>
    </row>
    <row r="2544" spans="1:31" x14ac:dyDescent="0.35">
      <c r="A2544" s="13">
        <v>2027</v>
      </c>
      <c r="B2544" s="13">
        <v>4</v>
      </c>
      <c r="C2544" s="13">
        <v>16</v>
      </c>
      <c r="D2544" s="13">
        <v>23</v>
      </c>
      <c r="E2544" s="13" t="s">
        <v>8531</v>
      </c>
      <c r="F2544" s="12">
        <v>3065.6376100000002</v>
      </c>
      <c r="G2544" s="12">
        <v>12419.72328</v>
      </c>
      <c r="H2544" s="12">
        <v>1725.809759</v>
      </c>
      <c r="I2544" s="12">
        <v>367.3906551</v>
      </c>
      <c r="J2544" s="12">
        <v>2515.4322510000002</v>
      </c>
      <c r="K2544" s="12">
        <v>3284.7665430000002</v>
      </c>
      <c r="L2544" s="12">
        <v>3172.354362</v>
      </c>
      <c r="M2544" s="12">
        <v>4517.3970129999998</v>
      </c>
      <c r="N2544" s="12">
        <v>2103.8658919999998</v>
      </c>
      <c r="O2544" s="12">
        <v>2159.1799780000001</v>
      </c>
      <c r="P2544" s="12">
        <v>4653.4981440000001</v>
      </c>
      <c r="Q2544" s="12">
        <v>10863.818569999999</v>
      </c>
      <c r="R2544" s="12">
        <v>2386.0240869999998</v>
      </c>
      <c r="S2544" s="12">
        <v>1917.057155</v>
      </c>
      <c r="T2544" s="12">
        <v>3099.416624</v>
      </c>
      <c r="U2544" s="12">
        <v>1423.8920639999999</v>
      </c>
      <c r="V2544" s="12">
        <v>314.07247059999997</v>
      </c>
      <c r="W2544" s="12">
        <v>3541.1740930000001</v>
      </c>
      <c r="X2544" s="12">
        <v>810.34378790000005</v>
      </c>
      <c r="Y2544" s="12">
        <v>11374.16848</v>
      </c>
      <c r="Z2544" s="12">
        <v>10393.29341</v>
      </c>
      <c r="AA2544" s="12">
        <v>7567.8385209999997</v>
      </c>
      <c r="AB2544" s="12">
        <v>1642.144734</v>
      </c>
      <c r="AC2544" s="12">
        <v>931.06982689999995</v>
      </c>
      <c r="AD2544" s="12">
        <v>81.607960860000006</v>
      </c>
      <c r="AE2544" s="12">
        <v>1187.598751</v>
      </c>
    </row>
    <row r="2545" spans="1:31" x14ac:dyDescent="0.35">
      <c r="A2545" s="13">
        <v>2027</v>
      </c>
      <c r="B2545" s="13">
        <v>4</v>
      </c>
      <c r="C2545" s="13">
        <v>16</v>
      </c>
      <c r="D2545" s="13">
        <v>24</v>
      </c>
      <c r="E2545" s="13" t="s">
        <v>8531</v>
      </c>
      <c r="F2545" s="12">
        <v>2897.1132429999998</v>
      </c>
      <c r="G2545" s="12">
        <v>11875.858130000001</v>
      </c>
      <c r="H2545" s="12">
        <v>1642.040258</v>
      </c>
      <c r="I2545" s="12">
        <v>326.49513739999998</v>
      </c>
      <c r="J2545" s="12">
        <v>2359.3708109999998</v>
      </c>
      <c r="K2545" s="12">
        <v>3054.403108</v>
      </c>
      <c r="L2545" s="12">
        <v>2873.4690999999998</v>
      </c>
      <c r="M2545" s="12">
        <v>4327.3106600000001</v>
      </c>
      <c r="N2545" s="12">
        <v>1900.6338479999999</v>
      </c>
      <c r="O2545" s="12">
        <v>1929.382719</v>
      </c>
      <c r="P2545" s="12">
        <v>4415.5618679999998</v>
      </c>
      <c r="Q2545" s="12">
        <v>9669.9215609999992</v>
      </c>
      <c r="R2545" s="12">
        <v>2043.8671730000001</v>
      </c>
      <c r="S2545" s="12">
        <v>1775.0611510000001</v>
      </c>
      <c r="T2545" s="12">
        <v>2906.3551010000001</v>
      </c>
      <c r="U2545" s="12">
        <v>1323.0136620000001</v>
      </c>
      <c r="V2545" s="12">
        <v>299.91275839999997</v>
      </c>
      <c r="W2545" s="12">
        <v>3442.9282899999998</v>
      </c>
      <c r="X2545" s="12">
        <v>761.05431209999995</v>
      </c>
      <c r="Y2545" s="12">
        <v>10449.40711</v>
      </c>
      <c r="Z2545" s="12">
        <v>9725.9521359999999</v>
      </c>
      <c r="AA2545" s="12">
        <v>7081.9164179999998</v>
      </c>
      <c r="AB2545" s="12">
        <v>1544.373554</v>
      </c>
      <c r="AC2545" s="12">
        <v>875.63513</v>
      </c>
      <c r="AD2545" s="12">
        <v>79.727609150000006</v>
      </c>
      <c r="AE2545" s="12">
        <v>1160.234958</v>
      </c>
    </row>
    <row r="2546" spans="1:31" x14ac:dyDescent="0.35">
      <c r="A2546" s="13">
        <v>2027</v>
      </c>
      <c r="B2546" s="13">
        <v>4</v>
      </c>
      <c r="C2546" s="13">
        <v>17</v>
      </c>
      <c r="D2546" s="13">
        <v>1</v>
      </c>
      <c r="E2546" s="13" t="s">
        <v>8531</v>
      </c>
      <c r="F2546" s="12">
        <v>2782.6027049999998</v>
      </c>
      <c r="G2546" s="12">
        <v>11177.13615</v>
      </c>
      <c r="H2546" s="12">
        <v>1571.1874110000001</v>
      </c>
      <c r="I2546" s="12">
        <v>291.90570930000001</v>
      </c>
      <c r="J2546" s="12">
        <v>2297.4507119999998</v>
      </c>
      <c r="K2546" s="12">
        <v>2861.8811820000001</v>
      </c>
      <c r="L2546" s="12">
        <v>2345.1527930000002</v>
      </c>
      <c r="M2546" s="12">
        <v>4385.3782680000004</v>
      </c>
      <c r="N2546" s="12">
        <v>1858.9535699999999</v>
      </c>
      <c r="O2546" s="12">
        <v>1862.0516889999999</v>
      </c>
      <c r="P2546" s="12">
        <v>4307.9135619999997</v>
      </c>
      <c r="Q2546" s="12">
        <v>8788.7690930000008</v>
      </c>
      <c r="R2546" s="12">
        <v>1837.221065</v>
      </c>
      <c r="S2546" s="12">
        <v>1699.317434</v>
      </c>
      <c r="T2546" s="12">
        <v>2763.8392309999999</v>
      </c>
      <c r="U2546" s="12">
        <v>1285.8249169999999</v>
      </c>
      <c r="V2546" s="12">
        <v>287.80340460000002</v>
      </c>
      <c r="W2546" s="12">
        <v>3401.8012180000001</v>
      </c>
      <c r="X2546" s="12">
        <v>744.83037320000005</v>
      </c>
      <c r="Y2546" s="12">
        <v>9790.7448260000001</v>
      </c>
      <c r="Z2546" s="12">
        <v>9469.3823310000007</v>
      </c>
      <c r="AA2546" s="12">
        <v>6895.096055</v>
      </c>
      <c r="AB2546" s="12">
        <v>1484.4445310000001</v>
      </c>
      <c r="AC2546" s="12">
        <v>841.65633190000005</v>
      </c>
      <c r="AD2546" s="12">
        <v>78.714230880000002</v>
      </c>
      <c r="AE2546" s="12">
        <v>1145.487785</v>
      </c>
    </row>
    <row r="2547" spans="1:31" x14ac:dyDescent="0.35">
      <c r="A2547" s="13">
        <v>2027</v>
      </c>
      <c r="B2547" s="13">
        <v>4</v>
      </c>
      <c r="C2547" s="13">
        <v>17</v>
      </c>
      <c r="D2547" s="13">
        <v>2</v>
      </c>
      <c r="E2547" s="13" t="s">
        <v>8531</v>
      </c>
      <c r="F2547" s="12">
        <v>2724.2675060000001</v>
      </c>
      <c r="G2547" s="12">
        <v>10846.654</v>
      </c>
      <c r="H2547" s="12">
        <v>1540.2374170000001</v>
      </c>
      <c r="I2547" s="12">
        <v>276.7962043</v>
      </c>
      <c r="J2547" s="12">
        <v>2267.5583740000002</v>
      </c>
      <c r="K2547" s="12">
        <v>2753.1295639999998</v>
      </c>
      <c r="L2547" s="12">
        <v>2244.9551689999998</v>
      </c>
      <c r="M2547" s="12">
        <v>4428.0612060000003</v>
      </c>
      <c r="N2547" s="12">
        <v>1806.62427</v>
      </c>
      <c r="O2547" s="12">
        <v>1814.07538</v>
      </c>
      <c r="P2547" s="12">
        <v>4245.5415489999996</v>
      </c>
      <c r="Q2547" s="12">
        <v>8117.6305929999999</v>
      </c>
      <c r="R2547" s="12">
        <v>1737.6323299999999</v>
      </c>
      <c r="S2547" s="12">
        <v>1672.5839490000001</v>
      </c>
      <c r="T2547" s="12">
        <v>2665.027564</v>
      </c>
      <c r="U2547" s="12">
        <v>1259.1095089999999</v>
      </c>
      <c r="V2547" s="12">
        <v>284.56776989999997</v>
      </c>
      <c r="W2547" s="12">
        <v>3437.7876409999999</v>
      </c>
      <c r="X2547" s="12">
        <v>732.13339180000003</v>
      </c>
      <c r="Y2547" s="12">
        <v>9438.4525150000009</v>
      </c>
      <c r="Z2547" s="12">
        <v>9230.9562960000003</v>
      </c>
      <c r="AA2547" s="12">
        <v>6721.4870110000002</v>
      </c>
      <c r="AB2547" s="12">
        <v>1446.6028550000001</v>
      </c>
      <c r="AC2547" s="12">
        <v>820.2007059</v>
      </c>
      <c r="AD2547" s="12">
        <v>78.556622230000002</v>
      </c>
      <c r="AE2547" s="12">
        <v>1143.1941870000001</v>
      </c>
    </row>
    <row r="2548" spans="1:31" x14ac:dyDescent="0.35">
      <c r="A2548" s="13">
        <v>2027</v>
      </c>
      <c r="B2548" s="13">
        <v>4</v>
      </c>
      <c r="C2548" s="13">
        <v>17</v>
      </c>
      <c r="D2548" s="13">
        <v>3</v>
      </c>
      <c r="E2548" s="13" t="s">
        <v>8531</v>
      </c>
      <c r="F2548" s="12">
        <v>2700.9334260000001</v>
      </c>
      <c r="G2548" s="12">
        <v>11022.27932</v>
      </c>
      <c r="H2548" s="12">
        <v>1525.2745179999999</v>
      </c>
      <c r="I2548" s="12">
        <v>269.49118429999999</v>
      </c>
      <c r="J2548" s="12">
        <v>2287.1634159999999</v>
      </c>
      <c r="K2548" s="12">
        <v>2698.018082</v>
      </c>
      <c r="L2548" s="12">
        <v>2168.0988050000001</v>
      </c>
      <c r="M2548" s="12">
        <v>4558.0940339999997</v>
      </c>
      <c r="N2548" s="12">
        <v>1858.9535699999999</v>
      </c>
      <c r="O2548" s="12">
        <v>1843.7884469999999</v>
      </c>
      <c r="P2548" s="12">
        <v>4212.7387479999998</v>
      </c>
      <c r="Q2548" s="12">
        <v>7960.1176610000002</v>
      </c>
      <c r="R2548" s="12">
        <v>1690.6836499999999</v>
      </c>
      <c r="S2548" s="12">
        <v>1652.2435559999999</v>
      </c>
      <c r="T2548" s="12">
        <v>2661.9877630000001</v>
      </c>
      <c r="U2548" s="12">
        <v>1264.6661329999999</v>
      </c>
      <c r="V2548" s="12">
        <v>283.4785612</v>
      </c>
      <c r="W2548" s="12">
        <v>3489.7657250000002</v>
      </c>
      <c r="X2548" s="12">
        <v>739.18719810000005</v>
      </c>
      <c r="Y2548" s="12">
        <v>9330.1397130000005</v>
      </c>
      <c r="Z2548" s="12">
        <v>9114.3294210000004</v>
      </c>
      <c r="AA2548" s="12">
        <v>6636.5655790000001</v>
      </c>
      <c r="AB2548" s="12">
        <v>1435.2338440000001</v>
      </c>
      <c r="AC2548" s="12">
        <v>813.75465859999997</v>
      </c>
      <c r="AD2548" s="12">
        <v>80.898596069999996</v>
      </c>
      <c r="AE2548" s="12">
        <v>1177.2757300000001</v>
      </c>
    </row>
    <row r="2549" spans="1:31" x14ac:dyDescent="0.35">
      <c r="A2549" s="13">
        <v>2027</v>
      </c>
      <c r="B2549" s="13">
        <v>4</v>
      </c>
      <c r="C2549" s="13">
        <v>17</v>
      </c>
      <c r="D2549" s="13">
        <v>4</v>
      </c>
      <c r="E2549" s="13" t="s">
        <v>8531</v>
      </c>
      <c r="F2549" s="12">
        <v>2802.0480459999999</v>
      </c>
      <c r="G2549" s="12">
        <v>11911.732029999999</v>
      </c>
      <c r="H2549" s="12">
        <v>1531.668498</v>
      </c>
      <c r="I2549" s="12">
        <v>272.6130369</v>
      </c>
      <c r="J2549" s="12">
        <v>2343.259834</v>
      </c>
      <c r="K2549" s="12">
        <v>2723.3693640000001</v>
      </c>
      <c r="L2549" s="12">
        <v>2189.7324570000001</v>
      </c>
      <c r="M2549" s="12">
        <v>4864.8125579999996</v>
      </c>
      <c r="N2549" s="12">
        <v>1974.565016</v>
      </c>
      <c r="O2549" s="12">
        <v>1952.55405</v>
      </c>
      <c r="P2549" s="12">
        <v>4283.8890510000001</v>
      </c>
      <c r="Q2549" s="12">
        <v>8099.3690779999997</v>
      </c>
      <c r="R2549" s="12">
        <v>1732.653237</v>
      </c>
      <c r="S2549" s="12">
        <v>1691.9561659999999</v>
      </c>
      <c r="T2549" s="12">
        <v>2722.0345870000001</v>
      </c>
      <c r="U2549" s="12">
        <v>1299.0759700000001</v>
      </c>
      <c r="V2549" s="12">
        <v>288.98868099999999</v>
      </c>
      <c r="W2549" s="12">
        <v>3693.6825020000001</v>
      </c>
      <c r="X2549" s="12">
        <v>766.52109059999998</v>
      </c>
      <c r="Y2549" s="12">
        <v>9608.2351880000006</v>
      </c>
      <c r="Z2549" s="12">
        <v>9255.5712480000002</v>
      </c>
      <c r="AA2549" s="12">
        <v>6739.4102979999998</v>
      </c>
      <c r="AB2549" s="12">
        <v>1451.150363</v>
      </c>
      <c r="AC2549" s="12">
        <v>822.77907029999994</v>
      </c>
      <c r="AD2549" s="12">
        <v>85.470065050000002</v>
      </c>
      <c r="AE2549" s="12">
        <v>1243.8019710000001</v>
      </c>
    </row>
    <row r="2550" spans="1:31" x14ac:dyDescent="0.35">
      <c r="A2550" s="13">
        <v>2027</v>
      </c>
      <c r="B2550" s="13">
        <v>4</v>
      </c>
      <c r="C2550" s="13">
        <v>17</v>
      </c>
      <c r="D2550" s="13">
        <v>5</v>
      </c>
      <c r="E2550" s="13" t="s">
        <v>8531</v>
      </c>
      <c r="F2550" s="12">
        <v>3014.6480799999999</v>
      </c>
      <c r="G2550" s="12">
        <v>13837.94742</v>
      </c>
      <c r="H2550" s="12">
        <v>1564.4094930000001</v>
      </c>
      <c r="I2550" s="12">
        <v>288.59660609999997</v>
      </c>
      <c r="J2550" s="12">
        <v>2495.6337239999998</v>
      </c>
      <c r="K2550" s="12">
        <v>2878.7820369999999</v>
      </c>
      <c r="L2550" s="12">
        <v>2240.40083</v>
      </c>
      <c r="M2550" s="12">
        <v>5150.6868860000004</v>
      </c>
      <c r="N2550" s="12">
        <v>2276.3694190000001</v>
      </c>
      <c r="O2550" s="12">
        <v>2219.1506610000001</v>
      </c>
      <c r="P2550" s="12">
        <v>4464.0732660000003</v>
      </c>
      <c r="Q2550" s="12">
        <v>9030.7434410000005</v>
      </c>
      <c r="R2550" s="12">
        <v>1912.9793179999999</v>
      </c>
      <c r="S2550" s="12">
        <v>1791.9147190000001</v>
      </c>
      <c r="T2550" s="12">
        <v>2878.9918309999998</v>
      </c>
      <c r="U2550" s="12">
        <v>1377.085581</v>
      </c>
      <c r="V2550" s="12">
        <v>304.07745740000001</v>
      </c>
      <c r="W2550" s="12">
        <v>3961.0018639999998</v>
      </c>
      <c r="X2550" s="12">
        <v>817.48530470000003</v>
      </c>
      <c r="Y2550" s="12">
        <v>10287.83929</v>
      </c>
      <c r="Z2550" s="12">
        <v>9643.0208349999994</v>
      </c>
      <c r="AA2550" s="12">
        <v>7021.5302949999996</v>
      </c>
      <c r="AB2550" s="12">
        <v>1524.8845779999999</v>
      </c>
      <c r="AC2550" s="12">
        <v>864.58519200000001</v>
      </c>
      <c r="AD2550" s="12">
        <v>97.090052</v>
      </c>
      <c r="AE2550" s="12">
        <v>1412.901674</v>
      </c>
    </row>
    <row r="2551" spans="1:31" x14ac:dyDescent="0.35">
      <c r="A2551" s="13">
        <v>2027</v>
      </c>
      <c r="B2551" s="13">
        <v>4</v>
      </c>
      <c r="C2551" s="13">
        <v>17</v>
      </c>
      <c r="D2551" s="13">
        <v>6</v>
      </c>
      <c r="E2551" s="13" t="s">
        <v>8531</v>
      </c>
      <c r="F2551" s="12">
        <v>3260.5211810000001</v>
      </c>
      <c r="G2551" s="12">
        <v>16219.26756</v>
      </c>
      <c r="H2551" s="12">
        <v>1616.845061</v>
      </c>
      <c r="I2551" s="12">
        <v>314.19527040000003</v>
      </c>
      <c r="J2551" s="12">
        <v>2682.9468579999998</v>
      </c>
      <c r="K2551" s="12">
        <v>3113.555245</v>
      </c>
      <c r="L2551" s="12">
        <v>2322.9506550000001</v>
      </c>
      <c r="M2551" s="12">
        <v>5228.6073189999997</v>
      </c>
      <c r="N2551" s="12">
        <v>2813.6567580000001</v>
      </c>
      <c r="O2551" s="12">
        <v>2646.034114</v>
      </c>
      <c r="P2551" s="12">
        <v>4778.7030279999999</v>
      </c>
      <c r="Q2551" s="12">
        <v>10473.46096</v>
      </c>
      <c r="R2551" s="12">
        <v>2240.9100910000002</v>
      </c>
      <c r="S2551" s="12">
        <v>1986.795398</v>
      </c>
      <c r="T2551" s="12">
        <v>3102.456424</v>
      </c>
      <c r="U2551" s="12">
        <v>1504.038288</v>
      </c>
      <c r="V2551" s="12">
        <v>324.16364600000003</v>
      </c>
      <c r="W2551" s="12">
        <v>4168.9160840000004</v>
      </c>
      <c r="X2551" s="12">
        <v>902.21966669999995</v>
      </c>
      <c r="Y2551" s="12">
        <v>11603.47098</v>
      </c>
      <c r="Z2551" s="12">
        <v>10436.05796</v>
      </c>
      <c r="AA2551" s="12">
        <v>7598.9773690000002</v>
      </c>
      <c r="AB2551" s="12">
        <v>1643.2814900000001</v>
      </c>
      <c r="AC2551" s="12">
        <v>931.71434980000004</v>
      </c>
      <c r="AD2551" s="12">
        <v>104.7016558</v>
      </c>
      <c r="AE2551" s="12">
        <v>1523.6694359999999</v>
      </c>
    </row>
    <row r="2552" spans="1:31" x14ac:dyDescent="0.35">
      <c r="A2552" s="13">
        <v>2027</v>
      </c>
      <c r="B2552" s="13">
        <v>4</v>
      </c>
      <c r="C2552" s="13">
        <v>17</v>
      </c>
      <c r="D2552" s="13">
        <v>7</v>
      </c>
      <c r="E2552" s="13" t="s">
        <v>8531</v>
      </c>
      <c r="F2552" s="12">
        <v>3423.4287559999998</v>
      </c>
      <c r="G2552" s="12">
        <v>18056.722549999999</v>
      </c>
      <c r="H2552" s="12">
        <v>1683.733039</v>
      </c>
      <c r="I2552" s="12">
        <v>346.84922219999999</v>
      </c>
      <c r="J2552" s="12">
        <v>2730.3088189999999</v>
      </c>
      <c r="K2552" s="12">
        <v>3383.231538</v>
      </c>
      <c r="L2552" s="12">
        <v>2505.127469</v>
      </c>
      <c r="M2552" s="12">
        <v>5233.0742039999996</v>
      </c>
      <c r="N2552" s="12">
        <v>3110.5934710000001</v>
      </c>
      <c r="O2552" s="12">
        <v>2927.0785489999998</v>
      </c>
      <c r="P2552" s="12">
        <v>5011.095362</v>
      </c>
      <c r="Q2552" s="12">
        <v>11973.251979999999</v>
      </c>
      <c r="R2552" s="12">
        <v>2570.9742670000001</v>
      </c>
      <c r="S2552" s="12">
        <v>2137.1208459999998</v>
      </c>
      <c r="T2552" s="12">
        <v>3189.4864379999999</v>
      </c>
      <c r="U2552" s="12">
        <v>1537.5937180000001</v>
      </c>
      <c r="V2552" s="12">
        <v>338.64374140000001</v>
      </c>
      <c r="W2552" s="12">
        <v>4188.3373590000001</v>
      </c>
      <c r="X2552" s="12">
        <v>948.42323099999999</v>
      </c>
      <c r="Y2552" s="12">
        <v>13180.867770000001</v>
      </c>
      <c r="Z2552" s="12">
        <v>11341.82526</v>
      </c>
      <c r="AA2552" s="12">
        <v>8258.5085159999999</v>
      </c>
      <c r="AB2552" s="12">
        <v>1706.4590760000001</v>
      </c>
      <c r="AC2552" s="12">
        <v>967.53503160000002</v>
      </c>
      <c r="AD2552" s="12">
        <v>105.9852473</v>
      </c>
      <c r="AE2552" s="12">
        <v>1542.348884</v>
      </c>
    </row>
    <row r="2553" spans="1:31" x14ac:dyDescent="0.35">
      <c r="A2553" s="13">
        <v>2027</v>
      </c>
      <c r="B2553" s="13">
        <v>4</v>
      </c>
      <c r="C2553" s="13">
        <v>17</v>
      </c>
      <c r="D2553" s="13">
        <v>8</v>
      </c>
      <c r="E2553" s="13" t="s">
        <v>8531</v>
      </c>
      <c r="F2553" s="12">
        <v>3454.541138</v>
      </c>
      <c r="G2553" s="12">
        <v>17945.298180000002</v>
      </c>
      <c r="H2553" s="12">
        <v>1762.6432440000001</v>
      </c>
      <c r="I2553" s="12">
        <v>385.37218259999997</v>
      </c>
      <c r="J2553" s="12">
        <v>2760.0069640000002</v>
      </c>
      <c r="K2553" s="12">
        <v>3615.800287</v>
      </c>
      <c r="L2553" s="12">
        <v>2747.0824109999999</v>
      </c>
      <c r="M2553" s="12">
        <v>5249.9484709999997</v>
      </c>
      <c r="N2553" s="12">
        <v>3083.8211729999998</v>
      </c>
      <c r="O2553" s="12">
        <v>2970.1491510000001</v>
      </c>
      <c r="P2553" s="12">
        <v>5075.3145969999996</v>
      </c>
      <c r="Q2553" s="12">
        <v>13023.32728</v>
      </c>
      <c r="R2553" s="12">
        <v>2794.6922049999998</v>
      </c>
      <c r="S2553" s="12">
        <v>2189.4249629999999</v>
      </c>
      <c r="T2553" s="12">
        <v>3200.888011</v>
      </c>
      <c r="U2553" s="12">
        <v>1579.6979839999999</v>
      </c>
      <c r="V2553" s="12">
        <v>347.19717170000001</v>
      </c>
      <c r="W2553" s="12">
        <v>4162.6322319999999</v>
      </c>
      <c r="X2553" s="12">
        <v>981.31193770000004</v>
      </c>
      <c r="Y2553" s="12">
        <v>14149.891680000001</v>
      </c>
      <c r="Z2553" s="12">
        <v>11698.17707</v>
      </c>
      <c r="AA2553" s="12">
        <v>8517.9847769999997</v>
      </c>
      <c r="AB2553" s="12">
        <v>1759.892415</v>
      </c>
      <c r="AC2553" s="12">
        <v>997.83088080000005</v>
      </c>
      <c r="AD2553" s="12">
        <v>105.6361668</v>
      </c>
      <c r="AE2553" s="12">
        <v>1537.2688949999999</v>
      </c>
    </row>
    <row r="2554" spans="1:31" x14ac:dyDescent="0.35">
      <c r="A2554" s="13">
        <v>2027</v>
      </c>
      <c r="B2554" s="13">
        <v>4</v>
      </c>
      <c r="C2554" s="13">
        <v>17</v>
      </c>
      <c r="D2554" s="13">
        <v>9</v>
      </c>
      <c r="E2554" s="13" t="s">
        <v>8531</v>
      </c>
      <c r="F2554" s="12">
        <v>3447.1946429999998</v>
      </c>
      <c r="G2554" s="12">
        <v>17133.268029999999</v>
      </c>
      <c r="H2554" s="12">
        <v>1818.6597409999999</v>
      </c>
      <c r="I2554" s="12">
        <v>412.71907270000003</v>
      </c>
      <c r="J2554" s="12">
        <v>2823.868289</v>
      </c>
      <c r="K2554" s="12">
        <v>3808.322212</v>
      </c>
      <c r="L2554" s="12">
        <v>2969.6819449999998</v>
      </c>
      <c r="M2554" s="12">
        <v>5248.4595090000003</v>
      </c>
      <c r="N2554" s="12">
        <v>3013.5413149999999</v>
      </c>
      <c r="O2554" s="12">
        <v>2916.7202040000002</v>
      </c>
      <c r="P2554" s="12">
        <v>5108.5790129999996</v>
      </c>
      <c r="Q2554" s="12">
        <v>13712.72402</v>
      </c>
      <c r="R2554" s="12">
        <v>2928.4257480000001</v>
      </c>
      <c r="S2554" s="12">
        <v>2206.6661490000001</v>
      </c>
      <c r="T2554" s="12">
        <v>3254.0933839999998</v>
      </c>
      <c r="U2554" s="12">
        <v>1617.741135</v>
      </c>
      <c r="V2554" s="12">
        <v>351.29769959999999</v>
      </c>
      <c r="W2554" s="12">
        <v>4148.9250940000002</v>
      </c>
      <c r="X2554" s="12">
        <v>1022.489227</v>
      </c>
      <c r="Y2554" s="12">
        <v>14731.467479999999</v>
      </c>
      <c r="Z2554" s="12">
        <v>11718.90698</v>
      </c>
      <c r="AA2554" s="12">
        <v>8533.0791879999997</v>
      </c>
      <c r="AB2554" s="12">
        <v>1804.7173</v>
      </c>
      <c r="AC2554" s="12">
        <v>1023.245875</v>
      </c>
      <c r="AD2554" s="12">
        <v>103.9359573</v>
      </c>
      <c r="AE2554" s="12">
        <v>1512.5266180000001</v>
      </c>
    </row>
    <row r="2555" spans="1:31" x14ac:dyDescent="0.35">
      <c r="A2555" s="13">
        <v>2027</v>
      </c>
      <c r="B2555" s="13">
        <v>4</v>
      </c>
      <c r="C2555" s="13">
        <v>17</v>
      </c>
      <c r="D2555" s="13">
        <v>10</v>
      </c>
      <c r="E2555" s="13" t="s">
        <v>8531</v>
      </c>
      <c r="F2555" s="12">
        <v>3439.8489730000001</v>
      </c>
      <c r="G2555" s="12">
        <v>16432.662260000001</v>
      </c>
      <c r="H2555" s="12">
        <v>1879.664229</v>
      </c>
      <c r="I2555" s="12">
        <v>442.50100200000003</v>
      </c>
      <c r="J2555" s="12">
        <v>2857.448179</v>
      </c>
      <c r="K2555" s="12">
        <v>3992.392002</v>
      </c>
      <c r="L2555" s="12">
        <v>2987.899304</v>
      </c>
      <c r="M2555" s="12">
        <v>5252.4300739999999</v>
      </c>
      <c r="N2555" s="12">
        <v>2889.1081300000001</v>
      </c>
      <c r="O2555" s="12">
        <v>2874.7410829999999</v>
      </c>
      <c r="P2555" s="12">
        <v>5150.1608619999997</v>
      </c>
      <c r="Q2555" s="12">
        <v>14233.20448</v>
      </c>
      <c r="R2555" s="12">
        <v>3025.5237889999999</v>
      </c>
      <c r="S2555" s="12">
        <v>2192.717979</v>
      </c>
      <c r="T2555" s="12">
        <v>3306.9195209999998</v>
      </c>
      <c r="U2555" s="12">
        <v>1655.7842860000001</v>
      </c>
      <c r="V2555" s="12">
        <v>352.89952140000003</v>
      </c>
      <c r="W2555" s="12">
        <v>4098.0883290000002</v>
      </c>
      <c r="X2555" s="12">
        <v>1038.1838680000001</v>
      </c>
      <c r="Y2555" s="12">
        <v>15015.84584</v>
      </c>
      <c r="Z2555" s="12">
        <v>11655.41252</v>
      </c>
      <c r="AA2555" s="12">
        <v>8486.8459299999995</v>
      </c>
      <c r="AB2555" s="12">
        <v>1847.269153</v>
      </c>
      <c r="AC2555" s="12">
        <v>1047.3720960000001</v>
      </c>
      <c r="AD2555" s="12">
        <v>102.8212412</v>
      </c>
      <c r="AE2555" s="12">
        <v>1496.304727</v>
      </c>
    </row>
    <row r="2556" spans="1:31" x14ac:dyDescent="0.35">
      <c r="A2556" s="13">
        <v>2027</v>
      </c>
      <c r="B2556" s="13">
        <v>4</v>
      </c>
      <c r="C2556" s="13">
        <v>17</v>
      </c>
      <c r="D2556" s="13">
        <v>11</v>
      </c>
      <c r="E2556" s="13" t="s">
        <v>8531</v>
      </c>
      <c r="F2556" s="12">
        <v>3437.6882879999998</v>
      </c>
      <c r="G2556" s="12">
        <v>15888.797119999999</v>
      </c>
      <c r="H2556" s="12">
        <v>1930.182247</v>
      </c>
      <c r="I2556" s="12">
        <v>467.1631203</v>
      </c>
      <c r="J2556" s="12">
        <v>2872.9772840000001</v>
      </c>
      <c r="K2556" s="12">
        <v>4091.9600810000002</v>
      </c>
      <c r="L2556" s="12">
        <v>3009.5329550000001</v>
      </c>
      <c r="M2556" s="12">
        <v>5263.3484930000004</v>
      </c>
      <c r="N2556" s="12">
        <v>2740.9430550000002</v>
      </c>
      <c r="O2556" s="12">
        <v>2810.40805</v>
      </c>
      <c r="P2556" s="12">
        <v>5190.3555859999997</v>
      </c>
      <c r="Q2556" s="12">
        <v>14495.720569999999</v>
      </c>
      <c r="R2556" s="12">
        <v>3069.6279290000002</v>
      </c>
      <c r="S2556" s="12">
        <v>2197.1738489999998</v>
      </c>
      <c r="T2556" s="12">
        <v>3353.6652130000002</v>
      </c>
      <c r="U2556" s="12">
        <v>1688.6974210000001</v>
      </c>
      <c r="V2556" s="12">
        <v>352.03453380000002</v>
      </c>
      <c r="W2556" s="12">
        <v>4064.9580310000001</v>
      </c>
      <c r="X2556" s="12">
        <v>1054.759949</v>
      </c>
      <c r="Y2556" s="12">
        <v>15061.69456</v>
      </c>
      <c r="Z2556" s="12">
        <v>11589.32609</v>
      </c>
      <c r="AA2556" s="12">
        <v>8438.7253400000009</v>
      </c>
      <c r="AB2556" s="12">
        <v>1891.282138</v>
      </c>
      <c r="AC2556" s="12">
        <v>1072.326755</v>
      </c>
      <c r="AD2556" s="12">
        <v>101.03096050000001</v>
      </c>
      <c r="AE2556" s="12">
        <v>1470.251692</v>
      </c>
    </row>
    <row r="2557" spans="1:31" x14ac:dyDescent="0.35">
      <c r="A2557" s="13">
        <v>2027</v>
      </c>
      <c r="B2557" s="13">
        <v>4</v>
      </c>
      <c r="C2557" s="13">
        <v>17</v>
      </c>
      <c r="D2557" s="13">
        <v>12</v>
      </c>
      <c r="E2557" s="13" t="s">
        <v>8531</v>
      </c>
      <c r="F2557" s="12">
        <v>3453.6766980000002</v>
      </c>
      <c r="G2557" s="12">
        <v>15341.14099</v>
      </c>
      <c r="H2557" s="12">
        <v>1967.398598</v>
      </c>
      <c r="I2557" s="12">
        <v>485.33199610000003</v>
      </c>
      <c r="J2557" s="12">
        <v>2876.2771560000001</v>
      </c>
      <c r="K2557" s="12">
        <v>4153.3166780000001</v>
      </c>
      <c r="L2557" s="12">
        <v>2957.1569730000001</v>
      </c>
      <c r="M2557" s="12">
        <v>5252.9263940000001</v>
      </c>
      <c r="N2557" s="12">
        <v>2667.6217040000001</v>
      </c>
      <c r="O2557" s="12">
        <v>2770.8823790000001</v>
      </c>
      <c r="P2557" s="12">
        <v>5184.3492679999999</v>
      </c>
      <c r="Q2557" s="12">
        <v>14413.5383</v>
      </c>
      <c r="R2557" s="12">
        <v>3079.5861140000002</v>
      </c>
      <c r="S2557" s="12">
        <v>2181.4822669999999</v>
      </c>
      <c r="T2557" s="12">
        <v>3389.388567</v>
      </c>
      <c r="U2557" s="12">
        <v>1713.062913</v>
      </c>
      <c r="V2557" s="12">
        <v>350.46479749999997</v>
      </c>
      <c r="W2557" s="12">
        <v>4040.9677109999998</v>
      </c>
      <c r="X2557" s="12">
        <v>1064.723596</v>
      </c>
      <c r="Y2557" s="12">
        <v>14940.478660000001</v>
      </c>
      <c r="Z2557" s="12">
        <v>11472.705040000001</v>
      </c>
      <c r="AA2557" s="12">
        <v>8353.8081500000008</v>
      </c>
      <c r="AB2557" s="12">
        <v>1896.6415469999999</v>
      </c>
      <c r="AC2557" s="12">
        <v>1075.365454</v>
      </c>
      <c r="AD2557" s="12">
        <v>99.285683950000006</v>
      </c>
      <c r="AE2557" s="12">
        <v>1444.853578</v>
      </c>
    </row>
    <row r="2558" spans="1:31" x14ac:dyDescent="0.35">
      <c r="A2558" s="13">
        <v>2027</v>
      </c>
      <c r="B2558" s="13">
        <v>4</v>
      </c>
      <c r="C2558" s="13">
        <v>17</v>
      </c>
      <c r="D2558" s="13">
        <v>13</v>
      </c>
      <c r="E2558" s="13" t="s">
        <v>8531</v>
      </c>
      <c r="F2558" s="12">
        <v>3501.2092969999999</v>
      </c>
      <c r="G2558" s="12">
        <v>14950.23718</v>
      </c>
      <c r="H2558" s="12">
        <v>2010.88238</v>
      </c>
      <c r="I2558" s="12">
        <v>506.56014490000001</v>
      </c>
      <c r="J2558" s="12">
        <v>2889.475938</v>
      </c>
      <c r="K2558" s="12">
        <v>4195.5679600000003</v>
      </c>
      <c r="L2558" s="12">
        <v>2977.083016</v>
      </c>
      <c r="M2558" s="12">
        <v>5230.5926010000003</v>
      </c>
      <c r="N2558" s="12">
        <v>2626.853983</v>
      </c>
      <c r="O2558" s="12">
        <v>2692.1027130000002</v>
      </c>
      <c r="P2558" s="12">
        <v>5168.1790559999999</v>
      </c>
      <c r="Q2558" s="12">
        <v>14386.15148</v>
      </c>
      <c r="R2558" s="12">
        <v>3072.82861</v>
      </c>
      <c r="S2558" s="12">
        <v>2164.8225080000002</v>
      </c>
      <c r="T2558" s="12">
        <v>3456.2759980000001</v>
      </c>
      <c r="U2558" s="12">
        <v>1744.2660430000001</v>
      </c>
      <c r="V2558" s="12">
        <v>348.31846580000001</v>
      </c>
      <c r="W2558" s="12">
        <v>3975.2806030000002</v>
      </c>
      <c r="X2558" s="12">
        <v>1060.4920279999999</v>
      </c>
      <c r="Y2558" s="12">
        <v>14871.181350000001</v>
      </c>
      <c r="Z2558" s="12">
        <v>11362.561</v>
      </c>
      <c r="AA2558" s="12">
        <v>8273.6071670000001</v>
      </c>
      <c r="AB2558" s="12">
        <v>1926.200108</v>
      </c>
      <c r="AC2558" s="12">
        <v>1092.1246860000001</v>
      </c>
      <c r="AD2558" s="12">
        <v>97.270257099999995</v>
      </c>
      <c r="AE2558" s="12">
        <v>1415.5241060000001</v>
      </c>
    </row>
    <row r="2559" spans="1:31" x14ac:dyDescent="0.35">
      <c r="A2559" s="13">
        <v>2027</v>
      </c>
      <c r="B2559" s="13">
        <v>4</v>
      </c>
      <c r="C2559" s="13">
        <v>17</v>
      </c>
      <c r="D2559" s="13">
        <v>14</v>
      </c>
      <c r="E2559" s="13" t="s">
        <v>8531</v>
      </c>
      <c r="F2559" s="12">
        <v>3572.9404140000001</v>
      </c>
      <c r="G2559" s="12">
        <v>14547.99554</v>
      </c>
      <c r="H2559" s="12">
        <v>2060.120958</v>
      </c>
      <c r="I2559" s="12">
        <v>530.5979317</v>
      </c>
      <c r="J2559" s="12">
        <v>2576.5762840000002</v>
      </c>
      <c r="K2559" s="12">
        <v>4234.145998</v>
      </c>
      <c r="L2559" s="12">
        <v>3067.0328380000001</v>
      </c>
      <c r="M2559" s="12">
        <v>5137.2862299999997</v>
      </c>
      <c r="N2559" s="12">
        <v>2569.04826</v>
      </c>
      <c r="O2559" s="12">
        <v>2612.7773080000002</v>
      </c>
      <c r="P2559" s="12">
        <v>5103.0350699999999</v>
      </c>
      <c r="Q2559" s="12">
        <v>14287.989020000001</v>
      </c>
      <c r="R2559" s="12">
        <v>3042.9517599999999</v>
      </c>
      <c r="S2559" s="12">
        <v>2142.3510839999999</v>
      </c>
      <c r="T2559" s="12">
        <v>3507.5818119999999</v>
      </c>
      <c r="U2559" s="12">
        <v>1723.962857</v>
      </c>
      <c r="V2559" s="12">
        <v>347.93400589999999</v>
      </c>
      <c r="W2559" s="12">
        <v>3946.1496350000002</v>
      </c>
      <c r="X2559" s="12">
        <v>1042.150895</v>
      </c>
      <c r="Y2559" s="12">
        <v>14866.99244</v>
      </c>
      <c r="Z2559" s="12">
        <v>11240.756020000001</v>
      </c>
      <c r="AA2559" s="12">
        <v>8184.9153139999999</v>
      </c>
      <c r="AB2559" s="12">
        <v>1956.084006</v>
      </c>
      <c r="AC2559" s="12">
        <v>1109.068379</v>
      </c>
      <c r="AD2559" s="12">
        <v>96.031669660000006</v>
      </c>
      <c r="AE2559" s="12">
        <v>1397.499579</v>
      </c>
    </row>
    <row r="2560" spans="1:31" x14ac:dyDescent="0.35">
      <c r="A2560" s="13">
        <v>2027</v>
      </c>
      <c r="B2560" s="13">
        <v>4</v>
      </c>
      <c r="C2560" s="13">
        <v>17</v>
      </c>
      <c r="D2560" s="13">
        <v>15</v>
      </c>
      <c r="E2560" s="13" t="s">
        <v>8531</v>
      </c>
      <c r="F2560" s="12">
        <v>3551.7670199999998</v>
      </c>
      <c r="G2560" s="12">
        <v>14351.60174</v>
      </c>
      <c r="H2560" s="12">
        <v>2078.4095419999999</v>
      </c>
      <c r="I2560" s="12">
        <v>539.52631110000004</v>
      </c>
      <c r="J2560" s="12">
        <v>2522.4203830000001</v>
      </c>
      <c r="K2560" s="12">
        <v>4230.839309</v>
      </c>
      <c r="L2560" s="12">
        <v>3169.5076309999999</v>
      </c>
      <c r="M2560" s="12">
        <v>5054.8989110000002</v>
      </c>
      <c r="N2560" s="12">
        <v>2512.7638259999999</v>
      </c>
      <c r="O2560" s="12">
        <v>2555.532944</v>
      </c>
      <c r="P2560" s="12">
        <v>4987.0700909999996</v>
      </c>
      <c r="Q2560" s="12">
        <v>14061.99595</v>
      </c>
      <c r="R2560" s="12">
        <v>2993.1573920000001</v>
      </c>
      <c r="S2560" s="12">
        <v>2104.1889460000002</v>
      </c>
      <c r="T2560" s="12">
        <v>3537.605646</v>
      </c>
      <c r="U2560" s="12">
        <v>1723.7483609999999</v>
      </c>
      <c r="V2560" s="12">
        <v>346.49242290000001</v>
      </c>
      <c r="W2560" s="12">
        <v>3987.848309</v>
      </c>
      <c r="X2560" s="12">
        <v>1021.431064</v>
      </c>
      <c r="Y2560" s="12">
        <v>14845.94541</v>
      </c>
      <c r="Z2560" s="12">
        <v>11204.4743</v>
      </c>
      <c r="AA2560" s="12">
        <v>8158.4969149999997</v>
      </c>
      <c r="AB2560" s="12">
        <v>1966.9654909999999</v>
      </c>
      <c r="AC2560" s="12">
        <v>1115.2380069999999</v>
      </c>
      <c r="AD2560" s="12">
        <v>95.457442959999995</v>
      </c>
      <c r="AE2560" s="12">
        <v>1389.143153</v>
      </c>
    </row>
    <row r="2561" spans="1:31" x14ac:dyDescent="0.35">
      <c r="A2561" s="13">
        <v>2027</v>
      </c>
      <c r="B2561" s="13">
        <v>4</v>
      </c>
      <c r="C2561" s="13">
        <v>17</v>
      </c>
      <c r="D2561" s="13">
        <v>16</v>
      </c>
      <c r="E2561" s="13" t="s">
        <v>8531</v>
      </c>
      <c r="F2561" s="12">
        <v>3553.0632660000001</v>
      </c>
      <c r="G2561" s="12">
        <v>14106.10072</v>
      </c>
      <c r="H2561" s="12">
        <v>2006.1507059999999</v>
      </c>
      <c r="I2561" s="12">
        <v>504.25006960000002</v>
      </c>
      <c r="J2561" s="12">
        <v>2508.0564399999998</v>
      </c>
      <c r="K2561" s="12">
        <v>4203.6509770000002</v>
      </c>
      <c r="L2561" s="12">
        <v>3138.7653009999999</v>
      </c>
      <c r="M2561" s="12">
        <v>5079.217987</v>
      </c>
      <c r="N2561" s="12">
        <v>2439.7462989999999</v>
      </c>
      <c r="O2561" s="12">
        <v>2536.9968319999998</v>
      </c>
      <c r="P2561" s="12">
        <v>4899.7503349999997</v>
      </c>
      <c r="Q2561" s="12">
        <v>13699.025149999999</v>
      </c>
      <c r="R2561" s="12">
        <v>2930.9152939999999</v>
      </c>
      <c r="S2561" s="12">
        <v>2120.8487049999999</v>
      </c>
      <c r="T2561" s="12">
        <v>3607.1527959999999</v>
      </c>
      <c r="U2561" s="12">
        <v>1702.8040719999999</v>
      </c>
      <c r="V2561" s="12">
        <v>336.97784300000001</v>
      </c>
      <c r="W2561" s="12">
        <v>4080.3818620000002</v>
      </c>
      <c r="X2561" s="12">
        <v>993.83208879999995</v>
      </c>
      <c r="Y2561" s="12">
        <v>14509.845020000001</v>
      </c>
      <c r="Z2561" s="12">
        <v>11179.853520000001</v>
      </c>
      <c r="AA2561" s="12">
        <v>8140.5693869999996</v>
      </c>
      <c r="AB2561" s="12">
        <v>1942.116626</v>
      </c>
      <c r="AC2561" s="12">
        <v>1101.149097</v>
      </c>
      <c r="AD2561" s="12">
        <v>95.750189689999999</v>
      </c>
      <c r="AE2561" s="12">
        <v>1393.4033460000001</v>
      </c>
    </row>
    <row r="2562" spans="1:31" x14ac:dyDescent="0.35">
      <c r="A2562" s="13">
        <v>2027</v>
      </c>
      <c r="B2562" s="13">
        <v>4</v>
      </c>
      <c r="C2562" s="13">
        <v>17</v>
      </c>
      <c r="D2562" s="13">
        <v>17</v>
      </c>
      <c r="E2562" s="13" t="s">
        <v>8531</v>
      </c>
      <c r="F2562" s="12">
        <v>3603.1883560000001</v>
      </c>
      <c r="G2562" s="12">
        <v>14340.2639</v>
      </c>
      <c r="H2562" s="12">
        <v>1974.049968</v>
      </c>
      <c r="I2562" s="12">
        <v>488.57861739999998</v>
      </c>
      <c r="J2562" s="12">
        <v>2561.4355660000001</v>
      </c>
      <c r="K2562" s="12">
        <v>4071.7525369999998</v>
      </c>
      <c r="L2562" s="12">
        <v>3907.3289399999999</v>
      </c>
      <c r="M2562" s="12">
        <v>5152.6721690000004</v>
      </c>
      <c r="N2562" s="12">
        <v>2423.3170300000002</v>
      </c>
      <c r="O2562" s="12">
        <v>2589.061428</v>
      </c>
      <c r="P2562" s="12">
        <v>4940.4074339999997</v>
      </c>
      <c r="Q2562" s="12">
        <v>13187.69183</v>
      </c>
      <c r="R2562" s="12">
        <v>2870.8066009999998</v>
      </c>
      <c r="S2562" s="12">
        <v>2134.6021970000002</v>
      </c>
      <c r="T2562" s="12">
        <v>3570.2892000000002</v>
      </c>
      <c r="U2562" s="12">
        <v>1724.817264</v>
      </c>
      <c r="V2562" s="12">
        <v>333.42191939999998</v>
      </c>
      <c r="W2562" s="12">
        <v>4154.6354579999997</v>
      </c>
      <c r="X2562" s="12">
        <v>985.19114630000001</v>
      </c>
      <c r="Y2562" s="12">
        <v>14460.80971</v>
      </c>
      <c r="Z2562" s="12">
        <v>11248.531919999999</v>
      </c>
      <c r="AA2562" s="12">
        <v>8190.5773079999999</v>
      </c>
      <c r="AB2562" s="12">
        <v>1866.4332730000001</v>
      </c>
      <c r="AC2562" s="12">
        <v>1058.2378450000001</v>
      </c>
      <c r="AD2562" s="12">
        <v>96.380687210000005</v>
      </c>
      <c r="AE2562" s="12">
        <v>1402.578653</v>
      </c>
    </row>
    <row r="2563" spans="1:31" x14ac:dyDescent="0.35">
      <c r="A2563" s="13">
        <v>2027</v>
      </c>
      <c r="B2563" s="13">
        <v>4</v>
      </c>
      <c r="C2563" s="13">
        <v>17</v>
      </c>
      <c r="D2563" s="13">
        <v>18</v>
      </c>
      <c r="E2563" s="13" t="s">
        <v>8531</v>
      </c>
      <c r="F2563" s="12">
        <v>3642.9426530000001</v>
      </c>
      <c r="G2563" s="12">
        <v>14183.53498</v>
      </c>
      <c r="H2563" s="12">
        <v>1957.0397499999999</v>
      </c>
      <c r="I2563" s="12">
        <v>480.27466709999999</v>
      </c>
      <c r="J2563" s="12">
        <v>2827.7500340000001</v>
      </c>
      <c r="K2563" s="12">
        <v>3830.7333610000001</v>
      </c>
      <c r="L2563" s="12">
        <v>4026.3134839999998</v>
      </c>
      <c r="M2563" s="12">
        <v>5338.7879569999996</v>
      </c>
      <c r="N2563" s="12">
        <v>2484.4691539999999</v>
      </c>
      <c r="O2563" s="12">
        <v>2601.328673</v>
      </c>
      <c r="P2563" s="12">
        <v>5066.5363079999997</v>
      </c>
      <c r="Q2563" s="12">
        <v>13219.65221</v>
      </c>
      <c r="R2563" s="12">
        <v>2928.4257480000001</v>
      </c>
      <c r="S2563" s="12">
        <v>2139.0580679999998</v>
      </c>
      <c r="T2563" s="12">
        <v>3585.8708160000001</v>
      </c>
      <c r="U2563" s="12">
        <v>1739.778321</v>
      </c>
      <c r="V2563" s="12">
        <v>336.40124750000001</v>
      </c>
      <c r="W2563" s="12">
        <v>4284.2967520000002</v>
      </c>
      <c r="X2563" s="12">
        <v>1005.824243</v>
      </c>
      <c r="Y2563" s="12">
        <v>14475.75094</v>
      </c>
      <c r="Z2563" s="12">
        <v>11117.65213</v>
      </c>
      <c r="AA2563" s="12">
        <v>8095.2776739999999</v>
      </c>
      <c r="AB2563" s="12">
        <v>1815.761454</v>
      </c>
      <c r="AC2563" s="12">
        <v>1029.507734</v>
      </c>
      <c r="AD2563" s="12">
        <v>97.123852260000007</v>
      </c>
      <c r="AE2563" s="12">
        <v>1413.393552</v>
      </c>
    </row>
    <row r="2564" spans="1:31" x14ac:dyDescent="0.35">
      <c r="A2564" s="13">
        <v>2027</v>
      </c>
      <c r="B2564" s="13">
        <v>4</v>
      </c>
      <c r="C2564" s="13">
        <v>17</v>
      </c>
      <c r="D2564" s="13">
        <v>19</v>
      </c>
      <c r="E2564" s="13" t="s">
        <v>8531</v>
      </c>
      <c r="F2564" s="12">
        <v>3800.6644190000002</v>
      </c>
      <c r="G2564" s="12">
        <v>14470.572969999999</v>
      </c>
      <c r="H2564" s="12">
        <v>1976.9906410000001</v>
      </c>
      <c r="I2564" s="12">
        <v>490.01472619999998</v>
      </c>
      <c r="J2564" s="12">
        <v>2816.1040910000002</v>
      </c>
      <c r="K2564" s="12">
        <v>3968.1438039999998</v>
      </c>
      <c r="L2564" s="12">
        <v>3922.699568</v>
      </c>
      <c r="M2564" s="12">
        <v>5293.6234160000004</v>
      </c>
      <c r="N2564" s="12">
        <v>2527.6718059999998</v>
      </c>
      <c r="O2564" s="12">
        <v>2659.6633270000002</v>
      </c>
      <c r="P2564" s="12">
        <v>5235.6326369999997</v>
      </c>
      <c r="Q2564" s="12">
        <v>14377.01527</v>
      </c>
      <c r="R2564" s="12">
        <v>3200.159643</v>
      </c>
      <c r="S2564" s="12">
        <v>2131.50299</v>
      </c>
      <c r="T2564" s="12">
        <v>3699.8831740000001</v>
      </c>
      <c r="U2564" s="12">
        <v>1804.7501850000001</v>
      </c>
      <c r="V2564" s="12">
        <v>343.35295029999997</v>
      </c>
      <c r="W2564" s="12">
        <v>4403.6767499999996</v>
      </c>
      <c r="X2564" s="12">
        <v>1050.2638400000001</v>
      </c>
      <c r="Y2564" s="12">
        <v>14480.708989999999</v>
      </c>
      <c r="Z2564" s="12">
        <v>11186.330529999999</v>
      </c>
      <c r="AA2564" s="12">
        <v>8145.2855950000003</v>
      </c>
      <c r="AB2564" s="12">
        <v>1859.2873950000001</v>
      </c>
      <c r="AC2564" s="12">
        <v>1054.1862470000001</v>
      </c>
      <c r="AD2564" s="12">
        <v>100.772014</v>
      </c>
      <c r="AE2564" s="12">
        <v>1466.483377</v>
      </c>
    </row>
    <row r="2565" spans="1:31" x14ac:dyDescent="0.35">
      <c r="A2565" s="13">
        <v>2027</v>
      </c>
      <c r="B2565" s="13">
        <v>4</v>
      </c>
      <c r="C2565" s="13">
        <v>17</v>
      </c>
      <c r="D2565" s="13">
        <v>20</v>
      </c>
      <c r="E2565" s="13" t="s">
        <v>8531</v>
      </c>
      <c r="F2565" s="12">
        <v>3764.7988599999999</v>
      </c>
      <c r="G2565" s="12">
        <v>15169.29495</v>
      </c>
      <c r="H2565" s="12">
        <v>1977.758519</v>
      </c>
      <c r="I2565" s="12">
        <v>490.38932510000001</v>
      </c>
      <c r="J2565" s="12">
        <v>2813.7744779999998</v>
      </c>
      <c r="K2565" s="12">
        <v>4041.257517</v>
      </c>
      <c r="L2565" s="12">
        <v>3908.4669869999998</v>
      </c>
      <c r="M2565" s="12">
        <v>5251.4374330000001</v>
      </c>
      <c r="N2565" s="12">
        <v>2638.4144759999999</v>
      </c>
      <c r="O2565" s="12">
        <v>2735.9895430000001</v>
      </c>
      <c r="P2565" s="12">
        <v>5413.968871</v>
      </c>
      <c r="Q2565" s="12">
        <v>15107.508599999999</v>
      </c>
      <c r="R2565" s="12">
        <v>3256.355372</v>
      </c>
      <c r="S2565" s="12">
        <v>2230.8809849999998</v>
      </c>
      <c r="T2565" s="12">
        <v>3680.8816769999999</v>
      </c>
      <c r="U2565" s="12">
        <v>1778.6758789999999</v>
      </c>
      <c r="V2565" s="12">
        <v>360.01136860000003</v>
      </c>
      <c r="W2565" s="12">
        <v>4271.7309329999998</v>
      </c>
      <c r="X2565" s="12">
        <v>1040.2112910000001</v>
      </c>
      <c r="Y2565" s="12">
        <v>15012.362220000001</v>
      </c>
      <c r="Z2565" s="12">
        <v>11444.19923</v>
      </c>
      <c r="AA2565" s="12">
        <v>8333.0517450000007</v>
      </c>
      <c r="AB2565" s="12">
        <v>1953.1602989999999</v>
      </c>
      <c r="AC2565" s="12">
        <v>1107.4106830000001</v>
      </c>
      <c r="AD2565" s="12">
        <v>99.206879630000003</v>
      </c>
      <c r="AE2565" s="12">
        <v>1443.70678</v>
      </c>
    </row>
    <row r="2566" spans="1:31" x14ac:dyDescent="0.35">
      <c r="A2566" s="13">
        <v>2027</v>
      </c>
      <c r="B2566" s="13">
        <v>4</v>
      </c>
      <c r="C2566" s="13">
        <v>17</v>
      </c>
      <c r="D2566" s="13">
        <v>21</v>
      </c>
      <c r="E2566" s="13" t="s">
        <v>8531</v>
      </c>
      <c r="F2566" s="12">
        <v>3577.6935910000002</v>
      </c>
      <c r="G2566" s="12">
        <v>14591.42799</v>
      </c>
      <c r="H2566" s="12">
        <v>1931.5893080000001</v>
      </c>
      <c r="I2566" s="12">
        <v>467.84993379999997</v>
      </c>
      <c r="J2566" s="12">
        <v>2768.9356149999999</v>
      </c>
      <c r="K2566" s="12">
        <v>3868.2091690000002</v>
      </c>
      <c r="L2566" s="12">
        <v>3740.5216789999999</v>
      </c>
      <c r="M2566" s="12">
        <v>4979.9564030000001</v>
      </c>
      <c r="N2566" s="12">
        <v>2539.2322989999998</v>
      </c>
      <c r="O2566" s="12">
        <v>2564.5281289999998</v>
      </c>
      <c r="P2566" s="12">
        <v>5301.6998540000004</v>
      </c>
      <c r="Q2566" s="12">
        <v>14372.45262</v>
      </c>
      <c r="R2566" s="12">
        <v>3039.0399440000001</v>
      </c>
      <c r="S2566" s="12">
        <v>2194.2675819999999</v>
      </c>
      <c r="T2566" s="12">
        <v>3548.2470589999998</v>
      </c>
      <c r="U2566" s="12">
        <v>1673.3097560000001</v>
      </c>
      <c r="V2566" s="12">
        <v>356.32729169999999</v>
      </c>
      <c r="W2566" s="12">
        <v>3995.8450819999998</v>
      </c>
      <c r="X2566" s="12">
        <v>987.30747250000002</v>
      </c>
      <c r="Y2566" s="12">
        <v>14227.519270000001</v>
      </c>
      <c r="Z2566" s="12">
        <v>11366.446040000001</v>
      </c>
      <c r="AA2566" s="12">
        <v>8276.436044</v>
      </c>
      <c r="AB2566" s="12">
        <v>1908.1727450000001</v>
      </c>
      <c r="AC2566" s="12">
        <v>1081.9034590000001</v>
      </c>
      <c r="AD2566" s="12">
        <v>92.327237060000002</v>
      </c>
      <c r="AE2566" s="12">
        <v>1343.590874</v>
      </c>
    </row>
    <row r="2567" spans="1:31" x14ac:dyDescent="0.35">
      <c r="A2567" s="13">
        <v>2027</v>
      </c>
      <c r="B2567" s="13">
        <v>4</v>
      </c>
      <c r="C2567" s="13">
        <v>17</v>
      </c>
      <c r="D2567" s="13">
        <v>22</v>
      </c>
      <c r="E2567" s="13" t="s">
        <v>8531</v>
      </c>
      <c r="F2567" s="12">
        <v>3295.9549320000001</v>
      </c>
      <c r="G2567" s="12">
        <v>13343.177799999999</v>
      </c>
      <c r="H2567" s="12">
        <v>1836.6930809999999</v>
      </c>
      <c r="I2567" s="12">
        <v>421.5225858</v>
      </c>
      <c r="J2567" s="12">
        <v>2628.4025700000002</v>
      </c>
      <c r="K2567" s="12">
        <v>3612.1261880000002</v>
      </c>
      <c r="L2567" s="12">
        <v>3468.96353</v>
      </c>
      <c r="M2567" s="12">
        <v>4730.3128450000004</v>
      </c>
      <c r="N2567" s="12">
        <v>2307.4028450000001</v>
      </c>
      <c r="O2567" s="12">
        <v>2318.3753379999998</v>
      </c>
      <c r="P2567" s="12">
        <v>5067.922673</v>
      </c>
      <c r="Q2567" s="12">
        <v>12735.69478</v>
      </c>
      <c r="R2567" s="12">
        <v>2707.9084910000001</v>
      </c>
      <c r="S2567" s="12">
        <v>2057.3088769999999</v>
      </c>
      <c r="T2567" s="12">
        <v>3286.777783</v>
      </c>
      <c r="U2567" s="12">
        <v>1534.173708</v>
      </c>
      <c r="V2567" s="12">
        <v>334.0626858</v>
      </c>
      <c r="W2567" s="12">
        <v>3702.8205939999998</v>
      </c>
      <c r="X2567" s="12">
        <v>903.01328899999999</v>
      </c>
      <c r="Y2567" s="12">
        <v>12802.99372</v>
      </c>
      <c r="Z2567" s="12">
        <v>11113.767099999999</v>
      </c>
      <c r="AA2567" s="12">
        <v>8092.4487980000004</v>
      </c>
      <c r="AB2567" s="12">
        <v>1810.4020459999999</v>
      </c>
      <c r="AC2567" s="12">
        <v>1026.4690350000001</v>
      </c>
      <c r="AD2567" s="12">
        <v>85.35746048</v>
      </c>
      <c r="AE2567" s="12">
        <v>1242.163294</v>
      </c>
    </row>
    <row r="2568" spans="1:31" x14ac:dyDescent="0.35">
      <c r="A2568" s="13">
        <v>2027</v>
      </c>
      <c r="B2568" s="13">
        <v>4</v>
      </c>
      <c r="C2568" s="13">
        <v>17</v>
      </c>
      <c r="D2568" s="13">
        <v>23</v>
      </c>
      <c r="E2568" s="13" t="s">
        <v>8531</v>
      </c>
      <c r="F2568" s="12">
        <v>3044.0324089999999</v>
      </c>
      <c r="G2568" s="12">
        <v>11953.28069</v>
      </c>
      <c r="H2568" s="12">
        <v>1724.659015</v>
      </c>
      <c r="I2568" s="12">
        <v>366.82870800000001</v>
      </c>
      <c r="J2568" s="12">
        <v>2494.6627560000002</v>
      </c>
      <c r="K2568" s="12">
        <v>3295.421429</v>
      </c>
      <c r="L2568" s="12">
        <v>3118.2707719999999</v>
      </c>
      <c r="M2568" s="12">
        <v>4583.4057510000002</v>
      </c>
      <c r="N2568" s="12">
        <v>2081.6563759999999</v>
      </c>
      <c r="O2568" s="12">
        <v>2086.1246299999998</v>
      </c>
      <c r="P2568" s="12">
        <v>4757.9128629999996</v>
      </c>
      <c r="Q2568" s="12">
        <v>10888.924059999999</v>
      </c>
      <c r="R2568" s="12">
        <v>2341.9210950000002</v>
      </c>
      <c r="S2568" s="12">
        <v>1902.3337489999999</v>
      </c>
      <c r="T2568" s="12">
        <v>3018.0878200000002</v>
      </c>
      <c r="U2568" s="12">
        <v>1397.3899590000001</v>
      </c>
      <c r="V2568" s="12">
        <v>314.4569305</v>
      </c>
      <c r="W2568" s="12">
        <v>3527.4650689999999</v>
      </c>
      <c r="X2568" s="12">
        <v>831.15252199999998</v>
      </c>
      <c r="Y2568" s="12">
        <v>11274.90597</v>
      </c>
      <c r="Z2568" s="12">
        <v>10322.02305</v>
      </c>
      <c r="AA2568" s="12">
        <v>7515.9432690000003</v>
      </c>
      <c r="AB2568" s="12">
        <v>1676.5756590000001</v>
      </c>
      <c r="AC2568" s="12">
        <v>950.59161140000003</v>
      </c>
      <c r="AD2568" s="12">
        <v>80.0991602</v>
      </c>
      <c r="AE2568" s="12">
        <v>1165.64195</v>
      </c>
    </row>
    <row r="2569" spans="1:31" x14ac:dyDescent="0.35">
      <c r="A2569" s="13">
        <v>2027</v>
      </c>
      <c r="B2569" s="13">
        <v>4</v>
      </c>
      <c r="C2569" s="13">
        <v>17</v>
      </c>
      <c r="D2569" s="13">
        <v>24</v>
      </c>
      <c r="E2569" s="13" t="s">
        <v>8531</v>
      </c>
      <c r="F2569" s="12">
        <v>2882.4210790000002</v>
      </c>
      <c r="G2569" s="12">
        <v>10959.962170000001</v>
      </c>
      <c r="H2569" s="12">
        <v>1643.830187</v>
      </c>
      <c r="I2569" s="12">
        <v>327.36929909999998</v>
      </c>
      <c r="J2569" s="12">
        <v>2335.4956360000001</v>
      </c>
      <c r="K2569" s="12">
        <v>3061.016486</v>
      </c>
      <c r="L2569" s="12">
        <v>2819.3855090000002</v>
      </c>
      <c r="M2569" s="12">
        <v>4377.9340929999998</v>
      </c>
      <c r="N2569" s="12">
        <v>1889.0733540000001</v>
      </c>
      <c r="O2569" s="12">
        <v>1859.0536910000001</v>
      </c>
      <c r="P2569" s="12">
        <v>4536.1468000000004</v>
      </c>
      <c r="Q2569" s="12">
        <v>9619.6996670000008</v>
      </c>
      <c r="R2569" s="12">
        <v>2010.4335000000001</v>
      </c>
      <c r="S2569" s="12">
        <v>1762.4696449999999</v>
      </c>
      <c r="T2569" s="12">
        <v>2877.0914280000002</v>
      </c>
      <c r="U2569" s="12">
        <v>1330.280291</v>
      </c>
      <c r="V2569" s="12">
        <v>300.23314169999998</v>
      </c>
      <c r="W2569" s="12">
        <v>3482.3405539999999</v>
      </c>
      <c r="X2569" s="12">
        <v>786.9772481</v>
      </c>
      <c r="Y2569" s="12">
        <v>10340.318439999999</v>
      </c>
      <c r="Z2569" s="12">
        <v>9628.7679279999993</v>
      </c>
      <c r="AA2569" s="12">
        <v>7011.1520929999997</v>
      </c>
      <c r="AB2569" s="12">
        <v>1581.8903740000001</v>
      </c>
      <c r="AC2569" s="12">
        <v>896.90656760000002</v>
      </c>
      <c r="AD2569" s="12">
        <v>78.500288470000001</v>
      </c>
      <c r="AE2569" s="12">
        <v>1142.3743910000001</v>
      </c>
    </row>
    <row r="2570" spans="1:31" x14ac:dyDescent="0.35">
      <c r="A2570" s="13">
        <v>2027</v>
      </c>
      <c r="B2570" s="13">
        <v>4</v>
      </c>
      <c r="C2570" s="13">
        <v>18</v>
      </c>
      <c r="D2570" s="13">
        <v>1</v>
      </c>
      <c r="E2570" s="13" t="s">
        <v>8531</v>
      </c>
      <c r="F2570" s="12">
        <v>2770.935665</v>
      </c>
      <c r="G2570" s="12">
        <v>10480.29796</v>
      </c>
      <c r="H2570" s="12">
        <v>1577.070903</v>
      </c>
      <c r="I2570" s="12">
        <v>294.77773180000003</v>
      </c>
      <c r="J2570" s="12">
        <v>2273.963925</v>
      </c>
      <c r="K2570" s="12">
        <v>2865.188725</v>
      </c>
      <c r="L2570" s="12">
        <v>2275.6975000000002</v>
      </c>
      <c r="M2570" s="12">
        <v>4455.8545260000001</v>
      </c>
      <c r="N2570" s="12">
        <v>1758.250104</v>
      </c>
      <c r="O2570" s="12">
        <v>1817.891989</v>
      </c>
      <c r="P2570" s="12">
        <v>4432.6568310000002</v>
      </c>
      <c r="Q2570" s="12">
        <v>8791.0526009999994</v>
      </c>
      <c r="R2570" s="12">
        <v>1824.7721859999999</v>
      </c>
      <c r="S2570" s="12">
        <v>1678.2018049999999</v>
      </c>
      <c r="T2570" s="12">
        <v>2778.2806049999999</v>
      </c>
      <c r="U2570" s="12">
        <v>1286.2527170000001</v>
      </c>
      <c r="V2570" s="12">
        <v>287.13064700000001</v>
      </c>
      <c r="W2570" s="12">
        <v>3462.3495640000001</v>
      </c>
      <c r="X2570" s="12">
        <v>768.01997429999994</v>
      </c>
      <c r="Y2570" s="12">
        <v>9702.4128799999999</v>
      </c>
      <c r="Z2570" s="12">
        <v>9355.3532479999994</v>
      </c>
      <c r="AA2570" s="12">
        <v>6812.0661959999998</v>
      </c>
      <c r="AB2570" s="12">
        <v>1545.835648</v>
      </c>
      <c r="AC2570" s="12">
        <v>876.46411409999996</v>
      </c>
      <c r="AD2570" s="12">
        <v>77.092825640000001</v>
      </c>
      <c r="AE2570" s="12">
        <v>1121.8923070000001</v>
      </c>
    </row>
    <row r="2571" spans="1:31" x14ac:dyDescent="0.35">
      <c r="A2571" s="13">
        <v>2027</v>
      </c>
      <c r="B2571" s="13">
        <v>4</v>
      </c>
      <c r="C2571" s="13">
        <v>18</v>
      </c>
      <c r="D2571" s="13">
        <v>2</v>
      </c>
      <c r="E2571" s="13" t="s">
        <v>8531</v>
      </c>
      <c r="F2571" s="12">
        <v>2751.4903239999999</v>
      </c>
      <c r="G2571" s="12">
        <v>10251.797839999999</v>
      </c>
      <c r="H2571" s="12">
        <v>1541.5168570000001</v>
      </c>
      <c r="I2571" s="12">
        <v>277.42053570000002</v>
      </c>
      <c r="J2571" s="12">
        <v>2244.459265</v>
      </c>
      <c r="K2571" s="12">
        <v>2760.4769080000001</v>
      </c>
      <c r="L2571" s="12">
        <v>2164.6835879999999</v>
      </c>
      <c r="M2571" s="12">
        <v>4491.5889749999997</v>
      </c>
      <c r="N2571" s="12">
        <v>1739.995723</v>
      </c>
      <c r="O2571" s="12">
        <v>1756.5581460000001</v>
      </c>
      <c r="P2571" s="12">
        <v>4383.6830579999996</v>
      </c>
      <c r="Q2571" s="12">
        <v>8215.7897819999998</v>
      </c>
      <c r="R2571" s="12">
        <v>1725.1845989999999</v>
      </c>
      <c r="S2571" s="12">
        <v>1644.4946689999999</v>
      </c>
      <c r="T2571" s="12">
        <v>2713.6736580000002</v>
      </c>
      <c r="U2571" s="12">
        <v>1268.0861440000001</v>
      </c>
      <c r="V2571" s="12">
        <v>284.31155760000001</v>
      </c>
      <c r="W2571" s="12">
        <v>3462.3495640000001</v>
      </c>
      <c r="X2571" s="12">
        <v>760.61348310000005</v>
      </c>
      <c r="Y2571" s="12">
        <v>9383.319872</v>
      </c>
      <c r="Z2571" s="12">
        <v>9123.3983939999998</v>
      </c>
      <c r="AA2571" s="12">
        <v>6643.1691190000001</v>
      </c>
      <c r="AB2571" s="12">
        <v>1511.56691</v>
      </c>
      <c r="AC2571" s="12">
        <v>857.03428740000004</v>
      </c>
      <c r="AD2571" s="12">
        <v>77.329301549999997</v>
      </c>
      <c r="AE2571" s="12">
        <v>1125.333619</v>
      </c>
    </row>
    <row r="2572" spans="1:31" x14ac:dyDescent="0.35">
      <c r="A2572" s="13">
        <v>2027</v>
      </c>
      <c r="B2572" s="13">
        <v>4</v>
      </c>
      <c r="C2572" s="13">
        <v>18</v>
      </c>
      <c r="D2572" s="13">
        <v>3</v>
      </c>
      <c r="E2572" s="13" t="s">
        <v>8531</v>
      </c>
      <c r="F2572" s="12">
        <v>2742.8484079999998</v>
      </c>
      <c r="G2572" s="12">
        <v>10238.576209999999</v>
      </c>
      <c r="H2572" s="12">
        <v>1527.70363</v>
      </c>
      <c r="I2572" s="12">
        <v>270.67756059999999</v>
      </c>
      <c r="J2572" s="12">
        <v>2265.0345659999998</v>
      </c>
      <c r="K2572" s="12">
        <v>2713.0818869999998</v>
      </c>
      <c r="L2572" s="12">
        <v>2094.6587340000001</v>
      </c>
      <c r="M2572" s="12">
        <v>4632.0439020000003</v>
      </c>
      <c r="N2572" s="12">
        <v>1753.0785900000001</v>
      </c>
      <c r="O2572" s="12">
        <v>1730.388817</v>
      </c>
      <c r="P2572" s="12">
        <v>4376.2911350000004</v>
      </c>
      <c r="Q2572" s="12">
        <v>7985.2286080000003</v>
      </c>
      <c r="R2572" s="12">
        <v>1685.348416</v>
      </c>
      <c r="S2572" s="12">
        <v>1640.426416</v>
      </c>
      <c r="T2572" s="12">
        <v>2724.314226</v>
      </c>
      <c r="U2572" s="12">
        <v>1279.1993910000001</v>
      </c>
      <c r="V2572" s="12">
        <v>284.08724219999999</v>
      </c>
      <c r="W2572" s="12">
        <v>3532.6057169999999</v>
      </c>
      <c r="X2572" s="12">
        <v>767.93183009999996</v>
      </c>
      <c r="Y2572" s="12">
        <v>9267.2385020000002</v>
      </c>
      <c r="Z2572" s="12">
        <v>9009.3693110000004</v>
      </c>
      <c r="AA2572" s="12">
        <v>6560.1392599999999</v>
      </c>
      <c r="AB2572" s="12">
        <v>1493.0520220000001</v>
      </c>
      <c r="AC2572" s="12">
        <v>846.53664160000005</v>
      </c>
      <c r="AD2572" s="12">
        <v>79.592471070000002</v>
      </c>
      <c r="AE2572" s="12">
        <v>1158.2683629999999</v>
      </c>
    </row>
    <row r="2573" spans="1:31" x14ac:dyDescent="0.35">
      <c r="A2573" s="13">
        <v>2027</v>
      </c>
      <c r="B2573" s="13">
        <v>4</v>
      </c>
      <c r="C2573" s="13">
        <v>18</v>
      </c>
      <c r="D2573" s="13">
        <v>4</v>
      </c>
      <c r="E2573" s="13" t="s">
        <v>8531</v>
      </c>
      <c r="F2573" s="12">
        <v>2846.9881529999998</v>
      </c>
      <c r="G2573" s="12">
        <v>10756.00981</v>
      </c>
      <c r="H2573" s="12">
        <v>1530.6453750000001</v>
      </c>
      <c r="I2573" s="12">
        <v>272.11357179999999</v>
      </c>
      <c r="J2573" s="12">
        <v>2317.249949</v>
      </c>
      <c r="K2573" s="12">
        <v>2736.2287099999999</v>
      </c>
      <c r="L2573" s="12">
        <v>2104.9054609999998</v>
      </c>
      <c r="M2573" s="12">
        <v>4945.214594</v>
      </c>
      <c r="N2573" s="12">
        <v>1866.560015</v>
      </c>
      <c r="O2573" s="12">
        <v>1782.181734</v>
      </c>
      <c r="P2573" s="12">
        <v>4436.352793</v>
      </c>
      <c r="Q2573" s="12">
        <v>8042.2988429999996</v>
      </c>
      <c r="R2573" s="12">
        <v>1733.364372</v>
      </c>
      <c r="S2573" s="12">
        <v>1677.8141869999999</v>
      </c>
      <c r="T2573" s="12">
        <v>2796.5227850000001</v>
      </c>
      <c r="U2573" s="12">
        <v>1326.2191769999999</v>
      </c>
      <c r="V2573" s="12">
        <v>289.75750640000001</v>
      </c>
      <c r="W2573" s="12">
        <v>3737.0922099999998</v>
      </c>
      <c r="X2573" s="12">
        <v>794.56024439999999</v>
      </c>
      <c r="Y2573" s="12">
        <v>9490.2842060000003</v>
      </c>
      <c r="Z2573" s="12">
        <v>9137.6571260000001</v>
      </c>
      <c r="AA2573" s="12">
        <v>6653.5515619999996</v>
      </c>
      <c r="AB2573" s="12">
        <v>1500.847612</v>
      </c>
      <c r="AC2573" s="12">
        <v>850.95661680000001</v>
      </c>
      <c r="AD2573" s="12">
        <v>84.501753789999995</v>
      </c>
      <c r="AE2573" s="12">
        <v>1229.710634</v>
      </c>
    </row>
    <row r="2574" spans="1:31" x14ac:dyDescent="0.35">
      <c r="A2574" s="13">
        <v>2027</v>
      </c>
      <c r="B2574" s="13">
        <v>4</v>
      </c>
      <c r="C2574" s="13">
        <v>18</v>
      </c>
      <c r="D2574" s="13">
        <v>5</v>
      </c>
      <c r="E2574" s="13" t="s">
        <v>8531</v>
      </c>
      <c r="F2574" s="12">
        <v>3062.6133110000001</v>
      </c>
      <c r="G2574" s="12">
        <v>12525.48458</v>
      </c>
      <c r="H2574" s="12">
        <v>1566.4557380000001</v>
      </c>
      <c r="I2574" s="12">
        <v>289.59553640000001</v>
      </c>
      <c r="J2574" s="12">
        <v>2474.087454</v>
      </c>
      <c r="K2574" s="12">
        <v>2907.0725980000002</v>
      </c>
      <c r="L2574" s="12">
        <v>2176.0694370000001</v>
      </c>
      <c r="M2574" s="12">
        <v>5190.3912659999996</v>
      </c>
      <c r="N2574" s="12">
        <v>2155.8913680000001</v>
      </c>
      <c r="O2574" s="12">
        <v>2017.1587609999999</v>
      </c>
      <c r="P2574" s="12">
        <v>4644.2582400000001</v>
      </c>
      <c r="Q2574" s="12">
        <v>8994.2171369999996</v>
      </c>
      <c r="R2574" s="12">
        <v>1917.95841</v>
      </c>
      <c r="S2574" s="12">
        <v>1782.4224200000001</v>
      </c>
      <c r="T2574" s="12">
        <v>2974.7628540000001</v>
      </c>
      <c r="U2574" s="12">
        <v>1417.907641</v>
      </c>
      <c r="V2574" s="12">
        <v>304.46182290000002</v>
      </c>
      <c r="W2574" s="12">
        <v>4026.688971</v>
      </c>
      <c r="X2574" s="12">
        <v>844.8186551</v>
      </c>
      <c r="Y2574" s="12">
        <v>10236.615540000001</v>
      </c>
      <c r="Z2574" s="12">
        <v>9504.3709760000002</v>
      </c>
      <c r="AA2574" s="12">
        <v>6920.5729080000001</v>
      </c>
      <c r="AB2574" s="12">
        <v>1555.9047519999999</v>
      </c>
      <c r="AC2574" s="12">
        <v>882.173135</v>
      </c>
      <c r="AD2574" s="12">
        <v>93.836037719999993</v>
      </c>
      <c r="AE2574" s="12">
        <v>1365.547675</v>
      </c>
    </row>
    <row r="2575" spans="1:31" x14ac:dyDescent="0.35">
      <c r="A2575" s="13">
        <v>2027</v>
      </c>
      <c r="B2575" s="13">
        <v>4</v>
      </c>
      <c r="C2575" s="13">
        <v>18</v>
      </c>
      <c r="D2575" s="13">
        <v>6</v>
      </c>
      <c r="E2575" s="13" t="s">
        <v>8531</v>
      </c>
      <c r="F2575" s="12">
        <v>3320.1534510000001</v>
      </c>
      <c r="G2575" s="12">
        <v>14774.611870000001</v>
      </c>
      <c r="H2575" s="12">
        <v>1620.2983670000001</v>
      </c>
      <c r="I2575" s="12">
        <v>315.88111190000001</v>
      </c>
      <c r="J2575" s="12">
        <v>2671.1060130000001</v>
      </c>
      <c r="K2575" s="12">
        <v>3141.8458059999998</v>
      </c>
      <c r="L2575" s="12">
        <v>2279.6822790000001</v>
      </c>
      <c r="M2575" s="12">
        <v>5303.5498280000002</v>
      </c>
      <c r="N2575" s="12">
        <v>2622.2901160000001</v>
      </c>
      <c r="O2575" s="12">
        <v>2419.5077230000002</v>
      </c>
      <c r="P2575" s="12">
        <v>4959.8119930000003</v>
      </c>
      <c r="Q2575" s="12">
        <v>10357.036980000001</v>
      </c>
      <c r="R2575" s="12">
        <v>2247.3114519999999</v>
      </c>
      <c r="S2575" s="12">
        <v>1945.5331839999999</v>
      </c>
      <c r="T2575" s="12">
        <v>3206.9684569999999</v>
      </c>
      <c r="U2575" s="12">
        <v>1568.5835440000001</v>
      </c>
      <c r="V2575" s="12">
        <v>323.04244619999997</v>
      </c>
      <c r="W2575" s="12">
        <v>4184.3380289999996</v>
      </c>
      <c r="X2575" s="12">
        <v>929.37737930000003</v>
      </c>
      <c r="Y2575" s="12">
        <v>11574.4987</v>
      </c>
      <c r="Z2575" s="12">
        <v>10337.574850000001</v>
      </c>
      <c r="AA2575" s="12">
        <v>7527.2672579999999</v>
      </c>
      <c r="AB2575" s="12">
        <v>1662.1212350000001</v>
      </c>
      <c r="AC2575" s="12">
        <v>942.39618389999998</v>
      </c>
      <c r="AD2575" s="12">
        <v>101.1998359</v>
      </c>
      <c r="AE2575" s="12">
        <v>1472.709249</v>
      </c>
    </row>
    <row r="2576" spans="1:31" x14ac:dyDescent="0.35">
      <c r="A2576" s="13">
        <v>2027</v>
      </c>
      <c r="B2576" s="13">
        <v>4</v>
      </c>
      <c r="C2576" s="13">
        <v>18</v>
      </c>
      <c r="D2576" s="13">
        <v>7</v>
      </c>
      <c r="E2576" s="13" t="s">
        <v>8531</v>
      </c>
      <c r="F2576" s="12">
        <v>3475.714532</v>
      </c>
      <c r="G2576" s="12">
        <v>16661.162380000002</v>
      </c>
      <c r="H2576" s="12">
        <v>1697.4175720000001</v>
      </c>
      <c r="I2576" s="12">
        <v>353.52991059999999</v>
      </c>
      <c r="J2576" s="12">
        <v>2748.3603130000001</v>
      </c>
      <c r="K2576" s="12">
        <v>3393.151605</v>
      </c>
      <c r="L2576" s="12">
        <v>2466.9840680000002</v>
      </c>
      <c r="M2576" s="12">
        <v>5309.0093550000001</v>
      </c>
      <c r="N2576" s="12">
        <v>2954.5192120000002</v>
      </c>
      <c r="O2576" s="12">
        <v>2701.91651</v>
      </c>
      <c r="P2576" s="12">
        <v>5187.5836149999996</v>
      </c>
      <c r="Q2576" s="12">
        <v>11854.546679999999</v>
      </c>
      <c r="R2576" s="12">
        <v>2568.8397140000002</v>
      </c>
      <c r="S2576" s="12">
        <v>2080.7493460000001</v>
      </c>
      <c r="T2576" s="12">
        <v>3292.8582280000001</v>
      </c>
      <c r="U2576" s="12">
        <v>1591.024535</v>
      </c>
      <c r="V2576" s="12">
        <v>338.77189470000002</v>
      </c>
      <c r="W2576" s="12">
        <v>4263.73416</v>
      </c>
      <c r="X2576" s="12">
        <v>972.22973239999999</v>
      </c>
      <c r="Y2576" s="12">
        <v>13166.33051</v>
      </c>
      <c r="Z2576" s="12">
        <v>11288.69867</v>
      </c>
      <c r="AA2576" s="12">
        <v>8219.8245829999996</v>
      </c>
      <c r="AB2576" s="12">
        <v>1762.977828</v>
      </c>
      <c r="AC2576" s="12">
        <v>999.58026110000003</v>
      </c>
      <c r="AD2576" s="12">
        <v>102.4384234</v>
      </c>
      <c r="AE2576" s="12">
        <v>1490.733776</v>
      </c>
    </row>
    <row r="2577" spans="1:31" x14ac:dyDescent="0.35">
      <c r="A2577" s="13">
        <v>2027</v>
      </c>
      <c r="B2577" s="13">
        <v>4</v>
      </c>
      <c r="C2577" s="13">
        <v>18</v>
      </c>
      <c r="D2577" s="13">
        <v>8</v>
      </c>
      <c r="E2577" s="13" t="s">
        <v>8531</v>
      </c>
      <c r="F2577" s="12">
        <v>3492.5673809999998</v>
      </c>
      <c r="G2577" s="12">
        <v>17006.749940000002</v>
      </c>
      <c r="H2577" s="12">
        <v>1768.78198</v>
      </c>
      <c r="I2577" s="12">
        <v>388.36907129999997</v>
      </c>
      <c r="J2577" s="12">
        <v>2758.8425120000002</v>
      </c>
      <c r="K2577" s="12">
        <v>3667.9724900000001</v>
      </c>
      <c r="L2577" s="12">
        <v>2709.5096450000001</v>
      </c>
      <c r="M2577" s="12">
        <v>5301.068225</v>
      </c>
      <c r="N2577" s="12">
        <v>2997.4169550000001</v>
      </c>
      <c r="O2577" s="12">
        <v>2782.8767539999999</v>
      </c>
      <c r="P2577" s="12">
        <v>5211.6081260000001</v>
      </c>
      <c r="Q2577" s="12">
        <v>12886.36046</v>
      </c>
      <c r="R2577" s="12">
        <v>2813.898588</v>
      </c>
      <c r="S2577" s="12">
        <v>2142.157275</v>
      </c>
      <c r="T2577" s="12">
        <v>3267.3953609999999</v>
      </c>
      <c r="U2577" s="12">
        <v>1608.3367009999999</v>
      </c>
      <c r="V2577" s="12">
        <v>346.7807206</v>
      </c>
      <c r="W2577" s="12">
        <v>4248.8838180000002</v>
      </c>
      <c r="X2577" s="12">
        <v>993.83208879999995</v>
      </c>
      <c r="Y2577" s="12">
        <v>14143.253849999999</v>
      </c>
      <c r="Z2577" s="12">
        <v>11731.866819999999</v>
      </c>
      <c r="AA2577" s="12">
        <v>8542.5158449999999</v>
      </c>
      <c r="AB2577" s="12">
        <v>1819.8214370000001</v>
      </c>
      <c r="AC2577" s="12">
        <v>1031.809679</v>
      </c>
      <c r="AD2577" s="12">
        <v>103.1815884</v>
      </c>
      <c r="AE2577" s="12">
        <v>1501.548675</v>
      </c>
    </row>
    <row r="2578" spans="1:31" x14ac:dyDescent="0.35">
      <c r="A2578" s="13">
        <v>2027</v>
      </c>
      <c r="B2578" s="13">
        <v>4</v>
      </c>
      <c r="C2578" s="13">
        <v>18</v>
      </c>
      <c r="D2578" s="13">
        <v>9</v>
      </c>
      <c r="E2578" s="13" t="s">
        <v>8531</v>
      </c>
      <c r="F2578" s="12">
        <v>3454.541138</v>
      </c>
      <c r="G2578" s="12">
        <v>16494.97941</v>
      </c>
      <c r="H2578" s="12">
        <v>1826.460783</v>
      </c>
      <c r="I2578" s="12">
        <v>416.52764120000001</v>
      </c>
      <c r="J2578" s="12">
        <v>2810.668799</v>
      </c>
      <c r="K2578" s="12">
        <v>3897.9685159999999</v>
      </c>
      <c r="L2578" s="12">
        <v>2968.5428230000002</v>
      </c>
      <c r="M2578" s="12">
        <v>5282.7049969999998</v>
      </c>
      <c r="N2578" s="12">
        <v>2917.7066249999998</v>
      </c>
      <c r="O2578" s="12">
        <v>2736.5352830000002</v>
      </c>
      <c r="P2578" s="12">
        <v>5208.3737799999999</v>
      </c>
      <c r="Q2578" s="12">
        <v>13721.86023</v>
      </c>
      <c r="R2578" s="12">
        <v>2978.5751089999999</v>
      </c>
      <c r="S2578" s="12">
        <v>2166.56592</v>
      </c>
      <c r="T2578" s="12">
        <v>3299.3187539999999</v>
      </c>
      <c r="U2578" s="12">
        <v>1638.0443210000001</v>
      </c>
      <c r="V2578" s="12">
        <v>352.80345360000001</v>
      </c>
      <c r="W2578" s="12">
        <v>4187.7657559999998</v>
      </c>
      <c r="X2578" s="12">
        <v>1023.810847</v>
      </c>
      <c r="Y2578" s="12">
        <v>14731.682339999999</v>
      </c>
      <c r="Z2578" s="12">
        <v>11774.625539999999</v>
      </c>
      <c r="AA2578" s="12">
        <v>8573.6504509999995</v>
      </c>
      <c r="AB2578" s="12">
        <v>1848.568098</v>
      </c>
      <c r="AC2578" s="12">
        <v>1048.1085760000001</v>
      </c>
      <c r="AD2578" s="12">
        <v>102.7311701</v>
      </c>
      <c r="AE2578" s="12">
        <v>1494.9939690000001</v>
      </c>
    </row>
    <row r="2579" spans="1:31" x14ac:dyDescent="0.35">
      <c r="A2579" s="13">
        <v>2027</v>
      </c>
      <c r="B2579" s="13">
        <v>4</v>
      </c>
      <c r="C2579" s="13">
        <v>18</v>
      </c>
      <c r="D2579" s="13">
        <v>10</v>
      </c>
      <c r="E2579" s="13" t="s">
        <v>8531</v>
      </c>
      <c r="F2579" s="12">
        <v>3429.0463730000001</v>
      </c>
      <c r="G2579" s="12">
        <v>15969.998960000001</v>
      </c>
      <c r="H2579" s="12">
        <v>1896.162885</v>
      </c>
      <c r="I2579" s="12">
        <v>450.55521970000001</v>
      </c>
      <c r="J2579" s="12">
        <v>2837.6496520000001</v>
      </c>
      <c r="K2579" s="12">
        <v>4106.2890669999997</v>
      </c>
      <c r="L2579" s="12">
        <v>2998.1471059999999</v>
      </c>
      <c r="M2579" s="12">
        <v>5277.2454699999998</v>
      </c>
      <c r="N2579" s="12">
        <v>2840.4301399999999</v>
      </c>
      <c r="O2579" s="12">
        <v>2739.8061520000001</v>
      </c>
      <c r="P2579" s="12">
        <v>5225.006367</v>
      </c>
      <c r="Q2579" s="12">
        <v>14281.145049999999</v>
      </c>
      <c r="R2579" s="12">
        <v>3074.9620150000001</v>
      </c>
      <c r="S2579" s="12">
        <v>2170.8279819999998</v>
      </c>
      <c r="T2579" s="12">
        <v>3356.3249329999999</v>
      </c>
      <c r="U2579" s="12">
        <v>1680.5763850000001</v>
      </c>
      <c r="V2579" s="12">
        <v>356.16714730000001</v>
      </c>
      <c r="W2579" s="12">
        <v>4117.5077170000004</v>
      </c>
      <c r="X2579" s="12">
        <v>1035.8908200000001</v>
      </c>
      <c r="Y2579" s="12">
        <v>15051.813</v>
      </c>
      <c r="Z2579" s="12">
        <v>11707.24604</v>
      </c>
      <c r="AA2579" s="12">
        <v>8524.5883169999997</v>
      </c>
      <c r="AB2579" s="12">
        <v>1861.236052</v>
      </c>
      <c r="AC2579" s="12">
        <v>1055.2911039999999</v>
      </c>
      <c r="AD2579" s="12">
        <v>102.4271566</v>
      </c>
      <c r="AE2579" s="12">
        <v>1490.5698170000001</v>
      </c>
    </row>
    <row r="2580" spans="1:31" x14ac:dyDescent="0.35">
      <c r="A2580" s="13">
        <v>2027</v>
      </c>
      <c r="B2580" s="13">
        <v>4</v>
      </c>
      <c r="C2580" s="13">
        <v>18</v>
      </c>
      <c r="D2580" s="13">
        <v>11</v>
      </c>
      <c r="E2580" s="13" t="s">
        <v>8531</v>
      </c>
      <c r="F2580" s="12">
        <v>3431.207058</v>
      </c>
      <c r="G2580" s="12">
        <v>15429.901390000001</v>
      </c>
      <c r="H2580" s="12">
        <v>1954.225627</v>
      </c>
      <c r="I2580" s="12">
        <v>478.90113780000001</v>
      </c>
      <c r="J2580" s="12">
        <v>2852.7896609999998</v>
      </c>
      <c r="K2580" s="12">
        <v>4250.3120330000002</v>
      </c>
      <c r="L2580" s="12">
        <v>3044.2611390000002</v>
      </c>
      <c r="M2580" s="12">
        <v>5274.267546</v>
      </c>
      <c r="N2580" s="12">
        <v>2715.3871370000002</v>
      </c>
      <c r="O2580" s="12">
        <v>2705.1873780000001</v>
      </c>
      <c r="P2580" s="12">
        <v>5243.0245610000002</v>
      </c>
      <c r="Q2580" s="12">
        <v>14703.45212</v>
      </c>
      <c r="R2580" s="12">
        <v>3114.798198</v>
      </c>
      <c r="S2580" s="12">
        <v>2185.5505189999999</v>
      </c>
      <c r="T2580" s="12">
        <v>3408.0108279999999</v>
      </c>
      <c r="U2580" s="12">
        <v>1684.850803</v>
      </c>
      <c r="V2580" s="12">
        <v>355.97491730000002</v>
      </c>
      <c r="W2580" s="12">
        <v>4071.241884</v>
      </c>
      <c r="X2580" s="12">
        <v>1043.6503210000001</v>
      </c>
      <c r="Y2580" s="12">
        <v>15137.807940000001</v>
      </c>
      <c r="Z2580" s="12">
        <v>11599.693960000001</v>
      </c>
      <c r="AA2580" s="12">
        <v>8446.2746659999993</v>
      </c>
      <c r="AB2580" s="12">
        <v>1869.6813549999999</v>
      </c>
      <c r="AC2580" s="12">
        <v>1060.0794559999999</v>
      </c>
      <c r="AD2580" s="12">
        <v>100.02884899999999</v>
      </c>
      <c r="AE2580" s="12">
        <v>1455.6684780000001</v>
      </c>
    </row>
    <row r="2581" spans="1:31" x14ac:dyDescent="0.35">
      <c r="A2581" s="13">
        <v>2027</v>
      </c>
      <c r="B2581" s="13">
        <v>4</v>
      </c>
      <c r="C2581" s="13">
        <v>18</v>
      </c>
      <c r="D2581" s="13">
        <v>12</v>
      </c>
      <c r="E2581" s="13" t="s">
        <v>8531</v>
      </c>
      <c r="F2581" s="12">
        <v>3468.3688630000001</v>
      </c>
      <c r="G2581" s="12">
        <v>14914.35158</v>
      </c>
      <c r="H2581" s="12">
        <v>1994.7676630000001</v>
      </c>
      <c r="I2581" s="12">
        <v>498.6932754</v>
      </c>
      <c r="J2581" s="12">
        <v>2857.8365659999999</v>
      </c>
      <c r="K2581" s="12">
        <v>4364.208243</v>
      </c>
      <c r="L2581" s="12">
        <v>3019.2111960000002</v>
      </c>
      <c r="M2581" s="12">
        <v>5254.9116770000001</v>
      </c>
      <c r="N2581" s="12">
        <v>2639.9357650000002</v>
      </c>
      <c r="O2581" s="12">
        <v>2642.2175050000001</v>
      </c>
      <c r="P2581" s="12">
        <v>5197.7475100000001</v>
      </c>
      <c r="Q2581" s="12">
        <v>14719.43231</v>
      </c>
      <c r="R2581" s="12">
        <v>3127.6020699999999</v>
      </c>
      <c r="S2581" s="12">
        <v>2185.7443280000002</v>
      </c>
      <c r="T2581" s="12">
        <v>3436.5143400000002</v>
      </c>
      <c r="U2581" s="12">
        <v>1720.32835</v>
      </c>
      <c r="V2581" s="12">
        <v>353.70043229999999</v>
      </c>
      <c r="W2581" s="12">
        <v>4040.9677109999998</v>
      </c>
      <c r="X2581" s="12">
        <v>1048.147514</v>
      </c>
      <c r="Y2581" s="12">
        <v>15051.812309999999</v>
      </c>
      <c r="Z2581" s="12">
        <v>11464.92914</v>
      </c>
      <c r="AA2581" s="12">
        <v>8348.1461550000004</v>
      </c>
      <c r="AB2581" s="12">
        <v>1852.1415179999999</v>
      </c>
      <c r="AC2581" s="12">
        <v>1050.134648</v>
      </c>
      <c r="AD2581" s="12">
        <v>98.801528320000003</v>
      </c>
      <c r="AE2581" s="12">
        <v>1437.80791</v>
      </c>
    </row>
    <row r="2582" spans="1:31" x14ac:dyDescent="0.35">
      <c r="A2582" s="13">
        <v>2027</v>
      </c>
      <c r="B2582" s="13">
        <v>4</v>
      </c>
      <c r="C2582" s="13">
        <v>18</v>
      </c>
      <c r="D2582" s="13">
        <v>13</v>
      </c>
      <c r="E2582" s="13" t="s">
        <v>8531</v>
      </c>
      <c r="F2582" s="12">
        <v>3515.9014609999999</v>
      </c>
      <c r="G2582" s="12">
        <v>14534.77391</v>
      </c>
      <c r="H2582" s="12">
        <v>2047.5871709999999</v>
      </c>
      <c r="I2582" s="12">
        <v>524.479288</v>
      </c>
      <c r="J2582" s="12">
        <v>2869.09483</v>
      </c>
      <c r="K2582" s="12">
        <v>4442.098285</v>
      </c>
      <c r="L2582" s="12">
        <v>3047.1067950000001</v>
      </c>
      <c r="M2582" s="12">
        <v>5213.7177000000001</v>
      </c>
      <c r="N2582" s="12">
        <v>2587.3026410000002</v>
      </c>
      <c r="O2582" s="12">
        <v>2593.1509070000002</v>
      </c>
      <c r="P2582" s="12">
        <v>5149.2361119999996</v>
      </c>
      <c r="Q2582" s="12">
        <v>14858.68046</v>
      </c>
      <c r="R2582" s="12">
        <v>3104.8388650000002</v>
      </c>
      <c r="S2582" s="12">
        <v>2166.9535390000001</v>
      </c>
      <c r="T2582" s="12">
        <v>3478.6990639999999</v>
      </c>
      <c r="U2582" s="12">
        <v>1722.679459</v>
      </c>
      <c r="V2582" s="12">
        <v>353.50820229999999</v>
      </c>
      <c r="W2582" s="12">
        <v>4031.8296190000001</v>
      </c>
      <c r="X2582" s="12">
        <v>1045.854466</v>
      </c>
      <c r="Y2582" s="12">
        <v>15038.15106</v>
      </c>
      <c r="Z2582" s="12">
        <v>11385.882879999999</v>
      </c>
      <c r="AA2582" s="12">
        <v>8290.5889090000001</v>
      </c>
      <c r="AB2582" s="12">
        <v>1864.8094719999999</v>
      </c>
      <c r="AC2582" s="12">
        <v>1057.317176</v>
      </c>
      <c r="AD2582" s="12">
        <v>97.213923339999994</v>
      </c>
      <c r="AE2582" s="12">
        <v>1414.7043100000001</v>
      </c>
    </row>
    <row r="2583" spans="1:31" x14ac:dyDescent="0.35">
      <c r="A2583" s="13">
        <v>2027</v>
      </c>
      <c r="B2583" s="13">
        <v>4</v>
      </c>
      <c r="C2583" s="13">
        <v>18</v>
      </c>
      <c r="D2583" s="13">
        <v>14</v>
      </c>
      <c r="E2583" s="13" t="s">
        <v>8531</v>
      </c>
      <c r="F2583" s="12">
        <v>3592.8175620000002</v>
      </c>
      <c r="G2583" s="12">
        <v>14198.6404</v>
      </c>
      <c r="H2583" s="12">
        <v>2080.072921</v>
      </c>
      <c r="I2583" s="12">
        <v>540.33799090000002</v>
      </c>
      <c r="J2583" s="12">
        <v>2555.4184019999998</v>
      </c>
      <c r="K2583" s="12">
        <v>4541.2980989999996</v>
      </c>
      <c r="L2583" s="12">
        <v>3100.6218990000002</v>
      </c>
      <c r="M2583" s="12">
        <v>5112.4708339999997</v>
      </c>
      <c r="N2583" s="12">
        <v>2509.7212479999998</v>
      </c>
      <c r="O2583" s="12">
        <v>2530.9996449999999</v>
      </c>
      <c r="P2583" s="12">
        <v>5090.0992040000001</v>
      </c>
      <c r="Q2583" s="12">
        <v>14835.85629</v>
      </c>
      <c r="R2583" s="12">
        <v>3099.1486380000001</v>
      </c>
      <c r="S2583" s="12">
        <v>2154.1682230000001</v>
      </c>
      <c r="T2583" s="12">
        <v>3513.2830210000002</v>
      </c>
      <c r="U2583" s="12">
        <v>1742.5560370000001</v>
      </c>
      <c r="V2583" s="12">
        <v>353.2518958</v>
      </c>
      <c r="W2583" s="12">
        <v>3992.417355</v>
      </c>
      <c r="X2583" s="12">
        <v>1014.112825</v>
      </c>
      <c r="Y2583" s="12">
        <v>15109.280220000001</v>
      </c>
      <c r="Z2583" s="12">
        <v>11297.77347</v>
      </c>
      <c r="AA2583" s="12">
        <v>8226.4323640000002</v>
      </c>
      <c r="AB2583" s="12">
        <v>1886.572443</v>
      </c>
      <c r="AC2583" s="12">
        <v>1069.6564330000001</v>
      </c>
      <c r="AD2583" s="12">
        <v>96.031669660000006</v>
      </c>
      <c r="AE2583" s="12">
        <v>1397.499579</v>
      </c>
    </row>
    <row r="2584" spans="1:31" x14ac:dyDescent="0.35">
      <c r="A2584" s="13">
        <v>2027</v>
      </c>
      <c r="B2584" s="13">
        <v>4</v>
      </c>
      <c r="C2584" s="13">
        <v>18</v>
      </c>
      <c r="D2584" s="13">
        <v>15</v>
      </c>
      <c r="E2584" s="13" t="s">
        <v>8531</v>
      </c>
      <c r="F2584" s="12">
        <v>3500.7774899999999</v>
      </c>
      <c r="G2584" s="12">
        <v>14092.87909</v>
      </c>
      <c r="H2584" s="12">
        <v>2081.4789099999998</v>
      </c>
      <c r="I2584" s="12">
        <v>541.02480430000003</v>
      </c>
      <c r="J2584" s="12">
        <v>2500.0980490000002</v>
      </c>
      <c r="K2584" s="12">
        <v>4503.8222910000004</v>
      </c>
      <c r="L2584" s="12">
        <v>3170.0771930000001</v>
      </c>
      <c r="M2584" s="12">
        <v>5054.8989110000002</v>
      </c>
      <c r="N2584" s="12">
        <v>2461.9558139999999</v>
      </c>
      <c r="O2584" s="12">
        <v>2508.646925</v>
      </c>
      <c r="P2584" s="12">
        <v>5024.9552190000004</v>
      </c>
      <c r="Q2584" s="12">
        <v>14596.164360000001</v>
      </c>
      <c r="R2584" s="12">
        <v>3042.2406249999999</v>
      </c>
      <c r="S2584" s="12">
        <v>2201.6288509999999</v>
      </c>
      <c r="T2584" s="12">
        <v>3620.4547729999999</v>
      </c>
      <c r="U2584" s="12">
        <v>1703.2306799999999</v>
      </c>
      <c r="V2584" s="12">
        <v>351.65016830000002</v>
      </c>
      <c r="W2584" s="12">
        <v>3968.9986370000001</v>
      </c>
      <c r="X2584" s="12">
        <v>976.6380226</v>
      </c>
      <c r="Y2584" s="12">
        <v>15063.383519999999</v>
      </c>
      <c r="Z2584" s="12">
        <v>11213.54327</v>
      </c>
      <c r="AA2584" s="12">
        <v>8165.1004549999998</v>
      </c>
      <c r="AB2584" s="12">
        <v>1882.674166</v>
      </c>
      <c r="AC2584" s="12">
        <v>1067.4461719999999</v>
      </c>
      <c r="AD2584" s="12">
        <v>94.950753820000003</v>
      </c>
      <c r="AE2584" s="12">
        <v>1381.7695659999999</v>
      </c>
    </row>
    <row r="2585" spans="1:31" x14ac:dyDescent="0.35">
      <c r="A2585" s="13">
        <v>2027</v>
      </c>
      <c r="B2585" s="13">
        <v>4</v>
      </c>
      <c r="C2585" s="13">
        <v>18</v>
      </c>
      <c r="D2585" s="13">
        <v>16</v>
      </c>
      <c r="E2585" s="13" t="s">
        <v>8531</v>
      </c>
      <c r="F2585" s="12">
        <v>3503.8017890000001</v>
      </c>
      <c r="G2585" s="12">
        <v>14094.774579999999</v>
      </c>
      <c r="H2585" s="12">
        <v>1983.6409369999999</v>
      </c>
      <c r="I2585" s="12">
        <v>493.2613475</v>
      </c>
      <c r="J2585" s="12">
        <v>2498.5452089999999</v>
      </c>
      <c r="K2585" s="12">
        <v>4667.3188360000004</v>
      </c>
      <c r="L2585" s="12">
        <v>3308.987779</v>
      </c>
      <c r="M2585" s="12">
        <v>5087.1591170000002</v>
      </c>
      <c r="N2585" s="12">
        <v>2404.758824</v>
      </c>
      <c r="O2585" s="12">
        <v>2532.0899340000001</v>
      </c>
      <c r="P2585" s="12">
        <v>4927.0091920000004</v>
      </c>
      <c r="Q2585" s="12">
        <v>14121.343150000001</v>
      </c>
      <c r="R2585" s="12">
        <v>3002.4055910000002</v>
      </c>
      <c r="S2585" s="12">
        <v>2263.4252670000001</v>
      </c>
      <c r="T2585" s="12">
        <v>3555.4677459999998</v>
      </c>
      <c r="U2585" s="12">
        <v>1723.962857</v>
      </c>
      <c r="V2585" s="12">
        <v>346.14004849999998</v>
      </c>
      <c r="W2585" s="12">
        <v>3992.988957</v>
      </c>
      <c r="X2585" s="12">
        <v>959.4450405</v>
      </c>
      <c r="Y2585" s="12">
        <v>14965.74192</v>
      </c>
      <c r="Z2585" s="12">
        <v>11220.020280000001</v>
      </c>
      <c r="AA2585" s="12">
        <v>8169.8166620000002</v>
      </c>
      <c r="AB2585" s="12">
        <v>1840.1227940000001</v>
      </c>
      <c r="AC2585" s="12">
        <v>1043.3202240000001</v>
      </c>
      <c r="AD2585" s="12">
        <v>94.151317950000006</v>
      </c>
      <c r="AE2585" s="12">
        <v>1370.1357860000001</v>
      </c>
    </row>
    <row r="2586" spans="1:31" x14ac:dyDescent="0.35">
      <c r="A2586" s="13">
        <v>2027</v>
      </c>
      <c r="B2586" s="13">
        <v>4</v>
      </c>
      <c r="C2586" s="13">
        <v>18</v>
      </c>
      <c r="D2586" s="13">
        <v>17</v>
      </c>
      <c r="E2586" s="13" t="s">
        <v>8531</v>
      </c>
      <c r="F2586" s="12">
        <v>3577.2617839999998</v>
      </c>
      <c r="G2586" s="12">
        <v>14208.08274</v>
      </c>
      <c r="H2586" s="12">
        <v>1978.397702</v>
      </c>
      <c r="I2586" s="12">
        <v>490.70153959999999</v>
      </c>
      <c r="J2586" s="12">
        <v>2536.0075529999999</v>
      </c>
      <c r="K2586" s="12">
        <v>4572.8953490000004</v>
      </c>
      <c r="L2586" s="12">
        <v>4041.6851860000002</v>
      </c>
      <c r="M2586" s="12">
        <v>5133.8119850000003</v>
      </c>
      <c r="N2586" s="12">
        <v>2363.6861939999999</v>
      </c>
      <c r="O2586" s="12">
        <v>2607.3258609999998</v>
      </c>
      <c r="P2586" s="12">
        <v>4959.8119930000003</v>
      </c>
      <c r="Q2586" s="12">
        <v>14520.83698</v>
      </c>
      <c r="R2586" s="12">
        <v>3214.0307910000001</v>
      </c>
      <c r="S2586" s="12">
        <v>2298.682006</v>
      </c>
      <c r="T2586" s="12">
        <v>3535.325163</v>
      </c>
      <c r="U2586" s="12">
        <v>1752.3882699999999</v>
      </c>
      <c r="V2586" s="12">
        <v>345.11491649999999</v>
      </c>
      <c r="W2586" s="12">
        <v>4024.9741640000002</v>
      </c>
      <c r="X2586" s="12">
        <v>955.56474779999996</v>
      </c>
      <c r="Y2586" s="12">
        <v>15080.488149999999</v>
      </c>
      <c r="Z2586" s="12">
        <v>11239.457119999999</v>
      </c>
      <c r="AA2586" s="12">
        <v>8183.9695279999996</v>
      </c>
      <c r="AB2586" s="12">
        <v>1833.4639609999999</v>
      </c>
      <c r="AC2586" s="12">
        <v>1039.544772</v>
      </c>
      <c r="AD2586" s="12">
        <v>92.619983790000006</v>
      </c>
      <c r="AE2586" s="12">
        <v>1347.8510670000001</v>
      </c>
    </row>
    <row r="2587" spans="1:31" x14ac:dyDescent="0.35">
      <c r="A2587" s="13">
        <v>2027</v>
      </c>
      <c r="B2587" s="13">
        <v>4</v>
      </c>
      <c r="C2587" s="13">
        <v>18</v>
      </c>
      <c r="D2587" s="13">
        <v>18</v>
      </c>
      <c r="E2587" s="13" t="s">
        <v>8531</v>
      </c>
      <c r="F2587" s="12">
        <v>3646.3995839999998</v>
      </c>
      <c r="G2587" s="12">
        <v>14185.41877</v>
      </c>
      <c r="H2587" s="12">
        <v>1950.9010149999999</v>
      </c>
      <c r="I2587" s="12">
        <v>477.27777839999999</v>
      </c>
      <c r="J2587" s="12">
        <v>2783.6879450000001</v>
      </c>
      <c r="K2587" s="12">
        <v>4141.9269709999999</v>
      </c>
      <c r="L2587" s="12">
        <v>4047.9471349999999</v>
      </c>
      <c r="M2587" s="12">
        <v>5274.7638669999997</v>
      </c>
      <c r="N2587" s="12">
        <v>2370.6839060000002</v>
      </c>
      <c r="O2587" s="12">
        <v>2628.042551</v>
      </c>
      <c r="P2587" s="12">
        <v>5084.554502</v>
      </c>
      <c r="Q2587" s="12">
        <v>13970.677460000001</v>
      </c>
      <c r="R2587" s="12">
        <v>3266.6696980000002</v>
      </c>
      <c r="S2587" s="12">
        <v>2232.4305890000001</v>
      </c>
      <c r="T2587" s="12">
        <v>3552.04702</v>
      </c>
      <c r="U2587" s="12">
        <v>1791.072525</v>
      </c>
      <c r="V2587" s="12">
        <v>340.02124780000003</v>
      </c>
      <c r="W2587" s="12">
        <v>4189.4786770000001</v>
      </c>
      <c r="X2587" s="12">
        <v>971.43611009999995</v>
      </c>
      <c r="Y2587" s="12">
        <v>14579.569949999999</v>
      </c>
      <c r="Z2587" s="12">
        <v>11112.468199999999</v>
      </c>
      <c r="AA2587" s="12">
        <v>8091.5030109999998</v>
      </c>
      <c r="AB2587" s="12">
        <v>1854.902075</v>
      </c>
      <c r="AC2587" s="12">
        <v>1051.69984</v>
      </c>
      <c r="AD2587" s="12">
        <v>92.541179470000003</v>
      </c>
      <c r="AE2587" s="12">
        <v>1346.704268</v>
      </c>
    </row>
    <row r="2588" spans="1:31" x14ac:dyDescent="0.35">
      <c r="A2588" s="13">
        <v>2027</v>
      </c>
      <c r="B2588" s="13">
        <v>4</v>
      </c>
      <c r="C2588" s="13">
        <v>18</v>
      </c>
      <c r="D2588" s="13">
        <v>19</v>
      </c>
      <c r="E2588" s="13" t="s">
        <v>8531</v>
      </c>
      <c r="F2588" s="12">
        <v>3815.3565829999998</v>
      </c>
      <c r="G2588" s="12">
        <v>14472.456759999999</v>
      </c>
      <c r="H2588" s="12">
        <v>1976.9906410000001</v>
      </c>
      <c r="I2588" s="12">
        <v>490.01472619999998</v>
      </c>
      <c r="J2588" s="12">
        <v>2777.8649740000001</v>
      </c>
      <c r="K2588" s="12">
        <v>4125.7609359999997</v>
      </c>
      <c r="L2588" s="12">
        <v>3924.4082509999998</v>
      </c>
      <c r="M2588" s="12">
        <v>5252.4300739999999</v>
      </c>
      <c r="N2588" s="12">
        <v>2426.6645159999998</v>
      </c>
      <c r="O2588" s="12">
        <v>2650.3952709999999</v>
      </c>
      <c r="P2588" s="12">
        <v>5219.4624240000003</v>
      </c>
      <c r="Q2588" s="12">
        <v>14710.30701</v>
      </c>
      <c r="R2588" s="12">
        <v>3349.5415969999999</v>
      </c>
      <c r="S2588" s="12">
        <v>2235.3359869999999</v>
      </c>
      <c r="T2588" s="12">
        <v>3687.7222839999999</v>
      </c>
      <c r="U2588" s="12">
        <v>1855.4032850000001</v>
      </c>
      <c r="V2588" s="12">
        <v>346.7807206</v>
      </c>
      <c r="W2588" s="12">
        <v>4303.1483109999999</v>
      </c>
      <c r="X2588" s="12">
        <v>1016.757149</v>
      </c>
      <c r="Y2588" s="12">
        <v>14539.958559999999</v>
      </c>
      <c r="Z2588" s="12">
        <v>11159.11779</v>
      </c>
      <c r="AA2588" s="12">
        <v>8125.4707360000002</v>
      </c>
      <c r="AB2588" s="12">
        <v>1894.530221</v>
      </c>
      <c r="AC2588" s="12">
        <v>1074.1683660000001</v>
      </c>
      <c r="AD2588" s="12">
        <v>96.031669660000006</v>
      </c>
      <c r="AE2588" s="12">
        <v>1397.499579</v>
      </c>
    </row>
    <row r="2589" spans="1:31" x14ac:dyDescent="0.35">
      <c r="A2589" s="13">
        <v>2027</v>
      </c>
      <c r="B2589" s="13">
        <v>4</v>
      </c>
      <c r="C2589" s="13">
        <v>18</v>
      </c>
      <c r="D2589" s="13">
        <v>20</v>
      </c>
      <c r="E2589" s="13" t="s">
        <v>8531</v>
      </c>
      <c r="F2589" s="12">
        <v>3774.3060399999999</v>
      </c>
      <c r="G2589" s="12">
        <v>15033.32281</v>
      </c>
      <c r="H2589" s="12">
        <v>1976.9906410000001</v>
      </c>
      <c r="I2589" s="12">
        <v>490.01472619999998</v>
      </c>
      <c r="J2589" s="12">
        <v>2790.287691</v>
      </c>
      <c r="K2589" s="12">
        <v>4183.8116980000004</v>
      </c>
      <c r="L2589" s="12">
        <v>3954.581021</v>
      </c>
      <c r="M2589" s="12">
        <v>5204.7845639999996</v>
      </c>
      <c r="N2589" s="12">
        <v>2552.3151670000002</v>
      </c>
      <c r="O2589" s="12">
        <v>2715.5457230000002</v>
      </c>
      <c r="P2589" s="12">
        <v>5396.4122930000003</v>
      </c>
      <c r="Q2589" s="12">
        <v>15249.038070000001</v>
      </c>
      <c r="R2589" s="12">
        <v>3408.2280209999999</v>
      </c>
      <c r="S2589" s="12">
        <v>2301.394464</v>
      </c>
      <c r="T2589" s="12">
        <v>3666.4403040000002</v>
      </c>
      <c r="U2589" s="12">
        <v>1822.703454</v>
      </c>
      <c r="V2589" s="12">
        <v>362.89462900000001</v>
      </c>
      <c r="W2589" s="12">
        <v>4164.9186410000002</v>
      </c>
      <c r="X2589" s="12">
        <v>1014.905364</v>
      </c>
      <c r="Y2589" s="12">
        <v>15151.94155</v>
      </c>
      <c r="Z2589" s="12">
        <v>11415.68759</v>
      </c>
      <c r="AA2589" s="12">
        <v>8312.2911000000004</v>
      </c>
      <c r="AB2589" s="12">
        <v>1969.8887179999999</v>
      </c>
      <c r="AC2589" s="12">
        <v>1116.8954289999999</v>
      </c>
      <c r="AD2589" s="12">
        <v>95.142162720000002</v>
      </c>
      <c r="AE2589" s="12">
        <v>1384.555042</v>
      </c>
    </row>
    <row r="2590" spans="1:31" x14ac:dyDescent="0.35">
      <c r="A2590" s="13">
        <v>2027</v>
      </c>
      <c r="B2590" s="13">
        <v>4</v>
      </c>
      <c r="C2590" s="13">
        <v>18</v>
      </c>
      <c r="D2590" s="13">
        <v>21</v>
      </c>
      <c r="E2590" s="13" t="s">
        <v>8531</v>
      </c>
      <c r="F2590" s="12">
        <v>3579.854276</v>
      </c>
      <c r="G2590" s="12">
        <v>14453.57207</v>
      </c>
      <c r="H2590" s="12">
        <v>1925.705817</v>
      </c>
      <c r="I2590" s="12">
        <v>464.97791139999998</v>
      </c>
      <c r="J2590" s="12">
        <v>2745.6430209999999</v>
      </c>
      <c r="K2590" s="12">
        <v>3963.7348849999998</v>
      </c>
      <c r="L2590" s="12">
        <v>3810.5465340000001</v>
      </c>
      <c r="M2590" s="12">
        <v>4915.4366259999997</v>
      </c>
      <c r="N2590" s="12">
        <v>2460.7394340000001</v>
      </c>
      <c r="O2590" s="12">
        <v>2587.42659</v>
      </c>
      <c r="P2590" s="12">
        <v>5322.4907780000003</v>
      </c>
      <c r="Q2590" s="12">
        <v>14406.694320000001</v>
      </c>
      <c r="R2590" s="12">
        <v>3160.6796009999998</v>
      </c>
      <c r="S2590" s="12">
        <v>2228.3623360000001</v>
      </c>
      <c r="T2590" s="12">
        <v>3526.2040729999999</v>
      </c>
      <c r="U2590" s="12">
        <v>1713.2762170000001</v>
      </c>
      <c r="V2590" s="12">
        <v>356.64767490000003</v>
      </c>
      <c r="W2590" s="12">
        <v>3946.7212380000001</v>
      </c>
      <c r="X2590" s="12">
        <v>969.23196499999995</v>
      </c>
      <c r="Y2590" s="12">
        <v>14334.27511</v>
      </c>
      <c r="Z2590" s="12">
        <v>11302.951580000001</v>
      </c>
      <c r="AA2590" s="12">
        <v>8230.2027859999998</v>
      </c>
      <c r="AB2590" s="12">
        <v>1927.174677</v>
      </c>
      <c r="AC2590" s="12">
        <v>1092.6772510000001</v>
      </c>
      <c r="AD2590" s="12">
        <v>88.307524220000005</v>
      </c>
      <c r="AE2590" s="12">
        <v>1285.094057</v>
      </c>
    </row>
    <row r="2591" spans="1:31" x14ac:dyDescent="0.35">
      <c r="A2591" s="13">
        <v>2027</v>
      </c>
      <c r="B2591" s="13">
        <v>4</v>
      </c>
      <c r="C2591" s="13">
        <v>18</v>
      </c>
      <c r="D2591" s="13">
        <v>22</v>
      </c>
      <c r="E2591" s="13" t="s">
        <v>8531</v>
      </c>
      <c r="F2591" s="12">
        <v>3309.3500250000002</v>
      </c>
      <c r="G2591" s="12">
        <v>13173.215550000001</v>
      </c>
      <c r="H2591" s="12">
        <v>1832.344274</v>
      </c>
      <c r="I2591" s="12">
        <v>419.3996636</v>
      </c>
      <c r="J2591" s="12">
        <v>2609.7684949999998</v>
      </c>
      <c r="K2591" s="12">
        <v>3670.9117689999998</v>
      </c>
      <c r="L2591" s="12">
        <v>3503.1210780000001</v>
      </c>
      <c r="M2591" s="12">
        <v>4678.2004500000003</v>
      </c>
      <c r="N2591" s="12">
        <v>2224.3450280000002</v>
      </c>
      <c r="O2591" s="12">
        <v>2291.9331390000002</v>
      </c>
      <c r="P2591" s="12">
        <v>5088.2512230000002</v>
      </c>
      <c r="Q2591" s="12">
        <v>12683.191559999999</v>
      </c>
      <c r="R2591" s="12">
        <v>2795.0483469999999</v>
      </c>
      <c r="S2591" s="12">
        <v>2084.4291109999999</v>
      </c>
      <c r="T2591" s="12">
        <v>3285.6375410000001</v>
      </c>
      <c r="U2591" s="12">
        <v>1563.2402239999999</v>
      </c>
      <c r="V2591" s="12">
        <v>332.26863409999999</v>
      </c>
      <c r="W2591" s="12">
        <v>3665.694739</v>
      </c>
      <c r="X2591" s="12">
        <v>898.16373620000002</v>
      </c>
      <c r="Y2591" s="12">
        <v>12849.314560000001</v>
      </c>
      <c r="Z2591" s="12">
        <v>11074.893410000001</v>
      </c>
      <c r="AA2591" s="12">
        <v>8064.1430680000003</v>
      </c>
      <c r="AB2591" s="12">
        <v>1829.728834</v>
      </c>
      <c r="AC2591" s="12">
        <v>1037.427015</v>
      </c>
      <c r="AD2591" s="12">
        <v>81.889503779999998</v>
      </c>
      <c r="AE2591" s="12">
        <v>1191.695901</v>
      </c>
    </row>
    <row r="2592" spans="1:31" x14ac:dyDescent="0.35">
      <c r="A2592" s="13">
        <v>2027</v>
      </c>
      <c r="B2592" s="13">
        <v>4</v>
      </c>
      <c r="C2592" s="13">
        <v>18</v>
      </c>
      <c r="D2592" s="13">
        <v>23</v>
      </c>
      <c r="E2592" s="13" t="s">
        <v>8531</v>
      </c>
      <c r="F2592" s="12">
        <v>3066.0702419999998</v>
      </c>
      <c r="G2592" s="12">
        <v>11641.68324</v>
      </c>
      <c r="H2592" s="12">
        <v>1721.078086</v>
      </c>
      <c r="I2592" s="12">
        <v>365.08057989999998</v>
      </c>
      <c r="J2592" s="12">
        <v>2474.087454</v>
      </c>
      <c r="K2592" s="12">
        <v>3357.1462900000001</v>
      </c>
      <c r="L2592" s="12">
        <v>3133.6414</v>
      </c>
      <c r="M2592" s="12">
        <v>4523.3522249999996</v>
      </c>
      <c r="N2592" s="12">
        <v>2010.768871</v>
      </c>
      <c r="O2592" s="12">
        <v>2054.7767250000002</v>
      </c>
      <c r="P2592" s="12">
        <v>4776.855047</v>
      </c>
      <c r="Q2592" s="12">
        <v>10918.60311</v>
      </c>
      <c r="R2592" s="12">
        <v>2383.1783999999998</v>
      </c>
      <c r="S2592" s="12">
        <v>1919.9625530000001</v>
      </c>
      <c r="T2592" s="12">
        <v>3036.3291549999999</v>
      </c>
      <c r="U2592" s="12">
        <v>1429.8752950000001</v>
      </c>
      <c r="V2592" s="12">
        <v>313.07942409999998</v>
      </c>
      <c r="W2592" s="12">
        <v>3573.1611859999998</v>
      </c>
      <c r="X2592" s="12">
        <v>827.71349190000001</v>
      </c>
      <c r="Y2592" s="12">
        <v>11310.613789999999</v>
      </c>
      <c r="Z2592" s="12">
        <v>10265.011420000001</v>
      </c>
      <c r="AA2592" s="12">
        <v>7474.4304599999996</v>
      </c>
      <c r="AB2592" s="12">
        <v>1702.074237</v>
      </c>
      <c r="AC2592" s="12">
        <v>965.04889790000004</v>
      </c>
      <c r="AD2592" s="12">
        <v>76.687474330000001</v>
      </c>
      <c r="AE2592" s="12">
        <v>1115.9934370000001</v>
      </c>
    </row>
    <row r="2593" spans="1:31" x14ac:dyDescent="0.35">
      <c r="A2593" s="13">
        <v>2027</v>
      </c>
      <c r="B2593" s="13">
        <v>4</v>
      </c>
      <c r="C2593" s="13">
        <v>18</v>
      </c>
      <c r="D2593" s="13">
        <v>24</v>
      </c>
      <c r="E2593" s="13" t="s">
        <v>8531</v>
      </c>
      <c r="F2593" s="12">
        <v>2897.9776820000002</v>
      </c>
      <c r="G2593" s="12">
        <v>10723.903490000001</v>
      </c>
      <c r="H2593" s="12">
        <v>1641.2723800000001</v>
      </c>
      <c r="I2593" s="12">
        <v>326.12053859999997</v>
      </c>
      <c r="J2593" s="12">
        <v>2309.4850419999998</v>
      </c>
      <c r="K2593" s="12">
        <v>3097.0218</v>
      </c>
      <c r="L2593" s="12">
        <v>2818.8159479999999</v>
      </c>
      <c r="M2593" s="12">
        <v>4310.435759</v>
      </c>
      <c r="N2593" s="12">
        <v>1798.7140019999999</v>
      </c>
      <c r="O2593" s="12">
        <v>1853.873922</v>
      </c>
      <c r="P2593" s="12">
        <v>4548.6218099999996</v>
      </c>
      <c r="Q2593" s="12">
        <v>9635.6798569999992</v>
      </c>
      <c r="R2593" s="12">
        <v>2052.7592300000001</v>
      </c>
      <c r="S2593" s="12">
        <v>1773.8991659999999</v>
      </c>
      <c r="T2593" s="12">
        <v>2871.391063</v>
      </c>
      <c r="U2593" s="12">
        <v>1327.929183</v>
      </c>
      <c r="V2593" s="12">
        <v>300.13707390000002</v>
      </c>
      <c r="W2593" s="12">
        <v>3424.65022</v>
      </c>
      <c r="X2593" s="12">
        <v>790.0633765</v>
      </c>
      <c r="Y2593" s="12">
        <v>10357.91605</v>
      </c>
      <c r="Z2593" s="12">
        <v>9570.4574030000003</v>
      </c>
      <c r="AA2593" s="12">
        <v>6968.6934979999996</v>
      </c>
      <c r="AB2593" s="12">
        <v>1604.1408699999999</v>
      </c>
      <c r="AC2593" s="12">
        <v>909.52224320000005</v>
      </c>
      <c r="AD2593" s="12">
        <v>74.525642640000001</v>
      </c>
      <c r="AE2593" s="12">
        <v>1084.5334109999999</v>
      </c>
    </row>
    <row r="2594" spans="1:31" x14ac:dyDescent="0.35">
      <c r="A2594" s="13">
        <v>2027</v>
      </c>
      <c r="B2594" s="13">
        <v>4</v>
      </c>
      <c r="C2594" s="13">
        <v>19</v>
      </c>
      <c r="D2594" s="13">
        <v>1</v>
      </c>
      <c r="E2594" s="13" t="s">
        <v>8531</v>
      </c>
      <c r="F2594" s="12">
        <v>2788.2203209999998</v>
      </c>
      <c r="G2594" s="12">
        <v>10285.78795</v>
      </c>
      <c r="H2594" s="12">
        <v>1575.919085</v>
      </c>
      <c r="I2594" s="12">
        <v>294.21588220000001</v>
      </c>
      <c r="J2594" s="12">
        <v>2253.582817</v>
      </c>
      <c r="K2594" s="12">
        <v>2891.6413830000001</v>
      </c>
      <c r="L2594" s="12">
        <v>2260.8953580000002</v>
      </c>
      <c r="M2594" s="12">
        <v>4394.3120390000004</v>
      </c>
      <c r="N2594" s="12">
        <v>1631.9907209999999</v>
      </c>
      <c r="O2594" s="12">
        <v>1805.624744</v>
      </c>
      <c r="P2594" s="12">
        <v>4433.1184460000004</v>
      </c>
      <c r="Q2594" s="12">
        <v>8800.1833580000002</v>
      </c>
      <c r="R2594" s="12">
        <v>1857.8497170000001</v>
      </c>
      <c r="S2594" s="12">
        <v>1687.887913</v>
      </c>
      <c r="T2594" s="12">
        <v>2773.719638</v>
      </c>
      <c r="U2594" s="12">
        <v>1281.5505000000001</v>
      </c>
      <c r="V2594" s="12">
        <v>289.21299649999997</v>
      </c>
      <c r="W2594" s="12">
        <v>3366.3882840000001</v>
      </c>
      <c r="X2594" s="12">
        <v>771.89961649999998</v>
      </c>
      <c r="Y2594" s="12">
        <v>9629.946156</v>
      </c>
      <c r="Z2594" s="12">
        <v>9306.1116959999999</v>
      </c>
      <c r="AA2594" s="12">
        <v>6776.2111400000003</v>
      </c>
      <c r="AB2594" s="12">
        <v>1545.9978349999999</v>
      </c>
      <c r="AC2594" s="12">
        <v>876.55607190000001</v>
      </c>
      <c r="AD2594" s="12">
        <v>73.827544599999996</v>
      </c>
      <c r="AE2594" s="12">
        <v>1074.3743480000001</v>
      </c>
    </row>
    <row r="2595" spans="1:31" x14ac:dyDescent="0.35">
      <c r="A2595" s="13">
        <v>2027</v>
      </c>
      <c r="B2595" s="13">
        <v>4</v>
      </c>
      <c r="C2595" s="13">
        <v>19</v>
      </c>
      <c r="D2595" s="13">
        <v>2</v>
      </c>
      <c r="E2595" s="13" t="s">
        <v>8531</v>
      </c>
      <c r="F2595" s="12">
        <v>2755.811694</v>
      </c>
      <c r="G2595" s="12">
        <v>10087.498659999999</v>
      </c>
      <c r="H2595" s="12">
        <v>1541.5168570000001</v>
      </c>
      <c r="I2595" s="12">
        <v>277.42053570000002</v>
      </c>
      <c r="J2595" s="12">
        <v>2226.601964</v>
      </c>
      <c r="K2595" s="12">
        <v>2789.502289</v>
      </c>
      <c r="L2595" s="12">
        <v>2152.728177</v>
      </c>
      <c r="M2595" s="12">
        <v>4424.0906409999998</v>
      </c>
      <c r="N2595" s="12">
        <v>1634.1207429999999</v>
      </c>
      <c r="O2595" s="12">
        <v>1735.022845</v>
      </c>
      <c r="P2595" s="12">
        <v>4393.385338</v>
      </c>
      <c r="Q2595" s="12">
        <v>8197.5271759999996</v>
      </c>
      <c r="R2595" s="12">
        <v>1747.5916629999999</v>
      </c>
      <c r="S2595" s="12">
        <v>1658.0552210000001</v>
      </c>
      <c r="T2595" s="12">
        <v>2709.872852</v>
      </c>
      <c r="U2595" s="12">
        <v>1263.169431</v>
      </c>
      <c r="V2595" s="12">
        <v>285.52882520000003</v>
      </c>
      <c r="W2595" s="12">
        <v>3376.6695800000002</v>
      </c>
      <c r="X2595" s="12">
        <v>762.55319580000003</v>
      </c>
      <c r="Y2595" s="12">
        <v>9353.4673120000007</v>
      </c>
      <c r="Z2595" s="12">
        <v>9063.7947980000008</v>
      </c>
      <c r="AA2595" s="12">
        <v>6599.7689780000001</v>
      </c>
      <c r="AB2595" s="12">
        <v>1518.712788</v>
      </c>
      <c r="AC2595" s="12">
        <v>861.08588580000003</v>
      </c>
      <c r="AD2595" s="12">
        <v>74.052753760000002</v>
      </c>
      <c r="AE2595" s="12">
        <v>1077.6517019999999</v>
      </c>
    </row>
    <row r="2596" spans="1:31" x14ac:dyDescent="0.35">
      <c r="A2596" s="13">
        <v>2027</v>
      </c>
      <c r="B2596" s="13">
        <v>4</v>
      </c>
      <c r="C2596" s="13">
        <v>19</v>
      </c>
      <c r="D2596" s="13">
        <v>3</v>
      </c>
      <c r="E2596" s="13" t="s">
        <v>8531</v>
      </c>
      <c r="F2596" s="12">
        <v>2757.5405730000002</v>
      </c>
      <c r="G2596" s="12">
        <v>10017.63465</v>
      </c>
      <c r="H2596" s="12">
        <v>1524.3790180000001</v>
      </c>
      <c r="I2596" s="12">
        <v>269.0542011</v>
      </c>
      <c r="J2596" s="12">
        <v>2244.6534579999998</v>
      </c>
      <c r="K2596" s="12">
        <v>2735.8613</v>
      </c>
      <c r="L2596" s="12">
        <v>2078.71747</v>
      </c>
      <c r="M2596" s="12">
        <v>4522.8559050000003</v>
      </c>
      <c r="N2596" s="12">
        <v>1617.3876499999999</v>
      </c>
      <c r="O2596" s="12">
        <v>1695.497173</v>
      </c>
      <c r="P2596" s="12">
        <v>4398.4676650000001</v>
      </c>
      <c r="Q2596" s="12">
        <v>8108.499836</v>
      </c>
      <c r="R2596" s="12">
        <v>1702.0652520000001</v>
      </c>
      <c r="S2596" s="12">
        <v>1649.724907</v>
      </c>
      <c r="T2596" s="12">
        <v>2720.134184</v>
      </c>
      <c r="U2596" s="12">
        <v>1272.7883609999999</v>
      </c>
      <c r="V2596" s="12">
        <v>285.7210551</v>
      </c>
      <c r="W2596" s="12">
        <v>3411.5127990000001</v>
      </c>
      <c r="X2596" s="12">
        <v>767.13820780000003</v>
      </c>
      <c r="Y2596" s="12">
        <v>9200.9604440000003</v>
      </c>
      <c r="Z2596" s="12">
        <v>8931.6219450000008</v>
      </c>
      <c r="AA2596" s="12">
        <v>6503.5277990000004</v>
      </c>
      <c r="AB2596" s="12">
        <v>1506.5323579999999</v>
      </c>
      <c r="AC2596" s="12">
        <v>854.17977689999998</v>
      </c>
      <c r="AD2596" s="12">
        <v>75.59529173</v>
      </c>
      <c r="AE2596" s="12">
        <v>1100.099465</v>
      </c>
    </row>
    <row r="2597" spans="1:31" x14ac:dyDescent="0.35">
      <c r="A2597" s="13">
        <v>2027</v>
      </c>
      <c r="B2597" s="13">
        <v>4</v>
      </c>
      <c r="C2597" s="13">
        <v>19</v>
      </c>
      <c r="D2597" s="13">
        <v>4</v>
      </c>
      <c r="E2597" s="13" t="s">
        <v>8531</v>
      </c>
      <c r="F2597" s="12">
        <v>2863.4083700000001</v>
      </c>
      <c r="G2597" s="12">
        <v>10506.74121</v>
      </c>
      <c r="H2597" s="12">
        <v>1528.3438860000001</v>
      </c>
      <c r="I2597" s="12">
        <v>270.98967750000003</v>
      </c>
      <c r="J2597" s="12">
        <v>2292.598</v>
      </c>
      <c r="K2597" s="12">
        <v>2767.4576959999999</v>
      </c>
      <c r="L2597" s="12">
        <v>2087.8272240000001</v>
      </c>
      <c r="M2597" s="12">
        <v>4781.4332340000001</v>
      </c>
      <c r="N2597" s="12">
        <v>1713.2234249999999</v>
      </c>
      <c r="O2597" s="12">
        <v>1754.6492459999999</v>
      </c>
      <c r="P2597" s="12">
        <v>4468.2316019999998</v>
      </c>
      <c r="Q2597" s="12">
        <v>8156.4382219999998</v>
      </c>
      <c r="R2597" s="12">
        <v>1751.5034780000001</v>
      </c>
      <c r="S2597" s="12">
        <v>1673.359185</v>
      </c>
      <c r="T2597" s="12">
        <v>2768.779434</v>
      </c>
      <c r="U2597" s="12">
        <v>1329.852492</v>
      </c>
      <c r="V2597" s="12">
        <v>292.73683460000001</v>
      </c>
      <c r="W2597" s="12">
        <v>3638.848293</v>
      </c>
      <c r="X2597" s="12">
        <v>797.73473369999999</v>
      </c>
      <c r="Y2597" s="12">
        <v>9471.6324559999994</v>
      </c>
      <c r="Z2597" s="12">
        <v>9028.8061529999995</v>
      </c>
      <c r="AA2597" s="12">
        <v>6574.2921249999999</v>
      </c>
      <c r="AB2597" s="12">
        <v>1532.1931239999999</v>
      </c>
      <c r="AC2597" s="12">
        <v>868.72902109999995</v>
      </c>
      <c r="AD2597" s="12">
        <v>79.783942909999993</v>
      </c>
      <c r="AE2597" s="12">
        <v>1161.0547549999999</v>
      </c>
    </row>
    <row r="2598" spans="1:31" x14ac:dyDescent="0.35">
      <c r="A2598" s="13">
        <v>2027</v>
      </c>
      <c r="B2598" s="13">
        <v>4</v>
      </c>
      <c r="C2598" s="13">
        <v>19</v>
      </c>
      <c r="D2598" s="13">
        <v>5</v>
      </c>
      <c r="E2598" s="13" t="s">
        <v>8531</v>
      </c>
      <c r="F2598" s="12">
        <v>3066.9346810000002</v>
      </c>
      <c r="G2598" s="12">
        <v>11917.406789999999</v>
      </c>
      <c r="H2598" s="12">
        <v>1565.0486759999999</v>
      </c>
      <c r="I2598" s="12">
        <v>288.90882060000001</v>
      </c>
      <c r="J2598" s="12">
        <v>2434.8780780000002</v>
      </c>
      <c r="K2598" s="12">
        <v>2929.8520109999999</v>
      </c>
      <c r="L2598" s="12">
        <v>2155.004273</v>
      </c>
      <c r="M2598" s="12">
        <v>5017.6761349999997</v>
      </c>
      <c r="N2598" s="12">
        <v>1971.522438</v>
      </c>
      <c r="O2598" s="12">
        <v>1980.358217</v>
      </c>
      <c r="P2598" s="12">
        <v>4661.3524429999998</v>
      </c>
      <c r="Q2598" s="12">
        <v>9023.8940089999996</v>
      </c>
      <c r="R2598" s="12">
        <v>1927.561602</v>
      </c>
      <c r="S2598" s="12">
        <v>1767.699883</v>
      </c>
      <c r="T2598" s="12">
        <v>2930.6777259999999</v>
      </c>
      <c r="U2598" s="12">
        <v>1412.349825</v>
      </c>
      <c r="V2598" s="12">
        <v>305.16666600000002</v>
      </c>
      <c r="W2598" s="12">
        <v>3897.027677</v>
      </c>
      <c r="X2598" s="12">
        <v>845.7011804</v>
      </c>
      <c r="Y2598" s="12">
        <v>10265.018700000001</v>
      </c>
      <c r="Z2598" s="12">
        <v>9374.7900900000004</v>
      </c>
      <c r="AA2598" s="12">
        <v>6826.2190609999998</v>
      </c>
      <c r="AB2598" s="12">
        <v>1594.2334719999999</v>
      </c>
      <c r="AC2598" s="12">
        <v>903.90490709999995</v>
      </c>
      <c r="AD2598" s="12">
        <v>88.273723959999998</v>
      </c>
      <c r="AE2598" s="12">
        <v>1284.602179</v>
      </c>
    </row>
    <row r="2599" spans="1:31" x14ac:dyDescent="0.35">
      <c r="A2599" s="13">
        <v>2027</v>
      </c>
      <c r="B2599" s="13">
        <v>4</v>
      </c>
      <c r="C2599" s="13">
        <v>19</v>
      </c>
      <c r="D2599" s="13">
        <v>6</v>
      </c>
      <c r="E2599" s="13" t="s">
        <v>8531</v>
      </c>
      <c r="F2599" s="12">
        <v>3321.0178900000001</v>
      </c>
      <c r="G2599" s="12">
        <v>13968.244790000001</v>
      </c>
      <c r="H2599" s="12">
        <v>1617.995805</v>
      </c>
      <c r="I2599" s="12">
        <v>314.75721759999999</v>
      </c>
      <c r="J2599" s="12">
        <v>2602.1984910000001</v>
      </c>
      <c r="K2599" s="12">
        <v>3151.398463</v>
      </c>
      <c r="L2599" s="12">
        <v>2242.677999</v>
      </c>
      <c r="M2599" s="12">
        <v>5142.2494360000001</v>
      </c>
      <c r="N2599" s="12">
        <v>2324.7435850000002</v>
      </c>
      <c r="O2599" s="12">
        <v>2346.725246</v>
      </c>
      <c r="P2599" s="12">
        <v>4924.6988369999999</v>
      </c>
      <c r="Q2599" s="12">
        <v>10309.09641</v>
      </c>
      <c r="R2599" s="12">
        <v>2248.0225869999999</v>
      </c>
      <c r="S2599" s="12">
        <v>1896.5229529999999</v>
      </c>
      <c r="T2599" s="12">
        <v>3206.2082949999999</v>
      </c>
      <c r="U2599" s="12">
        <v>1534.814811</v>
      </c>
      <c r="V2599" s="12">
        <v>320.44757800000002</v>
      </c>
      <c r="W2599" s="12">
        <v>4048.9644840000001</v>
      </c>
      <c r="X2599" s="12">
        <v>921.35333720000006</v>
      </c>
      <c r="Y2599" s="12">
        <v>11473.6003</v>
      </c>
      <c r="Z2599" s="12">
        <v>10130.2466</v>
      </c>
      <c r="AA2599" s="12">
        <v>7376.30195</v>
      </c>
      <c r="AB2599" s="12">
        <v>1745.275322</v>
      </c>
      <c r="AC2599" s="12">
        <v>989.5432227</v>
      </c>
      <c r="AD2599" s="12">
        <v>95.502447020000005</v>
      </c>
      <c r="AE2599" s="12">
        <v>1389.798074</v>
      </c>
    </row>
    <row r="2600" spans="1:31" x14ac:dyDescent="0.35">
      <c r="A2600" s="13">
        <v>2027</v>
      </c>
      <c r="B2600" s="13">
        <v>4</v>
      </c>
      <c r="C2600" s="13">
        <v>19</v>
      </c>
      <c r="D2600" s="13">
        <v>7</v>
      </c>
      <c r="E2600" s="13" t="s">
        <v>8531</v>
      </c>
      <c r="F2600" s="12">
        <v>3476.1463389999999</v>
      </c>
      <c r="G2600" s="12">
        <v>15467.67078</v>
      </c>
      <c r="H2600" s="12">
        <v>1692.8135199999999</v>
      </c>
      <c r="I2600" s="12">
        <v>351.28221969999998</v>
      </c>
      <c r="J2600" s="12">
        <v>2681.781696</v>
      </c>
      <c r="K2600" s="12">
        <v>3401.6020319999998</v>
      </c>
      <c r="L2600" s="12">
        <v>2417.4548169999998</v>
      </c>
      <c r="M2600" s="12">
        <v>5198.8287170000003</v>
      </c>
      <c r="N2600" s="12">
        <v>2652.4099000000001</v>
      </c>
      <c r="O2600" s="12">
        <v>2574.0690549999999</v>
      </c>
      <c r="P2600" s="12">
        <v>5139.9962070000001</v>
      </c>
      <c r="Q2600" s="12">
        <v>11708.44364</v>
      </c>
      <c r="R2600" s="12">
        <v>2552.4790200000002</v>
      </c>
      <c r="S2600" s="12">
        <v>2003.8427750000001</v>
      </c>
      <c r="T2600" s="12">
        <v>3290.5777440000002</v>
      </c>
      <c r="U2600" s="12">
        <v>1586.1090139999999</v>
      </c>
      <c r="V2600" s="12">
        <v>336.52940080000002</v>
      </c>
      <c r="W2600" s="12">
        <v>4093.5173970000001</v>
      </c>
      <c r="X2600" s="12">
        <v>968.70288349999998</v>
      </c>
      <c r="Y2600" s="12">
        <v>12982.55005</v>
      </c>
      <c r="Z2600" s="12">
        <v>11045.0887</v>
      </c>
      <c r="AA2600" s="12">
        <v>8042.440877</v>
      </c>
      <c r="AB2600" s="12">
        <v>1809.2648079999999</v>
      </c>
      <c r="AC2600" s="12">
        <v>1025.824239</v>
      </c>
      <c r="AD2600" s="12">
        <v>98.688986679999999</v>
      </c>
      <c r="AE2600" s="12">
        <v>1436.170149</v>
      </c>
    </row>
    <row r="2601" spans="1:31" x14ac:dyDescent="0.35">
      <c r="A2601" s="13">
        <v>2027</v>
      </c>
      <c r="B2601" s="13">
        <v>4</v>
      </c>
      <c r="C2601" s="13">
        <v>19</v>
      </c>
      <c r="D2601" s="13">
        <v>8</v>
      </c>
      <c r="E2601" s="13" t="s">
        <v>8531</v>
      </c>
      <c r="F2601" s="12">
        <v>3496.0243129999999</v>
      </c>
      <c r="G2601" s="12">
        <v>15705.613240000001</v>
      </c>
      <c r="H2601" s="12">
        <v>1768.9096019999999</v>
      </c>
      <c r="I2601" s="12">
        <v>388.43155330000002</v>
      </c>
      <c r="J2601" s="12">
        <v>2714.3920360000002</v>
      </c>
      <c r="K2601" s="12">
        <v>3654.745735</v>
      </c>
      <c r="L2601" s="12">
        <v>2664.5336590000002</v>
      </c>
      <c r="M2601" s="12">
        <v>5224.6367540000001</v>
      </c>
      <c r="N2601" s="12">
        <v>2713.5620239999998</v>
      </c>
      <c r="O2601" s="12">
        <v>2643.8535350000002</v>
      </c>
      <c r="P2601" s="12">
        <v>5177.881335</v>
      </c>
      <c r="Q2601" s="12">
        <v>12890.92311</v>
      </c>
      <c r="R2601" s="12">
        <v>2795.0483469999999</v>
      </c>
      <c r="S2601" s="12">
        <v>2085.7857749999998</v>
      </c>
      <c r="T2601" s="12">
        <v>3256.3738680000001</v>
      </c>
      <c r="U2601" s="12">
        <v>1616.0311300000001</v>
      </c>
      <c r="V2601" s="12">
        <v>346.3642696</v>
      </c>
      <c r="W2601" s="12">
        <v>4082.666385</v>
      </c>
      <c r="X2601" s="12">
        <v>987.74873520000006</v>
      </c>
      <c r="Y2601" s="12">
        <v>14027.55595</v>
      </c>
      <c r="Z2601" s="12">
        <v>11519.35463</v>
      </c>
      <c r="AA2601" s="12">
        <v>8387.7758740000008</v>
      </c>
      <c r="AB2601" s="12">
        <v>1849.7053350000001</v>
      </c>
      <c r="AC2601" s="12">
        <v>1048.7533719999999</v>
      </c>
      <c r="AD2601" s="12">
        <v>100.1527203</v>
      </c>
      <c r="AE2601" s="12">
        <v>1457.4711139999999</v>
      </c>
    </row>
    <row r="2602" spans="1:31" x14ac:dyDescent="0.35">
      <c r="A2602" s="13">
        <v>2027</v>
      </c>
      <c r="B2602" s="13">
        <v>4</v>
      </c>
      <c r="C2602" s="13">
        <v>19</v>
      </c>
      <c r="D2602" s="13">
        <v>9</v>
      </c>
      <c r="E2602" s="13" t="s">
        <v>8531</v>
      </c>
      <c r="F2602" s="12">
        <v>3479.1714630000001</v>
      </c>
      <c r="G2602" s="12">
        <v>15290.14997</v>
      </c>
      <c r="H2602" s="12">
        <v>1828.251784</v>
      </c>
      <c r="I2602" s="12">
        <v>417.40180279999998</v>
      </c>
      <c r="J2602" s="12">
        <v>2782.9111710000002</v>
      </c>
      <c r="K2602" s="12">
        <v>3877.7618259999999</v>
      </c>
      <c r="L2602" s="12">
        <v>2937.2309310000001</v>
      </c>
      <c r="M2602" s="12">
        <v>5229.1036400000003</v>
      </c>
      <c r="N2602" s="12">
        <v>2688.3099309999998</v>
      </c>
      <c r="O2602" s="12">
        <v>2616.5939170000001</v>
      </c>
      <c r="P2602" s="12">
        <v>5212.0705010000001</v>
      </c>
      <c r="Q2602" s="12">
        <v>13591.73739</v>
      </c>
      <c r="R2602" s="12">
        <v>2967.1935060000001</v>
      </c>
      <c r="S2602" s="12">
        <v>2146.2255270000001</v>
      </c>
      <c r="T2602" s="12">
        <v>3286.3977020000002</v>
      </c>
      <c r="U2602" s="12">
        <v>1640.1821259999999</v>
      </c>
      <c r="V2602" s="12">
        <v>353.31597240000002</v>
      </c>
      <c r="W2602" s="12">
        <v>4095.2322039999999</v>
      </c>
      <c r="X2602" s="12">
        <v>1019.225835</v>
      </c>
      <c r="Y2602" s="12">
        <v>14668.94975</v>
      </c>
      <c r="Z2602" s="12">
        <v>11538.79147</v>
      </c>
      <c r="AA2602" s="12">
        <v>8401.9287390000009</v>
      </c>
      <c r="AB2602" s="12">
        <v>1841.7470760000001</v>
      </c>
      <c r="AC2602" s="12">
        <v>1044.241166</v>
      </c>
      <c r="AD2602" s="12">
        <v>99.713568760000001</v>
      </c>
      <c r="AE2602" s="12">
        <v>1451.0803659999999</v>
      </c>
    </row>
    <row r="2603" spans="1:31" x14ac:dyDescent="0.35">
      <c r="A2603" s="13">
        <v>2027</v>
      </c>
      <c r="B2603" s="13">
        <v>4</v>
      </c>
      <c r="C2603" s="13">
        <v>19</v>
      </c>
      <c r="D2603" s="13">
        <v>10</v>
      </c>
      <c r="E2603" s="13" t="s">
        <v>8531</v>
      </c>
      <c r="F2603" s="12">
        <v>3452.3804519999999</v>
      </c>
      <c r="G2603" s="12">
        <v>14852.03443</v>
      </c>
      <c r="H2603" s="12">
        <v>1896.546824</v>
      </c>
      <c r="I2603" s="12">
        <v>450.7424704</v>
      </c>
      <c r="J2603" s="12">
        <v>2816.2975759999999</v>
      </c>
      <c r="K2603" s="12">
        <v>4076.5288660000001</v>
      </c>
      <c r="L2603" s="12">
        <v>2984.4840869999998</v>
      </c>
      <c r="M2603" s="12">
        <v>5220.6661889999996</v>
      </c>
      <c r="N2603" s="12">
        <v>2654.8437450000001</v>
      </c>
      <c r="O2603" s="12">
        <v>2611.687019</v>
      </c>
      <c r="P2603" s="12">
        <v>5231.4743010000002</v>
      </c>
      <c r="Q2603" s="12">
        <v>14071.12125</v>
      </c>
      <c r="R2603" s="12">
        <v>3120.1334320000001</v>
      </c>
      <c r="S2603" s="12">
        <v>2193.6870239999998</v>
      </c>
      <c r="T2603" s="12">
        <v>3313.0008109999999</v>
      </c>
      <c r="U2603" s="12">
        <v>1672.2408539999999</v>
      </c>
      <c r="V2603" s="12">
        <v>359.62700310000002</v>
      </c>
      <c r="W2603" s="12">
        <v>4038.113472</v>
      </c>
      <c r="X2603" s="12">
        <v>1026.368436</v>
      </c>
      <c r="Y2603" s="12">
        <v>15074.775439999999</v>
      </c>
      <c r="Z2603" s="12">
        <v>11470.113079999999</v>
      </c>
      <c r="AA2603" s="12">
        <v>8351.9208180000005</v>
      </c>
      <c r="AB2603" s="12">
        <v>1868.5445990000001</v>
      </c>
      <c r="AC2603" s="12">
        <v>1059.434933</v>
      </c>
      <c r="AD2603" s="12">
        <v>98.565115349999999</v>
      </c>
      <c r="AE2603" s="12">
        <v>1434.367514</v>
      </c>
    </row>
    <row r="2604" spans="1:31" x14ac:dyDescent="0.35">
      <c r="A2604" s="13">
        <v>2027</v>
      </c>
      <c r="B2604" s="13">
        <v>4</v>
      </c>
      <c r="C2604" s="13">
        <v>19</v>
      </c>
      <c r="D2604" s="13">
        <v>11</v>
      </c>
      <c r="E2604" s="13" t="s">
        <v>8531</v>
      </c>
      <c r="F2604" s="12">
        <v>3456.26919</v>
      </c>
      <c r="G2604" s="12">
        <v>14476.23604</v>
      </c>
      <c r="H2604" s="12">
        <v>1946.5522080000001</v>
      </c>
      <c r="I2604" s="12">
        <v>475.15495370000002</v>
      </c>
      <c r="J2604" s="12">
        <v>2836.8728780000001</v>
      </c>
      <c r="K2604" s="12">
        <v>4190.4250760000004</v>
      </c>
      <c r="L2604" s="12">
        <v>3011.2405640000002</v>
      </c>
      <c r="M2604" s="12">
        <v>5220.6661889999996</v>
      </c>
      <c r="N2604" s="12">
        <v>2584.8687960000002</v>
      </c>
      <c r="O2604" s="12">
        <v>2600.782933</v>
      </c>
      <c r="P2604" s="12">
        <v>5204.6778180000001</v>
      </c>
      <c r="Q2604" s="12">
        <v>14429.51849</v>
      </c>
      <c r="R2604" s="12">
        <v>3182.7316719999999</v>
      </c>
      <c r="S2604" s="12">
        <v>2233.3987649999999</v>
      </c>
      <c r="T2604" s="12">
        <v>3358.225336</v>
      </c>
      <c r="U2604" s="12">
        <v>1701.7351699999999</v>
      </c>
      <c r="V2604" s="12">
        <v>361.03650060000001</v>
      </c>
      <c r="W2604" s="12">
        <v>4011.8367429999998</v>
      </c>
      <c r="X2604" s="12">
        <v>1032.8930519999999</v>
      </c>
      <c r="Y2604" s="12">
        <v>15292.821480000001</v>
      </c>
      <c r="Z2604" s="12">
        <v>11405.32555</v>
      </c>
      <c r="AA2604" s="12">
        <v>8304.7460150000006</v>
      </c>
      <c r="AB2604" s="12">
        <v>1880.7255090000001</v>
      </c>
      <c r="AC2604" s="12">
        <v>1066.3413149999999</v>
      </c>
      <c r="AD2604" s="12">
        <v>96.662230129999998</v>
      </c>
      <c r="AE2604" s="12">
        <v>1406.675802</v>
      </c>
    </row>
    <row r="2605" spans="1:31" x14ac:dyDescent="0.35">
      <c r="A2605" s="13">
        <v>2027</v>
      </c>
      <c r="B2605" s="13">
        <v>4</v>
      </c>
      <c r="C2605" s="13">
        <v>19</v>
      </c>
      <c r="D2605" s="13">
        <v>12</v>
      </c>
      <c r="E2605" s="13" t="s">
        <v>8531</v>
      </c>
      <c r="F2605" s="12">
        <v>3496.4561189999999</v>
      </c>
      <c r="G2605" s="12">
        <v>14153.312449999999</v>
      </c>
      <c r="H2605" s="12">
        <v>1990.9314899999999</v>
      </c>
      <c r="I2605" s="12">
        <v>496.82018340000002</v>
      </c>
      <c r="J2605" s="12">
        <v>2839.3966850000002</v>
      </c>
      <c r="K2605" s="12">
        <v>4260.9669199999998</v>
      </c>
      <c r="L2605" s="12">
        <v>2945.7711239999999</v>
      </c>
      <c r="M2605" s="12">
        <v>5197.8360750000002</v>
      </c>
      <c r="N2605" s="12">
        <v>2535.277165</v>
      </c>
      <c r="O2605" s="12">
        <v>2579.2476320000001</v>
      </c>
      <c r="P2605" s="12">
        <v>5165.4070840000004</v>
      </c>
      <c r="Q2605" s="12">
        <v>14370.17129</v>
      </c>
      <c r="R2605" s="12">
        <v>3205.84987</v>
      </c>
      <c r="S2605" s="12">
        <v>2254.5143950000001</v>
      </c>
      <c r="T2605" s="12">
        <v>3406.4905050000002</v>
      </c>
      <c r="U2605" s="12">
        <v>1714.3451190000001</v>
      </c>
      <c r="V2605" s="12">
        <v>360.55597289999997</v>
      </c>
      <c r="W2605" s="12">
        <v>3957.5741360000002</v>
      </c>
      <c r="X2605" s="12">
        <v>1035.803001</v>
      </c>
      <c r="Y2605" s="12">
        <v>15238.247660000001</v>
      </c>
      <c r="Z2605" s="12">
        <v>11291.290639999999</v>
      </c>
      <c r="AA2605" s="12">
        <v>8221.7119149999999</v>
      </c>
      <c r="AB2605" s="12">
        <v>1861.723577</v>
      </c>
      <c r="AC2605" s="12">
        <v>1055.5675229999999</v>
      </c>
      <c r="AD2605" s="12">
        <v>95.457442959999995</v>
      </c>
      <c r="AE2605" s="12">
        <v>1389.143153</v>
      </c>
    </row>
    <row r="2606" spans="1:31" x14ac:dyDescent="0.35">
      <c r="A2606" s="13">
        <v>2027</v>
      </c>
      <c r="B2606" s="13">
        <v>4</v>
      </c>
      <c r="C2606" s="13">
        <v>19</v>
      </c>
      <c r="D2606" s="13">
        <v>13</v>
      </c>
      <c r="E2606" s="13" t="s">
        <v>8531</v>
      </c>
      <c r="F2606" s="12">
        <v>3539.6673470000001</v>
      </c>
      <c r="G2606" s="12">
        <v>13849.27356</v>
      </c>
      <c r="H2606" s="12">
        <v>2038.507762</v>
      </c>
      <c r="I2606" s="12">
        <v>520.04638809999994</v>
      </c>
      <c r="J2606" s="12">
        <v>2851.6252079999999</v>
      </c>
      <c r="K2606" s="12">
        <v>4338.4895509999997</v>
      </c>
      <c r="L2606" s="12">
        <v>2981.6373560000002</v>
      </c>
      <c r="M2606" s="12">
        <v>5163.590588</v>
      </c>
      <c r="N2606" s="12">
        <v>2503.6360920000002</v>
      </c>
      <c r="O2606" s="12">
        <v>2535.9053509999999</v>
      </c>
      <c r="P2606" s="12">
        <v>5100.7254739999998</v>
      </c>
      <c r="Q2606" s="12">
        <v>14475.177729999999</v>
      </c>
      <c r="R2606" s="12">
        <v>3196.957813</v>
      </c>
      <c r="S2606" s="12">
        <v>2282.0222469999999</v>
      </c>
      <c r="T2606" s="12">
        <v>3440.3143009999999</v>
      </c>
      <c r="U2606" s="12">
        <v>1737.640517</v>
      </c>
      <c r="V2606" s="12">
        <v>362.89462900000001</v>
      </c>
      <c r="W2606" s="12">
        <v>3929.0147700000002</v>
      </c>
      <c r="X2606" s="12">
        <v>1033.863396</v>
      </c>
      <c r="Y2606" s="12">
        <v>15290.858099999999</v>
      </c>
      <c r="Z2606" s="12">
        <v>11161.70975</v>
      </c>
      <c r="AA2606" s="12">
        <v>8127.3580670000001</v>
      </c>
      <c r="AB2606" s="12">
        <v>1862.37329</v>
      </c>
      <c r="AC2606" s="12">
        <v>1055.9358999999999</v>
      </c>
      <c r="AD2606" s="12">
        <v>93.813504210000005</v>
      </c>
      <c r="AE2606" s="12">
        <v>1365.2197570000001</v>
      </c>
    </row>
    <row r="2607" spans="1:31" x14ac:dyDescent="0.35">
      <c r="A2607" s="13">
        <v>2027</v>
      </c>
      <c r="B2607" s="13">
        <v>4</v>
      </c>
      <c r="C2607" s="13">
        <v>19</v>
      </c>
      <c r="D2607" s="13">
        <v>14</v>
      </c>
      <c r="E2607" s="13" t="s">
        <v>8531</v>
      </c>
      <c r="F2607" s="12">
        <v>3636.8932289999998</v>
      </c>
      <c r="G2607" s="12">
        <v>13535.79232</v>
      </c>
      <c r="H2607" s="12">
        <v>2081.4789099999998</v>
      </c>
      <c r="I2607" s="12">
        <v>541.02480430000003</v>
      </c>
      <c r="J2607" s="12">
        <v>2551.9243350000002</v>
      </c>
      <c r="K2607" s="12">
        <v>4382.5787369999998</v>
      </c>
      <c r="L2607" s="12">
        <v>3048.2459180000001</v>
      </c>
      <c r="M2607" s="12">
        <v>5043.4841720000004</v>
      </c>
      <c r="N2607" s="12">
        <v>2453.7417230000001</v>
      </c>
      <c r="O2607" s="12">
        <v>2485.475594</v>
      </c>
      <c r="P2607" s="12">
        <v>5036.0438629999999</v>
      </c>
      <c r="Q2607" s="12">
        <v>14420.393190000001</v>
      </c>
      <c r="R2607" s="12">
        <v>3185.5762110000001</v>
      </c>
      <c r="S2607" s="12">
        <v>2283.76566</v>
      </c>
      <c r="T2607" s="12">
        <v>3617.4141279999999</v>
      </c>
      <c r="U2607" s="12">
        <v>1722.038356</v>
      </c>
      <c r="V2607" s="12">
        <v>362.57424580000003</v>
      </c>
      <c r="W2607" s="12">
        <v>3906.1657690000002</v>
      </c>
      <c r="X2607" s="12">
        <v>1003.883554</v>
      </c>
      <c r="Y2607" s="12">
        <v>15305.610210000001</v>
      </c>
      <c r="Z2607" s="12">
        <v>11019.169029999999</v>
      </c>
      <c r="AA2607" s="12">
        <v>8023.5675629999996</v>
      </c>
      <c r="AB2607" s="12">
        <v>1863.997091</v>
      </c>
      <c r="AC2607" s="12">
        <v>1056.856569</v>
      </c>
      <c r="AD2607" s="12">
        <v>92.360974369999994</v>
      </c>
      <c r="AE2607" s="12">
        <v>1344.0818360000001</v>
      </c>
    </row>
    <row r="2608" spans="1:31" x14ac:dyDescent="0.35">
      <c r="A2608" s="13">
        <v>2027</v>
      </c>
      <c r="B2608" s="13">
        <v>4</v>
      </c>
      <c r="C2608" s="13">
        <v>19</v>
      </c>
      <c r="D2608" s="13">
        <v>15</v>
      </c>
      <c r="E2608" s="13" t="s">
        <v>8531</v>
      </c>
      <c r="F2608" s="12">
        <v>3550.038141</v>
      </c>
      <c r="G2608" s="12">
        <v>13350.72465</v>
      </c>
      <c r="H2608" s="12">
        <v>2083.9090940000001</v>
      </c>
      <c r="I2608" s="12">
        <v>542.21098529999995</v>
      </c>
      <c r="J2608" s="12">
        <v>2516.5967030000002</v>
      </c>
      <c r="K2608" s="12">
        <v>4373.7609000000002</v>
      </c>
      <c r="L2608" s="12">
        <v>3023.1959740000002</v>
      </c>
      <c r="M2608" s="12">
        <v>4940.252023</v>
      </c>
      <c r="N2608" s="12">
        <v>2396.8485559999999</v>
      </c>
      <c r="O2608" s="12">
        <v>2454.9451079999999</v>
      </c>
      <c r="P2608" s="12">
        <v>4925.1604520000001</v>
      </c>
      <c r="Q2608" s="12">
        <v>14125.9058</v>
      </c>
      <c r="R2608" s="12">
        <v>3133.6484390000001</v>
      </c>
      <c r="S2608" s="12">
        <v>2255.0949529999998</v>
      </c>
      <c r="T2608" s="12">
        <v>3811.9959739999999</v>
      </c>
      <c r="U2608" s="12">
        <v>1711.7795149999999</v>
      </c>
      <c r="V2608" s="12">
        <v>364.68858640000002</v>
      </c>
      <c r="W2608" s="12">
        <v>3914.734144</v>
      </c>
      <c r="X2608" s="12">
        <v>988.01327590000005</v>
      </c>
      <c r="Y2608" s="12">
        <v>15264.68858</v>
      </c>
      <c r="Z2608" s="12">
        <v>10960.85851</v>
      </c>
      <c r="AA2608" s="12">
        <v>7981.1089670000001</v>
      </c>
      <c r="AB2608" s="12">
        <v>1846.456772</v>
      </c>
      <c r="AC2608" s="12">
        <v>1046.911488</v>
      </c>
      <c r="AD2608" s="12">
        <v>91.843081429999998</v>
      </c>
      <c r="AE2608" s="12">
        <v>1336.5452049999999</v>
      </c>
    </row>
    <row r="2609" spans="1:31" x14ac:dyDescent="0.35">
      <c r="A2609" s="13">
        <v>2027</v>
      </c>
      <c r="B2609" s="13">
        <v>4</v>
      </c>
      <c r="C2609" s="13">
        <v>19</v>
      </c>
      <c r="D2609" s="13">
        <v>16</v>
      </c>
      <c r="E2609" s="13" t="s">
        <v>8531</v>
      </c>
      <c r="F2609" s="12">
        <v>3559.544496</v>
      </c>
      <c r="G2609" s="12">
        <v>13369.609350000001</v>
      </c>
      <c r="H2609" s="12">
        <v>2040.1700679999999</v>
      </c>
      <c r="I2609" s="12">
        <v>520.85797019999995</v>
      </c>
      <c r="J2609" s="12">
        <v>2511.550506</v>
      </c>
      <c r="K2609" s="12">
        <v>4549.7485269999997</v>
      </c>
      <c r="L2609" s="12">
        <v>3221.8846880000001</v>
      </c>
      <c r="M2609" s="12">
        <v>4935.7851369999998</v>
      </c>
      <c r="N2609" s="12">
        <v>2348.4743899999999</v>
      </c>
      <c r="O2609" s="12">
        <v>2441.860443</v>
      </c>
      <c r="P2609" s="12">
        <v>4818.8985119999998</v>
      </c>
      <c r="Q2609" s="12">
        <v>14233.20448</v>
      </c>
      <c r="R2609" s="12">
        <v>3058.6013200000002</v>
      </c>
      <c r="S2609" s="12">
        <v>2295.5827989999998</v>
      </c>
      <c r="T2609" s="12">
        <v>3837.0787599999999</v>
      </c>
      <c r="U2609" s="12">
        <v>1756.875992</v>
      </c>
      <c r="V2609" s="12">
        <v>376.73395790000001</v>
      </c>
      <c r="W2609" s="12">
        <v>3913.0212240000001</v>
      </c>
      <c r="X2609" s="12">
        <v>971.78846980000003</v>
      </c>
      <c r="Y2609" s="12">
        <v>15295.09324</v>
      </c>
      <c r="Z2609" s="12">
        <v>10933.645759999999</v>
      </c>
      <c r="AA2609" s="12">
        <v>7961.2941080000001</v>
      </c>
      <c r="AB2609" s="12">
        <v>1804.7173</v>
      </c>
      <c r="AC2609" s="12">
        <v>1023.245875</v>
      </c>
      <c r="AD2609" s="12">
        <v>90.998578550000005</v>
      </c>
      <c r="AE2609" s="12">
        <v>1324.2555890000001</v>
      </c>
    </row>
    <row r="2610" spans="1:31" x14ac:dyDescent="0.35">
      <c r="A2610" s="13">
        <v>2027</v>
      </c>
      <c r="B2610" s="13">
        <v>4</v>
      </c>
      <c r="C2610" s="13">
        <v>19</v>
      </c>
      <c r="D2610" s="13">
        <v>17</v>
      </c>
      <c r="E2610" s="13" t="s">
        <v>8531</v>
      </c>
      <c r="F2610" s="12">
        <v>3595.4100539999999</v>
      </c>
      <c r="G2610" s="12">
        <v>13528.24546</v>
      </c>
      <c r="H2610" s="12">
        <v>2020.6020450000001</v>
      </c>
      <c r="I2610" s="12">
        <v>511.30525929999999</v>
      </c>
      <c r="J2610" s="12">
        <v>2529.796194</v>
      </c>
      <c r="K2610" s="12">
        <v>4685.6893300000002</v>
      </c>
      <c r="L2610" s="12">
        <v>4040.5460640000001</v>
      </c>
      <c r="M2610" s="12">
        <v>4960.6005329999998</v>
      </c>
      <c r="N2610" s="12">
        <v>2306.794112</v>
      </c>
      <c r="O2610" s="12">
        <v>2457.1256859999999</v>
      </c>
      <c r="P2610" s="12">
        <v>4801.341934</v>
      </c>
      <c r="Q2610" s="12">
        <v>14135.042009999999</v>
      </c>
      <c r="R2610" s="12">
        <v>3069.6279290000002</v>
      </c>
      <c r="S2610" s="12">
        <v>2232.6243979999999</v>
      </c>
      <c r="T2610" s="12">
        <v>3738.2679370000001</v>
      </c>
      <c r="U2610" s="12">
        <v>1748.754956</v>
      </c>
      <c r="V2610" s="12">
        <v>372.92172770000002</v>
      </c>
      <c r="W2610" s="12">
        <v>3903.3115299999999</v>
      </c>
      <c r="X2610" s="12">
        <v>966.94000110000002</v>
      </c>
      <c r="Y2610" s="12">
        <v>15016.53908</v>
      </c>
      <c r="Z2610" s="12">
        <v>10947.904490000001</v>
      </c>
      <c r="AA2610" s="12">
        <v>7971.6765509999996</v>
      </c>
      <c r="AB2610" s="12">
        <v>1776.1333079999999</v>
      </c>
      <c r="AC2610" s="12">
        <v>1007.039208</v>
      </c>
      <c r="AD2610" s="12">
        <v>90.075271349999994</v>
      </c>
      <c r="AE2610" s="12">
        <v>1310.8191730000001</v>
      </c>
    </row>
    <row r="2611" spans="1:31" x14ac:dyDescent="0.35">
      <c r="A2611" s="13">
        <v>2027</v>
      </c>
      <c r="B2611" s="13">
        <v>4</v>
      </c>
      <c r="C2611" s="13">
        <v>19</v>
      </c>
      <c r="D2611" s="13">
        <v>18</v>
      </c>
      <c r="E2611" s="13" t="s">
        <v>8531</v>
      </c>
      <c r="F2611" s="12">
        <v>3618.3123270000001</v>
      </c>
      <c r="G2611" s="12">
        <v>13579.224770000001</v>
      </c>
      <c r="H2611" s="12">
        <v>1995.9194809999999</v>
      </c>
      <c r="I2611" s="12">
        <v>499.2551249</v>
      </c>
      <c r="J2611" s="12">
        <v>2755.7368329999999</v>
      </c>
      <c r="K2611" s="12">
        <v>4447.9768430000004</v>
      </c>
      <c r="L2611" s="12">
        <v>4026.883045</v>
      </c>
      <c r="M2611" s="12">
        <v>5098.5744910000003</v>
      </c>
      <c r="N2611" s="12">
        <v>2271.197905</v>
      </c>
      <c r="O2611" s="12">
        <v>2445.9499219999998</v>
      </c>
      <c r="P2611" s="12">
        <v>4857.2452549999998</v>
      </c>
      <c r="Q2611" s="12">
        <v>13541.5155</v>
      </c>
      <c r="R2611" s="12">
        <v>3144.6738989999999</v>
      </c>
      <c r="S2611" s="12">
        <v>2211.8963869999998</v>
      </c>
      <c r="T2611" s="12">
        <v>3624.2547340000001</v>
      </c>
      <c r="U2611" s="12">
        <v>1742.7705329999999</v>
      </c>
      <c r="V2611" s="12">
        <v>360.68412619999998</v>
      </c>
      <c r="W2611" s="12">
        <v>4004.983174</v>
      </c>
      <c r="X2611" s="12">
        <v>960.23866290000001</v>
      </c>
      <c r="Y2611" s="12">
        <v>14404.335209999999</v>
      </c>
      <c r="Z2611" s="12">
        <v>10836.46155</v>
      </c>
      <c r="AA2611" s="12">
        <v>7890.529783</v>
      </c>
      <c r="AB2611" s="12">
        <v>1785.2283239999999</v>
      </c>
      <c r="AC2611" s="12">
        <v>1012.195937</v>
      </c>
      <c r="AD2611" s="12">
        <v>89.377173310000003</v>
      </c>
      <c r="AE2611" s="12">
        <v>1300.6601109999999</v>
      </c>
    </row>
    <row r="2612" spans="1:31" x14ac:dyDescent="0.35">
      <c r="A2612" s="13">
        <v>2027</v>
      </c>
      <c r="B2612" s="13">
        <v>4</v>
      </c>
      <c r="C2612" s="13">
        <v>19</v>
      </c>
      <c r="D2612" s="13">
        <v>19</v>
      </c>
      <c r="E2612" s="13" t="s">
        <v>8531</v>
      </c>
      <c r="F2612" s="12">
        <v>3771.7127230000001</v>
      </c>
      <c r="G2612" s="12">
        <v>13713.313120000001</v>
      </c>
      <c r="H2612" s="12">
        <v>2003.848144</v>
      </c>
      <c r="I2612" s="12">
        <v>503.1261753</v>
      </c>
      <c r="J2612" s="12">
        <v>2725.2619129999998</v>
      </c>
      <c r="K2612" s="12">
        <v>4281.909283</v>
      </c>
      <c r="L2612" s="12">
        <v>3889.6800669999998</v>
      </c>
      <c r="M2612" s="12">
        <v>5046.4614609999999</v>
      </c>
      <c r="N2612" s="12">
        <v>2312.5743590000002</v>
      </c>
      <c r="O2612" s="12">
        <v>2432.0478389999998</v>
      </c>
      <c r="P2612" s="12">
        <v>4968.5902820000001</v>
      </c>
      <c r="Q2612" s="12">
        <v>14121.343150000001</v>
      </c>
      <c r="R2612" s="12">
        <v>3291.2113140000001</v>
      </c>
      <c r="S2612" s="12">
        <v>2216.9328150000001</v>
      </c>
      <c r="T2612" s="12">
        <v>3691.5222450000001</v>
      </c>
      <c r="U2612" s="12">
        <v>1793.2091379999999</v>
      </c>
      <c r="V2612" s="12">
        <v>355.27016859999998</v>
      </c>
      <c r="W2612" s="12">
        <v>4144.9257639999996</v>
      </c>
      <c r="X2612" s="12">
        <v>994.80243310000003</v>
      </c>
      <c r="Y2612" s="12">
        <v>14234.67606</v>
      </c>
      <c r="Z2612" s="12">
        <v>10842.938560000001</v>
      </c>
      <c r="AA2612" s="12">
        <v>7895.2459909999998</v>
      </c>
      <c r="AB2612" s="12">
        <v>1818.1976360000001</v>
      </c>
      <c r="AC2612" s="12">
        <v>1030.8890100000001</v>
      </c>
      <c r="AD2612" s="12">
        <v>92.619983790000006</v>
      </c>
      <c r="AE2612" s="12">
        <v>1347.8510670000001</v>
      </c>
    </row>
    <row r="2613" spans="1:31" x14ac:dyDescent="0.35">
      <c r="A2613" s="13">
        <v>2027</v>
      </c>
      <c r="B2613" s="13">
        <v>4</v>
      </c>
      <c r="C2613" s="13">
        <v>19</v>
      </c>
      <c r="D2613" s="13">
        <v>20</v>
      </c>
      <c r="E2613" s="13" t="s">
        <v>8531</v>
      </c>
      <c r="F2613" s="12">
        <v>3732.3902330000001</v>
      </c>
      <c r="G2613" s="12">
        <v>14191.081840000001</v>
      </c>
      <c r="H2613" s="12">
        <v>1993.873235</v>
      </c>
      <c r="I2613" s="12">
        <v>498.25619460000001</v>
      </c>
      <c r="J2613" s="12">
        <v>2727.9792050000001</v>
      </c>
      <c r="K2613" s="12">
        <v>4253.2513120000003</v>
      </c>
      <c r="L2613" s="12">
        <v>3937.5017090000001</v>
      </c>
      <c r="M2613" s="12">
        <v>5035.5430420000002</v>
      </c>
      <c r="N2613" s="12">
        <v>2416.3193179999998</v>
      </c>
      <c r="O2613" s="12">
        <v>2475.1172489999999</v>
      </c>
      <c r="P2613" s="12">
        <v>5075.3145969999996</v>
      </c>
      <c r="Q2613" s="12">
        <v>14607.581899999999</v>
      </c>
      <c r="R2613" s="12">
        <v>3262.0467480000002</v>
      </c>
      <c r="S2613" s="12">
        <v>2320.185254</v>
      </c>
      <c r="T2613" s="12">
        <v>3658.0793749999998</v>
      </c>
      <c r="U2613" s="12">
        <v>1770.9826430000001</v>
      </c>
      <c r="V2613" s="12">
        <v>368.02028890000003</v>
      </c>
      <c r="W2613" s="12">
        <v>4010.123822</v>
      </c>
      <c r="X2613" s="12">
        <v>990.04069909999998</v>
      </c>
      <c r="Y2613" s="12">
        <v>14623.62983</v>
      </c>
      <c r="Z2613" s="12">
        <v>11017.875959999999</v>
      </c>
      <c r="AA2613" s="12">
        <v>8022.6260169999996</v>
      </c>
      <c r="AB2613" s="12">
        <v>1886.7346299999999</v>
      </c>
      <c r="AC2613" s="12">
        <v>1069.7483910000001</v>
      </c>
      <c r="AD2613" s="12">
        <v>92.406041380000005</v>
      </c>
      <c r="AE2613" s="12">
        <v>1344.7376730000001</v>
      </c>
    </row>
    <row r="2614" spans="1:31" x14ac:dyDescent="0.35">
      <c r="A2614" s="13">
        <v>2027</v>
      </c>
      <c r="B2614" s="13">
        <v>4</v>
      </c>
      <c r="C2614" s="13">
        <v>19</v>
      </c>
      <c r="D2614" s="13">
        <v>21</v>
      </c>
      <c r="E2614" s="13" t="s">
        <v>8531</v>
      </c>
      <c r="F2614" s="12">
        <v>3547.8774560000002</v>
      </c>
      <c r="G2614" s="12">
        <v>13730.302320000001</v>
      </c>
      <c r="H2614" s="12">
        <v>1943.2275959999999</v>
      </c>
      <c r="I2614" s="12">
        <v>473.53159429999999</v>
      </c>
      <c r="J2614" s="12">
        <v>2711.4805510000001</v>
      </c>
      <c r="K2614" s="12">
        <v>4035.0115489999998</v>
      </c>
      <c r="L2614" s="12">
        <v>3816.809557</v>
      </c>
      <c r="M2614" s="12">
        <v>4804.2627130000001</v>
      </c>
      <c r="N2614" s="12">
        <v>2312.8781829999998</v>
      </c>
      <c r="O2614" s="12">
        <v>2383.5257900000001</v>
      </c>
      <c r="P2614" s="12">
        <v>4980.6021579999997</v>
      </c>
      <c r="Q2614" s="12">
        <v>14020.899359999999</v>
      </c>
      <c r="R2614" s="12">
        <v>3033.3485690000002</v>
      </c>
      <c r="S2614" s="12">
        <v>2216.9328150000001</v>
      </c>
      <c r="T2614" s="12">
        <v>3536.0853240000001</v>
      </c>
      <c r="U2614" s="12">
        <v>1681.6452879999999</v>
      </c>
      <c r="V2614" s="12">
        <v>359.819233</v>
      </c>
      <c r="W2614" s="12">
        <v>3801.637999</v>
      </c>
      <c r="X2614" s="12">
        <v>948.77559059999999</v>
      </c>
      <c r="Y2614" s="12">
        <v>13930.98078</v>
      </c>
      <c r="Z2614" s="12">
        <v>10910.32388</v>
      </c>
      <c r="AA2614" s="12">
        <v>7944.3123660000001</v>
      </c>
      <c r="AB2614" s="12">
        <v>1853.6031310000001</v>
      </c>
      <c r="AC2614" s="12">
        <v>1050.96336</v>
      </c>
      <c r="AD2614" s="12">
        <v>86.517243590000007</v>
      </c>
      <c r="AE2614" s="12">
        <v>1259.0410220000001</v>
      </c>
    </row>
    <row r="2615" spans="1:31" x14ac:dyDescent="0.35">
      <c r="A2615" s="13">
        <v>2027</v>
      </c>
      <c r="B2615" s="13">
        <v>4</v>
      </c>
      <c r="C2615" s="13">
        <v>19</v>
      </c>
      <c r="D2615" s="13">
        <v>22</v>
      </c>
      <c r="E2615" s="13" t="s">
        <v>8531</v>
      </c>
      <c r="F2615" s="12">
        <v>3336.1418610000001</v>
      </c>
      <c r="G2615" s="12">
        <v>12716.21531</v>
      </c>
      <c r="H2615" s="12">
        <v>1850.1212969999999</v>
      </c>
      <c r="I2615" s="12">
        <v>428.07831040000002</v>
      </c>
      <c r="J2615" s="12">
        <v>2605.8860420000001</v>
      </c>
      <c r="K2615" s="12">
        <v>3745.4951219999998</v>
      </c>
      <c r="L2615" s="12">
        <v>3581.1165639999999</v>
      </c>
      <c r="M2615" s="12">
        <v>4570.5014149999997</v>
      </c>
      <c r="N2615" s="12">
        <v>2116.0351179999998</v>
      </c>
      <c r="O2615" s="12">
        <v>2207.429157</v>
      </c>
      <c r="P2615" s="12">
        <v>4792.5636450000002</v>
      </c>
      <c r="Q2615" s="12">
        <v>12546.22474</v>
      </c>
      <c r="R2615" s="12">
        <v>2773.3512700000001</v>
      </c>
      <c r="S2615" s="12">
        <v>2069.9003830000001</v>
      </c>
      <c r="T2615" s="12">
        <v>3317.1808529999998</v>
      </c>
      <c r="U2615" s="12">
        <v>1549.5625640000001</v>
      </c>
      <c r="V2615" s="12">
        <v>339.6688734</v>
      </c>
      <c r="W2615" s="12">
        <v>3559.452162</v>
      </c>
      <c r="X2615" s="12">
        <v>890.40423480000004</v>
      </c>
      <c r="Y2615" s="12">
        <v>12657.354719999999</v>
      </c>
      <c r="Z2615" s="12">
        <v>10798.880939999999</v>
      </c>
      <c r="AA2615" s="12">
        <v>7863.1655979999996</v>
      </c>
      <c r="AB2615" s="12">
        <v>1766.38858</v>
      </c>
      <c r="AC2615" s="12">
        <v>1001.514103</v>
      </c>
      <c r="AD2615" s="12">
        <v>80.560845270000002</v>
      </c>
      <c r="AE2615" s="12">
        <v>1172.3606159999999</v>
      </c>
    </row>
    <row r="2616" spans="1:31" x14ac:dyDescent="0.35">
      <c r="A2616" s="13">
        <v>2027</v>
      </c>
      <c r="B2616" s="13">
        <v>4</v>
      </c>
      <c r="C2616" s="13">
        <v>19</v>
      </c>
      <c r="D2616" s="13">
        <v>23</v>
      </c>
      <c r="E2616" s="13" t="s">
        <v>8531</v>
      </c>
      <c r="F2616" s="12">
        <v>3109.2814699999999</v>
      </c>
      <c r="G2616" s="12">
        <v>11551.039049999999</v>
      </c>
      <c r="H2616" s="12">
        <v>1737.703291</v>
      </c>
      <c r="I2616" s="12">
        <v>373.19718189999998</v>
      </c>
      <c r="J2616" s="12">
        <v>2494.2750780000001</v>
      </c>
      <c r="K2616" s="12">
        <v>3444.9563990000001</v>
      </c>
      <c r="L2616" s="12">
        <v>3247.5031180000001</v>
      </c>
      <c r="M2616" s="12">
        <v>4432.5280919999996</v>
      </c>
      <c r="N2616" s="12">
        <v>1935.0136749999999</v>
      </c>
      <c r="O2616" s="12">
        <v>2007.889514</v>
      </c>
      <c r="P2616" s="12">
        <v>4524.134924</v>
      </c>
      <c r="Q2616" s="12">
        <v>10856.963680000001</v>
      </c>
      <c r="R2616" s="12">
        <v>2427.2825400000002</v>
      </c>
      <c r="S2616" s="12">
        <v>1915.506682</v>
      </c>
      <c r="T2616" s="12">
        <v>3085.3553310000002</v>
      </c>
      <c r="U2616" s="12">
        <v>1430.5175899999999</v>
      </c>
      <c r="V2616" s="12">
        <v>318.17299860000003</v>
      </c>
      <c r="W2616" s="12">
        <v>3380.667023</v>
      </c>
      <c r="X2616" s="12">
        <v>826.03842840000004</v>
      </c>
      <c r="Y2616" s="12">
        <v>11224.57375</v>
      </c>
      <c r="Z2616" s="12">
        <v>10126.355729999999</v>
      </c>
      <c r="AA2616" s="12">
        <v>7373.4688319999996</v>
      </c>
      <c r="AB2616" s="12">
        <v>1652.5391749999999</v>
      </c>
      <c r="AC2616" s="12">
        <v>936.96330909999995</v>
      </c>
      <c r="AD2616" s="12">
        <v>75.978109540000005</v>
      </c>
      <c r="AE2616" s="12">
        <v>1105.6704159999999</v>
      </c>
    </row>
    <row r="2617" spans="1:31" x14ac:dyDescent="0.35">
      <c r="A2617" s="13">
        <v>2027</v>
      </c>
      <c r="B2617" s="13">
        <v>4</v>
      </c>
      <c r="C2617" s="13">
        <v>19</v>
      </c>
      <c r="D2617" s="13">
        <v>24</v>
      </c>
      <c r="E2617" s="13" t="s">
        <v>8531</v>
      </c>
      <c r="F2617" s="12">
        <v>2937.3001720000002</v>
      </c>
      <c r="G2617" s="12">
        <v>10567.16287</v>
      </c>
      <c r="H2617" s="12">
        <v>1663.2705880000001</v>
      </c>
      <c r="I2617" s="12">
        <v>336.85952809999998</v>
      </c>
      <c r="J2617" s="12">
        <v>2330.060344</v>
      </c>
      <c r="K2617" s="12">
        <v>3187.7711869999998</v>
      </c>
      <c r="L2617" s="12">
        <v>2913.3201100000001</v>
      </c>
      <c r="M2617" s="12">
        <v>4231.5226849999999</v>
      </c>
      <c r="N2617" s="12">
        <v>1720.8287849999999</v>
      </c>
      <c r="O2617" s="12">
        <v>1820.617117</v>
      </c>
      <c r="P2617" s="12">
        <v>4321.3118039999999</v>
      </c>
      <c r="Q2617" s="12">
        <v>9653.9413719999993</v>
      </c>
      <c r="R2617" s="12">
        <v>2119.2692849999999</v>
      </c>
      <c r="S2617" s="12">
        <v>1784.3596419999999</v>
      </c>
      <c r="T2617" s="12">
        <v>2912.0554659999998</v>
      </c>
      <c r="U2617" s="12">
        <v>1331.9891050000001</v>
      </c>
      <c r="V2617" s="12">
        <v>302.92417210000002</v>
      </c>
      <c r="W2617" s="12">
        <v>3307.5547449999999</v>
      </c>
      <c r="X2617" s="12">
        <v>780.45241499999997</v>
      </c>
      <c r="Y2617" s="12">
        <v>10314.42265</v>
      </c>
      <c r="Z2617" s="12">
        <v>9468.0892600000006</v>
      </c>
      <c r="AA2617" s="12">
        <v>6894.1545100000003</v>
      </c>
      <c r="AB2617" s="12">
        <v>1564.1878670000001</v>
      </c>
      <c r="AC2617" s="12">
        <v>886.86952919999999</v>
      </c>
      <c r="AD2617" s="12">
        <v>73.264521700000003</v>
      </c>
      <c r="AE2617" s="12">
        <v>1066.180965</v>
      </c>
    </row>
    <row r="2618" spans="1:31" x14ac:dyDescent="0.35">
      <c r="A2618" s="13">
        <v>2027</v>
      </c>
      <c r="B2618" s="13">
        <v>4</v>
      </c>
      <c r="C2618" s="13">
        <v>20</v>
      </c>
      <c r="D2618" s="13">
        <v>1</v>
      </c>
      <c r="E2618" s="13" t="s">
        <v>8531</v>
      </c>
      <c r="F2618" s="12">
        <v>2825.814758</v>
      </c>
      <c r="G2618" s="12">
        <v>10110.162630000001</v>
      </c>
      <c r="H2618" s="12">
        <v>1587.302128</v>
      </c>
      <c r="I2618" s="12">
        <v>299.77267640000002</v>
      </c>
      <c r="J2618" s="12">
        <v>2268.3344390000002</v>
      </c>
      <c r="K2618" s="12">
        <v>2981.28854</v>
      </c>
      <c r="L2618" s="12">
        <v>2332.0593349999999</v>
      </c>
      <c r="M2618" s="12">
        <v>4264.7755310000002</v>
      </c>
      <c r="N2618" s="12">
        <v>1586.355309</v>
      </c>
      <c r="O2618" s="12">
        <v>1767.189361</v>
      </c>
      <c r="P2618" s="12">
        <v>4201.1884879999998</v>
      </c>
      <c r="Q2618" s="12">
        <v>8772.7889030000006</v>
      </c>
      <c r="R2618" s="12">
        <v>1928.628878</v>
      </c>
      <c r="S2618" s="12">
        <v>1691.568548</v>
      </c>
      <c r="T2618" s="12">
        <v>2809.063756</v>
      </c>
      <c r="U2618" s="12">
        <v>1285.3971180000001</v>
      </c>
      <c r="V2618" s="12">
        <v>289.37314090000001</v>
      </c>
      <c r="W2618" s="12">
        <v>3241.2960349999998</v>
      </c>
      <c r="X2618" s="12">
        <v>757.08641729999999</v>
      </c>
      <c r="Y2618" s="12">
        <v>9586.4355780000005</v>
      </c>
      <c r="Z2618" s="12">
        <v>9148.0191699999996</v>
      </c>
      <c r="AA2618" s="12">
        <v>6661.0966470000003</v>
      </c>
      <c r="AB2618" s="12">
        <v>1500.0357120000001</v>
      </c>
      <c r="AC2618" s="12">
        <v>850.49628229999996</v>
      </c>
      <c r="AD2618" s="12">
        <v>72.46508584</v>
      </c>
      <c r="AE2618" s="12">
        <v>1054.547186</v>
      </c>
    </row>
    <row r="2619" spans="1:31" x14ac:dyDescent="0.35">
      <c r="A2619" s="13">
        <v>2027</v>
      </c>
      <c r="B2619" s="13">
        <v>4</v>
      </c>
      <c r="C2619" s="13">
        <v>20</v>
      </c>
      <c r="D2619" s="13">
        <v>2</v>
      </c>
      <c r="E2619" s="13" t="s">
        <v>8531</v>
      </c>
      <c r="F2619" s="12">
        <v>2756.2435009999999</v>
      </c>
      <c r="G2619" s="12">
        <v>10062.9509</v>
      </c>
      <c r="H2619" s="12">
        <v>1554.689828</v>
      </c>
      <c r="I2619" s="12">
        <v>283.85149159999997</v>
      </c>
      <c r="J2619" s="12">
        <v>2233.9777749999998</v>
      </c>
      <c r="K2619" s="12">
        <v>2879.5168560000002</v>
      </c>
      <c r="L2619" s="12">
        <v>2210.7965469999999</v>
      </c>
      <c r="M2619" s="12">
        <v>4259.8123249999999</v>
      </c>
      <c r="N2619" s="12">
        <v>1581.18271</v>
      </c>
      <c r="O2619" s="12">
        <v>1706.400067</v>
      </c>
      <c r="P2619" s="12">
        <v>4109.24802</v>
      </c>
      <c r="Q2619" s="12">
        <v>8092.5196459999997</v>
      </c>
      <c r="R2619" s="12">
        <v>1792.761931</v>
      </c>
      <c r="S2619" s="12">
        <v>1645.076096</v>
      </c>
      <c r="T2619" s="12">
        <v>2731.1556770000002</v>
      </c>
      <c r="U2619" s="12">
        <v>1256.3306009999999</v>
      </c>
      <c r="V2619" s="12">
        <v>284.47170210000002</v>
      </c>
      <c r="W2619" s="12">
        <v>3209.3089420000001</v>
      </c>
      <c r="X2619" s="12">
        <v>745.09491400000002</v>
      </c>
      <c r="Y2619" s="12">
        <v>9249.7273359999999</v>
      </c>
      <c r="Z2619" s="12">
        <v>8922.5529719999995</v>
      </c>
      <c r="AA2619" s="12">
        <v>6496.9242599999998</v>
      </c>
      <c r="AB2619" s="12">
        <v>1461.869179</v>
      </c>
      <c r="AC2619" s="12">
        <v>828.85646799999995</v>
      </c>
      <c r="AD2619" s="12">
        <v>71.980930200000003</v>
      </c>
      <c r="AE2619" s="12">
        <v>1047.5015169999999</v>
      </c>
    </row>
    <row r="2620" spans="1:31" x14ac:dyDescent="0.35">
      <c r="A2620" s="13">
        <v>2027</v>
      </c>
      <c r="B2620" s="13">
        <v>4</v>
      </c>
      <c r="C2620" s="13">
        <v>20</v>
      </c>
      <c r="D2620" s="13">
        <v>3</v>
      </c>
      <c r="E2620" s="13" t="s">
        <v>8531</v>
      </c>
      <c r="F2620" s="12">
        <v>2717.7854499999999</v>
      </c>
      <c r="G2620" s="12">
        <v>10010.07609</v>
      </c>
      <c r="H2620" s="12">
        <v>1536.0173050000001</v>
      </c>
      <c r="I2620" s="12">
        <v>274.73586160000002</v>
      </c>
      <c r="J2620" s="12">
        <v>2240.771714</v>
      </c>
      <c r="K2620" s="12">
        <v>2815.9558000000002</v>
      </c>
      <c r="L2620" s="12">
        <v>2127.1086730000002</v>
      </c>
      <c r="M2620" s="12">
        <v>4290.5835690000004</v>
      </c>
      <c r="N2620" s="12">
        <v>1574.4899069999999</v>
      </c>
      <c r="O2620" s="12">
        <v>1659.786918</v>
      </c>
      <c r="P2620" s="12">
        <v>4074.5979980000002</v>
      </c>
      <c r="Q2620" s="12">
        <v>7882.504586</v>
      </c>
      <c r="R2620" s="12">
        <v>1714.1579899999999</v>
      </c>
      <c r="S2620" s="12">
        <v>1622.6046719999999</v>
      </c>
      <c r="T2620" s="12">
        <v>2706.0728909999998</v>
      </c>
      <c r="U2620" s="12">
        <v>1240.9429359999999</v>
      </c>
      <c r="V2620" s="12">
        <v>282.61366800000002</v>
      </c>
      <c r="W2620" s="12">
        <v>3228.7302159999999</v>
      </c>
      <c r="X2620" s="12">
        <v>748.44547469999998</v>
      </c>
      <c r="Y2620" s="12">
        <v>9136.0668879999994</v>
      </c>
      <c r="Z2620" s="12">
        <v>8741.1385659999996</v>
      </c>
      <c r="AA2620" s="12">
        <v>6364.8280249999998</v>
      </c>
      <c r="AB2620" s="12">
        <v>1443.679629</v>
      </c>
      <c r="AC2620" s="12">
        <v>818.54328350000003</v>
      </c>
      <c r="AD2620" s="12">
        <v>72.724095250000005</v>
      </c>
      <c r="AE2620" s="12">
        <v>1058.316417</v>
      </c>
    </row>
    <row r="2621" spans="1:31" x14ac:dyDescent="0.35">
      <c r="A2621" s="13">
        <v>2027</v>
      </c>
      <c r="B2621" s="13">
        <v>4</v>
      </c>
      <c r="C2621" s="13">
        <v>20</v>
      </c>
      <c r="D2621" s="13">
        <v>4</v>
      </c>
      <c r="E2621" s="13" t="s">
        <v>8531</v>
      </c>
      <c r="F2621" s="12">
        <v>2761.4293109999999</v>
      </c>
      <c r="G2621" s="12">
        <v>10380.21142</v>
      </c>
      <c r="H2621" s="12">
        <v>1530.133814</v>
      </c>
      <c r="I2621" s="12">
        <v>271.86374160000003</v>
      </c>
      <c r="J2621" s="12">
        <v>2274.7399909999999</v>
      </c>
      <c r="K2621" s="12">
        <v>2790.6045180000001</v>
      </c>
      <c r="L2621" s="12">
        <v>2102.628291</v>
      </c>
      <c r="M2621" s="12">
        <v>4394.3120390000004</v>
      </c>
      <c r="N2621" s="12">
        <v>1632.903278</v>
      </c>
      <c r="O2621" s="12">
        <v>1688.682566</v>
      </c>
      <c r="P2621" s="12">
        <v>4082.4515369999999</v>
      </c>
      <c r="Q2621" s="12">
        <v>7713.5784800000001</v>
      </c>
      <c r="R2621" s="12">
        <v>1710.9573089999999</v>
      </c>
      <c r="S2621" s="12">
        <v>1631.9031620000001</v>
      </c>
      <c r="T2621" s="12">
        <v>2667.308047</v>
      </c>
      <c r="U2621" s="12">
        <v>1259.750612</v>
      </c>
      <c r="V2621" s="12">
        <v>283.0941957</v>
      </c>
      <c r="W2621" s="12">
        <v>3297.8450509999998</v>
      </c>
      <c r="X2621" s="12">
        <v>764.75755770000001</v>
      </c>
      <c r="Y2621" s="12">
        <v>9257.1878780000006</v>
      </c>
      <c r="Z2621" s="12">
        <v>8812.4089270000004</v>
      </c>
      <c r="AA2621" s="12">
        <v>6416.7232780000004</v>
      </c>
      <c r="AB2621" s="12">
        <v>1442.8672469999999</v>
      </c>
      <c r="AC2621" s="12">
        <v>818.08267609999996</v>
      </c>
      <c r="AD2621" s="12">
        <v>74.289166730000005</v>
      </c>
      <c r="AE2621" s="12">
        <v>1081.0920980000001</v>
      </c>
    </row>
    <row r="2622" spans="1:31" x14ac:dyDescent="0.35">
      <c r="A2622" s="13">
        <v>2027</v>
      </c>
      <c r="B2622" s="13">
        <v>4</v>
      </c>
      <c r="C2622" s="13">
        <v>20</v>
      </c>
      <c r="D2622" s="13">
        <v>5</v>
      </c>
      <c r="E2622" s="13" t="s">
        <v>8531</v>
      </c>
      <c r="F2622" s="12">
        <v>2827.5428109999998</v>
      </c>
      <c r="G2622" s="12">
        <v>11196.020839999999</v>
      </c>
      <c r="H2622" s="12">
        <v>1547.9108369999999</v>
      </c>
      <c r="I2622" s="12">
        <v>280.54238839999999</v>
      </c>
      <c r="J2622" s="12">
        <v>2349.0828059999999</v>
      </c>
      <c r="K2622" s="12">
        <v>2874.373118</v>
      </c>
      <c r="L2622" s="12">
        <v>2108.3217530000002</v>
      </c>
      <c r="M2622" s="12">
        <v>4464.7876619999997</v>
      </c>
      <c r="N2622" s="12">
        <v>1795.9763330000001</v>
      </c>
      <c r="O2622" s="12">
        <v>1806.987903</v>
      </c>
      <c r="P2622" s="12">
        <v>4197.0301509999999</v>
      </c>
      <c r="Q2622" s="12">
        <v>8037.732919</v>
      </c>
      <c r="R2622" s="12">
        <v>1788.1378319999999</v>
      </c>
      <c r="S2622" s="12">
        <v>1678.9770410000001</v>
      </c>
      <c r="T2622" s="12">
        <v>2708.3525300000001</v>
      </c>
      <c r="U2622" s="12">
        <v>1293.519346</v>
      </c>
      <c r="V2622" s="12">
        <v>289.8215831</v>
      </c>
      <c r="W2622" s="12">
        <v>3422.9354130000002</v>
      </c>
      <c r="X2622" s="12">
        <v>792.88485560000004</v>
      </c>
      <c r="Y2622" s="12">
        <v>9642.2886899999994</v>
      </c>
      <c r="Z2622" s="12">
        <v>8987.3405019999991</v>
      </c>
      <c r="AA2622" s="12">
        <v>6544.0990629999997</v>
      </c>
      <c r="AB2622" s="12">
        <v>1479.409498</v>
      </c>
      <c r="AC2622" s="12">
        <v>838.80154860000005</v>
      </c>
      <c r="AD2622" s="12">
        <v>78.995710849999995</v>
      </c>
      <c r="AE2622" s="12">
        <v>1149.584018</v>
      </c>
    </row>
    <row r="2623" spans="1:31" x14ac:dyDescent="0.35">
      <c r="A2623" s="13">
        <v>2027</v>
      </c>
      <c r="B2623" s="13">
        <v>4</v>
      </c>
      <c r="C2623" s="13">
        <v>20</v>
      </c>
      <c r="D2623" s="13">
        <v>6</v>
      </c>
      <c r="E2623" s="13" t="s">
        <v>8531</v>
      </c>
      <c r="F2623" s="12">
        <v>2930.8181159999999</v>
      </c>
      <c r="G2623" s="12">
        <v>12330.97457</v>
      </c>
      <c r="H2623" s="12">
        <v>1565.816554</v>
      </c>
      <c r="I2623" s="12">
        <v>289.28341949999998</v>
      </c>
      <c r="J2623" s="12">
        <v>2436.4309170000001</v>
      </c>
      <c r="K2623" s="12">
        <v>2881.7213160000001</v>
      </c>
      <c r="L2623" s="12">
        <v>2051.391431</v>
      </c>
      <c r="M2623" s="12">
        <v>4605.2432230000004</v>
      </c>
      <c r="N2623" s="12">
        <v>2033.2822100000001</v>
      </c>
      <c r="O2623" s="12">
        <v>1969.7270020000001</v>
      </c>
      <c r="P2623" s="12">
        <v>4312.5335150000001</v>
      </c>
      <c r="Q2623" s="12">
        <v>8359.606033</v>
      </c>
      <c r="R2623" s="12">
        <v>1911.9120419999999</v>
      </c>
      <c r="S2623" s="12">
        <v>1733.411319</v>
      </c>
      <c r="T2623" s="12">
        <v>2776.000121</v>
      </c>
      <c r="U2623" s="12">
        <v>1350.7979720000001</v>
      </c>
      <c r="V2623" s="12">
        <v>296.26076699999999</v>
      </c>
      <c r="W2623" s="12">
        <v>3467.4883260000001</v>
      </c>
      <c r="X2623" s="12">
        <v>837.14805679999995</v>
      </c>
      <c r="Y2623" s="12">
        <v>10083.00786</v>
      </c>
      <c r="Z2623" s="12">
        <v>9335.9164060000003</v>
      </c>
      <c r="AA2623" s="12">
        <v>6797.9133309999997</v>
      </c>
      <c r="AB2623" s="12">
        <v>1529.9191290000001</v>
      </c>
      <c r="AC2623" s="12">
        <v>867.43970249999995</v>
      </c>
      <c r="AD2623" s="12">
        <v>82.925352619999998</v>
      </c>
      <c r="AE2623" s="12">
        <v>1206.7700769999999</v>
      </c>
    </row>
    <row r="2624" spans="1:31" x14ac:dyDescent="0.35">
      <c r="A2624" s="13">
        <v>2027</v>
      </c>
      <c r="B2624" s="13">
        <v>4</v>
      </c>
      <c r="C2624" s="13">
        <v>20</v>
      </c>
      <c r="D2624" s="13">
        <v>7</v>
      </c>
      <c r="E2624" s="13" t="s">
        <v>8531</v>
      </c>
      <c r="F2624" s="12">
        <v>3089.8361289999998</v>
      </c>
      <c r="G2624" s="12">
        <v>13112.78219</v>
      </c>
      <c r="H2624" s="12">
        <v>1614.5435709999999</v>
      </c>
      <c r="I2624" s="12">
        <v>313.07147379999998</v>
      </c>
      <c r="J2624" s="12">
        <v>2498.9335959999999</v>
      </c>
      <c r="K2624" s="12">
        <v>2999.6590350000001</v>
      </c>
      <c r="L2624" s="12">
        <v>2123.1238939999998</v>
      </c>
      <c r="M2624" s="12">
        <v>4744.2098219999998</v>
      </c>
      <c r="N2624" s="12">
        <v>2206.3944700000002</v>
      </c>
      <c r="O2624" s="12">
        <v>2124.2883339999998</v>
      </c>
      <c r="P2624" s="12">
        <v>4425.2649069999998</v>
      </c>
      <c r="Q2624" s="12">
        <v>8889.2096070000007</v>
      </c>
      <c r="R2624" s="12">
        <v>2072.3206049999999</v>
      </c>
      <c r="S2624" s="12">
        <v>1764.600676</v>
      </c>
      <c r="T2624" s="12">
        <v>2897.6140919999998</v>
      </c>
      <c r="U2624" s="12">
        <v>1397.8165670000001</v>
      </c>
      <c r="V2624" s="12">
        <v>302.79601880000001</v>
      </c>
      <c r="W2624" s="12">
        <v>3603.4334720000002</v>
      </c>
      <c r="X2624" s="12">
        <v>903.98363319999999</v>
      </c>
      <c r="Y2624" s="12">
        <v>10841.20419</v>
      </c>
      <c r="Z2624" s="12">
        <v>9753.1648789999999</v>
      </c>
      <c r="AA2624" s="12">
        <v>7101.7312780000002</v>
      </c>
      <c r="AB2624" s="12">
        <v>1545.835648</v>
      </c>
      <c r="AC2624" s="12">
        <v>876.46411409999996</v>
      </c>
      <c r="AD2624" s="12">
        <v>87.147741109999998</v>
      </c>
      <c r="AE2624" s="12">
        <v>1268.2163290000001</v>
      </c>
    </row>
    <row r="2625" spans="1:31" x14ac:dyDescent="0.35">
      <c r="A2625" s="13">
        <v>2027</v>
      </c>
      <c r="B2625" s="13">
        <v>4</v>
      </c>
      <c r="C2625" s="13">
        <v>20</v>
      </c>
      <c r="D2625" s="13">
        <v>8</v>
      </c>
      <c r="E2625" s="13" t="s">
        <v>8531</v>
      </c>
      <c r="F2625" s="12">
        <v>3270.8919740000001</v>
      </c>
      <c r="G2625" s="12">
        <v>13934.25468</v>
      </c>
      <c r="H2625" s="12">
        <v>1699.3361950000001</v>
      </c>
      <c r="I2625" s="12">
        <v>354.46645660000001</v>
      </c>
      <c r="J2625" s="12">
        <v>2588.804807</v>
      </c>
      <c r="K2625" s="12">
        <v>3230.3907340000001</v>
      </c>
      <c r="L2625" s="12">
        <v>2375.3266370000001</v>
      </c>
      <c r="M2625" s="12">
        <v>4842.4787649999998</v>
      </c>
      <c r="N2625" s="12">
        <v>2327.4823390000001</v>
      </c>
      <c r="O2625" s="12">
        <v>2238.2325129999999</v>
      </c>
      <c r="P2625" s="12">
        <v>4578.1902639999998</v>
      </c>
      <c r="Q2625" s="12">
        <v>9918.7497079999994</v>
      </c>
      <c r="R2625" s="12">
        <v>2326.9826699999999</v>
      </c>
      <c r="S2625" s="12">
        <v>1844.606454</v>
      </c>
      <c r="T2625" s="12">
        <v>3049.2510520000001</v>
      </c>
      <c r="U2625" s="12">
        <v>1475.186267</v>
      </c>
      <c r="V2625" s="12">
        <v>314.68115160000002</v>
      </c>
      <c r="W2625" s="12">
        <v>3694.254105</v>
      </c>
      <c r="X2625" s="12">
        <v>953.62514350000004</v>
      </c>
      <c r="Y2625" s="12">
        <v>11836.713669999999</v>
      </c>
      <c r="Z2625" s="12">
        <v>10136.723599999999</v>
      </c>
      <c r="AA2625" s="12">
        <v>7381.0181579999999</v>
      </c>
      <c r="AB2625" s="12">
        <v>1597.157179</v>
      </c>
      <c r="AC2625" s="12">
        <v>905.56260250000003</v>
      </c>
      <c r="AD2625" s="12">
        <v>91.58407201</v>
      </c>
      <c r="AE2625" s="12">
        <v>1332.7759739999999</v>
      </c>
    </row>
    <row r="2626" spans="1:31" x14ac:dyDescent="0.35">
      <c r="A2626" s="13">
        <v>2027</v>
      </c>
      <c r="B2626" s="13">
        <v>4</v>
      </c>
      <c r="C2626" s="13">
        <v>20</v>
      </c>
      <c r="D2626" s="13">
        <v>9</v>
      </c>
      <c r="E2626" s="13" t="s">
        <v>8531</v>
      </c>
      <c r="F2626" s="12">
        <v>3383.2426529999998</v>
      </c>
      <c r="G2626" s="12">
        <v>14234.514300000001</v>
      </c>
      <c r="H2626" s="12">
        <v>1784.8966969999999</v>
      </c>
      <c r="I2626" s="12">
        <v>396.23603839999998</v>
      </c>
      <c r="J2626" s="12">
        <v>2683.917117</v>
      </c>
      <c r="K2626" s="12">
        <v>3520.2745709999999</v>
      </c>
      <c r="L2626" s="12">
        <v>2706.662914</v>
      </c>
      <c r="M2626" s="12">
        <v>4894.0954750000001</v>
      </c>
      <c r="N2626" s="12">
        <v>2421.4919169999998</v>
      </c>
      <c r="O2626" s="12">
        <v>2346.1795050000001</v>
      </c>
      <c r="P2626" s="12">
        <v>4730.1923900000002</v>
      </c>
      <c r="Q2626" s="12">
        <v>10863.818569999999</v>
      </c>
      <c r="R2626" s="12">
        <v>2560.6599409999999</v>
      </c>
      <c r="S2626" s="12">
        <v>1963.549606</v>
      </c>
      <c r="T2626" s="12">
        <v>3177.3255469999999</v>
      </c>
      <c r="U2626" s="12">
        <v>1554.0502859999999</v>
      </c>
      <c r="V2626" s="12">
        <v>327.23904199999998</v>
      </c>
      <c r="W2626" s="12">
        <v>3748.5167110000002</v>
      </c>
      <c r="X2626" s="12">
        <v>1002.914294</v>
      </c>
      <c r="Y2626" s="12">
        <v>12673.00265</v>
      </c>
      <c r="Z2626" s="12">
        <v>10490.48344</v>
      </c>
      <c r="AA2626" s="12">
        <v>7638.6070879999997</v>
      </c>
      <c r="AB2626" s="12">
        <v>1653.5137440000001</v>
      </c>
      <c r="AC2626" s="12">
        <v>937.51587419999998</v>
      </c>
      <c r="AD2626" s="12">
        <v>92.360974369999994</v>
      </c>
      <c r="AE2626" s="12">
        <v>1344.0818360000001</v>
      </c>
    </row>
    <row r="2627" spans="1:31" x14ac:dyDescent="0.35">
      <c r="A2627" s="13">
        <v>2027</v>
      </c>
      <c r="B2627" s="13">
        <v>4</v>
      </c>
      <c r="C2627" s="13">
        <v>20</v>
      </c>
      <c r="D2627" s="13">
        <v>10</v>
      </c>
      <c r="E2627" s="13" t="s">
        <v>8531</v>
      </c>
      <c r="F2627" s="12">
        <v>3435.0957960000001</v>
      </c>
      <c r="G2627" s="12">
        <v>14115.54306</v>
      </c>
      <c r="H2627" s="12">
        <v>1859.7133389999999</v>
      </c>
      <c r="I2627" s="12">
        <v>432.76104049999998</v>
      </c>
      <c r="J2627" s="12">
        <v>2722.156234</v>
      </c>
      <c r="K2627" s="12">
        <v>3807.586538</v>
      </c>
      <c r="L2627" s="12">
        <v>2862.0832500000001</v>
      </c>
      <c r="M2627" s="12">
        <v>4912.9550230000004</v>
      </c>
      <c r="N2627" s="12">
        <v>2425.4470510000001</v>
      </c>
      <c r="O2627" s="12">
        <v>2388.9772370000001</v>
      </c>
      <c r="P2627" s="12">
        <v>4821.2081079999998</v>
      </c>
      <c r="Q2627" s="12">
        <v>11614.854740000001</v>
      </c>
      <c r="R2627" s="12">
        <v>2742.4082920000001</v>
      </c>
      <c r="S2627" s="12">
        <v>2054.2096700000002</v>
      </c>
      <c r="T2627" s="12">
        <v>3262.075077</v>
      </c>
      <c r="U2627" s="12">
        <v>1617.0988400000001</v>
      </c>
      <c r="V2627" s="12">
        <v>335.24796220000002</v>
      </c>
      <c r="W2627" s="12">
        <v>3720.5289469999998</v>
      </c>
      <c r="X2627" s="12">
        <v>1026.8096989999999</v>
      </c>
      <c r="Y2627" s="12">
        <v>13218.341119999999</v>
      </c>
      <c r="Z2627" s="12">
        <v>10631.725270000001</v>
      </c>
      <c r="AA2627" s="12">
        <v>7741.451806</v>
      </c>
      <c r="AB2627" s="12">
        <v>1691.1927519999999</v>
      </c>
      <c r="AC2627" s="12">
        <v>958.87926960000004</v>
      </c>
      <c r="AD2627" s="12">
        <v>91.98942332</v>
      </c>
      <c r="AE2627" s="12">
        <v>1338.6748439999999</v>
      </c>
    </row>
    <row r="2628" spans="1:31" x14ac:dyDescent="0.35">
      <c r="A2628" s="13">
        <v>2027</v>
      </c>
      <c r="B2628" s="13">
        <v>4</v>
      </c>
      <c r="C2628" s="13">
        <v>20</v>
      </c>
      <c r="D2628" s="13">
        <v>11</v>
      </c>
      <c r="E2628" s="13" t="s">
        <v>8531</v>
      </c>
      <c r="F2628" s="12">
        <v>3481.7639549999999</v>
      </c>
      <c r="G2628" s="12">
        <v>13771.850990000001</v>
      </c>
      <c r="H2628" s="12">
        <v>1907.1619889999999</v>
      </c>
      <c r="I2628" s="12">
        <v>455.9247633</v>
      </c>
      <c r="J2628" s="12">
        <v>2746.4190870000002</v>
      </c>
      <c r="K2628" s="12">
        <v>4032.8070889999999</v>
      </c>
      <c r="L2628" s="12">
        <v>2968.5428230000002</v>
      </c>
      <c r="M2628" s="12">
        <v>4889.1322689999997</v>
      </c>
      <c r="N2628" s="12">
        <v>2360.9485249999998</v>
      </c>
      <c r="O2628" s="12">
        <v>2375.348023</v>
      </c>
      <c r="P2628" s="12">
        <v>4867.409909</v>
      </c>
      <c r="Q2628" s="12">
        <v>12005.21236</v>
      </c>
      <c r="R2628" s="12">
        <v>2832.7488290000001</v>
      </c>
      <c r="S2628" s="12">
        <v>2118.5238650000001</v>
      </c>
      <c r="T2628" s="12">
        <v>3363.1663840000001</v>
      </c>
      <c r="U2628" s="12">
        <v>1688.4841180000001</v>
      </c>
      <c r="V2628" s="12">
        <v>339.70086450000002</v>
      </c>
      <c r="W2628" s="12">
        <v>3684.542524</v>
      </c>
      <c r="X2628" s="12">
        <v>1043.297961</v>
      </c>
      <c r="Y2628" s="12">
        <v>13496.84964</v>
      </c>
      <c r="Z2628" s="12">
        <v>10638.20227</v>
      </c>
      <c r="AA2628" s="12">
        <v>7746.1680139999999</v>
      </c>
      <c r="AB2628" s="12">
        <v>1717.665418</v>
      </c>
      <c r="AC2628" s="12">
        <v>973.88884829999995</v>
      </c>
      <c r="AD2628" s="12">
        <v>90.536956419999996</v>
      </c>
      <c r="AE2628" s="12">
        <v>1317.5378390000001</v>
      </c>
    </row>
    <row r="2629" spans="1:31" x14ac:dyDescent="0.35">
      <c r="A2629" s="13">
        <v>2027</v>
      </c>
      <c r="B2629" s="13">
        <v>4</v>
      </c>
      <c r="C2629" s="13">
        <v>20</v>
      </c>
      <c r="D2629" s="13">
        <v>12</v>
      </c>
      <c r="E2629" s="13" t="s">
        <v>8531</v>
      </c>
      <c r="F2629" s="12">
        <v>3531.8898709999999</v>
      </c>
      <c r="G2629" s="12">
        <v>13352.620140000001</v>
      </c>
      <c r="H2629" s="12">
        <v>1960.3654349999999</v>
      </c>
      <c r="I2629" s="12">
        <v>481.89802650000001</v>
      </c>
      <c r="J2629" s="12">
        <v>2746.0314079999998</v>
      </c>
      <c r="K2629" s="12">
        <v>4127.2305759999999</v>
      </c>
      <c r="L2629" s="12">
        <v>2958.8645820000002</v>
      </c>
      <c r="M2629" s="12">
        <v>4851.4125359999998</v>
      </c>
      <c r="N2629" s="12">
        <v>2296.753823</v>
      </c>
      <c r="O2629" s="12">
        <v>2347.8155350000002</v>
      </c>
      <c r="P2629" s="12">
        <v>4830.9103880000002</v>
      </c>
      <c r="Q2629" s="12">
        <v>12167.284669999999</v>
      </c>
      <c r="R2629" s="12">
        <v>2849.1106719999998</v>
      </c>
      <c r="S2629" s="12">
        <v>2169.6659970000001</v>
      </c>
      <c r="T2629" s="12">
        <v>3444.8752690000001</v>
      </c>
      <c r="U2629" s="12">
        <v>1738.9227229999999</v>
      </c>
      <c r="V2629" s="12">
        <v>343.76940130000003</v>
      </c>
      <c r="W2629" s="12">
        <v>3626.8521900000001</v>
      </c>
      <c r="X2629" s="12">
        <v>1056.700638</v>
      </c>
      <c r="Y2629" s="12">
        <v>13613.250379999999</v>
      </c>
      <c r="Z2629" s="12">
        <v>10534.54106</v>
      </c>
      <c r="AA2629" s="12">
        <v>7670.6874809999999</v>
      </c>
      <c r="AB2629" s="12">
        <v>1705.4849879999999</v>
      </c>
      <c r="AC2629" s="12">
        <v>966.98273940000001</v>
      </c>
      <c r="AD2629" s="12">
        <v>89.287102239999996</v>
      </c>
      <c r="AE2629" s="12">
        <v>1299.3493530000001</v>
      </c>
    </row>
    <row r="2630" spans="1:31" x14ac:dyDescent="0.35">
      <c r="A2630" s="13">
        <v>2027</v>
      </c>
      <c r="B2630" s="13">
        <v>4</v>
      </c>
      <c r="C2630" s="13">
        <v>20</v>
      </c>
      <c r="D2630" s="13">
        <v>13</v>
      </c>
      <c r="E2630" s="13" t="s">
        <v>8531</v>
      </c>
      <c r="F2630" s="12">
        <v>3591.9539490000002</v>
      </c>
      <c r="G2630" s="12">
        <v>12872.95593</v>
      </c>
      <c r="H2630" s="12">
        <v>2007.1738290000001</v>
      </c>
      <c r="I2630" s="12">
        <v>504.74953479999999</v>
      </c>
      <c r="J2630" s="12">
        <v>2745.0604410000001</v>
      </c>
      <c r="K2630" s="12">
        <v>4170.5849420000004</v>
      </c>
      <c r="L2630" s="12">
        <v>2971.9591150000001</v>
      </c>
      <c r="M2630" s="12">
        <v>4835.0339560000002</v>
      </c>
      <c r="N2630" s="12">
        <v>2227.9963389999998</v>
      </c>
      <c r="O2630" s="12">
        <v>2283.755373</v>
      </c>
      <c r="P2630" s="12">
        <v>4781.0133839999999</v>
      </c>
      <c r="Q2630" s="12">
        <v>12119.3441</v>
      </c>
      <c r="R2630" s="12">
        <v>2802.160844</v>
      </c>
      <c r="S2630" s="12">
        <v>2174.1209979999999</v>
      </c>
      <c r="T2630" s="12">
        <v>3514.0431819999999</v>
      </c>
      <c r="U2630" s="12">
        <v>1774.8292610000001</v>
      </c>
      <c r="V2630" s="12">
        <v>346.84479729999998</v>
      </c>
      <c r="W2630" s="12">
        <v>3577.7302319999999</v>
      </c>
      <c r="X2630" s="12">
        <v>1059.169324</v>
      </c>
      <c r="Y2630" s="12">
        <v>13508.228230000001</v>
      </c>
      <c r="Z2630" s="12">
        <v>10369.971530000001</v>
      </c>
      <c r="AA2630" s="12">
        <v>7550.8567800000001</v>
      </c>
      <c r="AB2630" s="12">
        <v>1720.1016</v>
      </c>
      <c r="AC2630" s="12">
        <v>975.27012460000003</v>
      </c>
      <c r="AD2630" s="12">
        <v>87.778301580000004</v>
      </c>
      <c r="AE2630" s="12">
        <v>1277.392552</v>
      </c>
    </row>
    <row r="2631" spans="1:31" x14ac:dyDescent="0.35">
      <c r="A2631" s="13">
        <v>2027</v>
      </c>
      <c r="B2631" s="13">
        <v>4</v>
      </c>
      <c r="C2631" s="13">
        <v>20</v>
      </c>
      <c r="D2631" s="13">
        <v>14</v>
      </c>
      <c r="E2631" s="13" t="s">
        <v>8531</v>
      </c>
      <c r="F2631" s="12">
        <v>3601.0276709999998</v>
      </c>
      <c r="G2631" s="12">
        <v>12465.051219999999</v>
      </c>
      <c r="H2631" s="12">
        <v>2049.1229269999999</v>
      </c>
      <c r="I2631" s="12">
        <v>525.22848580000004</v>
      </c>
      <c r="J2631" s="12">
        <v>2455.0649920000001</v>
      </c>
      <c r="K2631" s="12">
        <v>4175.3612709999998</v>
      </c>
      <c r="L2631" s="12">
        <v>3088.6664890000002</v>
      </c>
      <c r="M2631" s="12">
        <v>4758.6031199999998</v>
      </c>
      <c r="N2631" s="12">
        <v>2161.9754389999998</v>
      </c>
      <c r="O2631" s="12">
        <v>2230.3276169999999</v>
      </c>
      <c r="P2631" s="12">
        <v>4706.6294939999998</v>
      </c>
      <c r="Q2631" s="12">
        <v>11964.115760000001</v>
      </c>
      <c r="R2631" s="12">
        <v>2788.645837</v>
      </c>
      <c r="S2631" s="12">
        <v>2166.1783019999998</v>
      </c>
      <c r="T2631" s="12">
        <v>3583.5903320000002</v>
      </c>
      <c r="U2631" s="12">
        <v>1825.9089690000001</v>
      </c>
      <c r="V2631" s="12">
        <v>347.03702720000001</v>
      </c>
      <c r="W2631" s="12">
        <v>3579.4431519999998</v>
      </c>
      <c r="X2631" s="12">
        <v>1050.5283810000001</v>
      </c>
      <c r="Y2631" s="12">
        <v>13327.02929</v>
      </c>
      <c r="Z2631" s="12">
        <v>10240.39064</v>
      </c>
      <c r="AA2631" s="12">
        <v>7456.5029320000003</v>
      </c>
      <c r="AB2631" s="12">
        <v>1737.4797309999999</v>
      </c>
      <c r="AC2631" s="12">
        <v>985.12324750000005</v>
      </c>
      <c r="AD2631" s="12">
        <v>86.945065459999995</v>
      </c>
      <c r="AE2631" s="12">
        <v>1265.2668940000001</v>
      </c>
    </row>
    <row r="2632" spans="1:31" x14ac:dyDescent="0.35">
      <c r="A2632" s="13">
        <v>2027</v>
      </c>
      <c r="B2632" s="13">
        <v>4</v>
      </c>
      <c r="C2632" s="13">
        <v>20</v>
      </c>
      <c r="D2632" s="13">
        <v>15</v>
      </c>
      <c r="E2632" s="13" t="s">
        <v>8531</v>
      </c>
      <c r="F2632" s="12">
        <v>3633.4362980000001</v>
      </c>
      <c r="G2632" s="12">
        <v>12259.21508</v>
      </c>
      <c r="H2632" s="12">
        <v>2064.085826</v>
      </c>
      <c r="I2632" s="12">
        <v>532.53350569999998</v>
      </c>
      <c r="J2632" s="12">
        <v>2408.2856120000001</v>
      </c>
      <c r="K2632" s="12">
        <v>4169.8501219999998</v>
      </c>
      <c r="L2632" s="12">
        <v>3088.0980020000002</v>
      </c>
      <c r="M2632" s="12">
        <v>4689.1195029999999</v>
      </c>
      <c r="N2632" s="12">
        <v>2118.4700480000001</v>
      </c>
      <c r="O2632" s="12">
        <v>2214.7895039999999</v>
      </c>
      <c r="P2632" s="12">
        <v>4655.346125</v>
      </c>
      <c r="Q2632" s="12">
        <v>11875.08951</v>
      </c>
      <c r="R2632" s="12">
        <v>2745.6089729999999</v>
      </c>
      <c r="S2632" s="12">
        <v>2185.9381370000001</v>
      </c>
      <c r="T2632" s="12">
        <v>3791.8533910000001</v>
      </c>
      <c r="U2632" s="12">
        <v>1913.3230149999999</v>
      </c>
      <c r="V2632" s="12">
        <v>344.44215889999998</v>
      </c>
      <c r="W2632" s="12">
        <v>3639.9896119999999</v>
      </c>
      <c r="X2632" s="12">
        <v>1059.0804209999999</v>
      </c>
      <c r="Y2632" s="12">
        <v>13240.238429999999</v>
      </c>
      <c r="Z2632" s="12">
        <v>10176.89618</v>
      </c>
      <c r="AA2632" s="12">
        <v>7410.2696740000001</v>
      </c>
      <c r="AB2632" s="12">
        <v>1772.072844</v>
      </c>
      <c r="AC2632" s="12">
        <v>1004.73699</v>
      </c>
      <c r="AD2632" s="12">
        <v>87.305412700000005</v>
      </c>
      <c r="AE2632" s="12">
        <v>1270.5108419999999</v>
      </c>
    </row>
    <row r="2633" spans="1:31" x14ac:dyDescent="0.35">
      <c r="A2633" s="13">
        <v>2027</v>
      </c>
      <c r="B2633" s="13">
        <v>4</v>
      </c>
      <c r="C2633" s="13">
        <v>20</v>
      </c>
      <c r="D2633" s="13">
        <v>16</v>
      </c>
      <c r="E2633" s="13" t="s">
        <v>8531</v>
      </c>
      <c r="F2633" s="12">
        <v>3635.5969829999999</v>
      </c>
      <c r="G2633" s="12">
        <v>12410.280930000001</v>
      </c>
      <c r="H2633" s="12">
        <v>2118.5676400000002</v>
      </c>
      <c r="I2633" s="12">
        <v>559.13119810000001</v>
      </c>
      <c r="J2633" s="12">
        <v>2403.2387060000001</v>
      </c>
      <c r="K2633" s="12">
        <v>4096.7355550000002</v>
      </c>
      <c r="L2633" s="12">
        <v>3223.5922970000001</v>
      </c>
      <c r="M2633" s="12">
        <v>4753.6399140000003</v>
      </c>
      <c r="N2633" s="12">
        <v>2102.953336</v>
      </c>
      <c r="O2633" s="12">
        <v>2230.6004870000002</v>
      </c>
      <c r="P2633" s="12">
        <v>4536.6091749999996</v>
      </c>
      <c r="Q2633" s="12">
        <v>12288.271290000001</v>
      </c>
      <c r="R2633" s="12">
        <v>2747.7435260000002</v>
      </c>
      <c r="S2633" s="12">
        <v>2211.8963869999998</v>
      </c>
      <c r="T2633" s="12">
        <v>3741.6878179999999</v>
      </c>
      <c r="U2633" s="12">
        <v>1859.464399</v>
      </c>
      <c r="V2633" s="12">
        <v>348.99122340000002</v>
      </c>
      <c r="W2633" s="12">
        <v>3746.8037899999999</v>
      </c>
      <c r="X2633" s="12">
        <v>1025.1335509999999</v>
      </c>
      <c r="Y2633" s="12">
        <v>13313.89371</v>
      </c>
      <c r="Z2633" s="12">
        <v>10259.82748</v>
      </c>
      <c r="AA2633" s="12">
        <v>7470.6557970000003</v>
      </c>
      <c r="AB2633" s="12">
        <v>1764.9269670000001</v>
      </c>
      <c r="AC2633" s="12">
        <v>1000.685391</v>
      </c>
      <c r="AD2633" s="12">
        <v>87.384217019999994</v>
      </c>
      <c r="AE2633" s="12">
        <v>1271.657641</v>
      </c>
    </row>
    <row r="2634" spans="1:31" x14ac:dyDescent="0.35">
      <c r="A2634" s="13">
        <v>2027</v>
      </c>
      <c r="B2634" s="13">
        <v>4</v>
      </c>
      <c r="C2634" s="13">
        <v>20</v>
      </c>
      <c r="D2634" s="13">
        <v>17</v>
      </c>
      <c r="E2634" s="13" t="s">
        <v>8531</v>
      </c>
      <c r="F2634" s="12">
        <v>3680.9688959999999</v>
      </c>
      <c r="G2634" s="12">
        <v>12674.666649999999</v>
      </c>
      <c r="H2634" s="12">
        <v>2058.2023349999999</v>
      </c>
      <c r="I2634" s="12">
        <v>529.66148329999999</v>
      </c>
      <c r="J2634" s="12">
        <v>2437.0134979999998</v>
      </c>
      <c r="K2634" s="12">
        <v>3969.980853</v>
      </c>
      <c r="L2634" s="12">
        <v>4118.5415499999999</v>
      </c>
      <c r="M2634" s="12">
        <v>4805.2553539999999</v>
      </c>
      <c r="N2634" s="12">
        <v>2095.347976</v>
      </c>
      <c r="O2634" s="12">
        <v>2255.1337859999999</v>
      </c>
      <c r="P2634" s="12">
        <v>4560.6336860000001</v>
      </c>
      <c r="Q2634" s="12">
        <v>12283.708640000001</v>
      </c>
      <c r="R2634" s="12">
        <v>2781.5321920000001</v>
      </c>
      <c r="S2634" s="12">
        <v>2188.843535</v>
      </c>
      <c r="T2634" s="12">
        <v>3753.849553</v>
      </c>
      <c r="U2634" s="12">
        <v>1855.4032850000001</v>
      </c>
      <c r="V2634" s="12">
        <v>343.80139250000002</v>
      </c>
      <c r="W2634" s="12">
        <v>3802.209601</v>
      </c>
      <c r="X2634" s="12">
        <v>1016.6693299999999</v>
      </c>
      <c r="Y2634" s="12">
        <v>13371.226839999999</v>
      </c>
      <c r="Z2634" s="12">
        <v>10388.109469999999</v>
      </c>
      <c r="AA2634" s="12">
        <v>7564.0638580000004</v>
      </c>
      <c r="AB2634" s="12">
        <v>1743.0013269999999</v>
      </c>
      <c r="AC2634" s="12">
        <v>988.2539041</v>
      </c>
      <c r="AD2634" s="12">
        <v>86.88879464</v>
      </c>
      <c r="AE2634" s="12">
        <v>1264.4480140000001</v>
      </c>
    </row>
    <row r="2635" spans="1:31" x14ac:dyDescent="0.35">
      <c r="A2635" s="13">
        <v>2027</v>
      </c>
      <c r="B2635" s="13">
        <v>4</v>
      </c>
      <c r="C2635" s="13">
        <v>20</v>
      </c>
      <c r="D2635" s="13">
        <v>18</v>
      </c>
      <c r="E2635" s="13" t="s">
        <v>8531</v>
      </c>
      <c r="F2635" s="12">
        <v>3691.3396899999998</v>
      </c>
      <c r="G2635" s="12">
        <v>12684.108990000001</v>
      </c>
      <c r="H2635" s="12">
        <v>2053.7269780000001</v>
      </c>
      <c r="I2635" s="12">
        <v>527.4761767</v>
      </c>
      <c r="J2635" s="12">
        <v>2664.5062680000001</v>
      </c>
      <c r="K2635" s="12">
        <v>3913.7671409999998</v>
      </c>
      <c r="L2635" s="12">
        <v>4112.2796019999996</v>
      </c>
      <c r="M2635" s="12">
        <v>4946.7035560000004</v>
      </c>
      <c r="N2635" s="12">
        <v>2088.9589970000002</v>
      </c>
      <c r="O2635" s="12">
        <v>2255.6783350000001</v>
      </c>
      <c r="P2635" s="12">
        <v>4618.8473629999999</v>
      </c>
      <c r="Q2635" s="12">
        <v>11831.711600000001</v>
      </c>
      <c r="R2635" s="12">
        <v>2903.8841320000001</v>
      </c>
      <c r="S2635" s="12">
        <v>2141.382908</v>
      </c>
      <c r="T2635" s="12">
        <v>3648.5782039999999</v>
      </c>
      <c r="U2635" s="12">
        <v>1834.8856040000001</v>
      </c>
      <c r="V2635" s="12">
        <v>332.46086400000002</v>
      </c>
      <c r="W2635" s="12">
        <v>3894.1715519999998</v>
      </c>
      <c r="X2635" s="12">
        <v>990.21742099999994</v>
      </c>
      <c r="Y2635" s="12">
        <v>13098.39212</v>
      </c>
      <c r="Z2635" s="12">
        <v>10305.178169999999</v>
      </c>
      <c r="AA2635" s="12">
        <v>7503.6777350000002</v>
      </c>
      <c r="AB2635" s="12">
        <v>1746.5747469999999</v>
      </c>
      <c r="AC2635" s="12">
        <v>990.27997619999996</v>
      </c>
      <c r="AD2635" s="12">
        <v>86.404639009999997</v>
      </c>
      <c r="AE2635" s="12">
        <v>1257.402345</v>
      </c>
    </row>
    <row r="2636" spans="1:31" x14ac:dyDescent="0.35">
      <c r="A2636" s="13">
        <v>2027</v>
      </c>
      <c r="B2636" s="13">
        <v>4</v>
      </c>
      <c r="C2636" s="13">
        <v>20</v>
      </c>
      <c r="D2636" s="13">
        <v>19</v>
      </c>
      <c r="E2636" s="13" t="s">
        <v>8531</v>
      </c>
      <c r="F2636" s="12">
        <v>3798.071927</v>
      </c>
      <c r="G2636" s="12">
        <v>12869.176649999999</v>
      </c>
      <c r="H2636" s="12">
        <v>2034.415272</v>
      </c>
      <c r="I2636" s="12">
        <v>518.04833210000004</v>
      </c>
      <c r="J2636" s="12">
        <v>2653.8305839999998</v>
      </c>
      <c r="K2636" s="12">
        <v>3908.990812</v>
      </c>
      <c r="L2636" s="12">
        <v>3934.0864919999999</v>
      </c>
      <c r="M2636" s="12">
        <v>4924.3697629999997</v>
      </c>
      <c r="N2636" s="12">
        <v>2132.464387</v>
      </c>
      <c r="O2636" s="12">
        <v>2327.6433940000002</v>
      </c>
      <c r="P2636" s="12">
        <v>4737.5843139999997</v>
      </c>
      <c r="Q2636" s="12">
        <v>12667.211370000001</v>
      </c>
      <c r="R2636" s="12">
        <v>3051.8438160000001</v>
      </c>
      <c r="S2636" s="12">
        <v>2134.6021970000002</v>
      </c>
      <c r="T2636" s="12">
        <v>3741.6878179999999</v>
      </c>
      <c r="U2636" s="12">
        <v>1850.274461</v>
      </c>
      <c r="V2636" s="12">
        <v>335.1838856</v>
      </c>
      <c r="W2636" s="12">
        <v>4006.1263789999998</v>
      </c>
      <c r="X2636" s="12">
        <v>1015.434445</v>
      </c>
      <c r="Y2636" s="12">
        <v>13266.662319999999</v>
      </c>
      <c r="Z2636" s="12">
        <v>10344.05186</v>
      </c>
      <c r="AA2636" s="12">
        <v>7531.9834650000003</v>
      </c>
      <c r="AB2636" s="12">
        <v>1780.3559600000001</v>
      </c>
      <c r="AC2636" s="12">
        <v>1009.433384</v>
      </c>
      <c r="AD2636" s="12">
        <v>89.433507070000005</v>
      </c>
      <c r="AE2636" s="12">
        <v>1301.4799069999999</v>
      </c>
    </row>
    <row r="2637" spans="1:31" x14ac:dyDescent="0.35">
      <c r="A2637" s="13">
        <v>2027</v>
      </c>
      <c r="B2637" s="13">
        <v>4</v>
      </c>
      <c r="C2637" s="13">
        <v>20</v>
      </c>
      <c r="D2637" s="13">
        <v>20</v>
      </c>
      <c r="E2637" s="13" t="s">
        <v>8531</v>
      </c>
      <c r="F2637" s="12">
        <v>3754.4288919999999</v>
      </c>
      <c r="G2637" s="12">
        <v>13537.6878</v>
      </c>
      <c r="H2637" s="12">
        <v>2007.9406349999999</v>
      </c>
      <c r="I2637" s="12">
        <v>505.12413370000002</v>
      </c>
      <c r="J2637" s="12">
        <v>2669.5531729999998</v>
      </c>
      <c r="K2637" s="12">
        <v>4029.1329909999999</v>
      </c>
      <c r="L2637" s="12">
        <v>3960.2744830000001</v>
      </c>
      <c r="M2637" s="12">
        <v>4920.3991980000001</v>
      </c>
      <c r="N2637" s="12">
        <v>2239.5568320000002</v>
      </c>
      <c r="O2637" s="12">
        <v>2383.7974680000002</v>
      </c>
      <c r="P2637" s="12">
        <v>4883.5801220000003</v>
      </c>
      <c r="Q2637" s="12">
        <v>13148.876560000001</v>
      </c>
      <c r="R2637" s="12">
        <v>3106.262283</v>
      </c>
      <c r="S2637" s="12">
        <v>2235.5297959999998</v>
      </c>
      <c r="T2637" s="12">
        <v>3684.3024030000001</v>
      </c>
      <c r="U2637" s="12">
        <v>1804.7501850000001</v>
      </c>
      <c r="V2637" s="12">
        <v>345.94781860000001</v>
      </c>
      <c r="W2637" s="12">
        <v>3949.5773629999999</v>
      </c>
      <c r="X2637" s="12">
        <v>1001.856131</v>
      </c>
      <c r="Y2637" s="12">
        <v>13820.735650000001</v>
      </c>
      <c r="Z2637" s="12">
        <v>10547.495070000001</v>
      </c>
      <c r="AA2637" s="12">
        <v>7680.1198969999996</v>
      </c>
      <c r="AB2637" s="12">
        <v>1846.781628</v>
      </c>
      <c r="AC2637" s="12">
        <v>1047.095677</v>
      </c>
      <c r="AD2637" s="12">
        <v>89.219564669999997</v>
      </c>
      <c r="AE2637" s="12">
        <v>1298.3665129999999</v>
      </c>
    </row>
    <row r="2638" spans="1:31" x14ac:dyDescent="0.35">
      <c r="A2638" s="13">
        <v>2027</v>
      </c>
      <c r="B2638" s="13">
        <v>4</v>
      </c>
      <c r="C2638" s="13">
        <v>20</v>
      </c>
      <c r="D2638" s="13">
        <v>21</v>
      </c>
      <c r="E2638" s="13" t="s">
        <v>8531</v>
      </c>
      <c r="F2638" s="12">
        <v>3561.7051809999998</v>
      </c>
      <c r="G2638" s="12">
        <v>13056.12811</v>
      </c>
      <c r="H2638" s="12">
        <v>1954.7371880000001</v>
      </c>
      <c r="I2638" s="12">
        <v>479.15087039999997</v>
      </c>
      <c r="J2638" s="12">
        <v>2653.636391</v>
      </c>
      <c r="K2638" s="12">
        <v>3870.4127739999999</v>
      </c>
      <c r="L2638" s="12">
        <v>3868.0464160000001</v>
      </c>
      <c r="M2638" s="12">
        <v>4696.0679920000002</v>
      </c>
      <c r="N2638" s="12">
        <v>2162.8890799999999</v>
      </c>
      <c r="O2638" s="12">
        <v>2296.568358</v>
      </c>
      <c r="P2638" s="12">
        <v>4804.5755209999998</v>
      </c>
      <c r="Q2638" s="12">
        <v>12601.00928</v>
      </c>
      <c r="R2638" s="12">
        <v>2935.8943869999998</v>
      </c>
      <c r="S2638" s="12">
        <v>2165.2101259999999</v>
      </c>
      <c r="T2638" s="12">
        <v>3591.5711799999999</v>
      </c>
      <c r="U2638" s="12">
        <v>1701.948474</v>
      </c>
      <c r="V2638" s="12">
        <v>337.04191960000003</v>
      </c>
      <c r="W2638" s="12">
        <v>3756.5134840000001</v>
      </c>
      <c r="X2638" s="12">
        <v>952.21462069999995</v>
      </c>
      <c r="Y2638" s="12">
        <v>13322.83541</v>
      </c>
      <c r="Z2638" s="12">
        <v>10437.35103</v>
      </c>
      <c r="AA2638" s="12">
        <v>7599.9189139999999</v>
      </c>
      <c r="AB2638" s="12">
        <v>1804.8799690000001</v>
      </c>
      <c r="AC2638" s="12">
        <v>1023.338105</v>
      </c>
      <c r="AD2638" s="12">
        <v>84.479220290000001</v>
      </c>
      <c r="AE2638" s="12">
        <v>1229.382715</v>
      </c>
    </row>
    <row r="2639" spans="1:31" x14ac:dyDescent="0.35">
      <c r="A2639" s="13">
        <v>2027</v>
      </c>
      <c r="B2639" s="13">
        <v>4</v>
      </c>
      <c r="C2639" s="13">
        <v>20</v>
      </c>
      <c r="D2639" s="13">
        <v>22</v>
      </c>
      <c r="E2639" s="13" t="s">
        <v>8531</v>
      </c>
      <c r="F2639" s="12">
        <v>3331.388684</v>
      </c>
      <c r="G2639" s="12">
        <v>12189.33937</v>
      </c>
      <c r="H2639" s="12">
        <v>1851.144419</v>
      </c>
      <c r="I2639" s="12">
        <v>428.5777756</v>
      </c>
      <c r="J2639" s="12">
        <v>2559.300855</v>
      </c>
      <c r="K2639" s="12">
        <v>3672.3805550000002</v>
      </c>
      <c r="L2639" s="12">
        <v>3644.8783950000002</v>
      </c>
      <c r="M2639" s="12">
        <v>4485.1361729999999</v>
      </c>
      <c r="N2639" s="12">
        <v>1984.908044</v>
      </c>
      <c r="O2639" s="12">
        <v>2161.6334270000002</v>
      </c>
      <c r="P2639" s="12">
        <v>4628.0872680000002</v>
      </c>
      <c r="Q2639" s="12">
        <v>11555.49663</v>
      </c>
      <c r="R2639" s="12">
        <v>2677.6754989999999</v>
      </c>
      <c r="S2639" s="12">
        <v>2021.4707100000001</v>
      </c>
      <c r="T2639" s="12">
        <v>3368.1065870000002</v>
      </c>
      <c r="U2639" s="12">
        <v>1560.4625080000001</v>
      </c>
      <c r="V2639" s="12">
        <v>317.14786659999999</v>
      </c>
      <c r="W2639" s="12">
        <v>3524.0373410000002</v>
      </c>
      <c r="X2639" s="12">
        <v>885.02668459999995</v>
      </c>
      <c r="Y2639" s="12">
        <v>12033.312180000001</v>
      </c>
      <c r="Z2639" s="12">
        <v>10436.05796</v>
      </c>
      <c r="AA2639" s="12">
        <v>7598.9773690000002</v>
      </c>
      <c r="AB2639" s="12">
        <v>1720.751313</v>
      </c>
      <c r="AC2639" s="12">
        <v>975.6385014</v>
      </c>
      <c r="AD2639" s="12">
        <v>78.995710849999995</v>
      </c>
      <c r="AE2639" s="12">
        <v>1149.584018</v>
      </c>
    </row>
    <row r="2640" spans="1:31" x14ac:dyDescent="0.35">
      <c r="A2640" s="13">
        <v>2027</v>
      </c>
      <c r="B2640" s="13">
        <v>4</v>
      </c>
      <c r="C2640" s="13">
        <v>20</v>
      </c>
      <c r="D2640" s="13">
        <v>23</v>
      </c>
      <c r="E2640" s="13" t="s">
        <v>8531</v>
      </c>
      <c r="F2640" s="12">
        <v>3105.3927319999998</v>
      </c>
      <c r="G2640" s="12">
        <v>11107.26044</v>
      </c>
      <c r="H2640" s="12">
        <v>1743.4591600000001</v>
      </c>
      <c r="I2640" s="12">
        <v>376.00682</v>
      </c>
      <c r="J2640" s="12">
        <v>2446.7189229999999</v>
      </c>
      <c r="K2640" s="12">
        <v>3385.0685870000002</v>
      </c>
      <c r="L2640" s="12">
        <v>3302.1562690000001</v>
      </c>
      <c r="M2640" s="12">
        <v>4365.5260779999999</v>
      </c>
      <c r="N2640" s="12">
        <v>1815.447095</v>
      </c>
      <c r="O2640" s="12">
        <v>1975.451319</v>
      </c>
      <c r="P2640" s="12">
        <v>4378.60149</v>
      </c>
      <c r="Q2640" s="12">
        <v>10213.22618</v>
      </c>
      <c r="R2640" s="12">
        <v>2360.0602009999998</v>
      </c>
      <c r="S2640" s="12">
        <v>1881.2189880000001</v>
      </c>
      <c r="T2640" s="12">
        <v>3155.282561</v>
      </c>
      <c r="U2640" s="12">
        <v>1433.295306</v>
      </c>
      <c r="V2640" s="12">
        <v>298.34311650000001</v>
      </c>
      <c r="W2640" s="12">
        <v>3293.2760050000002</v>
      </c>
      <c r="X2640" s="12">
        <v>819.8661717</v>
      </c>
      <c r="Y2640" s="12">
        <v>10785.779049999999</v>
      </c>
      <c r="Z2640" s="12">
        <v>9864.6019950000009</v>
      </c>
      <c r="AA2640" s="12">
        <v>7182.8738050000002</v>
      </c>
      <c r="AB2640" s="12">
        <v>1613.3980730000001</v>
      </c>
      <c r="AC2640" s="12">
        <v>914.77092960000004</v>
      </c>
      <c r="AD2640" s="12">
        <v>75.370082569999994</v>
      </c>
      <c r="AE2640" s="12">
        <v>1096.8221120000001</v>
      </c>
    </row>
    <row r="2641" spans="1:31" x14ac:dyDescent="0.35">
      <c r="A2641" s="13">
        <v>2027</v>
      </c>
      <c r="B2641" s="13">
        <v>4</v>
      </c>
      <c r="C2641" s="13">
        <v>20</v>
      </c>
      <c r="D2641" s="13">
        <v>24</v>
      </c>
      <c r="E2641" s="13" t="s">
        <v>8531</v>
      </c>
      <c r="F2641" s="12">
        <v>2935.1394869999999</v>
      </c>
      <c r="G2641" s="12">
        <v>10266.903249999999</v>
      </c>
      <c r="H2641" s="12">
        <v>1667.106761</v>
      </c>
      <c r="I2641" s="12">
        <v>338.73262010000002</v>
      </c>
      <c r="J2641" s="12">
        <v>2292.4038070000001</v>
      </c>
      <c r="K2641" s="12">
        <v>3180.790399</v>
      </c>
      <c r="L2641" s="12">
        <v>2973.097162</v>
      </c>
      <c r="M2641" s="12">
        <v>4173.4550769999996</v>
      </c>
      <c r="N2641" s="12">
        <v>1636.2507639999999</v>
      </c>
      <c r="O2641" s="12">
        <v>1796.3566880000001</v>
      </c>
      <c r="P2641" s="12">
        <v>4191.4862080000003</v>
      </c>
      <c r="Q2641" s="12">
        <v>9133.4685549999995</v>
      </c>
      <c r="R2641" s="12">
        <v>2046.712861</v>
      </c>
      <c r="S2641" s="12">
        <v>1755.302185</v>
      </c>
      <c r="T2641" s="12">
        <v>3002.1252789999999</v>
      </c>
      <c r="U2641" s="12">
        <v>1338.6158230000001</v>
      </c>
      <c r="V2641" s="12">
        <v>283.4785612</v>
      </c>
      <c r="W2641" s="12">
        <v>3300.129574</v>
      </c>
      <c r="X2641" s="12">
        <v>769.34256970000001</v>
      </c>
      <c r="Y2641" s="12">
        <v>10057.981100000001</v>
      </c>
      <c r="Z2641" s="12">
        <v>9293.1518599999999</v>
      </c>
      <c r="AA2641" s="12">
        <v>6766.7744830000001</v>
      </c>
      <c r="AB2641" s="12">
        <v>1527.3207600000001</v>
      </c>
      <c r="AC2641" s="12">
        <v>865.96646840000005</v>
      </c>
      <c r="AD2641" s="12">
        <v>73.399659790000001</v>
      </c>
      <c r="AE2641" s="12">
        <v>1068.1475600000001</v>
      </c>
    </row>
    <row r="2642" spans="1:31" x14ac:dyDescent="0.35">
      <c r="A2642" s="13">
        <v>2027</v>
      </c>
      <c r="B2642" s="13">
        <v>4</v>
      </c>
      <c r="C2642" s="13">
        <v>21</v>
      </c>
      <c r="D2642" s="13">
        <v>1</v>
      </c>
      <c r="E2642" s="13" t="s">
        <v>8531</v>
      </c>
      <c r="F2642" s="12">
        <v>2810.690787</v>
      </c>
      <c r="G2642" s="12">
        <v>9838.2300579999992</v>
      </c>
      <c r="H2642" s="12">
        <v>1594.847925</v>
      </c>
      <c r="I2642" s="12">
        <v>303.45637859999999</v>
      </c>
      <c r="J2642" s="12">
        <v>2230.2895149999999</v>
      </c>
      <c r="K2642" s="12">
        <v>2989.004148</v>
      </c>
      <c r="L2642" s="12">
        <v>2385.5733639999999</v>
      </c>
      <c r="M2642" s="12">
        <v>4207.6999299999998</v>
      </c>
      <c r="N2642" s="12">
        <v>1528.2457629999999</v>
      </c>
      <c r="O2642" s="12">
        <v>1742.927741</v>
      </c>
      <c r="P2642" s="12">
        <v>4075.5212289999999</v>
      </c>
      <c r="Q2642" s="12">
        <v>8240.9007290000009</v>
      </c>
      <c r="R2642" s="12">
        <v>1859.2731349999999</v>
      </c>
      <c r="S2642" s="12">
        <v>1682.8514849999999</v>
      </c>
      <c r="T2642" s="12">
        <v>2888.4930020000002</v>
      </c>
      <c r="U2642" s="12">
        <v>1292.23714</v>
      </c>
      <c r="V2642" s="12">
        <v>274.28436449999998</v>
      </c>
      <c r="W2642" s="12">
        <v>3233.299262</v>
      </c>
      <c r="X2642" s="12">
        <v>744.12500339999997</v>
      </c>
      <c r="Y2642" s="12">
        <v>9341.9955520000003</v>
      </c>
      <c r="Z2642" s="12">
        <v>9052.1338579999992</v>
      </c>
      <c r="AA2642" s="12">
        <v>6591.2781080000004</v>
      </c>
      <c r="AB2642" s="12">
        <v>1463.1686050000001</v>
      </c>
      <c r="AC2642" s="12">
        <v>829.59322139999995</v>
      </c>
      <c r="AD2642" s="12">
        <v>72.667761490000004</v>
      </c>
      <c r="AE2642" s="12">
        <v>1057.4966199999999</v>
      </c>
    </row>
    <row r="2643" spans="1:31" x14ac:dyDescent="0.35">
      <c r="A2643" s="13">
        <v>2027</v>
      </c>
      <c r="B2643" s="13">
        <v>4</v>
      </c>
      <c r="C2643" s="13">
        <v>21</v>
      </c>
      <c r="D2643" s="13">
        <v>2</v>
      </c>
      <c r="E2643" s="13" t="s">
        <v>8531</v>
      </c>
      <c r="F2643" s="12">
        <v>2733.7738610000001</v>
      </c>
      <c r="G2643" s="12">
        <v>9775.9129080000002</v>
      </c>
      <c r="H2643" s="12">
        <v>1556.9913180000001</v>
      </c>
      <c r="I2643" s="12">
        <v>284.97528829999999</v>
      </c>
      <c r="J2643" s="12">
        <v>2199.6211109999999</v>
      </c>
      <c r="K2643" s="12">
        <v>2903.7659090000002</v>
      </c>
      <c r="L2643" s="12">
        <v>2251.2181919999998</v>
      </c>
      <c r="M2643" s="12">
        <v>4203.7293650000001</v>
      </c>
      <c r="N2643" s="12">
        <v>1500.5598239999999</v>
      </c>
      <c r="O2643" s="12">
        <v>1669.3278439999999</v>
      </c>
      <c r="P2643" s="12">
        <v>4002.5237050000001</v>
      </c>
      <c r="Q2643" s="12">
        <v>7635.9643139999998</v>
      </c>
      <c r="R2643" s="12">
        <v>1744.3909819999999</v>
      </c>
      <c r="S2643" s="12">
        <v>1652.6311740000001</v>
      </c>
      <c r="T2643" s="12">
        <v>2761.9388279999998</v>
      </c>
      <c r="U2643" s="12">
        <v>1250.5606740000001</v>
      </c>
      <c r="V2643" s="12">
        <v>267.74920709999998</v>
      </c>
      <c r="W2643" s="12">
        <v>3186.4618270000001</v>
      </c>
      <c r="X2643" s="12">
        <v>730.89894040000001</v>
      </c>
      <c r="Y2643" s="12">
        <v>8982.2613650000003</v>
      </c>
      <c r="Z2643" s="12">
        <v>8833.1388399999996</v>
      </c>
      <c r="AA2643" s="12">
        <v>6431.8176880000001</v>
      </c>
      <c r="AB2643" s="12">
        <v>1418.181051</v>
      </c>
      <c r="AC2643" s="12">
        <v>804.08599700000002</v>
      </c>
      <c r="AD2643" s="12">
        <v>71.958396699999994</v>
      </c>
      <c r="AE2643" s="12">
        <v>1047.173599</v>
      </c>
    </row>
    <row r="2644" spans="1:31" x14ac:dyDescent="0.35">
      <c r="A2644" s="13">
        <v>2027</v>
      </c>
      <c r="B2644" s="13">
        <v>4</v>
      </c>
      <c r="C2644" s="13">
        <v>21</v>
      </c>
      <c r="D2644" s="13">
        <v>3</v>
      </c>
      <c r="E2644" s="13" t="s">
        <v>8531</v>
      </c>
      <c r="F2644" s="12">
        <v>2684.5132090000002</v>
      </c>
      <c r="G2644" s="12">
        <v>9919.4319030000006</v>
      </c>
      <c r="H2644" s="12">
        <v>1530.6453750000001</v>
      </c>
      <c r="I2644" s="12">
        <v>272.11357179999999</v>
      </c>
      <c r="J2644" s="12">
        <v>2203.3086619999999</v>
      </c>
      <c r="K2644" s="12">
        <v>2852.6967890000001</v>
      </c>
      <c r="L2644" s="12">
        <v>2157.2814429999999</v>
      </c>
      <c r="M2644" s="12">
        <v>4223.5815549999998</v>
      </c>
      <c r="N2644" s="12">
        <v>1493.8659359999999</v>
      </c>
      <c r="O2644" s="12">
        <v>1616.9891869999999</v>
      </c>
      <c r="P2644" s="12">
        <v>3964.1769610000001</v>
      </c>
      <c r="Q2644" s="12">
        <v>7364.3130940000001</v>
      </c>
      <c r="R2644" s="12">
        <v>1675.0340900000001</v>
      </c>
      <c r="S2644" s="12">
        <v>1641.2016530000001</v>
      </c>
      <c r="T2644" s="12">
        <v>2768.0192729999999</v>
      </c>
      <c r="U2644" s="12">
        <v>1232.607405</v>
      </c>
      <c r="V2644" s="12">
        <v>266.08330869999998</v>
      </c>
      <c r="W2644" s="12">
        <v>3190.4592699999998</v>
      </c>
      <c r="X2644" s="12">
        <v>730.81079629999999</v>
      </c>
      <c r="Y2644" s="12">
        <v>8909.1769420000001</v>
      </c>
      <c r="Z2644" s="12">
        <v>8664.6842710000001</v>
      </c>
      <c r="AA2644" s="12">
        <v>6309.1581100000003</v>
      </c>
      <c r="AB2644" s="12">
        <v>1401.7774879999999</v>
      </c>
      <c r="AC2644" s="12">
        <v>794.78543930000001</v>
      </c>
      <c r="AD2644" s="12">
        <v>72.251143429999999</v>
      </c>
      <c r="AE2644" s="12">
        <v>1051.433792</v>
      </c>
    </row>
    <row r="2645" spans="1:31" x14ac:dyDescent="0.35">
      <c r="A2645" s="13">
        <v>2027</v>
      </c>
      <c r="B2645" s="13">
        <v>4</v>
      </c>
      <c r="C2645" s="13">
        <v>21</v>
      </c>
      <c r="D2645" s="13">
        <v>4</v>
      </c>
      <c r="E2645" s="13" t="s">
        <v>8531</v>
      </c>
      <c r="F2645" s="12">
        <v>2698.3409339999998</v>
      </c>
      <c r="G2645" s="12">
        <v>10231.01765</v>
      </c>
      <c r="H2645" s="12">
        <v>1519.3910269999999</v>
      </c>
      <c r="I2645" s="12">
        <v>266.61916189999999</v>
      </c>
      <c r="J2645" s="12">
        <v>2237.0834540000001</v>
      </c>
      <c r="K2645" s="12">
        <v>2833.5914750000002</v>
      </c>
      <c r="L2645" s="12">
        <v>2096.9359039999999</v>
      </c>
      <c r="M2645" s="12">
        <v>4299.5173400000003</v>
      </c>
      <c r="N2645" s="12">
        <v>1556.8442580000001</v>
      </c>
      <c r="O2645" s="12">
        <v>1648.8828329999999</v>
      </c>
      <c r="P2645" s="12">
        <v>3956.3226629999999</v>
      </c>
      <c r="Q2645" s="12">
        <v>7234.1935249999997</v>
      </c>
      <c r="R2645" s="12">
        <v>1648.002927</v>
      </c>
      <c r="S2645" s="12">
        <v>1639.8458579999999</v>
      </c>
      <c r="T2645" s="12">
        <v>2723.173984</v>
      </c>
      <c r="U2645" s="12">
        <v>1241.797343</v>
      </c>
      <c r="V2645" s="12">
        <v>266.43568299999998</v>
      </c>
      <c r="W2645" s="12">
        <v>3247.0082860000002</v>
      </c>
      <c r="X2645" s="12">
        <v>748.71001550000005</v>
      </c>
      <c r="Y2645" s="12">
        <v>9061.4579570000005</v>
      </c>
      <c r="Z2645" s="12">
        <v>8725.5867629999993</v>
      </c>
      <c r="AA2645" s="12">
        <v>6353.5040369999997</v>
      </c>
      <c r="AB2645" s="12">
        <v>1393.657042</v>
      </c>
      <c r="AC2645" s="12">
        <v>790.18127570000001</v>
      </c>
      <c r="AD2645" s="12">
        <v>73.275788460000001</v>
      </c>
      <c r="AE2645" s="12">
        <v>1066.3449250000001</v>
      </c>
    </row>
    <row r="2646" spans="1:31" x14ac:dyDescent="0.35">
      <c r="A2646" s="13">
        <v>2027</v>
      </c>
      <c r="B2646" s="13">
        <v>4</v>
      </c>
      <c r="C2646" s="13">
        <v>21</v>
      </c>
      <c r="D2646" s="13">
        <v>5</v>
      </c>
      <c r="E2646" s="13" t="s">
        <v>8531</v>
      </c>
      <c r="F2646" s="12">
        <v>2713.0322729999998</v>
      </c>
      <c r="G2646" s="12">
        <v>10959.962170000001</v>
      </c>
      <c r="H2646" s="12">
        <v>1530.261436</v>
      </c>
      <c r="I2646" s="12">
        <v>271.92622349999999</v>
      </c>
      <c r="J2646" s="12">
        <v>2296.0920660000002</v>
      </c>
      <c r="K2646" s="12">
        <v>2852.6967890000001</v>
      </c>
      <c r="L2646" s="12">
        <v>2075.8718140000001</v>
      </c>
      <c r="M2646" s="12">
        <v>4365.0297570000002</v>
      </c>
      <c r="N2646" s="12">
        <v>1692.5341129999999</v>
      </c>
      <c r="O2646" s="12">
        <v>1785.725473</v>
      </c>
      <c r="P2646" s="12">
        <v>4023.314629</v>
      </c>
      <c r="Q2646" s="12">
        <v>7471.6041320000004</v>
      </c>
      <c r="R2646" s="12">
        <v>1712.0245849999999</v>
      </c>
      <c r="S2646" s="12">
        <v>1679.3637900000001</v>
      </c>
      <c r="T2646" s="12">
        <v>2686.3103879999999</v>
      </c>
      <c r="U2646" s="12">
        <v>1270.4372519999999</v>
      </c>
      <c r="V2646" s="12">
        <v>270.69644979999998</v>
      </c>
      <c r="W2646" s="12">
        <v>3326.9760190000002</v>
      </c>
      <c r="X2646" s="12">
        <v>771.63507579999998</v>
      </c>
      <c r="Y2646" s="12">
        <v>9371.8379100000002</v>
      </c>
      <c r="Z2646" s="12">
        <v>8864.2366220000004</v>
      </c>
      <c r="AA2646" s="12">
        <v>6454.4614240000001</v>
      </c>
      <c r="AB2646" s="12">
        <v>1424.1901720000001</v>
      </c>
      <c r="AC2646" s="12">
        <v>807.4930726</v>
      </c>
      <c r="AD2646" s="12">
        <v>77.137892649999998</v>
      </c>
      <c r="AE2646" s="12">
        <v>1122.5481440000001</v>
      </c>
    </row>
    <row r="2647" spans="1:31" x14ac:dyDescent="0.35">
      <c r="A2647" s="13">
        <v>2027</v>
      </c>
      <c r="B2647" s="13">
        <v>4</v>
      </c>
      <c r="C2647" s="13">
        <v>21</v>
      </c>
      <c r="D2647" s="13">
        <v>6</v>
      </c>
      <c r="E2647" s="13" t="s">
        <v>8531</v>
      </c>
      <c r="F2647" s="12">
        <v>2784.7633900000001</v>
      </c>
      <c r="G2647" s="12">
        <v>11849.41488</v>
      </c>
      <c r="H2647" s="12">
        <v>1537.807233</v>
      </c>
      <c r="I2647" s="12">
        <v>275.60992570000002</v>
      </c>
      <c r="J2647" s="12">
        <v>2372.1819139999998</v>
      </c>
      <c r="K2647" s="12">
        <v>2840.2048530000002</v>
      </c>
      <c r="L2647" s="12">
        <v>1982.504625</v>
      </c>
      <c r="M2647" s="12">
        <v>4481.6625629999999</v>
      </c>
      <c r="N2647" s="12">
        <v>1892.7235800000001</v>
      </c>
      <c r="O2647" s="12">
        <v>1936.197326</v>
      </c>
      <c r="P2647" s="12">
        <v>4116.178328</v>
      </c>
      <c r="Q2647" s="12">
        <v>7556.0655479999996</v>
      </c>
      <c r="R2647" s="12">
        <v>1803.0762569999999</v>
      </c>
      <c r="S2647" s="12">
        <v>1700.0918019999999</v>
      </c>
      <c r="T2647" s="12">
        <v>2711.0130939999999</v>
      </c>
      <c r="U2647" s="12">
        <v>1301.640382</v>
      </c>
      <c r="V2647" s="12">
        <v>274.73290109999999</v>
      </c>
      <c r="W2647" s="12">
        <v>3367.5296020000001</v>
      </c>
      <c r="X2647" s="12">
        <v>815.81024119999995</v>
      </c>
      <c r="Y2647" s="12">
        <v>9694.4947030000003</v>
      </c>
      <c r="Z2647" s="12">
        <v>9151.9100340000005</v>
      </c>
      <c r="AA2647" s="12">
        <v>6663.9297640000004</v>
      </c>
      <c r="AB2647" s="12">
        <v>1461.7069919999999</v>
      </c>
      <c r="AC2647" s="12">
        <v>828.76451020000002</v>
      </c>
      <c r="AD2647" s="12">
        <v>80.245565040000002</v>
      </c>
      <c r="AE2647" s="12">
        <v>1167.772504</v>
      </c>
    </row>
    <row r="2648" spans="1:31" x14ac:dyDescent="0.35">
      <c r="A2648" s="13">
        <v>2027</v>
      </c>
      <c r="B2648" s="13">
        <v>4</v>
      </c>
      <c r="C2648" s="13">
        <v>21</v>
      </c>
      <c r="D2648" s="13">
        <v>7</v>
      </c>
      <c r="E2648" s="13" t="s">
        <v>8531</v>
      </c>
      <c r="F2648" s="12">
        <v>2953.7203890000001</v>
      </c>
      <c r="G2648" s="12">
        <v>12589.685520000001</v>
      </c>
      <c r="H2648" s="12">
        <v>1571.826595</v>
      </c>
      <c r="I2648" s="12">
        <v>292.21782630000001</v>
      </c>
      <c r="J2648" s="12">
        <v>2441.8662100000001</v>
      </c>
      <c r="K2648" s="12">
        <v>2873.270888</v>
      </c>
      <c r="L2648" s="12">
        <v>2054.2381620000001</v>
      </c>
      <c r="M2648" s="12">
        <v>4591.3468800000001</v>
      </c>
      <c r="N2648" s="12">
        <v>2026.893231</v>
      </c>
      <c r="O2648" s="12">
        <v>2050.1426970000002</v>
      </c>
      <c r="P2648" s="12">
        <v>4190.1006020000004</v>
      </c>
      <c r="Q2648" s="12">
        <v>7971.5319259999997</v>
      </c>
      <c r="R2648" s="12">
        <v>1946.0568490000001</v>
      </c>
      <c r="S2648" s="12">
        <v>1714.42759</v>
      </c>
      <c r="T2648" s="12">
        <v>2842.1273900000001</v>
      </c>
      <c r="U2648" s="12">
        <v>1355.07239</v>
      </c>
      <c r="V2648" s="12">
        <v>276.81525049999999</v>
      </c>
      <c r="W2648" s="12">
        <v>3505.1876689999999</v>
      </c>
      <c r="X2648" s="12">
        <v>883.26271799999995</v>
      </c>
      <c r="Y2648" s="12">
        <v>10276.50196</v>
      </c>
      <c r="Z2648" s="12">
        <v>9440.8765160000003</v>
      </c>
      <c r="AA2648" s="12">
        <v>6874.3396499999999</v>
      </c>
      <c r="AB2648" s="12">
        <v>1473.4003769999999</v>
      </c>
      <c r="AC2648" s="12">
        <v>835.39447299999995</v>
      </c>
      <c r="AD2648" s="12">
        <v>84.051335469999998</v>
      </c>
      <c r="AE2648" s="12">
        <v>1223.155927</v>
      </c>
    </row>
    <row r="2649" spans="1:31" x14ac:dyDescent="0.35">
      <c r="A2649" s="13">
        <v>2027</v>
      </c>
      <c r="B2649" s="13">
        <v>4</v>
      </c>
      <c r="C2649" s="13">
        <v>21</v>
      </c>
      <c r="D2649" s="13">
        <v>8</v>
      </c>
      <c r="E2649" s="13" t="s">
        <v>8531</v>
      </c>
      <c r="F2649" s="12">
        <v>3162.863492</v>
      </c>
      <c r="G2649" s="12">
        <v>13352.620140000001</v>
      </c>
      <c r="H2649" s="12">
        <v>1651.7599230000001</v>
      </c>
      <c r="I2649" s="12">
        <v>331.24025189999998</v>
      </c>
      <c r="J2649" s="12">
        <v>2525.1376749999999</v>
      </c>
      <c r="K2649" s="12">
        <v>3059.5468460000002</v>
      </c>
      <c r="L2649" s="12">
        <v>2303.5941739999998</v>
      </c>
      <c r="M2649" s="12">
        <v>4663.3114660000001</v>
      </c>
      <c r="N2649" s="12">
        <v>2175.36213</v>
      </c>
      <c r="O2649" s="12">
        <v>2170.3569339999999</v>
      </c>
      <c r="P2649" s="12">
        <v>4369.8232010000002</v>
      </c>
      <c r="Q2649" s="12">
        <v>8893.7766229999997</v>
      </c>
      <c r="R2649" s="12">
        <v>2187.2027589999998</v>
      </c>
      <c r="S2649" s="12">
        <v>1806.249638</v>
      </c>
      <c r="T2649" s="12">
        <v>3025.3085070000002</v>
      </c>
      <c r="U2649" s="12">
        <v>1438.2108270000001</v>
      </c>
      <c r="V2649" s="12">
        <v>287.739328</v>
      </c>
      <c r="W2649" s="12">
        <v>3595.4366989999999</v>
      </c>
      <c r="X2649" s="12">
        <v>946.74816750000002</v>
      </c>
      <c r="Y2649" s="12">
        <v>11087.68873</v>
      </c>
      <c r="Z2649" s="12">
        <v>9751.8718079999999</v>
      </c>
      <c r="AA2649" s="12">
        <v>7100.7897329999996</v>
      </c>
      <c r="AB2649" s="12">
        <v>1520.9867819999999</v>
      </c>
      <c r="AC2649" s="12">
        <v>862.37520440000003</v>
      </c>
      <c r="AD2649" s="12">
        <v>88.89301768</v>
      </c>
      <c r="AE2649" s="12">
        <v>1293.6144429999999</v>
      </c>
    </row>
    <row r="2650" spans="1:31" x14ac:dyDescent="0.35">
      <c r="A2650" s="13">
        <v>2027</v>
      </c>
      <c r="B2650" s="13">
        <v>4</v>
      </c>
      <c r="C2650" s="13">
        <v>21</v>
      </c>
      <c r="D2650" s="13">
        <v>9</v>
      </c>
      <c r="E2650" s="13" t="s">
        <v>8531</v>
      </c>
      <c r="F2650" s="12">
        <v>3332.2522979999999</v>
      </c>
      <c r="G2650" s="12">
        <v>13834.16814</v>
      </c>
      <c r="H2650" s="12">
        <v>1733.7394959999999</v>
      </c>
      <c r="I2650" s="12">
        <v>371.26170550000001</v>
      </c>
      <c r="J2650" s="12">
        <v>2615.9798540000002</v>
      </c>
      <c r="K2650" s="12">
        <v>3297.9932990000002</v>
      </c>
      <c r="L2650" s="12">
        <v>2629.8065499999998</v>
      </c>
      <c r="M2650" s="12">
        <v>4693.0900680000004</v>
      </c>
      <c r="N2650" s="12">
        <v>2285.1933290000002</v>
      </c>
      <c r="O2650" s="12">
        <v>2269.0358700000002</v>
      </c>
      <c r="P2650" s="12">
        <v>4564.792023</v>
      </c>
      <c r="Q2650" s="12">
        <v>9854.8289490000006</v>
      </c>
      <c r="R2650" s="12">
        <v>2411.2768390000001</v>
      </c>
      <c r="S2650" s="12">
        <v>1949.0200090000001</v>
      </c>
      <c r="T2650" s="12">
        <v>3219.1301910000002</v>
      </c>
      <c r="U2650" s="12">
        <v>1524.9837689999999</v>
      </c>
      <c r="V2650" s="12">
        <v>301.70681020000001</v>
      </c>
      <c r="W2650" s="12">
        <v>3662.2670109999999</v>
      </c>
      <c r="X2650" s="12">
        <v>995.59605539999995</v>
      </c>
      <c r="Y2650" s="12">
        <v>11925.90436</v>
      </c>
      <c r="Z2650" s="12">
        <v>10109.51086</v>
      </c>
      <c r="AA2650" s="12">
        <v>7361.2032980000004</v>
      </c>
      <c r="AB2650" s="12">
        <v>1584.976269</v>
      </c>
      <c r="AC2650" s="12">
        <v>898.65622069999995</v>
      </c>
      <c r="AD2650" s="12">
        <v>89.962666769999998</v>
      </c>
      <c r="AE2650" s="12">
        <v>1309.1804970000001</v>
      </c>
    </row>
    <row r="2651" spans="1:31" x14ac:dyDescent="0.35">
      <c r="A2651" s="13">
        <v>2027</v>
      </c>
      <c r="B2651" s="13">
        <v>4</v>
      </c>
      <c r="C2651" s="13">
        <v>21</v>
      </c>
      <c r="D2651" s="13">
        <v>10</v>
      </c>
      <c r="E2651" s="13" t="s">
        <v>8531</v>
      </c>
      <c r="F2651" s="12">
        <v>3403.1198009999998</v>
      </c>
      <c r="G2651" s="12">
        <v>13845.494280000001</v>
      </c>
      <c r="H2651" s="12">
        <v>1801.6505970000001</v>
      </c>
      <c r="I2651" s="12">
        <v>404.41512239999997</v>
      </c>
      <c r="J2651" s="12">
        <v>2653.636391</v>
      </c>
      <c r="K2651" s="12">
        <v>3577.5896579999999</v>
      </c>
      <c r="L2651" s="12">
        <v>2736.8356829999998</v>
      </c>
      <c r="M2651" s="12">
        <v>4739.2466160000004</v>
      </c>
      <c r="N2651" s="12">
        <v>2295.8412659999999</v>
      </c>
      <c r="O2651" s="12">
        <v>2325.4628149999999</v>
      </c>
      <c r="P2651" s="12">
        <v>4665.0484049999995</v>
      </c>
      <c r="Q2651" s="12">
        <v>10802.17914</v>
      </c>
      <c r="R2651" s="12">
        <v>2594.0924650000002</v>
      </c>
      <c r="S2651" s="12">
        <v>2041.2305449999999</v>
      </c>
      <c r="T2651" s="12">
        <v>3387.1089280000001</v>
      </c>
      <c r="U2651" s="12">
        <v>1601.2845669999999</v>
      </c>
      <c r="V2651" s="12">
        <v>310.00402819999999</v>
      </c>
      <c r="W2651" s="12">
        <v>3679.9734779999999</v>
      </c>
      <c r="X2651" s="12">
        <v>1018.079853</v>
      </c>
      <c r="Y2651" s="12">
        <v>12450.458629999999</v>
      </c>
      <c r="Z2651" s="12">
        <v>10309.06904</v>
      </c>
      <c r="AA2651" s="12">
        <v>7506.5108529999998</v>
      </c>
      <c r="AB2651" s="12">
        <v>1624.767083</v>
      </c>
      <c r="AC2651" s="12">
        <v>921.21697689999996</v>
      </c>
      <c r="AD2651" s="12">
        <v>89.636182730000002</v>
      </c>
      <c r="AE2651" s="12">
        <v>1304.4293419999999</v>
      </c>
    </row>
    <row r="2652" spans="1:31" x14ac:dyDescent="0.35">
      <c r="A2652" s="13">
        <v>2027</v>
      </c>
      <c r="B2652" s="13">
        <v>4</v>
      </c>
      <c r="C2652" s="13">
        <v>21</v>
      </c>
      <c r="D2652" s="13">
        <v>11</v>
      </c>
      <c r="E2652" s="13" t="s">
        <v>8531</v>
      </c>
      <c r="F2652" s="12">
        <v>3458.4298760000001</v>
      </c>
      <c r="G2652" s="12">
        <v>13518.803110000001</v>
      </c>
      <c r="H2652" s="12">
        <v>1854.7253479999999</v>
      </c>
      <c r="I2652" s="12">
        <v>430.32600129999997</v>
      </c>
      <c r="J2652" s="12">
        <v>2681.781696</v>
      </c>
      <c r="K2652" s="12">
        <v>3730.798726</v>
      </c>
      <c r="L2652" s="12">
        <v>2827.9246280000002</v>
      </c>
      <c r="M2652" s="12">
        <v>4759.098806</v>
      </c>
      <c r="N2652" s="12">
        <v>2242.5994099999998</v>
      </c>
      <c r="O2652" s="12">
        <v>2335.003741</v>
      </c>
      <c r="P2652" s="12">
        <v>4736.197948</v>
      </c>
      <c r="Q2652" s="12">
        <v>11388.86168</v>
      </c>
      <c r="R2652" s="12">
        <v>2715.377129</v>
      </c>
      <c r="S2652" s="12">
        <v>2090.8222040000001</v>
      </c>
      <c r="T2652" s="12">
        <v>3487.4400740000001</v>
      </c>
      <c r="U2652" s="12">
        <v>1702.589577</v>
      </c>
      <c r="V2652" s="12">
        <v>316.73141550000003</v>
      </c>
      <c r="W2652" s="12">
        <v>3680.5450810000002</v>
      </c>
      <c r="X2652" s="12">
        <v>1049.4702179999999</v>
      </c>
      <c r="Y2652" s="12">
        <v>12799.30371</v>
      </c>
      <c r="Z2652" s="12">
        <v>10351.82776</v>
      </c>
      <c r="AA2652" s="12">
        <v>7537.6454599999997</v>
      </c>
      <c r="AB2652" s="12">
        <v>1657.2488699999999</v>
      </c>
      <c r="AC2652" s="12">
        <v>939.63363119999997</v>
      </c>
      <c r="AD2652" s="12">
        <v>88.881750929999995</v>
      </c>
      <c r="AE2652" s="12">
        <v>1293.4504830000001</v>
      </c>
    </row>
    <row r="2653" spans="1:31" x14ac:dyDescent="0.35">
      <c r="A2653" s="13">
        <v>2027</v>
      </c>
      <c r="B2653" s="13">
        <v>4</v>
      </c>
      <c r="C2653" s="13">
        <v>21</v>
      </c>
      <c r="D2653" s="13">
        <v>12</v>
      </c>
      <c r="E2653" s="13" t="s">
        <v>8531</v>
      </c>
      <c r="F2653" s="12">
        <v>3554.791318</v>
      </c>
      <c r="G2653" s="12">
        <v>13129.783090000001</v>
      </c>
      <c r="H2653" s="12">
        <v>1910.8705399999999</v>
      </c>
      <c r="I2653" s="12">
        <v>457.73537340000001</v>
      </c>
      <c r="J2653" s="12">
        <v>2692.4580890000002</v>
      </c>
      <c r="K2653" s="12">
        <v>3825.5896229999998</v>
      </c>
      <c r="L2653" s="12">
        <v>2884.2853879999998</v>
      </c>
      <c r="M2653" s="12">
        <v>4760.0914469999998</v>
      </c>
      <c r="N2653" s="12">
        <v>2199.0929350000001</v>
      </c>
      <c r="O2653" s="12">
        <v>2317.2850490000001</v>
      </c>
      <c r="P2653" s="12">
        <v>4724.647688</v>
      </c>
      <c r="Q2653" s="12">
        <v>11870.52687</v>
      </c>
      <c r="R2653" s="12">
        <v>2744.5428449999999</v>
      </c>
      <c r="S2653" s="12">
        <v>2127.8223560000001</v>
      </c>
      <c r="T2653" s="12">
        <v>3609.8133600000001</v>
      </c>
      <c r="U2653" s="12">
        <v>1779.1036790000001</v>
      </c>
      <c r="V2653" s="12">
        <v>323.26666729999999</v>
      </c>
      <c r="W2653" s="12">
        <v>3692.5392969999998</v>
      </c>
      <c r="X2653" s="12">
        <v>1075.7454049999999</v>
      </c>
      <c r="Y2653" s="12">
        <v>12966.346</v>
      </c>
      <c r="Z2653" s="12">
        <v>10305.178169999999</v>
      </c>
      <c r="AA2653" s="12">
        <v>7503.6777350000002</v>
      </c>
      <c r="AB2653" s="12">
        <v>1664.7196039999999</v>
      </c>
      <c r="AC2653" s="12">
        <v>943.869418</v>
      </c>
      <c r="AD2653" s="12">
        <v>88.521466630000006</v>
      </c>
      <c r="AE2653" s="12">
        <v>1288.207451</v>
      </c>
    </row>
    <row r="2654" spans="1:31" x14ac:dyDescent="0.35">
      <c r="A2654" s="13">
        <v>2027</v>
      </c>
      <c r="B2654" s="13">
        <v>4</v>
      </c>
      <c r="C2654" s="13">
        <v>21</v>
      </c>
      <c r="D2654" s="13">
        <v>13</v>
      </c>
      <c r="E2654" s="13" t="s">
        <v>8531</v>
      </c>
      <c r="F2654" s="12">
        <v>3634.732544</v>
      </c>
      <c r="G2654" s="12">
        <v>12763.42705</v>
      </c>
      <c r="H2654" s="12">
        <v>1955.121128</v>
      </c>
      <c r="I2654" s="12">
        <v>479.33821870000003</v>
      </c>
      <c r="J2654" s="12">
        <v>2706.0452580000001</v>
      </c>
      <c r="K2654" s="12">
        <v>3900.1738289999998</v>
      </c>
      <c r="L2654" s="12">
        <v>2953.1721950000001</v>
      </c>
      <c r="M2654" s="12">
        <v>4770.0178589999996</v>
      </c>
      <c r="N2654" s="12">
        <v>2157.1077479999999</v>
      </c>
      <c r="O2654" s="12">
        <v>2273.9427679999999</v>
      </c>
      <c r="P2654" s="12">
        <v>4713.097428</v>
      </c>
      <c r="Q2654" s="12">
        <v>12002.920120000001</v>
      </c>
      <c r="R2654" s="12">
        <v>2748.810802</v>
      </c>
      <c r="S2654" s="12">
        <v>2186.712505</v>
      </c>
      <c r="T2654" s="12">
        <v>3675.9414740000002</v>
      </c>
      <c r="U2654" s="12">
        <v>1795.9880459999999</v>
      </c>
      <c r="V2654" s="12">
        <v>327.52743409999999</v>
      </c>
      <c r="W2654" s="12">
        <v>3654.2702380000001</v>
      </c>
      <c r="X2654" s="12">
        <v>1076.803568</v>
      </c>
      <c r="Y2654" s="12">
        <v>13063.149359999999</v>
      </c>
      <c r="Z2654" s="12">
        <v>10241.683709999999</v>
      </c>
      <c r="AA2654" s="12">
        <v>7457.444477</v>
      </c>
      <c r="AB2654" s="12">
        <v>1689.243614</v>
      </c>
      <c r="AC2654" s="12">
        <v>957.7741393</v>
      </c>
      <c r="AD2654" s="12">
        <v>87.226545430000002</v>
      </c>
      <c r="AE2654" s="12">
        <v>1269.363128</v>
      </c>
    </row>
    <row r="2655" spans="1:31" x14ac:dyDescent="0.35">
      <c r="A2655" s="13">
        <v>2027</v>
      </c>
      <c r="B2655" s="13">
        <v>4</v>
      </c>
      <c r="C2655" s="13">
        <v>21</v>
      </c>
      <c r="D2655" s="13">
        <v>14</v>
      </c>
      <c r="E2655" s="13" t="s">
        <v>8531</v>
      </c>
      <c r="F2655" s="12">
        <v>3667.5729780000001</v>
      </c>
      <c r="G2655" s="12">
        <v>12472.59808</v>
      </c>
      <c r="H2655" s="12">
        <v>1988.1173670000001</v>
      </c>
      <c r="I2655" s="12">
        <v>495.44665409999999</v>
      </c>
      <c r="J2655" s="12">
        <v>2438.7605309999999</v>
      </c>
      <c r="K2655" s="12">
        <v>3983.9424290000002</v>
      </c>
      <c r="L2655" s="12">
        <v>3065.8947899999998</v>
      </c>
      <c r="M2655" s="12">
        <v>4766.0472950000003</v>
      </c>
      <c r="N2655" s="12">
        <v>2104.1708010000002</v>
      </c>
      <c r="O2655" s="12">
        <v>2234.4159049999998</v>
      </c>
      <c r="P2655" s="12">
        <v>4671.0547219999999</v>
      </c>
      <c r="Q2655" s="12">
        <v>12041.73539</v>
      </c>
      <c r="R2655" s="12">
        <v>2742.7644340000002</v>
      </c>
      <c r="S2655" s="12">
        <v>2219.2576549999999</v>
      </c>
      <c r="T2655" s="12">
        <v>3815.4166989999999</v>
      </c>
      <c r="U2655" s="12">
        <v>1897.294247</v>
      </c>
      <c r="V2655" s="12">
        <v>329.28940030000001</v>
      </c>
      <c r="W2655" s="12">
        <v>3608.5741210000001</v>
      </c>
      <c r="X2655" s="12">
        <v>1079.8891550000001</v>
      </c>
      <c r="Y2655" s="12">
        <v>13083.896479999999</v>
      </c>
      <c r="Z2655" s="12">
        <v>10119.87873</v>
      </c>
      <c r="AA2655" s="12">
        <v>7368.7526239999997</v>
      </c>
      <c r="AB2655" s="12">
        <v>1707.7585019999999</v>
      </c>
      <c r="AC2655" s="12">
        <v>968.27178509999999</v>
      </c>
      <c r="AD2655" s="12">
        <v>86.641051970000007</v>
      </c>
      <c r="AE2655" s="12">
        <v>1260.842742</v>
      </c>
    </row>
    <row r="2656" spans="1:31" x14ac:dyDescent="0.35">
      <c r="A2656" s="13">
        <v>2027</v>
      </c>
      <c r="B2656" s="13">
        <v>4</v>
      </c>
      <c r="C2656" s="13">
        <v>21</v>
      </c>
      <c r="D2656" s="13">
        <v>15</v>
      </c>
      <c r="E2656" s="13" t="s">
        <v>8531</v>
      </c>
      <c r="F2656" s="12">
        <v>3795.4794350000002</v>
      </c>
      <c r="G2656" s="12">
        <v>12317.75295</v>
      </c>
      <c r="H2656" s="12">
        <v>2050.017355</v>
      </c>
      <c r="I2656" s="12">
        <v>525.66556660000003</v>
      </c>
      <c r="J2656" s="12">
        <v>2447.106601</v>
      </c>
      <c r="K2656" s="12">
        <v>3991.6571819999999</v>
      </c>
      <c r="L2656" s="12">
        <v>3164.3848050000001</v>
      </c>
      <c r="M2656" s="12">
        <v>4658.84458</v>
      </c>
      <c r="N2656" s="12">
        <v>2075.8761290000002</v>
      </c>
      <c r="O2656" s="12">
        <v>2218.6061119999999</v>
      </c>
      <c r="P2656" s="12">
        <v>4696.003224</v>
      </c>
      <c r="Q2656" s="12">
        <v>12142.179179999999</v>
      </c>
      <c r="R2656" s="12">
        <v>2710.7530299999999</v>
      </c>
      <c r="S2656" s="12">
        <v>2243.278683</v>
      </c>
      <c r="T2656" s="12">
        <v>4088.6667849999999</v>
      </c>
      <c r="U2656" s="12">
        <v>2016.7658289999999</v>
      </c>
      <c r="V2656" s="12">
        <v>334.7674346</v>
      </c>
      <c r="W2656" s="12">
        <v>3646.8450670000002</v>
      </c>
      <c r="X2656" s="12">
        <v>1091.9691270000001</v>
      </c>
      <c r="Y2656" s="12">
        <v>13182.80472</v>
      </c>
      <c r="Z2656" s="12">
        <v>10081.00505</v>
      </c>
      <c r="AA2656" s="12">
        <v>7340.4468939999997</v>
      </c>
      <c r="AB2656" s="12">
        <v>1728.059859</v>
      </c>
      <c r="AC2656" s="12">
        <v>979.78233039999998</v>
      </c>
      <c r="AD2656" s="12">
        <v>87.226545430000002</v>
      </c>
      <c r="AE2656" s="12">
        <v>1269.363128</v>
      </c>
    </row>
    <row r="2657" spans="1:31" x14ac:dyDescent="0.35">
      <c r="A2657" s="13">
        <v>2027</v>
      </c>
      <c r="B2657" s="13">
        <v>4</v>
      </c>
      <c r="C2657" s="13">
        <v>21</v>
      </c>
      <c r="D2657" s="13">
        <v>16</v>
      </c>
      <c r="E2657" s="13" t="s">
        <v>8531</v>
      </c>
      <c r="F2657" s="12">
        <v>3814.4921439999998</v>
      </c>
      <c r="G2657" s="12">
        <v>12381.953890000001</v>
      </c>
      <c r="H2657" s="12">
        <v>2145.6814599999998</v>
      </c>
      <c r="I2657" s="12">
        <v>572.36761109999998</v>
      </c>
      <c r="J2657" s="12">
        <v>2442.8364689999999</v>
      </c>
      <c r="K2657" s="12">
        <v>4142.6617910000004</v>
      </c>
      <c r="L2657" s="12">
        <v>3361.3648349999999</v>
      </c>
      <c r="M2657" s="12">
        <v>4679.1930910000001</v>
      </c>
      <c r="N2657" s="12">
        <v>2074.963573</v>
      </c>
      <c r="O2657" s="12">
        <v>2239.322803</v>
      </c>
      <c r="P2657" s="12">
        <v>4642.4094999999998</v>
      </c>
      <c r="Q2657" s="12">
        <v>13041.58879</v>
      </c>
      <c r="R2657" s="12">
        <v>2679.8100519999998</v>
      </c>
      <c r="S2657" s="12">
        <v>2289.3835159999999</v>
      </c>
      <c r="T2657" s="12">
        <v>4178.737443</v>
      </c>
      <c r="U2657" s="12">
        <v>2010.141494</v>
      </c>
      <c r="V2657" s="12">
        <v>345.69151199999999</v>
      </c>
      <c r="W2657" s="12">
        <v>3761.0825300000001</v>
      </c>
      <c r="X2657" s="12">
        <v>1066.5753810000001</v>
      </c>
      <c r="Y2657" s="12">
        <v>13469.41287</v>
      </c>
      <c r="Z2657" s="12">
        <v>10206.70089</v>
      </c>
      <c r="AA2657" s="12">
        <v>7431.9718650000004</v>
      </c>
      <c r="AB2657" s="12">
        <v>1764.9269670000001</v>
      </c>
      <c r="AC2657" s="12">
        <v>1000.685391</v>
      </c>
      <c r="AD2657" s="12">
        <v>87.969710480000003</v>
      </c>
      <c r="AE2657" s="12">
        <v>1280.1780269999999</v>
      </c>
    </row>
    <row r="2658" spans="1:31" x14ac:dyDescent="0.35">
      <c r="A2658" s="13">
        <v>2027</v>
      </c>
      <c r="B2658" s="13">
        <v>4</v>
      </c>
      <c r="C2658" s="13">
        <v>21</v>
      </c>
      <c r="D2658" s="13">
        <v>17</v>
      </c>
      <c r="E2658" s="13" t="s">
        <v>8531</v>
      </c>
      <c r="F2658" s="12">
        <v>3896.594055</v>
      </c>
      <c r="G2658" s="12">
        <v>12755.868490000001</v>
      </c>
      <c r="H2658" s="12">
        <v>2116.138528</v>
      </c>
      <c r="I2658" s="12">
        <v>557.94491949999997</v>
      </c>
      <c r="J2658" s="12">
        <v>2476.9996489999999</v>
      </c>
      <c r="K2658" s="12">
        <v>4093.4288660000002</v>
      </c>
      <c r="L2658" s="12">
        <v>4444.1843650000001</v>
      </c>
      <c r="M2658" s="12">
        <v>4707.4827310000001</v>
      </c>
      <c r="N2658" s="12">
        <v>2091.6966659999998</v>
      </c>
      <c r="O2658" s="12">
        <v>2312.9238909999999</v>
      </c>
      <c r="P2658" s="12">
        <v>4629.0112580000005</v>
      </c>
      <c r="Q2658" s="12">
        <v>13411.40357</v>
      </c>
      <c r="R2658" s="12">
        <v>2642.1084219999998</v>
      </c>
      <c r="S2658" s="12">
        <v>2364.3528660000002</v>
      </c>
      <c r="T2658" s="12">
        <v>4023.6797580000002</v>
      </c>
      <c r="U2658" s="12">
        <v>2044.9779390000001</v>
      </c>
      <c r="V2658" s="12">
        <v>338.29136699999998</v>
      </c>
      <c r="W2658" s="12">
        <v>3766.7947810000001</v>
      </c>
      <c r="X2658" s="12">
        <v>1095.1436169999999</v>
      </c>
      <c r="Y2658" s="12">
        <v>13621.39003</v>
      </c>
      <c r="Z2658" s="12">
        <v>10456.78787</v>
      </c>
      <c r="AA2658" s="12">
        <v>7614.0717789999999</v>
      </c>
      <c r="AB2658" s="12">
        <v>1751.771968</v>
      </c>
      <c r="AC2658" s="12">
        <v>993.22671730000002</v>
      </c>
      <c r="AD2658" s="12">
        <v>88.420128800000001</v>
      </c>
      <c r="AE2658" s="12">
        <v>1286.7327330000001</v>
      </c>
    </row>
    <row r="2659" spans="1:31" x14ac:dyDescent="0.35">
      <c r="A2659" s="13">
        <v>2027</v>
      </c>
      <c r="B2659" s="13">
        <v>4</v>
      </c>
      <c r="C2659" s="13">
        <v>21</v>
      </c>
      <c r="D2659" s="13">
        <v>18</v>
      </c>
      <c r="E2659" s="13" t="s">
        <v>8531</v>
      </c>
      <c r="F2659" s="12">
        <v>3894.4341949999998</v>
      </c>
      <c r="G2659" s="12">
        <v>13126.00381</v>
      </c>
      <c r="H2659" s="12">
        <v>2203.2326410000001</v>
      </c>
      <c r="I2659" s="12">
        <v>600.46369900000002</v>
      </c>
      <c r="J2659" s="12">
        <v>2698.6694470000002</v>
      </c>
      <c r="K2659" s="12">
        <v>3918.5434690000002</v>
      </c>
      <c r="L2659" s="12">
        <v>4443.6148039999998</v>
      </c>
      <c r="M2659" s="12">
        <v>4868.286803</v>
      </c>
      <c r="N2659" s="12">
        <v>2103.2582440000001</v>
      </c>
      <c r="O2659" s="12">
        <v>2354.9030120000002</v>
      </c>
      <c r="P2659" s="12">
        <v>4668.7443670000002</v>
      </c>
      <c r="Q2659" s="12">
        <v>12758.529860000001</v>
      </c>
      <c r="R2659" s="12">
        <v>2759.4812700000002</v>
      </c>
      <c r="S2659" s="12">
        <v>2391.2792909999998</v>
      </c>
      <c r="T2659" s="12">
        <v>3928.6688960000001</v>
      </c>
      <c r="U2659" s="12">
        <v>1962.4794139999999</v>
      </c>
      <c r="V2659" s="12">
        <v>335.11980890000001</v>
      </c>
      <c r="W2659" s="12">
        <v>3847.903832</v>
      </c>
      <c r="X2659" s="12">
        <v>1043.0334210000001</v>
      </c>
      <c r="Y2659" s="12">
        <v>13663.275009999999</v>
      </c>
      <c r="Z2659" s="12">
        <v>10495.661550000001</v>
      </c>
      <c r="AA2659" s="12">
        <v>7642.3775100000003</v>
      </c>
      <c r="AB2659" s="12">
        <v>1762.8156409999999</v>
      </c>
      <c r="AC2659" s="12">
        <v>999.48830329999998</v>
      </c>
      <c r="AD2659" s="12">
        <v>88.802946610000006</v>
      </c>
      <c r="AE2659" s="12">
        <v>1292.303684</v>
      </c>
    </row>
    <row r="2660" spans="1:31" x14ac:dyDescent="0.35">
      <c r="A2660" s="13">
        <v>2027</v>
      </c>
      <c r="B2660" s="13">
        <v>4</v>
      </c>
      <c r="C2660" s="13">
        <v>21</v>
      </c>
      <c r="D2660" s="13">
        <v>19</v>
      </c>
      <c r="E2660" s="13" t="s">
        <v>8531</v>
      </c>
      <c r="F2660" s="12">
        <v>4026.6603709999999</v>
      </c>
      <c r="G2660" s="12">
        <v>13632.09957</v>
      </c>
      <c r="H2660" s="12">
        <v>2121.5093849999998</v>
      </c>
      <c r="I2660" s="12">
        <v>560.56720929999994</v>
      </c>
      <c r="J2660" s="12">
        <v>2691.8755080000001</v>
      </c>
      <c r="K2660" s="12">
        <v>3950.8755390000001</v>
      </c>
      <c r="L2660" s="12">
        <v>4277.9466659999998</v>
      </c>
      <c r="M2660" s="12">
        <v>4856.3757429999996</v>
      </c>
      <c r="N2660" s="12">
        <v>2161.3677910000001</v>
      </c>
      <c r="O2660" s="12">
        <v>2397.7007429999999</v>
      </c>
      <c r="P2660" s="12">
        <v>4799.9555680000003</v>
      </c>
      <c r="Q2660" s="12">
        <v>13326.939969999999</v>
      </c>
      <c r="R2660" s="12">
        <v>2973.2398750000002</v>
      </c>
      <c r="S2660" s="12">
        <v>2360.8660410000002</v>
      </c>
      <c r="T2660" s="12">
        <v>4027.8598000000002</v>
      </c>
      <c r="U2660" s="12">
        <v>2005.8658849999999</v>
      </c>
      <c r="V2660" s="12">
        <v>341.3346775</v>
      </c>
      <c r="W2660" s="12">
        <v>3957.0025340000002</v>
      </c>
      <c r="X2660" s="12">
        <v>1080.5071390000001</v>
      </c>
      <c r="Y2660" s="12">
        <v>13852.355750000001</v>
      </c>
      <c r="Z2660" s="12">
        <v>10605.8056</v>
      </c>
      <c r="AA2660" s="12">
        <v>7722.5784919999996</v>
      </c>
      <c r="AB2660" s="12">
        <v>1797.734091</v>
      </c>
      <c r="AC2660" s="12">
        <v>1019.286507</v>
      </c>
      <c r="AD2660" s="12">
        <v>92.608717040000002</v>
      </c>
      <c r="AE2660" s="12">
        <v>1347.687107</v>
      </c>
    </row>
    <row r="2661" spans="1:31" x14ac:dyDescent="0.35">
      <c r="A2661" s="13">
        <v>2027</v>
      </c>
      <c r="B2661" s="13">
        <v>4</v>
      </c>
      <c r="C2661" s="13">
        <v>21</v>
      </c>
      <c r="D2661" s="13">
        <v>20</v>
      </c>
      <c r="E2661" s="13" t="s">
        <v>8531</v>
      </c>
      <c r="F2661" s="12">
        <v>3942.8304069999999</v>
      </c>
      <c r="G2661" s="12">
        <v>14221.292670000001</v>
      </c>
      <c r="H2661" s="12">
        <v>2113.196782</v>
      </c>
      <c r="I2661" s="12">
        <v>556.50881059999995</v>
      </c>
      <c r="J2661" s="12">
        <v>2700.4164799999999</v>
      </c>
      <c r="K2661" s="12">
        <v>4088.2859819999999</v>
      </c>
      <c r="L2661" s="12">
        <v>4252.3282360000003</v>
      </c>
      <c r="M2661" s="12">
        <v>4855.3831010000004</v>
      </c>
      <c r="N2661" s="12">
        <v>2263.591461</v>
      </c>
      <c r="O2661" s="12">
        <v>2519.0052700000001</v>
      </c>
      <c r="P2661" s="12">
        <v>4957.5016370000003</v>
      </c>
      <c r="Q2661" s="12">
        <v>13877.08857</v>
      </c>
      <c r="R2661" s="12">
        <v>3050.7765399999998</v>
      </c>
      <c r="S2661" s="12">
        <v>2430.022856</v>
      </c>
      <c r="T2661" s="12">
        <v>4003.5371740000001</v>
      </c>
      <c r="U2661" s="12">
        <v>1953.5039710000001</v>
      </c>
      <c r="V2661" s="12">
        <v>356.80781940000003</v>
      </c>
      <c r="W2661" s="12">
        <v>3881.6057329999999</v>
      </c>
      <c r="X2661" s="12">
        <v>1065.34158</v>
      </c>
      <c r="Y2661" s="12">
        <v>14481.344289999999</v>
      </c>
      <c r="Z2661" s="12">
        <v>10819.616679999999</v>
      </c>
      <c r="AA2661" s="12">
        <v>7878.2642489999998</v>
      </c>
      <c r="AB2661" s="12">
        <v>1880.075797</v>
      </c>
      <c r="AC2661" s="12">
        <v>1065.9729380000001</v>
      </c>
      <c r="AD2661" s="12">
        <v>93.104139419999996</v>
      </c>
      <c r="AE2661" s="12">
        <v>1354.896735</v>
      </c>
    </row>
    <row r="2662" spans="1:31" x14ac:dyDescent="0.35">
      <c r="A2662" s="13">
        <v>2027</v>
      </c>
      <c r="B2662" s="13">
        <v>4</v>
      </c>
      <c r="C2662" s="13">
        <v>21</v>
      </c>
      <c r="D2662" s="13">
        <v>21</v>
      </c>
      <c r="E2662" s="13" t="s">
        <v>8531</v>
      </c>
      <c r="F2662" s="12">
        <v>3730.2303729999999</v>
      </c>
      <c r="G2662" s="12">
        <v>13811.50417</v>
      </c>
      <c r="H2662" s="12">
        <v>2040.6816289999999</v>
      </c>
      <c r="I2662" s="12">
        <v>521.10770279999997</v>
      </c>
      <c r="J2662" s="12">
        <v>2668.3887209999998</v>
      </c>
      <c r="K2662" s="12">
        <v>3890.988582</v>
      </c>
      <c r="L2662" s="12">
        <v>4072.4275170000001</v>
      </c>
      <c r="M2662" s="12">
        <v>4598.7910549999997</v>
      </c>
      <c r="N2662" s="12">
        <v>2159.8465019999999</v>
      </c>
      <c r="O2662" s="12">
        <v>2466.3937420000002</v>
      </c>
      <c r="P2662" s="12">
        <v>4847.5429750000003</v>
      </c>
      <c r="Q2662" s="12">
        <v>13030.171249999999</v>
      </c>
      <c r="R2662" s="12">
        <v>2846.2649839999999</v>
      </c>
      <c r="S2662" s="12">
        <v>2310.692955</v>
      </c>
      <c r="T2662" s="12">
        <v>3842.3998889999998</v>
      </c>
      <c r="U2662" s="12">
        <v>1828.901181</v>
      </c>
      <c r="V2662" s="12">
        <v>347.35741050000001</v>
      </c>
      <c r="W2662" s="12">
        <v>3638.848293</v>
      </c>
      <c r="X2662" s="12">
        <v>992.95064760000002</v>
      </c>
      <c r="Y2662" s="12">
        <v>13945.08344</v>
      </c>
      <c r="Z2662" s="12">
        <v>10779.444100000001</v>
      </c>
      <c r="AA2662" s="12">
        <v>7849.0127329999996</v>
      </c>
      <c r="AB2662" s="12">
        <v>1824.6938009999999</v>
      </c>
      <c r="AC2662" s="12">
        <v>1034.572232</v>
      </c>
      <c r="AD2662" s="12">
        <v>88.465132870000005</v>
      </c>
      <c r="AE2662" s="12">
        <v>1287.387655</v>
      </c>
    </row>
    <row r="2663" spans="1:31" x14ac:dyDescent="0.35">
      <c r="A2663" s="13">
        <v>2027</v>
      </c>
      <c r="B2663" s="13">
        <v>4</v>
      </c>
      <c r="C2663" s="13">
        <v>21</v>
      </c>
      <c r="D2663" s="13">
        <v>22</v>
      </c>
      <c r="E2663" s="13" t="s">
        <v>8531</v>
      </c>
      <c r="F2663" s="12">
        <v>3392.7490069999999</v>
      </c>
      <c r="G2663" s="12">
        <v>12789.8586</v>
      </c>
      <c r="H2663" s="12">
        <v>1922.2525109999999</v>
      </c>
      <c r="I2663" s="12">
        <v>463.2920699</v>
      </c>
      <c r="J2663" s="12">
        <v>2534.8431</v>
      </c>
      <c r="K2663" s="12">
        <v>3637.11006</v>
      </c>
      <c r="L2663" s="12">
        <v>3819.655213</v>
      </c>
      <c r="M2663" s="12">
        <v>4401.756848</v>
      </c>
      <c r="N2663" s="12">
        <v>1933.1874769999999</v>
      </c>
      <c r="O2663" s="12">
        <v>2255.1337859999999</v>
      </c>
      <c r="P2663" s="12">
        <v>4588.8165339999996</v>
      </c>
      <c r="Q2663" s="12">
        <v>11457.345090000001</v>
      </c>
      <c r="R2663" s="12">
        <v>2536.8294599999999</v>
      </c>
      <c r="S2663" s="12">
        <v>2114.2618040000002</v>
      </c>
      <c r="T2663" s="12">
        <v>3495.4209219999998</v>
      </c>
      <c r="U2663" s="12">
        <v>1608.1233970000001</v>
      </c>
      <c r="V2663" s="12">
        <v>321.50470109999998</v>
      </c>
      <c r="W2663" s="12">
        <v>3362.960556</v>
      </c>
      <c r="X2663" s="12">
        <v>899.48644000000002</v>
      </c>
      <c r="Y2663" s="12">
        <v>12352.857249999999</v>
      </c>
      <c r="Z2663" s="12">
        <v>10731.50144</v>
      </c>
      <c r="AA2663" s="12">
        <v>7814.1034630000004</v>
      </c>
      <c r="AB2663" s="12">
        <v>1711.818966</v>
      </c>
      <c r="AC2663" s="12">
        <v>970.57400329999996</v>
      </c>
      <c r="AD2663" s="12">
        <v>83.049223949999998</v>
      </c>
      <c r="AE2663" s="12">
        <v>1208.572713</v>
      </c>
    </row>
    <row r="2664" spans="1:31" x14ac:dyDescent="0.35">
      <c r="A2664" s="13">
        <v>2027</v>
      </c>
      <c r="B2664" s="13">
        <v>4</v>
      </c>
      <c r="C2664" s="13">
        <v>21</v>
      </c>
      <c r="D2664" s="13">
        <v>23</v>
      </c>
      <c r="E2664" s="13" t="s">
        <v>8531</v>
      </c>
      <c r="F2664" s="12">
        <v>3119.2196309999999</v>
      </c>
      <c r="G2664" s="12">
        <v>11666.242700000001</v>
      </c>
      <c r="H2664" s="12">
        <v>1782.9780740000001</v>
      </c>
      <c r="I2664" s="12">
        <v>395.29949240000002</v>
      </c>
      <c r="J2664" s="12">
        <v>2401.2974789999998</v>
      </c>
      <c r="K2664" s="12">
        <v>3324.079401</v>
      </c>
      <c r="L2664" s="12">
        <v>3484.3341580000001</v>
      </c>
      <c r="M2664" s="12">
        <v>4292.0725309999998</v>
      </c>
      <c r="N2664" s="12">
        <v>1743.647033</v>
      </c>
      <c r="O2664" s="12">
        <v>2004.0740969999999</v>
      </c>
      <c r="P2664" s="12">
        <v>4288.5090030000001</v>
      </c>
      <c r="Q2664" s="12">
        <v>9729.2687549999991</v>
      </c>
      <c r="R2664" s="12">
        <v>2192.8941340000001</v>
      </c>
      <c r="S2664" s="12">
        <v>1934.297472</v>
      </c>
      <c r="T2664" s="12">
        <v>3206.2082949999999</v>
      </c>
      <c r="U2664" s="12">
        <v>1474.1173650000001</v>
      </c>
      <c r="V2664" s="12">
        <v>301.0019671</v>
      </c>
      <c r="W2664" s="12">
        <v>3035.666338</v>
      </c>
      <c r="X2664" s="12">
        <v>823.3052017</v>
      </c>
      <c r="Y2664" s="12">
        <v>10831.68605</v>
      </c>
      <c r="Z2664" s="12">
        <v>10056.38427</v>
      </c>
      <c r="AA2664" s="12">
        <v>7322.5193660000004</v>
      </c>
      <c r="AB2664" s="12">
        <v>1584.489225</v>
      </c>
      <c r="AC2664" s="12">
        <v>898.38007459999994</v>
      </c>
      <c r="AD2664" s="12">
        <v>79.006977610000007</v>
      </c>
      <c r="AE2664" s="12">
        <v>1149.7479780000001</v>
      </c>
    </row>
    <row r="2665" spans="1:31" x14ac:dyDescent="0.35">
      <c r="A2665" s="13">
        <v>2027</v>
      </c>
      <c r="B2665" s="13">
        <v>4</v>
      </c>
      <c r="C2665" s="13">
        <v>21</v>
      </c>
      <c r="D2665" s="13">
        <v>24</v>
      </c>
      <c r="E2665" s="13" t="s">
        <v>8531</v>
      </c>
      <c r="F2665" s="12">
        <v>2907.0522299999998</v>
      </c>
      <c r="G2665" s="12">
        <v>10378.32763</v>
      </c>
      <c r="H2665" s="12">
        <v>1700.743256</v>
      </c>
      <c r="I2665" s="12">
        <v>355.15327009999999</v>
      </c>
      <c r="J2665" s="12">
        <v>2240.771714</v>
      </c>
      <c r="K2665" s="12">
        <v>3119.8012130000002</v>
      </c>
      <c r="L2665" s="12">
        <v>3088.6664890000002</v>
      </c>
      <c r="M2665" s="12">
        <v>4095.534009</v>
      </c>
      <c r="N2665" s="12">
        <v>1569.9260400000001</v>
      </c>
      <c r="O2665" s="12">
        <v>1816.2559590000001</v>
      </c>
      <c r="P2665" s="12">
        <v>4074.1356230000001</v>
      </c>
      <c r="Q2665" s="12">
        <v>8722.5670090000003</v>
      </c>
      <c r="R2665" s="12">
        <v>1900.175446</v>
      </c>
      <c r="S2665" s="12">
        <v>1779.129404</v>
      </c>
      <c r="T2665" s="12">
        <v>3022.2678620000002</v>
      </c>
      <c r="U2665" s="12">
        <v>1373.238963</v>
      </c>
      <c r="V2665" s="12">
        <v>285.52882520000003</v>
      </c>
      <c r="W2665" s="12">
        <v>3103.637968</v>
      </c>
      <c r="X2665" s="12">
        <v>766.96191959999999</v>
      </c>
      <c r="Y2665" s="12">
        <v>9882.1561409999995</v>
      </c>
      <c r="Z2665" s="12">
        <v>9313.8875970000008</v>
      </c>
      <c r="AA2665" s="12">
        <v>6781.8731340000004</v>
      </c>
      <c r="AB2665" s="12">
        <v>1489.154227</v>
      </c>
      <c r="AC2665" s="12">
        <v>844.32665399999996</v>
      </c>
      <c r="AD2665" s="12">
        <v>77.655848539999994</v>
      </c>
      <c r="AE2665" s="12">
        <v>1130.0856900000001</v>
      </c>
    </row>
    <row r="2666" spans="1:31" x14ac:dyDescent="0.35">
      <c r="A2666" s="13">
        <v>2027</v>
      </c>
      <c r="B2666" s="13">
        <v>4</v>
      </c>
      <c r="C2666" s="13">
        <v>22</v>
      </c>
      <c r="D2666" s="13">
        <v>1</v>
      </c>
      <c r="E2666" s="13" t="s">
        <v>8531</v>
      </c>
      <c r="F2666" s="12">
        <v>2806.8012239999998</v>
      </c>
      <c r="G2666" s="12">
        <v>10091.27794</v>
      </c>
      <c r="H2666" s="12">
        <v>1633.3437160000001</v>
      </c>
      <c r="I2666" s="12">
        <v>322.24948819999997</v>
      </c>
      <c r="J2666" s="12">
        <v>2189.721493</v>
      </c>
      <c r="K2666" s="12">
        <v>2918.829714</v>
      </c>
      <c r="L2666" s="12">
        <v>2514.237224</v>
      </c>
      <c r="M2666" s="12">
        <v>4206.2109680000003</v>
      </c>
      <c r="N2666" s="12">
        <v>1462.225948</v>
      </c>
      <c r="O2666" s="12">
        <v>1769.36994</v>
      </c>
      <c r="P2666" s="12">
        <v>3975.727222</v>
      </c>
      <c r="Q2666" s="12">
        <v>8053.7131090000003</v>
      </c>
      <c r="R2666" s="12">
        <v>1741.1891519999999</v>
      </c>
      <c r="S2666" s="12">
        <v>1684.207279</v>
      </c>
      <c r="T2666" s="12">
        <v>2917.3757489999998</v>
      </c>
      <c r="U2666" s="12">
        <v>1326.646976</v>
      </c>
      <c r="V2666" s="12">
        <v>274.89304550000003</v>
      </c>
      <c r="W2666" s="12">
        <v>3049.9450769999999</v>
      </c>
      <c r="X2666" s="12">
        <v>742.18518229999995</v>
      </c>
      <c r="Y2666" s="12">
        <v>9232.0669099999996</v>
      </c>
      <c r="Z2666" s="12">
        <v>9167.4618370000007</v>
      </c>
      <c r="AA2666" s="12">
        <v>6675.253753</v>
      </c>
      <c r="AB2666" s="12">
        <v>1428.73768</v>
      </c>
      <c r="AC2666" s="12">
        <v>810.07143689999998</v>
      </c>
      <c r="AD2666" s="12">
        <v>76.822612410000005</v>
      </c>
      <c r="AE2666" s="12">
        <v>1117.960032</v>
      </c>
    </row>
    <row r="2667" spans="1:31" x14ac:dyDescent="0.35">
      <c r="A2667" s="13">
        <v>2027</v>
      </c>
      <c r="B2667" s="13">
        <v>4</v>
      </c>
      <c r="C2667" s="13">
        <v>22</v>
      </c>
      <c r="D2667" s="13">
        <v>2</v>
      </c>
      <c r="E2667" s="13" t="s">
        <v>8531</v>
      </c>
      <c r="F2667" s="12">
        <v>2711.7360269999999</v>
      </c>
      <c r="G2667" s="12">
        <v>10234.79693</v>
      </c>
      <c r="H2667" s="12">
        <v>1588.0689339999999</v>
      </c>
      <c r="I2667" s="12">
        <v>300.14727529999999</v>
      </c>
      <c r="J2667" s="12">
        <v>2172.8344510000002</v>
      </c>
      <c r="K2667" s="12">
        <v>2826.9780970000002</v>
      </c>
      <c r="L2667" s="12">
        <v>2382.7277079999999</v>
      </c>
      <c r="M2667" s="12">
        <v>4250.8785539999999</v>
      </c>
      <c r="N2667" s="12">
        <v>1449.1430800000001</v>
      </c>
      <c r="O2667" s="12">
        <v>1723.57421</v>
      </c>
      <c r="P2667" s="12">
        <v>3920.2855159999999</v>
      </c>
      <c r="Q2667" s="12">
        <v>7647.3774869999997</v>
      </c>
      <c r="R2667" s="12">
        <v>1667.5654520000001</v>
      </c>
      <c r="S2667" s="12">
        <v>1672.39014</v>
      </c>
      <c r="T2667" s="12">
        <v>2823.8860549999999</v>
      </c>
      <c r="U2667" s="12">
        <v>1284.9705100000001</v>
      </c>
      <c r="V2667" s="12">
        <v>272.458416</v>
      </c>
      <c r="W2667" s="12">
        <v>3023.6702340000002</v>
      </c>
      <c r="X2667" s="12">
        <v>729.31180419999998</v>
      </c>
      <c r="Y2667" s="12">
        <v>9070.4642039999999</v>
      </c>
      <c r="Z2667" s="12">
        <v>9052.1338579999992</v>
      </c>
      <c r="AA2667" s="12">
        <v>6591.2781080000004</v>
      </c>
      <c r="AB2667" s="12">
        <v>1395.4435109999999</v>
      </c>
      <c r="AC2667" s="12">
        <v>791.19417529999998</v>
      </c>
      <c r="AD2667" s="12">
        <v>77.926061759999996</v>
      </c>
      <c r="AE2667" s="12">
        <v>1134.0179639999999</v>
      </c>
    </row>
    <row r="2668" spans="1:31" x14ac:dyDescent="0.35">
      <c r="A2668" s="13">
        <v>2027</v>
      </c>
      <c r="B2668" s="13">
        <v>4</v>
      </c>
      <c r="C2668" s="13">
        <v>22</v>
      </c>
      <c r="D2668" s="13">
        <v>3</v>
      </c>
      <c r="E2668" s="13" t="s">
        <v>8531</v>
      </c>
      <c r="F2668" s="12">
        <v>2670.2528520000001</v>
      </c>
      <c r="G2668" s="12">
        <v>10514.288070000001</v>
      </c>
      <c r="H2668" s="12">
        <v>1563.5139919999999</v>
      </c>
      <c r="I2668" s="12">
        <v>288.15952520000002</v>
      </c>
      <c r="J2668" s="12">
        <v>2186.810007</v>
      </c>
      <c r="K2668" s="12">
        <v>2779.582222</v>
      </c>
      <c r="L2668" s="12">
        <v>2304.7322220000001</v>
      </c>
      <c r="M2668" s="12">
        <v>4395.8010009999998</v>
      </c>
      <c r="N2668" s="12">
        <v>1468.0061949999999</v>
      </c>
      <c r="O2668" s="12">
        <v>1717.5770230000001</v>
      </c>
      <c r="P2668" s="12">
        <v>3913.355967</v>
      </c>
      <c r="Q2668" s="12">
        <v>7661.075261</v>
      </c>
      <c r="R2668" s="12">
        <v>1633.420644</v>
      </c>
      <c r="S2668" s="12">
        <v>1663.2854589999999</v>
      </c>
      <c r="T2668" s="12">
        <v>2804.8837140000001</v>
      </c>
      <c r="U2668" s="12">
        <v>1269.796149</v>
      </c>
      <c r="V2668" s="12">
        <v>273.83592240000002</v>
      </c>
      <c r="W2668" s="12">
        <v>3103.0663650000001</v>
      </c>
      <c r="X2668" s="12">
        <v>735.04312349999998</v>
      </c>
      <c r="Y2668" s="12">
        <v>9045.3311969999995</v>
      </c>
      <c r="Z2668" s="12">
        <v>8957.5357920000006</v>
      </c>
      <c r="AA2668" s="12">
        <v>6522.3968720000003</v>
      </c>
      <c r="AB2668" s="12">
        <v>1387.160877</v>
      </c>
      <c r="AC2668" s="12">
        <v>786.49805400000002</v>
      </c>
      <c r="AD2668" s="12">
        <v>79.682605080000002</v>
      </c>
      <c r="AE2668" s="12">
        <v>1159.5800369999999</v>
      </c>
    </row>
    <row r="2669" spans="1:31" x14ac:dyDescent="0.35">
      <c r="A2669" s="13">
        <v>2027</v>
      </c>
      <c r="B2669" s="13">
        <v>4</v>
      </c>
      <c r="C2669" s="13">
        <v>22</v>
      </c>
      <c r="D2669" s="13">
        <v>4</v>
      </c>
      <c r="E2669" s="13" t="s">
        <v>8531</v>
      </c>
      <c r="F2669" s="12">
        <v>2754.947255</v>
      </c>
      <c r="G2669" s="12">
        <v>11333.876770000001</v>
      </c>
      <c r="H2669" s="12">
        <v>1563.5139919999999</v>
      </c>
      <c r="I2669" s="12">
        <v>288.15952520000002</v>
      </c>
      <c r="J2669" s="12">
        <v>2255.1356569999998</v>
      </c>
      <c r="K2669" s="12">
        <v>2826.243277</v>
      </c>
      <c r="L2669" s="12">
        <v>2320.672411</v>
      </c>
      <c r="M2669" s="12">
        <v>4677.2078080000001</v>
      </c>
      <c r="N2669" s="12">
        <v>1567.7960189999999</v>
      </c>
      <c r="O2669" s="12">
        <v>1782.999153</v>
      </c>
      <c r="P2669" s="12">
        <v>3979.4231840000002</v>
      </c>
      <c r="Q2669" s="12">
        <v>7909.8979499999996</v>
      </c>
      <c r="R2669" s="12">
        <v>1682.85887</v>
      </c>
      <c r="S2669" s="12">
        <v>1694.6677549999999</v>
      </c>
      <c r="T2669" s="12">
        <v>2813.244643</v>
      </c>
      <c r="U2669" s="12">
        <v>1291.1682370000001</v>
      </c>
      <c r="V2669" s="12">
        <v>279.82656980000002</v>
      </c>
      <c r="W2669" s="12">
        <v>3317.264439</v>
      </c>
      <c r="X2669" s="12">
        <v>758.84995019999997</v>
      </c>
      <c r="Y2669" s="12">
        <v>9462.0679870000004</v>
      </c>
      <c r="Z2669" s="12">
        <v>9071.5707000000002</v>
      </c>
      <c r="AA2669" s="12">
        <v>6605.4309730000004</v>
      </c>
      <c r="AB2669" s="12">
        <v>1404.8633830000001</v>
      </c>
      <c r="AC2669" s="12">
        <v>796.53509240000005</v>
      </c>
      <c r="AD2669" s="12">
        <v>84.513020539999999</v>
      </c>
      <c r="AE2669" s="12">
        <v>1229.874593</v>
      </c>
    </row>
    <row r="2670" spans="1:31" x14ac:dyDescent="0.35">
      <c r="A2670" s="13">
        <v>2027</v>
      </c>
      <c r="B2670" s="13">
        <v>4</v>
      </c>
      <c r="C2670" s="13">
        <v>22</v>
      </c>
      <c r="D2670" s="13">
        <v>5</v>
      </c>
      <c r="E2670" s="13" t="s">
        <v>8531</v>
      </c>
      <c r="F2670" s="12">
        <v>2924.336061</v>
      </c>
      <c r="G2670" s="12">
        <v>13144.888510000001</v>
      </c>
      <c r="H2670" s="12">
        <v>1600.7303440000001</v>
      </c>
      <c r="I2670" s="12">
        <v>306.32840099999999</v>
      </c>
      <c r="J2670" s="12">
        <v>2401.491673</v>
      </c>
      <c r="K2670" s="12">
        <v>3000.0264440000001</v>
      </c>
      <c r="L2670" s="12">
        <v>2359.3853730000001</v>
      </c>
      <c r="M2670" s="12">
        <v>4925.3624040000004</v>
      </c>
      <c r="N2670" s="12">
        <v>1851.043302</v>
      </c>
      <c r="O2670" s="12">
        <v>2027.7899769999999</v>
      </c>
      <c r="P2670" s="12">
        <v>4192.4101989999999</v>
      </c>
      <c r="Q2670" s="12">
        <v>9010.1984179999999</v>
      </c>
      <c r="R2670" s="12">
        <v>1882.7474749999999</v>
      </c>
      <c r="S2670" s="12">
        <v>1804.118608</v>
      </c>
      <c r="T2670" s="12">
        <v>2933.3382900000001</v>
      </c>
      <c r="U2670" s="12">
        <v>1389.6955310000001</v>
      </c>
      <c r="V2670" s="12">
        <v>295.90839269999998</v>
      </c>
      <c r="W2670" s="12">
        <v>3618.2838139999999</v>
      </c>
      <c r="X2670" s="12">
        <v>798.9685346</v>
      </c>
      <c r="Y2670" s="12">
        <v>10270.60858</v>
      </c>
      <c r="Z2670" s="12">
        <v>9452.537456</v>
      </c>
      <c r="AA2670" s="12">
        <v>6882.8305209999999</v>
      </c>
      <c r="AB2670" s="12">
        <v>1479.7343550000001</v>
      </c>
      <c r="AC2670" s="12">
        <v>838.98573699999997</v>
      </c>
      <c r="AD2670" s="12">
        <v>93.757170450000004</v>
      </c>
      <c r="AE2670" s="12">
        <v>1364.39996</v>
      </c>
    </row>
    <row r="2671" spans="1:31" x14ac:dyDescent="0.35">
      <c r="A2671" s="13">
        <v>2027</v>
      </c>
      <c r="B2671" s="13">
        <v>4</v>
      </c>
      <c r="C2671" s="13">
        <v>22</v>
      </c>
      <c r="D2671" s="13">
        <v>6</v>
      </c>
      <c r="E2671" s="13" t="s">
        <v>8531</v>
      </c>
      <c r="F2671" s="12">
        <v>3209.9642829999998</v>
      </c>
      <c r="G2671" s="12">
        <v>15652.738439999999</v>
      </c>
      <c r="H2671" s="12">
        <v>1655.980035</v>
      </c>
      <c r="I2671" s="12">
        <v>333.30069220000001</v>
      </c>
      <c r="J2671" s="12">
        <v>2571.1409910000002</v>
      </c>
      <c r="K2671" s="12">
        <v>3219.7358469999999</v>
      </c>
      <c r="L2671" s="12">
        <v>2463.568851</v>
      </c>
      <c r="M2671" s="12">
        <v>5081.2032689999996</v>
      </c>
      <c r="N2671" s="12">
        <v>2310.7492470000002</v>
      </c>
      <c r="O2671" s="12">
        <v>2505.101995</v>
      </c>
      <c r="P2671" s="12">
        <v>4509.8126920000004</v>
      </c>
      <c r="Q2671" s="12">
        <v>10354.755649999999</v>
      </c>
      <c r="R2671" s="12">
        <v>2201.073907</v>
      </c>
      <c r="S2671" s="12">
        <v>1938.365724</v>
      </c>
      <c r="T2671" s="12">
        <v>3134.380662</v>
      </c>
      <c r="U2671" s="12">
        <v>1476.253978</v>
      </c>
      <c r="V2671" s="12">
        <v>321.37664219999999</v>
      </c>
      <c r="W2671" s="12">
        <v>3873.6089590000001</v>
      </c>
      <c r="X2671" s="12">
        <v>870.56584499999997</v>
      </c>
      <c r="Y2671" s="12">
        <v>11628.949689999999</v>
      </c>
      <c r="Z2671" s="12">
        <v>10261.120559999999</v>
      </c>
      <c r="AA2671" s="12">
        <v>7471.597342</v>
      </c>
      <c r="AB2671" s="12">
        <v>1606.5770520000001</v>
      </c>
      <c r="AC2671" s="12">
        <v>910.90351959999998</v>
      </c>
      <c r="AD2671" s="12">
        <v>101.45884529999999</v>
      </c>
      <c r="AE2671" s="12">
        <v>1476.47848</v>
      </c>
    </row>
    <row r="2672" spans="1:31" x14ac:dyDescent="0.35">
      <c r="A2672" s="13">
        <v>2027</v>
      </c>
      <c r="B2672" s="13">
        <v>4</v>
      </c>
      <c r="C2672" s="13">
        <v>22</v>
      </c>
      <c r="D2672" s="13">
        <v>7</v>
      </c>
      <c r="E2672" s="13" t="s">
        <v>8531</v>
      </c>
      <c r="F2672" s="12">
        <v>3411.7617169999999</v>
      </c>
      <c r="G2672" s="12">
        <v>17163.490559999998</v>
      </c>
      <c r="H2672" s="12">
        <v>1734.1223620000001</v>
      </c>
      <c r="I2672" s="12">
        <v>371.44895609999998</v>
      </c>
      <c r="J2672" s="12">
        <v>2655.3834240000001</v>
      </c>
      <c r="K2672" s="12">
        <v>3504.1085360000002</v>
      </c>
      <c r="L2672" s="12">
        <v>2666.2412680000002</v>
      </c>
      <c r="M2672" s="12">
        <v>5175.5022820000004</v>
      </c>
      <c r="N2672" s="12">
        <v>2614.076024</v>
      </c>
      <c r="O2672" s="12">
        <v>2800.0497049999999</v>
      </c>
      <c r="P2672" s="12">
        <v>4759.7608440000004</v>
      </c>
      <c r="Q2672" s="12">
        <v>12016.618979999999</v>
      </c>
      <c r="R2672" s="12">
        <v>2527.58241</v>
      </c>
      <c r="S2672" s="12">
        <v>2038.9057049999999</v>
      </c>
      <c r="T2672" s="12">
        <v>3287.5379440000002</v>
      </c>
      <c r="U2672" s="12">
        <v>1544.432548</v>
      </c>
      <c r="V2672" s="12">
        <v>341.17453310000002</v>
      </c>
      <c r="W2672" s="12">
        <v>3974.7090010000002</v>
      </c>
      <c r="X2672" s="12">
        <v>929.20065739999995</v>
      </c>
      <c r="Y2672" s="12">
        <v>13306.665650000001</v>
      </c>
      <c r="Z2672" s="12">
        <v>11191.51446</v>
      </c>
      <c r="AA2672" s="12">
        <v>8149.0602580000004</v>
      </c>
      <c r="AB2672" s="12">
        <v>1678.524797</v>
      </c>
      <c r="AC2672" s="12">
        <v>951.69674169999996</v>
      </c>
      <c r="AD2672" s="12">
        <v>104.8930647</v>
      </c>
      <c r="AE2672" s="12">
        <v>1526.454911</v>
      </c>
    </row>
    <row r="2673" spans="1:31" x14ac:dyDescent="0.35">
      <c r="A2673" s="13">
        <v>2027</v>
      </c>
      <c r="B2673" s="13">
        <v>4</v>
      </c>
      <c r="C2673" s="13">
        <v>22</v>
      </c>
      <c r="D2673" s="13">
        <v>8</v>
      </c>
      <c r="E2673" s="13" t="s">
        <v>8531</v>
      </c>
      <c r="F2673" s="12">
        <v>3531.0254319999999</v>
      </c>
      <c r="G2673" s="12">
        <v>17091.731070000002</v>
      </c>
      <c r="H2673" s="12">
        <v>1841.6810720000001</v>
      </c>
      <c r="I2673" s="12">
        <v>423.9575274</v>
      </c>
      <c r="J2673" s="12">
        <v>2708.9567430000002</v>
      </c>
      <c r="K2673" s="12">
        <v>3761.2937470000002</v>
      </c>
      <c r="L2673" s="12">
        <v>2985.6221340000002</v>
      </c>
      <c r="M2673" s="12">
        <v>5253.4227149999997</v>
      </c>
      <c r="N2673" s="12">
        <v>2652.7137240000002</v>
      </c>
      <c r="O2673" s="12">
        <v>2841.7571480000001</v>
      </c>
      <c r="P2673" s="12">
        <v>4929.3187889999999</v>
      </c>
      <c r="Q2673" s="12">
        <v>13372.588299999999</v>
      </c>
      <c r="R2673" s="12">
        <v>2781.5321920000001</v>
      </c>
      <c r="S2673" s="12">
        <v>2140.0271130000001</v>
      </c>
      <c r="T2673" s="12">
        <v>3365.0659420000002</v>
      </c>
      <c r="U2673" s="12">
        <v>1616.2444330000001</v>
      </c>
      <c r="V2673" s="12">
        <v>359.85122419999999</v>
      </c>
      <c r="W2673" s="12">
        <v>4035.8270630000002</v>
      </c>
      <c r="X2673" s="12">
        <v>968.35052389999998</v>
      </c>
      <c r="Y2673" s="12">
        <v>14464.127469999999</v>
      </c>
      <c r="Z2673" s="12">
        <v>11511.578729999999</v>
      </c>
      <c r="AA2673" s="12">
        <v>8382.1138800000008</v>
      </c>
      <c r="AB2673" s="12">
        <v>1732.932223</v>
      </c>
      <c r="AC2673" s="12">
        <v>982.54488319999996</v>
      </c>
      <c r="AD2673" s="12">
        <v>105.5235622</v>
      </c>
      <c r="AE2673" s="12">
        <v>1535.630218</v>
      </c>
    </row>
    <row r="2674" spans="1:31" x14ac:dyDescent="0.35">
      <c r="A2674" s="13">
        <v>2027</v>
      </c>
      <c r="B2674" s="13">
        <v>4</v>
      </c>
      <c r="C2674" s="13">
        <v>22</v>
      </c>
      <c r="D2674" s="13">
        <v>9</v>
      </c>
      <c r="E2674" s="13" t="s">
        <v>8531</v>
      </c>
      <c r="F2674" s="12">
        <v>3642.9426530000001</v>
      </c>
      <c r="G2674" s="12">
        <v>16710.25791</v>
      </c>
      <c r="H2674" s="12">
        <v>1937.0888600000001</v>
      </c>
      <c r="I2674" s="12">
        <v>470.5347056</v>
      </c>
      <c r="J2674" s="12">
        <v>2785.0465909999998</v>
      </c>
      <c r="K2674" s="12">
        <v>4001.9446589999998</v>
      </c>
      <c r="L2674" s="12">
        <v>3305.572561</v>
      </c>
      <c r="M2674" s="12">
        <v>5286.674927</v>
      </c>
      <c r="N2674" s="12">
        <v>2663.6665699999999</v>
      </c>
      <c r="O2674" s="12">
        <v>2792.6893580000001</v>
      </c>
      <c r="P2674" s="12">
        <v>5041.5878059999995</v>
      </c>
      <c r="Q2674" s="12">
        <v>14386.15148</v>
      </c>
      <c r="R2674" s="12">
        <v>2957.235322</v>
      </c>
      <c r="S2674" s="12">
        <v>2251.9957460000001</v>
      </c>
      <c r="T2674" s="12">
        <v>3490.8599549999999</v>
      </c>
      <c r="U2674" s="12">
        <v>1695.536251</v>
      </c>
      <c r="V2674" s="12">
        <v>375.100145</v>
      </c>
      <c r="W2674" s="12">
        <v>4071.241884</v>
      </c>
      <c r="X2674" s="12">
        <v>1008.557469</v>
      </c>
      <c r="Y2674" s="12">
        <v>15274.819530000001</v>
      </c>
      <c r="Z2674" s="12">
        <v>11585.441059999999</v>
      </c>
      <c r="AA2674" s="12">
        <v>8435.8964639999995</v>
      </c>
      <c r="AB2674" s="12">
        <v>1779.8684350000001</v>
      </c>
      <c r="AC2674" s="12">
        <v>1009.156965</v>
      </c>
      <c r="AD2674" s="12">
        <v>103.90221990000001</v>
      </c>
      <c r="AE2674" s="12">
        <v>1512.035656</v>
      </c>
    </row>
    <row r="2675" spans="1:31" x14ac:dyDescent="0.35">
      <c r="A2675" s="13">
        <v>2027</v>
      </c>
      <c r="B2675" s="13">
        <v>4</v>
      </c>
      <c r="C2675" s="13">
        <v>22</v>
      </c>
      <c r="D2675" s="13">
        <v>10</v>
      </c>
      <c r="E2675" s="13" t="s">
        <v>8531</v>
      </c>
      <c r="F2675" s="12">
        <v>3717.2662620000001</v>
      </c>
      <c r="G2675" s="12">
        <v>16024.75755</v>
      </c>
      <c r="H2675" s="12">
        <v>2014.97487</v>
      </c>
      <c r="I2675" s="12">
        <v>508.55810320000001</v>
      </c>
      <c r="J2675" s="12">
        <v>2828.3326139999999</v>
      </c>
      <c r="K2675" s="12">
        <v>4217.6125529999999</v>
      </c>
      <c r="L2675" s="12">
        <v>3362.5028830000001</v>
      </c>
      <c r="M2675" s="12">
        <v>5292.134454</v>
      </c>
      <c r="N2675" s="12">
        <v>2642.9783430000002</v>
      </c>
      <c r="O2675" s="12">
        <v>2801.685735</v>
      </c>
      <c r="P2675" s="12">
        <v>5129.3699370000004</v>
      </c>
      <c r="Q2675" s="12">
        <v>15461.34319</v>
      </c>
      <c r="R2675" s="12">
        <v>3094.524539</v>
      </c>
      <c r="S2675" s="12">
        <v>2323.8658879999998</v>
      </c>
      <c r="T2675" s="12">
        <v>3639.4571139999998</v>
      </c>
      <c r="U2675" s="12">
        <v>1765.8526260000001</v>
      </c>
      <c r="V2675" s="12">
        <v>382.62844319999999</v>
      </c>
      <c r="W2675" s="12">
        <v>4083.237987</v>
      </c>
      <c r="X2675" s="12">
        <v>1026.8975170000001</v>
      </c>
      <c r="Y2675" s="12">
        <v>15851.81796</v>
      </c>
      <c r="Z2675" s="12">
        <v>11593.21696</v>
      </c>
      <c r="AA2675" s="12">
        <v>8441.5584579999995</v>
      </c>
      <c r="AB2675" s="12">
        <v>1815.1117409999999</v>
      </c>
      <c r="AC2675" s="12">
        <v>1029.139357</v>
      </c>
      <c r="AD2675" s="12">
        <v>102.7199033</v>
      </c>
      <c r="AE2675" s="12">
        <v>1494.8300099999999</v>
      </c>
    </row>
    <row r="2676" spans="1:31" x14ac:dyDescent="0.35">
      <c r="A2676" s="13">
        <v>2027</v>
      </c>
      <c r="B2676" s="13">
        <v>4</v>
      </c>
      <c r="C2676" s="13">
        <v>22</v>
      </c>
      <c r="D2676" s="13">
        <v>11</v>
      </c>
      <c r="E2676" s="13" t="s">
        <v>8531</v>
      </c>
      <c r="F2676" s="12">
        <v>3772.1445290000001</v>
      </c>
      <c r="G2676" s="12">
        <v>15499.777099999999</v>
      </c>
      <c r="H2676" s="12">
        <v>2081.7352270000001</v>
      </c>
      <c r="I2676" s="12">
        <v>541.14967060000004</v>
      </c>
      <c r="J2676" s="12">
        <v>2852.596176</v>
      </c>
      <c r="K2676" s="12">
        <v>4354.288176</v>
      </c>
      <c r="L2676" s="12">
        <v>3382.998486</v>
      </c>
      <c r="M2676" s="12">
        <v>5297.593981</v>
      </c>
      <c r="N2676" s="12">
        <v>2590.0403099999999</v>
      </c>
      <c r="O2676" s="12">
        <v>2728.3575169999999</v>
      </c>
      <c r="P2676" s="12">
        <v>5204.2154430000001</v>
      </c>
      <c r="Q2676" s="12">
        <v>15993.23027</v>
      </c>
      <c r="R2676" s="12">
        <v>3141.473219</v>
      </c>
      <c r="S2676" s="12">
        <v>2389.3420700000001</v>
      </c>
      <c r="T2676" s="12">
        <v>3767.9108460000002</v>
      </c>
      <c r="U2676" s="12">
        <v>1787.011411</v>
      </c>
      <c r="V2676" s="12">
        <v>394.64172930000001</v>
      </c>
      <c r="W2676" s="12">
        <v>4076.9541340000001</v>
      </c>
      <c r="X2676" s="12">
        <v>1092.145849</v>
      </c>
      <c r="Y2676" s="12">
        <v>16178.492249999999</v>
      </c>
      <c r="Z2676" s="12">
        <v>11550.45241</v>
      </c>
      <c r="AA2676" s="12">
        <v>8410.4196100000008</v>
      </c>
      <c r="AB2676" s="12">
        <v>1841.5844070000001</v>
      </c>
      <c r="AC2676" s="12">
        <v>1044.148936</v>
      </c>
      <c r="AD2676" s="12">
        <v>100.6594095</v>
      </c>
      <c r="AE2676" s="12">
        <v>1464.844701</v>
      </c>
    </row>
    <row r="2677" spans="1:31" x14ac:dyDescent="0.35">
      <c r="A2677" s="13">
        <v>2027</v>
      </c>
      <c r="B2677" s="13">
        <v>4</v>
      </c>
      <c r="C2677" s="13">
        <v>22</v>
      </c>
      <c r="D2677" s="13">
        <v>12</v>
      </c>
      <c r="E2677" s="13" t="s">
        <v>8531</v>
      </c>
      <c r="F2677" s="12">
        <v>3855.5435120000002</v>
      </c>
      <c r="G2677" s="12">
        <v>14999.332700000001</v>
      </c>
      <c r="H2677" s="12">
        <v>2140.6934689999998</v>
      </c>
      <c r="I2677" s="12">
        <v>569.93257189999997</v>
      </c>
      <c r="J2677" s="12">
        <v>2865.794958</v>
      </c>
      <c r="K2677" s="12">
        <v>4406.826935</v>
      </c>
      <c r="L2677" s="12">
        <v>3459.8548500000002</v>
      </c>
      <c r="M2677" s="12">
        <v>5292.134454</v>
      </c>
      <c r="N2677" s="12">
        <v>2567.830794</v>
      </c>
      <c r="O2677" s="12">
        <v>2673.2937320000001</v>
      </c>
      <c r="P2677" s="12">
        <v>5195.4379129999998</v>
      </c>
      <c r="Q2677" s="12">
        <v>16280.86277</v>
      </c>
      <c r="R2677" s="12">
        <v>3161.0357429999999</v>
      </c>
      <c r="S2677" s="12">
        <v>2455.2067379999999</v>
      </c>
      <c r="T2677" s="12">
        <v>3921.8282899999999</v>
      </c>
      <c r="U2677" s="12">
        <v>1884.8976009999999</v>
      </c>
      <c r="V2677" s="12">
        <v>402.26618969999998</v>
      </c>
      <c r="W2677" s="12">
        <v>4095.8038059999999</v>
      </c>
      <c r="X2677" s="12">
        <v>1116.216891</v>
      </c>
      <c r="Y2677" s="12">
        <v>16335.70096</v>
      </c>
      <c r="Z2677" s="12">
        <v>11439.015299999999</v>
      </c>
      <c r="AA2677" s="12">
        <v>8329.2770820000005</v>
      </c>
      <c r="AB2677" s="12">
        <v>1845.320015</v>
      </c>
      <c r="AC2677" s="12">
        <v>1046.266965</v>
      </c>
      <c r="AD2677" s="12">
        <v>98.857862080000004</v>
      </c>
      <c r="AE2677" s="12">
        <v>1438.627706</v>
      </c>
    </row>
    <row r="2678" spans="1:31" x14ac:dyDescent="0.35">
      <c r="A2678" s="13">
        <v>2027</v>
      </c>
      <c r="B2678" s="13">
        <v>4</v>
      </c>
      <c r="C2678" s="13">
        <v>22</v>
      </c>
      <c r="D2678" s="13">
        <v>13</v>
      </c>
      <c r="E2678" s="13" t="s">
        <v>8531</v>
      </c>
      <c r="F2678" s="12">
        <v>3966.597119</v>
      </c>
      <c r="G2678" s="12">
        <v>14551.774820000001</v>
      </c>
      <c r="H2678" s="12">
        <v>2204.7673249999998</v>
      </c>
      <c r="I2678" s="12">
        <v>601.21299439999996</v>
      </c>
      <c r="J2678" s="12">
        <v>2880.3530949999999</v>
      </c>
      <c r="K2678" s="12">
        <v>4439.1590050000004</v>
      </c>
      <c r="L2678" s="12">
        <v>3508.8145399999999</v>
      </c>
      <c r="M2678" s="12">
        <v>5273.7712259999998</v>
      </c>
      <c r="N2678" s="12">
        <v>2546.8387440000001</v>
      </c>
      <c r="O2678" s="12">
        <v>2630.2231299999999</v>
      </c>
      <c r="P2678" s="12">
        <v>5186.6596239999999</v>
      </c>
      <c r="Q2678" s="12">
        <v>16358.47148</v>
      </c>
      <c r="R2678" s="12">
        <v>3160.3234590000002</v>
      </c>
      <c r="S2678" s="12">
        <v>2487.944829</v>
      </c>
      <c r="T2678" s="12">
        <v>4043.8223410000001</v>
      </c>
      <c r="U2678" s="12">
        <v>1947.9461550000001</v>
      </c>
      <c r="V2678" s="12">
        <v>408.16076939999999</v>
      </c>
      <c r="W2678" s="12">
        <v>4068.3857579999999</v>
      </c>
      <c r="X2678" s="12">
        <v>1137.290166</v>
      </c>
      <c r="Y2678" s="12">
        <v>16554.63609</v>
      </c>
      <c r="Z2678" s="12">
        <v>11305.54355</v>
      </c>
      <c r="AA2678" s="12">
        <v>8232.0901169999997</v>
      </c>
      <c r="AB2678" s="12">
        <v>1866.1084169999999</v>
      </c>
      <c r="AC2678" s="12">
        <v>1058.0536569999999</v>
      </c>
      <c r="AD2678" s="12">
        <v>96.752301209999999</v>
      </c>
      <c r="AE2678" s="12">
        <v>1407.9865600000001</v>
      </c>
    </row>
    <row r="2679" spans="1:31" x14ac:dyDescent="0.35">
      <c r="A2679" s="13">
        <v>2027</v>
      </c>
      <c r="B2679" s="13">
        <v>4</v>
      </c>
      <c r="C2679" s="13">
        <v>22</v>
      </c>
      <c r="D2679" s="13">
        <v>14</v>
      </c>
      <c r="E2679" s="13" t="s">
        <v>8531</v>
      </c>
      <c r="F2679" s="12">
        <v>4002.4618519999999</v>
      </c>
      <c r="G2679" s="12">
        <v>14124.985409999999</v>
      </c>
      <c r="H2679" s="12">
        <v>2243.1354940000001</v>
      </c>
      <c r="I2679" s="12">
        <v>619.94371960000001</v>
      </c>
      <c r="J2679" s="12">
        <v>2595.2103590000002</v>
      </c>
      <c r="K2679" s="12">
        <v>4460.8361889999996</v>
      </c>
      <c r="L2679" s="12">
        <v>3589.6556820000001</v>
      </c>
      <c r="M2679" s="12">
        <v>5222.1551509999999</v>
      </c>
      <c r="N2679" s="12">
        <v>2489.0330210000002</v>
      </c>
      <c r="O2679" s="12">
        <v>2599.148095</v>
      </c>
      <c r="P2679" s="12">
        <v>5083.1688960000001</v>
      </c>
      <c r="Q2679" s="12">
        <v>16324.22978</v>
      </c>
      <c r="R2679" s="12">
        <v>3132.937304</v>
      </c>
      <c r="S2679" s="12">
        <v>2553.6156879999999</v>
      </c>
      <c r="T2679" s="12">
        <v>4207.620191</v>
      </c>
      <c r="U2679" s="12">
        <v>2007.7903859999999</v>
      </c>
      <c r="V2679" s="12">
        <v>410.14695669999998</v>
      </c>
      <c r="W2679" s="12">
        <v>4012.4083449999998</v>
      </c>
      <c r="X2679" s="12">
        <v>1148.66542</v>
      </c>
      <c r="Y2679" s="12">
        <v>16416.351129999999</v>
      </c>
      <c r="Z2679" s="12">
        <v>11190.221390000001</v>
      </c>
      <c r="AA2679" s="12">
        <v>8148.1187129999998</v>
      </c>
      <c r="AB2679" s="12">
        <v>1890.7950940000001</v>
      </c>
      <c r="AC2679" s="12">
        <v>1072.0506089999999</v>
      </c>
      <c r="AD2679" s="12">
        <v>95.592518100000007</v>
      </c>
      <c r="AE2679" s="12">
        <v>1391.1088319999999</v>
      </c>
    </row>
    <row r="2680" spans="1:31" x14ac:dyDescent="0.35">
      <c r="A2680" s="13">
        <v>2027</v>
      </c>
      <c r="B2680" s="13">
        <v>4</v>
      </c>
      <c r="C2680" s="13">
        <v>22</v>
      </c>
      <c r="D2680" s="13">
        <v>15</v>
      </c>
      <c r="E2680" s="13" t="s">
        <v>8531</v>
      </c>
      <c r="F2680" s="12">
        <v>4236.2361060000003</v>
      </c>
      <c r="G2680" s="12">
        <v>13887.042939999999</v>
      </c>
      <c r="H2680" s="12">
        <v>2297.7460019999999</v>
      </c>
      <c r="I2680" s="12">
        <v>646.6037963</v>
      </c>
      <c r="J2680" s="12">
        <v>2551.9243350000002</v>
      </c>
      <c r="K2680" s="12">
        <v>4476.634814</v>
      </c>
      <c r="L2680" s="12">
        <v>3835.596477</v>
      </c>
      <c r="M2680" s="12">
        <v>5117.9303600000003</v>
      </c>
      <c r="N2680" s="12">
        <v>2440.3550310000001</v>
      </c>
      <c r="O2680" s="12">
        <v>2566.9815779999999</v>
      </c>
      <c r="P2680" s="12">
        <v>4986.1461010000003</v>
      </c>
      <c r="Q2680" s="12">
        <v>16052.57747</v>
      </c>
      <c r="R2680" s="12">
        <v>3082.7867940000001</v>
      </c>
      <c r="S2680" s="12">
        <v>2601.0771850000001</v>
      </c>
      <c r="T2680" s="12">
        <v>4486.9515659999997</v>
      </c>
      <c r="U2680" s="12">
        <v>2098.1954519999999</v>
      </c>
      <c r="V2680" s="12">
        <v>416.61813180000001</v>
      </c>
      <c r="W2680" s="12">
        <v>3988.4180249999999</v>
      </c>
      <c r="X2680" s="12">
        <v>1179.3499810000001</v>
      </c>
      <c r="Y2680" s="12">
        <v>16527.170699999999</v>
      </c>
      <c r="Z2680" s="12">
        <v>11131.90504</v>
      </c>
      <c r="AA2680" s="12">
        <v>8105.6558770000001</v>
      </c>
      <c r="AB2680" s="12">
        <v>1958.032663</v>
      </c>
      <c r="AC2680" s="12">
        <v>1110.1732360000001</v>
      </c>
      <c r="AD2680" s="12">
        <v>94.962020570000007</v>
      </c>
      <c r="AE2680" s="12">
        <v>1381.9335249999999</v>
      </c>
    </row>
    <row r="2681" spans="1:31" x14ac:dyDescent="0.35">
      <c r="A2681" s="13">
        <v>2027</v>
      </c>
      <c r="B2681" s="13">
        <v>4</v>
      </c>
      <c r="C2681" s="13">
        <v>22</v>
      </c>
      <c r="D2681" s="13">
        <v>16</v>
      </c>
      <c r="E2681" s="13" t="s">
        <v>8531</v>
      </c>
      <c r="F2681" s="12">
        <v>4333.8937939999996</v>
      </c>
      <c r="G2681" s="12">
        <v>13843.610489999999</v>
      </c>
      <c r="H2681" s="12">
        <v>2421.4183549999998</v>
      </c>
      <c r="I2681" s="12">
        <v>706.97933460000002</v>
      </c>
      <c r="J2681" s="12">
        <v>2543.578266</v>
      </c>
      <c r="K2681" s="12">
        <v>4338.8569610000004</v>
      </c>
      <c r="L2681" s="12">
        <v>4110.0013570000001</v>
      </c>
      <c r="M2681" s="12">
        <v>5052.417308</v>
      </c>
      <c r="N2681" s="12">
        <v>2410.8439800000001</v>
      </c>
      <c r="O2681" s="12">
        <v>2513.8255020000001</v>
      </c>
      <c r="P2681" s="12">
        <v>4872.4914769999996</v>
      </c>
      <c r="Q2681" s="12">
        <v>16408.693380000001</v>
      </c>
      <c r="R2681" s="12">
        <v>3010.9415049999998</v>
      </c>
      <c r="S2681" s="12">
        <v>2638.0773370000002</v>
      </c>
      <c r="T2681" s="12">
        <v>4552.698754</v>
      </c>
      <c r="U2681" s="12">
        <v>2121.91984</v>
      </c>
      <c r="V2681" s="12">
        <v>425.04340869999999</v>
      </c>
      <c r="W2681" s="12">
        <v>4019.8335160000001</v>
      </c>
      <c r="X2681" s="12">
        <v>1158.187803</v>
      </c>
      <c r="Y2681" s="12">
        <v>16588.925200000001</v>
      </c>
      <c r="Z2681" s="12">
        <v>11199.290360000001</v>
      </c>
      <c r="AA2681" s="12">
        <v>8154.7222519999996</v>
      </c>
      <c r="AB2681" s="12">
        <v>1965.666066</v>
      </c>
      <c r="AC2681" s="12">
        <v>1114.5012529999999</v>
      </c>
      <c r="AD2681" s="12">
        <v>95.007024639999997</v>
      </c>
      <c r="AE2681" s="12">
        <v>1382.588446</v>
      </c>
    </row>
    <row r="2682" spans="1:31" x14ac:dyDescent="0.35">
      <c r="A2682" s="13">
        <v>2027</v>
      </c>
      <c r="B2682" s="13">
        <v>4</v>
      </c>
      <c r="C2682" s="13">
        <v>22</v>
      </c>
      <c r="D2682" s="13">
        <v>17</v>
      </c>
      <c r="E2682" s="13" t="s">
        <v>8531</v>
      </c>
      <c r="F2682" s="12">
        <v>4350.7466439999998</v>
      </c>
      <c r="G2682" s="12">
        <v>13947.47631</v>
      </c>
      <c r="H2682" s="12">
        <v>2357.599745</v>
      </c>
      <c r="I2682" s="12">
        <v>675.8237785</v>
      </c>
      <c r="J2682" s="12">
        <v>2562.9884059999999</v>
      </c>
      <c r="K2682" s="12">
        <v>4306.1583360000004</v>
      </c>
      <c r="L2682" s="12">
        <v>4966.8072099999999</v>
      </c>
      <c r="M2682" s="12">
        <v>5032.0687980000002</v>
      </c>
      <c r="N2682" s="12">
        <v>2403.5413589999998</v>
      </c>
      <c r="O2682" s="12">
        <v>2505.9206060000001</v>
      </c>
      <c r="P2682" s="12">
        <v>4893.2824010000004</v>
      </c>
      <c r="Q2682" s="12">
        <v>15872.243640000001</v>
      </c>
      <c r="R2682" s="12">
        <v>2934.8271100000002</v>
      </c>
      <c r="S2682" s="12">
        <v>2666.9409839999998</v>
      </c>
      <c r="T2682" s="12">
        <v>4470.2297079999998</v>
      </c>
      <c r="U2682" s="12">
        <v>2117.4309269999999</v>
      </c>
      <c r="V2682" s="12">
        <v>424.72311989999997</v>
      </c>
      <c r="W2682" s="12">
        <v>4041.5393130000002</v>
      </c>
      <c r="X2682" s="12">
        <v>1153.779513</v>
      </c>
      <c r="Y2682" s="12">
        <v>16396.057959999998</v>
      </c>
      <c r="Z2682" s="12">
        <v>11270.560729999999</v>
      </c>
      <c r="AA2682" s="12">
        <v>8206.6175050000002</v>
      </c>
      <c r="AB2682" s="12">
        <v>1949.58736</v>
      </c>
      <c r="AC2682" s="12">
        <v>1105.3848840000001</v>
      </c>
      <c r="AD2682" s="12">
        <v>95.288504619999998</v>
      </c>
      <c r="AE2682" s="12">
        <v>1386.6846800000001</v>
      </c>
    </row>
    <row r="2683" spans="1:31" x14ac:dyDescent="0.35">
      <c r="A2683" s="13">
        <v>2027</v>
      </c>
      <c r="B2683" s="13">
        <v>4</v>
      </c>
      <c r="C2683" s="13">
        <v>22</v>
      </c>
      <c r="D2683" s="13">
        <v>18</v>
      </c>
      <c r="E2683" s="13" t="s">
        <v>8531</v>
      </c>
      <c r="F2683" s="12">
        <v>4211.1731479999999</v>
      </c>
      <c r="G2683" s="12">
        <v>14045.67906</v>
      </c>
      <c r="H2683" s="12">
        <v>2321.4054430000001</v>
      </c>
      <c r="I2683" s="12">
        <v>658.15446550000001</v>
      </c>
      <c r="J2683" s="12">
        <v>2794.7520159999999</v>
      </c>
      <c r="K2683" s="12">
        <v>4028.3981709999998</v>
      </c>
      <c r="L2683" s="12">
        <v>5053.9113749999997</v>
      </c>
      <c r="M2683" s="12">
        <v>5164.0869080000002</v>
      </c>
      <c r="N2683" s="12">
        <v>2405.367557</v>
      </c>
      <c r="O2683" s="12">
        <v>2500.467967</v>
      </c>
      <c r="P2683" s="12">
        <v>5017.1009199999999</v>
      </c>
      <c r="Q2683" s="12">
        <v>14965.979139999999</v>
      </c>
      <c r="R2683" s="12">
        <v>2992.8023990000002</v>
      </c>
      <c r="S2683" s="12">
        <v>2584.9979840000001</v>
      </c>
      <c r="T2683" s="12">
        <v>4368.7583210000003</v>
      </c>
      <c r="U2683" s="12">
        <v>2074.685559</v>
      </c>
      <c r="V2683" s="12">
        <v>406.33472649999999</v>
      </c>
      <c r="W2683" s="12">
        <v>4089.519953</v>
      </c>
      <c r="X2683" s="12">
        <v>1115.599991</v>
      </c>
      <c r="Y2683" s="12">
        <v>15823.680329999999</v>
      </c>
      <c r="Z2683" s="12">
        <v>11134.497009999999</v>
      </c>
      <c r="AA2683" s="12">
        <v>8107.543208</v>
      </c>
      <c r="AB2683" s="12">
        <v>1931.5599970000001</v>
      </c>
      <c r="AC2683" s="12">
        <v>1095.1636570000001</v>
      </c>
      <c r="AD2683" s="12">
        <v>96.268145579999995</v>
      </c>
      <c r="AE2683" s="12">
        <v>1400.9408920000001</v>
      </c>
    </row>
    <row r="2684" spans="1:31" x14ac:dyDescent="0.35">
      <c r="A2684" s="13">
        <v>2027</v>
      </c>
      <c r="B2684" s="13">
        <v>4</v>
      </c>
      <c r="C2684" s="13">
        <v>22</v>
      </c>
      <c r="D2684" s="13">
        <v>19</v>
      </c>
      <c r="E2684" s="13" t="s">
        <v>8531</v>
      </c>
      <c r="F2684" s="12">
        <v>4359.8211920000003</v>
      </c>
      <c r="G2684" s="12">
        <v>14438.46665</v>
      </c>
      <c r="H2684" s="12">
        <v>2253.623036</v>
      </c>
      <c r="I2684" s="12">
        <v>625.06343300000003</v>
      </c>
      <c r="J2684" s="12">
        <v>2781.3583309999999</v>
      </c>
      <c r="K2684" s="12">
        <v>4086.4480779999999</v>
      </c>
      <c r="L2684" s="12">
        <v>4790.3217080000004</v>
      </c>
      <c r="M2684" s="12">
        <v>5118.4266809999999</v>
      </c>
      <c r="N2684" s="12">
        <v>2443.7014330000002</v>
      </c>
      <c r="O2684" s="12">
        <v>2518.186659</v>
      </c>
      <c r="P2684" s="12">
        <v>5177.881335</v>
      </c>
      <c r="Q2684" s="12">
        <v>15616.57152</v>
      </c>
      <c r="R2684" s="12">
        <v>3211.8962379999998</v>
      </c>
      <c r="S2684" s="12">
        <v>2502.4735569999998</v>
      </c>
      <c r="T2684" s="12">
        <v>4400.6817140000003</v>
      </c>
      <c r="U2684" s="12">
        <v>2104.1798749999998</v>
      </c>
      <c r="V2684" s="12">
        <v>404.0281559</v>
      </c>
      <c r="W2684" s="12">
        <v>4286.5831619999999</v>
      </c>
      <c r="X2684" s="12">
        <v>1143.9036860000001</v>
      </c>
      <c r="Y2684" s="12">
        <v>15839.13703</v>
      </c>
      <c r="Z2684" s="12">
        <v>11148.74992</v>
      </c>
      <c r="AA2684" s="12">
        <v>8117.9214099999999</v>
      </c>
      <c r="AB2684" s="12">
        <v>1954.1348680000001</v>
      </c>
      <c r="AC2684" s="12">
        <v>1107.963248</v>
      </c>
      <c r="AD2684" s="12">
        <v>100.1189201</v>
      </c>
      <c r="AE2684" s="12">
        <v>1456.9792359999999</v>
      </c>
    </row>
    <row r="2685" spans="1:31" x14ac:dyDescent="0.35">
      <c r="A2685" s="13">
        <v>2027</v>
      </c>
      <c r="B2685" s="13">
        <v>4</v>
      </c>
      <c r="C2685" s="13">
        <v>22</v>
      </c>
      <c r="D2685" s="13">
        <v>20</v>
      </c>
      <c r="E2685" s="13" t="s">
        <v>8531</v>
      </c>
      <c r="F2685" s="12">
        <v>4254.817008</v>
      </c>
      <c r="G2685" s="12">
        <v>15176.853510000001</v>
      </c>
      <c r="H2685" s="12">
        <v>2237.2520030000001</v>
      </c>
      <c r="I2685" s="12">
        <v>617.07159960000001</v>
      </c>
      <c r="J2685" s="12">
        <v>2793.3933699999998</v>
      </c>
      <c r="K2685" s="12">
        <v>4179.0353699999996</v>
      </c>
      <c r="L2685" s="12">
        <v>4677.0306270000001</v>
      </c>
      <c r="M2685" s="12">
        <v>5060.8547589999998</v>
      </c>
      <c r="N2685" s="12">
        <v>2537.4071869999998</v>
      </c>
      <c r="O2685" s="12">
        <v>2628.042551</v>
      </c>
      <c r="P2685" s="12">
        <v>5401.9569949999996</v>
      </c>
      <c r="Q2685" s="12">
        <v>16310.530909999999</v>
      </c>
      <c r="R2685" s="12">
        <v>3274.4944780000001</v>
      </c>
      <c r="S2685" s="12">
        <v>2511.7729159999999</v>
      </c>
      <c r="T2685" s="12">
        <v>4300.7306490000001</v>
      </c>
      <c r="U2685" s="12">
        <v>2049.6801559999999</v>
      </c>
      <c r="V2685" s="12">
        <v>419.1489234</v>
      </c>
      <c r="W2685" s="12">
        <v>4130.0754219999999</v>
      </c>
      <c r="X2685" s="12">
        <v>1112.073142</v>
      </c>
      <c r="Y2685" s="12">
        <v>16359.15058</v>
      </c>
      <c r="Z2685" s="12">
        <v>11393.65878</v>
      </c>
      <c r="AA2685" s="12">
        <v>8296.2509030000001</v>
      </c>
      <c r="AB2685" s="12">
        <v>2049.4698659999999</v>
      </c>
      <c r="AC2685" s="12">
        <v>1162.0166690000001</v>
      </c>
      <c r="AD2685" s="12">
        <v>99.420822029999997</v>
      </c>
      <c r="AE2685" s="12">
        <v>1446.820174</v>
      </c>
    </row>
    <row r="2686" spans="1:31" x14ac:dyDescent="0.35">
      <c r="A2686" s="13">
        <v>2027</v>
      </c>
      <c r="B2686" s="13">
        <v>4</v>
      </c>
      <c r="C2686" s="13">
        <v>22</v>
      </c>
      <c r="D2686" s="13">
        <v>21</v>
      </c>
      <c r="E2686" s="13" t="s">
        <v>8531</v>
      </c>
      <c r="F2686" s="12">
        <v>3994.2517429999998</v>
      </c>
      <c r="G2686" s="12">
        <v>14799.15963</v>
      </c>
      <c r="H2686" s="12">
        <v>2147.8553270000002</v>
      </c>
      <c r="I2686" s="12">
        <v>573.42902340000001</v>
      </c>
      <c r="J2686" s="12">
        <v>2750.3015399999999</v>
      </c>
      <c r="K2686" s="12">
        <v>3985.4112140000002</v>
      </c>
      <c r="L2686" s="12">
        <v>4430.5213460000004</v>
      </c>
      <c r="M2686" s="12">
        <v>4775.4773859999996</v>
      </c>
      <c r="N2686" s="12">
        <v>2402.324979</v>
      </c>
      <c r="O2686" s="12">
        <v>2589.061428</v>
      </c>
      <c r="P2686" s="12">
        <v>5282.2960540000004</v>
      </c>
      <c r="Q2686" s="12">
        <v>15073.266900000001</v>
      </c>
      <c r="R2686" s="12">
        <v>3042.9517599999999</v>
      </c>
      <c r="S2686" s="12">
        <v>2384.3056409999999</v>
      </c>
      <c r="T2686" s="12">
        <v>4076.125814</v>
      </c>
      <c r="U2686" s="12">
        <v>1894.3020349999999</v>
      </c>
      <c r="V2686" s="12">
        <v>401.977892</v>
      </c>
      <c r="W2686" s="12">
        <v>3832.4818879999998</v>
      </c>
      <c r="X2686" s="12">
        <v>1027.4265989999999</v>
      </c>
      <c r="Y2686" s="12">
        <v>15356.7768</v>
      </c>
      <c r="Z2686" s="12">
        <v>11340.53219</v>
      </c>
      <c r="AA2686" s="12">
        <v>8257.5669710000002</v>
      </c>
      <c r="AB2686" s="12">
        <v>1965.016353</v>
      </c>
      <c r="AC2686" s="12">
        <v>1114.132877</v>
      </c>
      <c r="AD2686" s="12">
        <v>91.98942332</v>
      </c>
      <c r="AE2686" s="12">
        <v>1338.6748439999999</v>
      </c>
    </row>
    <row r="2687" spans="1:31" x14ac:dyDescent="0.35">
      <c r="A2687" s="13">
        <v>2027</v>
      </c>
      <c r="B2687" s="13">
        <v>4</v>
      </c>
      <c r="C2687" s="13">
        <v>22</v>
      </c>
      <c r="D2687" s="13">
        <v>22</v>
      </c>
      <c r="E2687" s="13" t="s">
        <v>8531</v>
      </c>
      <c r="F2687" s="12">
        <v>3604.484602</v>
      </c>
      <c r="G2687" s="12">
        <v>13471.59138</v>
      </c>
      <c r="H2687" s="12">
        <v>2000.5235319999999</v>
      </c>
      <c r="I2687" s="12">
        <v>501.50281589999997</v>
      </c>
      <c r="J2687" s="12">
        <v>2617.3384999999998</v>
      </c>
      <c r="K2687" s="12">
        <v>3691.4858690000001</v>
      </c>
      <c r="L2687" s="12">
        <v>4135.0513010000004</v>
      </c>
      <c r="M2687" s="12">
        <v>4542.2124089999998</v>
      </c>
      <c r="N2687" s="12">
        <v>2148.5887469999998</v>
      </c>
      <c r="O2687" s="12">
        <v>2371.2585439999998</v>
      </c>
      <c r="P2687" s="12">
        <v>4993.0764090000002</v>
      </c>
      <c r="Q2687" s="12">
        <v>13153.45012</v>
      </c>
      <c r="R2687" s="12">
        <v>2675.8970880000002</v>
      </c>
      <c r="S2687" s="12">
        <v>2169.0845690000001</v>
      </c>
      <c r="T2687" s="12">
        <v>3690.0027669999999</v>
      </c>
      <c r="U2687" s="12">
        <v>1678.8663799999999</v>
      </c>
      <c r="V2687" s="12">
        <v>367.0912247</v>
      </c>
      <c r="W2687" s="12">
        <v>3534.3186380000002</v>
      </c>
      <c r="X2687" s="12">
        <v>925.14472690000002</v>
      </c>
      <c r="Y2687" s="12">
        <v>13520.98878</v>
      </c>
      <c r="Z2687" s="12">
        <v>11120.2441</v>
      </c>
      <c r="AA2687" s="12">
        <v>8097.1650060000002</v>
      </c>
      <c r="AB2687" s="12">
        <v>1806.341582</v>
      </c>
      <c r="AC2687" s="12">
        <v>1024.166817</v>
      </c>
      <c r="AD2687" s="12">
        <v>85.48133181</v>
      </c>
      <c r="AE2687" s="12">
        <v>1243.9659300000001</v>
      </c>
    </row>
    <row r="2688" spans="1:31" x14ac:dyDescent="0.35">
      <c r="A2688" s="13">
        <v>2027</v>
      </c>
      <c r="B2688" s="13">
        <v>4</v>
      </c>
      <c r="C2688" s="13">
        <v>22</v>
      </c>
      <c r="D2688" s="13">
        <v>23</v>
      </c>
      <c r="E2688" s="13" t="s">
        <v>8531</v>
      </c>
      <c r="F2688" s="12">
        <v>3283.4234529999999</v>
      </c>
      <c r="G2688" s="12">
        <v>12191.22316</v>
      </c>
      <c r="H2688" s="12">
        <v>1843.471</v>
      </c>
      <c r="I2688" s="12">
        <v>424.8315915</v>
      </c>
      <c r="J2688" s="12">
        <v>2472.3411299999998</v>
      </c>
      <c r="K2688" s="12">
        <v>3346.8588129999998</v>
      </c>
      <c r="L2688" s="12">
        <v>3717.7499809999999</v>
      </c>
      <c r="M2688" s="12">
        <v>4411.6832599999998</v>
      </c>
      <c r="N2688" s="12">
        <v>1922.53954</v>
      </c>
      <c r="O2688" s="12">
        <v>2088.0335300000002</v>
      </c>
      <c r="P2688" s="12">
        <v>4677.0610399999996</v>
      </c>
      <c r="Q2688" s="12">
        <v>11069.2688</v>
      </c>
      <c r="R2688" s="12">
        <v>2303.1521889999999</v>
      </c>
      <c r="S2688" s="12">
        <v>1979.434129</v>
      </c>
      <c r="T2688" s="12">
        <v>3354.045294</v>
      </c>
      <c r="U2688" s="12">
        <v>1507.0305000000001</v>
      </c>
      <c r="V2688" s="12">
        <v>340.59793760000002</v>
      </c>
      <c r="W2688" s="12">
        <v>3310.982473</v>
      </c>
      <c r="X2688" s="12">
        <v>841.29180610000003</v>
      </c>
      <c r="Y2688" s="12">
        <v>11757.36075</v>
      </c>
      <c r="Z2688" s="12">
        <v>10320.72998</v>
      </c>
      <c r="AA2688" s="12">
        <v>7515.0017239999997</v>
      </c>
      <c r="AB2688" s="12">
        <v>1649.615468</v>
      </c>
      <c r="AC2688" s="12">
        <v>935.30561379999995</v>
      </c>
      <c r="AD2688" s="12">
        <v>80.763520929999999</v>
      </c>
      <c r="AE2688" s="12">
        <v>1175.3100509999999</v>
      </c>
    </row>
    <row r="2689" spans="1:31" x14ac:dyDescent="0.35">
      <c r="A2689" s="13">
        <v>2027</v>
      </c>
      <c r="B2689" s="13">
        <v>4</v>
      </c>
      <c r="C2689" s="13">
        <v>22</v>
      </c>
      <c r="D2689" s="13">
        <v>24</v>
      </c>
      <c r="E2689" s="13" t="s">
        <v>8531</v>
      </c>
      <c r="F2689" s="12">
        <v>3016.3769590000002</v>
      </c>
      <c r="G2689" s="12">
        <v>11303.65424</v>
      </c>
      <c r="H2689" s="12">
        <v>1742.9475990000001</v>
      </c>
      <c r="I2689" s="12">
        <v>375.75708739999999</v>
      </c>
      <c r="J2689" s="12">
        <v>2302.691812</v>
      </c>
      <c r="K2689" s="12">
        <v>3125.3123609999998</v>
      </c>
      <c r="L2689" s="12">
        <v>3329.4833819999999</v>
      </c>
      <c r="M2689" s="12">
        <v>4169.484512</v>
      </c>
      <c r="N2689" s="12">
        <v>1738.1706099999999</v>
      </c>
      <c r="O2689" s="12">
        <v>1861.234269</v>
      </c>
      <c r="P2689" s="12">
        <v>4455.7573519999996</v>
      </c>
      <c r="Q2689" s="12">
        <v>9834.2861090000006</v>
      </c>
      <c r="R2689" s="12">
        <v>1975.577558</v>
      </c>
      <c r="S2689" s="12">
        <v>1816.1295560000001</v>
      </c>
      <c r="T2689" s="12">
        <v>3141.9814289999999</v>
      </c>
      <c r="U2689" s="12">
        <v>1408.931006</v>
      </c>
      <c r="V2689" s="12">
        <v>318.9098328</v>
      </c>
      <c r="W2689" s="12">
        <v>3315.5515180000002</v>
      </c>
      <c r="X2689" s="12">
        <v>784.77299470000003</v>
      </c>
      <c r="Y2689" s="12">
        <v>10623.123509999999</v>
      </c>
      <c r="Z2689" s="12">
        <v>9544.53773</v>
      </c>
      <c r="AA2689" s="12">
        <v>6949.8201840000002</v>
      </c>
      <c r="AB2689" s="12">
        <v>1549.8956310000001</v>
      </c>
      <c r="AC2689" s="12">
        <v>878.76605949999998</v>
      </c>
      <c r="AD2689" s="12">
        <v>78.894373029999997</v>
      </c>
      <c r="AE2689" s="12">
        <v>1148.109301</v>
      </c>
    </row>
    <row r="2690" spans="1:31" x14ac:dyDescent="0.35">
      <c r="A2690" s="13">
        <v>2027</v>
      </c>
      <c r="B2690" s="13">
        <v>4</v>
      </c>
      <c r="C2690" s="13">
        <v>23</v>
      </c>
      <c r="D2690" s="13">
        <v>1</v>
      </c>
      <c r="E2690" s="13" t="s">
        <v>8531</v>
      </c>
      <c r="F2690" s="12">
        <v>2891.0638199999999</v>
      </c>
      <c r="G2690" s="12">
        <v>10757.893599999999</v>
      </c>
      <c r="H2690" s="12">
        <v>1666.2112609999999</v>
      </c>
      <c r="I2690" s="12">
        <v>338.29553929999997</v>
      </c>
      <c r="J2690" s="12">
        <v>2248.7301050000001</v>
      </c>
      <c r="K2690" s="12">
        <v>2930.5868300000002</v>
      </c>
      <c r="L2690" s="12">
        <v>2694.1379419999998</v>
      </c>
      <c r="M2690" s="12">
        <v>4283.63508</v>
      </c>
      <c r="N2690" s="12">
        <v>1582.7039990000001</v>
      </c>
      <c r="O2690" s="12">
        <v>1796.3566880000001</v>
      </c>
      <c r="P2690" s="12">
        <v>4362.4305180000001</v>
      </c>
      <c r="Q2690" s="12">
        <v>8950.8457670000007</v>
      </c>
      <c r="R2690" s="12">
        <v>1810.5460439999999</v>
      </c>
      <c r="S2690" s="12">
        <v>1715.589575</v>
      </c>
      <c r="T2690" s="12">
        <v>3026.8279849999999</v>
      </c>
      <c r="U2690" s="12">
        <v>1359.346808</v>
      </c>
      <c r="V2690" s="12">
        <v>311.76599440000001</v>
      </c>
      <c r="W2690" s="12">
        <v>3264.1431510000002</v>
      </c>
      <c r="X2690" s="12">
        <v>762.02422260000003</v>
      </c>
      <c r="Y2690" s="12">
        <v>9879.7563219999993</v>
      </c>
      <c r="Z2690" s="12">
        <v>9277.6000569999997</v>
      </c>
      <c r="AA2690" s="12">
        <v>6755.4504939999997</v>
      </c>
      <c r="AB2690" s="12">
        <v>1483.1451059999999</v>
      </c>
      <c r="AC2690" s="12">
        <v>840.91957839999998</v>
      </c>
      <c r="AD2690" s="12">
        <v>77.93732851</v>
      </c>
      <c r="AE2690" s="12">
        <v>1134.181924</v>
      </c>
    </row>
    <row r="2691" spans="1:31" x14ac:dyDescent="0.35">
      <c r="A2691" s="13">
        <v>2027</v>
      </c>
      <c r="B2691" s="13">
        <v>4</v>
      </c>
      <c r="C2691" s="13">
        <v>23</v>
      </c>
      <c r="D2691" s="13">
        <v>2</v>
      </c>
      <c r="E2691" s="13" t="s">
        <v>8531</v>
      </c>
      <c r="F2691" s="12">
        <v>2794.7023770000001</v>
      </c>
      <c r="G2691" s="12">
        <v>10637.03858</v>
      </c>
      <c r="H2691" s="12">
        <v>1628.7396650000001</v>
      </c>
      <c r="I2691" s="12">
        <v>320.0017972</v>
      </c>
      <c r="J2691" s="12">
        <v>2225.82519</v>
      </c>
      <c r="K2691" s="12">
        <v>2822.5691780000002</v>
      </c>
      <c r="L2691" s="12">
        <v>2566.0436439999999</v>
      </c>
      <c r="M2691" s="12">
        <v>4331.7769109999999</v>
      </c>
      <c r="N2691" s="12">
        <v>1604.913515</v>
      </c>
      <c r="O2691" s="12">
        <v>1741.0200319999999</v>
      </c>
      <c r="P2691" s="12">
        <v>4333.324439</v>
      </c>
      <c r="Q2691" s="12">
        <v>8425.805934</v>
      </c>
      <c r="R2691" s="12">
        <v>1724.1173229999999</v>
      </c>
      <c r="S2691" s="12">
        <v>1676.84601</v>
      </c>
      <c r="T2691" s="12">
        <v>2916.996513</v>
      </c>
      <c r="U2691" s="12">
        <v>1311.8992229999999</v>
      </c>
      <c r="V2691" s="12">
        <v>303.91721860000001</v>
      </c>
      <c r="W2691" s="12">
        <v>3232.72766</v>
      </c>
      <c r="X2691" s="12">
        <v>744.12500339999997</v>
      </c>
      <c r="Y2691" s="12">
        <v>9553.6592679999994</v>
      </c>
      <c r="Z2691" s="12">
        <v>9062.4959020000006</v>
      </c>
      <c r="AA2691" s="12">
        <v>6598.8231919999998</v>
      </c>
      <c r="AB2691" s="12">
        <v>1445.4660980000001</v>
      </c>
      <c r="AC2691" s="12">
        <v>819.5561831</v>
      </c>
      <c r="AD2691" s="12">
        <v>77.531977209999994</v>
      </c>
      <c r="AE2691" s="12">
        <v>1128.283054</v>
      </c>
    </row>
    <row r="2692" spans="1:31" x14ac:dyDescent="0.35">
      <c r="A2692" s="13">
        <v>2027</v>
      </c>
      <c r="B2692" s="13">
        <v>4</v>
      </c>
      <c r="C2692" s="13">
        <v>23</v>
      </c>
      <c r="D2692" s="13">
        <v>3</v>
      </c>
      <c r="E2692" s="13" t="s">
        <v>8531</v>
      </c>
      <c r="F2692" s="12">
        <v>2723.8356990000002</v>
      </c>
      <c r="G2692" s="12">
        <v>10782.45306</v>
      </c>
      <c r="H2692" s="12">
        <v>1601.2419050000001</v>
      </c>
      <c r="I2692" s="12">
        <v>306.5781336</v>
      </c>
      <c r="J2692" s="12">
        <v>2234.948034</v>
      </c>
      <c r="K2692" s="12">
        <v>2766.355466</v>
      </c>
      <c r="L2692" s="12">
        <v>2451.0438789999998</v>
      </c>
      <c r="M2692" s="12">
        <v>4462.8030140000001</v>
      </c>
      <c r="N2692" s="12">
        <v>1616.4750939999999</v>
      </c>
      <c r="O2692" s="12">
        <v>1701.7660390000001</v>
      </c>
      <c r="P2692" s="12">
        <v>4309.2999280000004</v>
      </c>
      <c r="Q2692" s="12">
        <v>8316.2324790000002</v>
      </c>
      <c r="R2692" s="12">
        <v>1677.168643</v>
      </c>
      <c r="S2692" s="12">
        <v>1671.4219639999999</v>
      </c>
      <c r="T2692" s="12">
        <v>2900.273811</v>
      </c>
      <c r="U2692" s="12">
        <v>1287.5349229999999</v>
      </c>
      <c r="V2692" s="12">
        <v>302.09127009999997</v>
      </c>
      <c r="W2692" s="12">
        <v>3301.8424949999999</v>
      </c>
      <c r="X2692" s="12">
        <v>743.1550929</v>
      </c>
      <c r="Y2692" s="12">
        <v>9525.8903859999991</v>
      </c>
      <c r="Z2692" s="12">
        <v>8891.4493650000004</v>
      </c>
      <c r="AA2692" s="12">
        <v>6474.2762830000001</v>
      </c>
      <c r="AB2692" s="12">
        <v>1430.6868179999999</v>
      </c>
      <c r="AC2692" s="12">
        <v>811.17656720000002</v>
      </c>
      <c r="AD2692" s="12">
        <v>79.547466999999997</v>
      </c>
      <c r="AE2692" s="12">
        <v>1157.6134420000001</v>
      </c>
    </row>
    <row r="2693" spans="1:31" x14ac:dyDescent="0.35">
      <c r="A2693" s="13">
        <v>2027</v>
      </c>
      <c r="B2693" s="13">
        <v>4</v>
      </c>
      <c r="C2693" s="13">
        <v>23</v>
      </c>
      <c r="D2693" s="13">
        <v>4</v>
      </c>
      <c r="E2693" s="13" t="s">
        <v>8531</v>
      </c>
      <c r="F2693" s="12">
        <v>2784.3315830000001</v>
      </c>
      <c r="G2693" s="12">
        <v>11577.4823</v>
      </c>
      <c r="H2693" s="12">
        <v>1595.1031700000001</v>
      </c>
      <c r="I2693" s="12">
        <v>303.5812449</v>
      </c>
      <c r="J2693" s="12">
        <v>2308.3205899999998</v>
      </c>
      <c r="K2693" s="12">
        <v>2807.1379630000001</v>
      </c>
      <c r="L2693" s="12">
        <v>2436.2417369999998</v>
      </c>
      <c r="M2693" s="12">
        <v>4777.9589889999997</v>
      </c>
      <c r="N2693" s="12">
        <v>1750.036012</v>
      </c>
      <c r="O2693" s="12">
        <v>1752.4686670000001</v>
      </c>
      <c r="P2693" s="12">
        <v>4362.4305180000001</v>
      </c>
      <c r="Q2693" s="12">
        <v>8439.5026159999998</v>
      </c>
      <c r="R2693" s="12">
        <v>1719.1382309999999</v>
      </c>
      <c r="S2693" s="12">
        <v>1708.8097339999999</v>
      </c>
      <c r="T2693" s="12">
        <v>2932.1980490000001</v>
      </c>
      <c r="U2693" s="12">
        <v>1309.3348100000001</v>
      </c>
      <c r="V2693" s="12">
        <v>306.70431680000002</v>
      </c>
      <c r="W2693" s="12">
        <v>3545.1715359999998</v>
      </c>
      <c r="X2693" s="12">
        <v>761.84782600000005</v>
      </c>
      <c r="Y2693" s="12">
        <v>9935.7180399999997</v>
      </c>
      <c r="Z2693" s="12">
        <v>9005.484273</v>
      </c>
      <c r="AA2693" s="12">
        <v>6557.310383</v>
      </c>
      <c r="AB2693" s="12">
        <v>1438.8072649999999</v>
      </c>
      <c r="AC2693" s="12">
        <v>815.78073070000005</v>
      </c>
      <c r="AD2693" s="12">
        <v>84.400415960000004</v>
      </c>
      <c r="AE2693" s="12">
        <v>1228.235917</v>
      </c>
    </row>
    <row r="2694" spans="1:31" x14ac:dyDescent="0.35">
      <c r="A2694" s="13">
        <v>2027</v>
      </c>
      <c r="B2694" s="13">
        <v>4</v>
      </c>
      <c r="C2694" s="13">
        <v>23</v>
      </c>
      <c r="D2694" s="13">
        <v>5</v>
      </c>
      <c r="E2694" s="13" t="s">
        <v>8531</v>
      </c>
      <c r="F2694" s="12">
        <v>2951.9915110000002</v>
      </c>
      <c r="G2694" s="12">
        <v>13141.10923</v>
      </c>
      <c r="H2694" s="12">
        <v>1631.6803379999999</v>
      </c>
      <c r="I2694" s="12">
        <v>321.43780839999999</v>
      </c>
      <c r="J2694" s="12">
        <v>2452.541894</v>
      </c>
      <c r="K2694" s="12">
        <v>2968.7974589999999</v>
      </c>
      <c r="L2694" s="12">
        <v>2446.4895390000001</v>
      </c>
      <c r="M2694" s="12">
        <v>5030.5798359999999</v>
      </c>
      <c r="N2694" s="12">
        <v>2081.3525519999998</v>
      </c>
      <c r="O2694" s="12">
        <v>1965.0929739999999</v>
      </c>
      <c r="P2694" s="12">
        <v>4570.7983400000003</v>
      </c>
      <c r="Q2694" s="12">
        <v>9569.4777730000005</v>
      </c>
      <c r="R2694" s="12">
        <v>1906.2218150000001</v>
      </c>
      <c r="S2694" s="12">
        <v>1832.9831240000001</v>
      </c>
      <c r="T2694" s="12">
        <v>3044.6900839999998</v>
      </c>
      <c r="U2694" s="12">
        <v>1378.1544839999999</v>
      </c>
      <c r="V2694" s="12">
        <v>322.0493998</v>
      </c>
      <c r="W2694" s="12">
        <v>3831.9121719999998</v>
      </c>
      <c r="X2694" s="12">
        <v>805.22969430000001</v>
      </c>
      <c r="Y2694" s="12">
        <v>10739.64176</v>
      </c>
      <c r="Z2694" s="12">
        <v>9387.7441010000002</v>
      </c>
      <c r="AA2694" s="12">
        <v>6835.6514770000003</v>
      </c>
      <c r="AB2694" s="12">
        <v>1505.070264</v>
      </c>
      <c r="AC2694" s="12">
        <v>853.35079280000002</v>
      </c>
      <c r="AD2694" s="12">
        <v>94.421531180000002</v>
      </c>
      <c r="AE2694" s="12">
        <v>1374.0680609999999</v>
      </c>
    </row>
    <row r="2695" spans="1:31" x14ac:dyDescent="0.35">
      <c r="A2695" s="13">
        <v>2027</v>
      </c>
      <c r="B2695" s="13">
        <v>4</v>
      </c>
      <c r="C2695" s="13">
        <v>23</v>
      </c>
      <c r="D2695" s="13">
        <v>6</v>
      </c>
      <c r="E2695" s="13" t="s">
        <v>8531</v>
      </c>
      <c r="F2695" s="12">
        <v>3209.5324770000002</v>
      </c>
      <c r="G2695" s="12">
        <v>15562.09425</v>
      </c>
      <c r="H2695" s="12">
        <v>1686.034529</v>
      </c>
      <c r="I2695" s="12">
        <v>347.97311639999998</v>
      </c>
      <c r="J2695" s="12">
        <v>2629.5670230000001</v>
      </c>
      <c r="K2695" s="12">
        <v>3195.119385</v>
      </c>
      <c r="L2695" s="12">
        <v>2546.6871630000001</v>
      </c>
      <c r="M2695" s="12">
        <v>5147.2126420000004</v>
      </c>
      <c r="N2695" s="12">
        <v>2570.873372</v>
      </c>
      <c r="O2695" s="12">
        <v>2393.3383939999999</v>
      </c>
      <c r="P2695" s="12">
        <v>4895.1303820000003</v>
      </c>
      <c r="Q2695" s="12">
        <v>10982.523870000001</v>
      </c>
      <c r="R2695" s="12">
        <v>2228.1050700000001</v>
      </c>
      <c r="S2695" s="12">
        <v>1977.109289</v>
      </c>
      <c r="T2695" s="12">
        <v>3226.730959</v>
      </c>
      <c r="U2695" s="12">
        <v>1468.3462460000001</v>
      </c>
      <c r="V2695" s="12">
        <v>346.58849070000002</v>
      </c>
      <c r="W2695" s="12">
        <v>4063.8167130000002</v>
      </c>
      <c r="X2695" s="12">
        <v>877.26718330000006</v>
      </c>
      <c r="Y2695" s="12">
        <v>12080.4607</v>
      </c>
      <c r="Z2695" s="12">
        <v>10259.82748</v>
      </c>
      <c r="AA2695" s="12">
        <v>7470.6557970000003</v>
      </c>
      <c r="AB2695" s="12">
        <v>1634.1864740000001</v>
      </c>
      <c r="AC2695" s="12">
        <v>926.55762110000001</v>
      </c>
      <c r="AD2695" s="12">
        <v>103.1928552</v>
      </c>
      <c r="AE2695" s="12">
        <v>1501.7126350000001</v>
      </c>
    </row>
    <row r="2696" spans="1:31" x14ac:dyDescent="0.35">
      <c r="A2696" s="13">
        <v>2027</v>
      </c>
      <c r="B2696" s="13">
        <v>4</v>
      </c>
      <c r="C2696" s="13">
        <v>23</v>
      </c>
      <c r="D2696" s="13">
        <v>7</v>
      </c>
      <c r="E2696" s="13" t="s">
        <v>8531</v>
      </c>
      <c r="F2696" s="12">
        <v>3423.4287559999998</v>
      </c>
      <c r="G2696" s="12">
        <v>16925.5481</v>
      </c>
      <c r="H2696" s="12">
        <v>1757.655254</v>
      </c>
      <c r="I2696" s="12">
        <v>382.93714340000002</v>
      </c>
      <c r="J2696" s="12">
        <v>2730.3088189999999</v>
      </c>
      <c r="K2696" s="12">
        <v>3480.226893</v>
      </c>
      <c r="L2696" s="12">
        <v>2764.7312830000001</v>
      </c>
      <c r="M2696" s="12">
        <v>5185.9243809999998</v>
      </c>
      <c r="N2696" s="12">
        <v>2873.287593</v>
      </c>
      <c r="O2696" s="12">
        <v>2707.639635</v>
      </c>
      <c r="P2696" s="12">
        <v>5133.9898899999998</v>
      </c>
      <c r="Q2696" s="12">
        <v>12425.23811</v>
      </c>
      <c r="R2696" s="12">
        <v>2556.3919839999999</v>
      </c>
      <c r="S2696" s="12">
        <v>2074.5500630000001</v>
      </c>
      <c r="T2696" s="12">
        <v>3389.7686480000002</v>
      </c>
      <c r="U2696" s="12">
        <v>1550.4169710000001</v>
      </c>
      <c r="V2696" s="12">
        <v>357.67280690000001</v>
      </c>
      <c r="W2696" s="12">
        <v>4118.6509210000004</v>
      </c>
      <c r="X2696" s="12">
        <v>935.46181720000004</v>
      </c>
      <c r="Y2696" s="12">
        <v>13664.261109999999</v>
      </c>
      <c r="Z2696" s="12">
        <v>11212.2502</v>
      </c>
      <c r="AA2696" s="12">
        <v>8164.1589089999998</v>
      </c>
      <c r="AB2696" s="12">
        <v>1696.714829</v>
      </c>
      <c r="AC2696" s="12">
        <v>962.01019899999994</v>
      </c>
      <c r="AD2696" s="12">
        <v>104.5214507</v>
      </c>
      <c r="AE2696" s="12">
        <v>1521.047004</v>
      </c>
    </row>
    <row r="2697" spans="1:31" x14ac:dyDescent="0.35">
      <c r="A2697" s="13">
        <v>2027</v>
      </c>
      <c r="B2697" s="13">
        <v>4</v>
      </c>
      <c r="C2697" s="13">
        <v>23</v>
      </c>
      <c r="D2697" s="13">
        <v>8</v>
      </c>
      <c r="E2697" s="13" t="s">
        <v>8531</v>
      </c>
      <c r="F2697" s="12">
        <v>3528.4329400000001</v>
      </c>
      <c r="G2697" s="12">
        <v>17036.960770000002</v>
      </c>
      <c r="H2697" s="12">
        <v>1854.2137869999999</v>
      </c>
      <c r="I2697" s="12">
        <v>430.07626870000001</v>
      </c>
      <c r="J2697" s="12">
        <v>2762.335869</v>
      </c>
      <c r="K2697" s="12">
        <v>3739.6165639999999</v>
      </c>
      <c r="L2697" s="12">
        <v>3099.4838519999998</v>
      </c>
      <c r="M2697" s="12">
        <v>5223.6441130000003</v>
      </c>
      <c r="N2697" s="12">
        <v>2879.6765730000002</v>
      </c>
      <c r="O2697" s="12">
        <v>2737.6255729999998</v>
      </c>
      <c r="P2697" s="12">
        <v>5171.4126429999997</v>
      </c>
      <c r="Q2697" s="12">
        <v>13753.820610000001</v>
      </c>
      <c r="R2697" s="12">
        <v>2779.0426459999999</v>
      </c>
      <c r="S2697" s="12">
        <v>2181.0946490000001</v>
      </c>
      <c r="T2697" s="12">
        <v>3468.4377319999999</v>
      </c>
      <c r="U2697" s="12">
        <v>1620.733346</v>
      </c>
      <c r="V2697" s="12">
        <v>369.39779529999998</v>
      </c>
      <c r="W2697" s="12">
        <v>4150.6380150000005</v>
      </c>
      <c r="X2697" s="12">
        <v>992.06920639999998</v>
      </c>
      <c r="Y2697" s="12">
        <v>14723.0101</v>
      </c>
      <c r="Z2697" s="12">
        <v>11541.38344</v>
      </c>
      <c r="AA2697" s="12">
        <v>8403.8160709999993</v>
      </c>
      <c r="AB2697" s="12">
        <v>1740.7278140000001</v>
      </c>
      <c r="AC2697" s="12">
        <v>986.96485840000003</v>
      </c>
      <c r="AD2697" s="12">
        <v>104.6340553</v>
      </c>
      <c r="AE2697" s="12">
        <v>1522.68568</v>
      </c>
    </row>
    <row r="2698" spans="1:31" x14ac:dyDescent="0.35">
      <c r="A2698" s="13">
        <v>2027</v>
      </c>
      <c r="B2698" s="13">
        <v>4</v>
      </c>
      <c r="C2698" s="13">
        <v>23</v>
      </c>
      <c r="D2698" s="13">
        <v>9</v>
      </c>
      <c r="E2698" s="13" t="s">
        <v>8531</v>
      </c>
      <c r="F2698" s="12">
        <v>3635.5969829999999</v>
      </c>
      <c r="G2698" s="12">
        <v>16774.470549999998</v>
      </c>
      <c r="H2698" s="12">
        <v>1908.185111</v>
      </c>
      <c r="I2698" s="12">
        <v>456.4241308</v>
      </c>
      <c r="J2698" s="12">
        <v>2813.7744779999998</v>
      </c>
      <c r="K2698" s="12">
        <v>3934.7095039999999</v>
      </c>
      <c r="L2698" s="12">
        <v>3380.1517549999999</v>
      </c>
      <c r="M2698" s="12">
        <v>5218.6809069999999</v>
      </c>
      <c r="N2698" s="12">
        <v>2841.0377880000001</v>
      </c>
      <c r="O2698" s="12">
        <v>2697.0096119999998</v>
      </c>
      <c r="P2698" s="12">
        <v>5170.0270360000004</v>
      </c>
      <c r="Q2698" s="12">
        <v>14648.667579999999</v>
      </c>
      <c r="R2698" s="12">
        <v>2947.6309820000001</v>
      </c>
      <c r="S2698" s="12">
        <v>2265.556298</v>
      </c>
      <c r="T2698" s="12">
        <v>3643.2570759999999</v>
      </c>
      <c r="U2698" s="12">
        <v>1737.640517</v>
      </c>
      <c r="V2698" s="12">
        <v>377.95131989999999</v>
      </c>
      <c r="W2698" s="12">
        <v>4166.0599590000002</v>
      </c>
      <c r="X2698" s="12">
        <v>1036.244263</v>
      </c>
      <c r="Y2698" s="12">
        <v>15334.50668</v>
      </c>
      <c r="Z2698" s="12">
        <v>11571.18815</v>
      </c>
      <c r="AA2698" s="12">
        <v>8425.5182609999993</v>
      </c>
      <c r="AB2698" s="12">
        <v>1800.8195049999999</v>
      </c>
      <c r="AC2698" s="12">
        <v>1021.035887</v>
      </c>
      <c r="AD2698" s="12">
        <v>103.32793030000001</v>
      </c>
      <c r="AE2698" s="12">
        <v>1503.678314</v>
      </c>
    </row>
    <row r="2699" spans="1:31" x14ac:dyDescent="0.35">
      <c r="A2699" s="13">
        <v>2027</v>
      </c>
      <c r="B2699" s="13">
        <v>4</v>
      </c>
      <c r="C2699" s="13">
        <v>23</v>
      </c>
      <c r="D2699" s="13">
        <v>10</v>
      </c>
      <c r="E2699" s="13" t="s">
        <v>8531</v>
      </c>
      <c r="F2699" s="12">
        <v>3688.314566</v>
      </c>
      <c r="G2699" s="12">
        <v>16122.960300000001</v>
      </c>
      <c r="H2699" s="12">
        <v>1984.152499</v>
      </c>
      <c r="I2699" s="12">
        <v>493.51108010000002</v>
      </c>
      <c r="J2699" s="12">
        <v>2831.0499070000001</v>
      </c>
      <c r="K2699" s="12">
        <v>4124.2912969999998</v>
      </c>
      <c r="L2699" s="12">
        <v>3538.418823</v>
      </c>
      <c r="M2699" s="12">
        <v>5214.7103420000003</v>
      </c>
      <c r="N2699" s="12">
        <v>2827.6510960000001</v>
      </c>
      <c r="O2699" s="12">
        <v>2703.2784780000002</v>
      </c>
      <c r="P2699" s="12">
        <v>5171.8750170000003</v>
      </c>
      <c r="Q2699" s="12">
        <v>15673.63739</v>
      </c>
      <c r="R2699" s="12">
        <v>3066.4261000000001</v>
      </c>
      <c r="S2699" s="12">
        <v>2312.048749</v>
      </c>
      <c r="T2699" s="12">
        <v>3798.6948419999999</v>
      </c>
      <c r="U2699" s="12">
        <v>1832.107888</v>
      </c>
      <c r="V2699" s="12">
        <v>383.74973740000001</v>
      </c>
      <c r="W2699" s="12">
        <v>4158.6347880000003</v>
      </c>
      <c r="X2699" s="12">
        <v>1068.5149859999999</v>
      </c>
      <c r="Y2699" s="12">
        <v>15695.42987</v>
      </c>
      <c r="Z2699" s="12">
        <v>11499.91779</v>
      </c>
      <c r="AA2699" s="12">
        <v>8373.6230090000008</v>
      </c>
      <c r="AB2699" s="12">
        <v>1840.1227940000001</v>
      </c>
      <c r="AC2699" s="12">
        <v>1043.3202240000001</v>
      </c>
      <c r="AD2699" s="12">
        <v>102.1907436</v>
      </c>
      <c r="AE2699" s="12">
        <v>1487.12942</v>
      </c>
    </row>
    <row r="2700" spans="1:31" x14ac:dyDescent="0.35">
      <c r="A2700" s="13">
        <v>2027</v>
      </c>
      <c r="B2700" s="13">
        <v>4</v>
      </c>
      <c r="C2700" s="13">
        <v>23</v>
      </c>
      <c r="D2700" s="13">
        <v>11</v>
      </c>
      <c r="E2700" s="13" t="s">
        <v>8531</v>
      </c>
      <c r="F2700" s="12">
        <v>3722.8838780000001</v>
      </c>
      <c r="G2700" s="12">
        <v>15539.430270000001</v>
      </c>
      <c r="H2700" s="12">
        <v>2050.017355</v>
      </c>
      <c r="I2700" s="12">
        <v>525.66556660000003</v>
      </c>
      <c r="J2700" s="12">
        <v>2842.3081710000001</v>
      </c>
      <c r="K2700" s="12">
        <v>4230.839309</v>
      </c>
      <c r="L2700" s="12">
        <v>3584.531782</v>
      </c>
      <c r="M2700" s="12">
        <v>5233.5705250000001</v>
      </c>
      <c r="N2700" s="12">
        <v>2749.765879</v>
      </c>
      <c r="O2700" s="12">
        <v>2643.580665</v>
      </c>
      <c r="P2700" s="12">
        <v>5173.7229980000002</v>
      </c>
      <c r="Q2700" s="12">
        <v>16123.342199999999</v>
      </c>
      <c r="R2700" s="12">
        <v>3125.8236590000001</v>
      </c>
      <c r="S2700" s="12">
        <v>2348.6612829999999</v>
      </c>
      <c r="T2700" s="12">
        <v>3902.8259480000002</v>
      </c>
      <c r="U2700" s="12">
        <v>1899.2175560000001</v>
      </c>
      <c r="V2700" s="12">
        <v>395.98724449999997</v>
      </c>
      <c r="W2700" s="12">
        <v>4109.5109430000002</v>
      </c>
      <c r="X2700" s="12">
        <v>1109.604456</v>
      </c>
      <c r="Y2700" s="12">
        <v>16116.517809999999</v>
      </c>
      <c r="Z2700" s="12">
        <v>11451.96931</v>
      </c>
      <c r="AA2700" s="12">
        <v>8338.7094980000002</v>
      </c>
      <c r="AB2700" s="12">
        <v>1866.2710850000001</v>
      </c>
      <c r="AC2700" s="12">
        <v>1058.1458869999999</v>
      </c>
      <c r="AD2700" s="12">
        <v>99.78116928</v>
      </c>
      <c r="AE2700" s="12">
        <v>1452.064122</v>
      </c>
    </row>
    <row r="2701" spans="1:31" x14ac:dyDescent="0.35">
      <c r="A2701" s="13">
        <v>2027</v>
      </c>
      <c r="B2701" s="13">
        <v>4</v>
      </c>
      <c r="C2701" s="13">
        <v>23</v>
      </c>
      <c r="D2701" s="13">
        <v>12</v>
      </c>
      <c r="E2701" s="13" t="s">
        <v>8531</v>
      </c>
      <c r="F2701" s="12">
        <v>3795.0476279999998</v>
      </c>
      <c r="G2701" s="12">
        <v>15010.670539999999</v>
      </c>
      <c r="H2701" s="12">
        <v>2127.136559</v>
      </c>
      <c r="I2701" s="12">
        <v>563.31436540000004</v>
      </c>
      <c r="J2701" s="12">
        <v>2846.5783019999999</v>
      </c>
      <c r="K2701" s="12">
        <v>4240.3919660000001</v>
      </c>
      <c r="L2701" s="12">
        <v>3610.7197719999999</v>
      </c>
      <c r="M2701" s="12">
        <v>5235.5551729999997</v>
      </c>
      <c r="N2701" s="12">
        <v>2673.0981270000002</v>
      </c>
      <c r="O2701" s="12">
        <v>2595.8772260000001</v>
      </c>
      <c r="P2701" s="12">
        <v>5109.0413879999996</v>
      </c>
      <c r="Q2701" s="12">
        <v>16369.889020000001</v>
      </c>
      <c r="R2701" s="12">
        <v>3139.6948069999999</v>
      </c>
      <c r="S2701" s="12">
        <v>2376.1700049999999</v>
      </c>
      <c r="T2701" s="12">
        <v>4036.2215729999998</v>
      </c>
      <c r="U2701" s="12">
        <v>2011.2092050000001</v>
      </c>
      <c r="V2701" s="12">
        <v>401.49736430000002</v>
      </c>
      <c r="W2701" s="12">
        <v>4104.3702949999997</v>
      </c>
      <c r="X2701" s="12">
        <v>1140.553559</v>
      </c>
      <c r="Y2701" s="12">
        <v>16289.17346</v>
      </c>
      <c r="Z2701" s="12">
        <v>11315.911410000001</v>
      </c>
      <c r="AA2701" s="12">
        <v>8239.639443</v>
      </c>
      <c r="AB2701" s="12">
        <v>1870.493737</v>
      </c>
      <c r="AC2701" s="12">
        <v>1060.5400629999999</v>
      </c>
      <c r="AD2701" s="12">
        <v>98.520048340000002</v>
      </c>
      <c r="AE2701" s="12">
        <v>1433.711677</v>
      </c>
    </row>
    <row r="2702" spans="1:31" x14ac:dyDescent="0.35">
      <c r="A2702" s="13">
        <v>2027</v>
      </c>
      <c r="B2702" s="13">
        <v>4</v>
      </c>
      <c r="C2702" s="13">
        <v>23</v>
      </c>
      <c r="D2702" s="13">
        <v>13</v>
      </c>
      <c r="E2702" s="13" t="s">
        <v>8531</v>
      </c>
      <c r="F2702" s="12">
        <v>3918.6318879999999</v>
      </c>
      <c r="G2702" s="12">
        <v>14606.53341</v>
      </c>
      <c r="H2702" s="12">
        <v>2174.8404529999998</v>
      </c>
      <c r="I2702" s="12">
        <v>586.60295450000001</v>
      </c>
      <c r="J2702" s="12">
        <v>2858.2249529999999</v>
      </c>
      <c r="K2702" s="12">
        <v>4269.4173469999996</v>
      </c>
      <c r="L2702" s="12">
        <v>3624.9523530000001</v>
      </c>
      <c r="M2702" s="12">
        <v>5212.2293730000001</v>
      </c>
      <c r="N2702" s="12">
        <v>2633.8506090000001</v>
      </c>
      <c r="O2702" s="12">
        <v>2557.167782</v>
      </c>
      <c r="P2702" s="12">
        <v>5064.6883269999998</v>
      </c>
      <c r="Q2702" s="12">
        <v>16369.889020000001</v>
      </c>
      <c r="R2702" s="12">
        <v>3141.8293600000002</v>
      </c>
      <c r="S2702" s="12">
        <v>2418.7880129999999</v>
      </c>
      <c r="T2702" s="12">
        <v>4130.4714290000002</v>
      </c>
      <c r="U2702" s="12">
        <v>2027.8802679999999</v>
      </c>
      <c r="V2702" s="12">
        <v>408.76945030000002</v>
      </c>
      <c r="W2702" s="12">
        <v>4063.8167130000002</v>
      </c>
      <c r="X2702" s="12">
        <v>1169.0328910000001</v>
      </c>
      <c r="Y2702" s="12">
        <v>16494.905579999999</v>
      </c>
      <c r="Z2702" s="12">
        <v>11258.893959999999</v>
      </c>
      <c r="AA2702" s="12">
        <v>8198.1223929999996</v>
      </c>
      <c r="AB2702" s="12">
        <v>1896.8042150000001</v>
      </c>
      <c r="AC2702" s="12">
        <v>1075.457684</v>
      </c>
      <c r="AD2702" s="12">
        <v>96.380687210000005</v>
      </c>
      <c r="AE2702" s="12">
        <v>1402.578653</v>
      </c>
    </row>
    <row r="2703" spans="1:31" x14ac:dyDescent="0.35">
      <c r="A2703" s="13">
        <v>2027</v>
      </c>
      <c r="B2703" s="13">
        <v>4</v>
      </c>
      <c r="C2703" s="13">
        <v>23</v>
      </c>
      <c r="D2703" s="13">
        <v>14</v>
      </c>
      <c r="E2703" s="13" t="s">
        <v>8531</v>
      </c>
      <c r="F2703" s="12">
        <v>3973.0791749999999</v>
      </c>
      <c r="G2703" s="12">
        <v>14208.08274</v>
      </c>
      <c r="H2703" s="12">
        <v>2213.0810000000001</v>
      </c>
      <c r="I2703" s="12">
        <v>605.27129539999999</v>
      </c>
      <c r="J2703" s="12">
        <v>2572.3061520000001</v>
      </c>
      <c r="K2703" s="12">
        <v>4307.2605649999996</v>
      </c>
      <c r="L2703" s="12">
        <v>3714.9032499999998</v>
      </c>
      <c r="M2703" s="12">
        <v>5141.2567950000002</v>
      </c>
      <c r="N2703" s="12">
        <v>2552.3151670000002</v>
      </c>
      <c r="O2703" s="12">
        <v>2504.284576</v>
      </c>
      <c r="P2703" s="12">
        <v>5002.7786880000003</v>
      </c>
      <c r="Q2703" s="12">
        <v>16372.17035</v>
      </c>
      <c r="R2703" s="12">
        <v>3103.7715880000001</v>
      </c>
      <c r="S2703" s="12">
        <v>2493.1750659999998</v>
      </c>
      <c r="T2703" s="12">
        <v>4186.3382099999999</v>
      </c>
      <c r="U2703" s="12">
        <v>2012.491411</v>
      </c>
      <c r="V2703" s="12">
        <v>413.67088919999998</v>
      </c>
      <c r="W2703" s="12">
        <v>4022.6896409999999</v>
      </c>
      <c r="X2703" s="12">
        <v>1165.064779</v>
      </c>
      <c r="Y2703" s="12">
        <v>16630.463339999998</v>
      </c>
      <c r="Z2703" s="12">
        <v>11144.864879999999</v>
      </c>
      <c r="AA2703" s="12">
        <v>8115.0925340000003</v>
      </c>
      <c r="AB2703" s="12">
        <v>1912.0705399999999</v>
      </c>
      <c r="AC2703" s="12">
        <v>1084.1134460000001</v>
      </c>
      <c r="AD2703" s="12">
        <v>95.243500549999993</v>
      </c>
      <c r="AE2703" s="12">
        <v>1386.029759</v>
      </c>
    </row>
    <row r="2704" spans="1:31" x14ac:dyDescent="0.35">
      <c r="A2704" s="13">
        <v>2027</v>
      </c>
      <c r="B2704" s="13">
        <v>4</v>
      </c>
      <c r="C2704" s="13">
        <v>23</v>
      </c>
      <c r="D2704" s="13">
        <v>15</v>
      </c>
      <c r="E2704" s="13" t="s">
        <v>8531</v>
      </c>
      <c r="F2704" s="12">
        <v>3970.0532250000001</v>
      </c>
      <c r="G2704" s="12">
        <v>14006.01418</v>
      </c>
      <c r="H2704" s="12">
        <v>2222.0327860000002</v>
      </c>
      <c r="I2704" s="12">
        <v>609.64181099999996</v>
      </c>
      <c r="J2704" s="12">
        <v>2543.7724589999998</v>
      </c>
      <c r="K2704" s="12">
        <v>4324.8953849999998</v>
      </c>
      <c r="L2704" s="12">
        <v>3727.9977819999999</v>
      </c>
      <c r="M2704" s="12">
        <v>5056.3878729999997</v>
      </c>
      <c r="N2704" s="12">
        <v>2478.385084</v>
      </c>
      <c r="O2704" s="12">
        <v>2448.1305010000001</v>
      </c>
      <c r="P2704" s="12">
        <v>4933.4771259999998</v>
      </c>
      <c r="Q2704" s="12">
        <v>16134.75974</v>
      </c>
      <c r="R2704" s="12">
        <v>3080.6533899999999</v>
      </c>
      <c r="S2704" s="12">
        <v>2493.368876</v>
      </c>
      <c r="T2704" s="12">
        <v>4503.6734239999996</v>
      </c>
      <c r="U2704" s="12">
        <v>1948.587258</v>
      </c>
      <c r="V2704" s="12">
        <v>417.73933160000001</v>
      </c>
      <c r="W2704" s="12">
        <v>4055.819939</v>
      </c>
      <c r="X2704" s="12">
        <v>1132.0004349999999</v>
      </c>
      <c r="Y2704" s="12">
        <v>16624.200860000001</v>
      </c>
      <c r="Z2704" s="12">
        <v>11078.77845</v>
      </c>
      <c r="AA2704" s="12">
        <v>8066.9719439999999</v>
      </c>
      <c r="AB2704" s="12">
        <v>1883.811404</v>
      </c>
      <c r="AC2704" s="12">
        <v>1068.090968</v>
      </c>
      <c r="AD2704" s="12">
        <v>94.939487069999998</v>
      </c>
      <c r="AE2704" s="12">
        <v>1381.605607</v>
      </c>
    </row>
    <row r="2705" spans="1:31" x14ac:dyDescent="0.35">
      <c r="A2705" s="13">
        <v>2027</v>
      </c>
      <c r="B2705" s="13">
        <v>4</v>
      </c>
      <c r="C2705" s="13">
        <v>23</v>
      </c>
      <c r="D2705" s="13">
        <v>16</v>
      </c>
      <c r="E2705" s="13" t="s">
        <v>8531</v>
      </c>
      <c r="F2705" s="12">
        <v>3890.1119990000002</v>
      </c>
      <c r="G2705" s="12">
        <v>13843.610489999999</v>
      </c>
      <c r="H2705" s="12">
        <v>2161.155921</v>
      </c>
      <c r="I2705" s="12">
        <v>579.92226600000004</v>
      </c>
      <c r="J2705" s="12">
        <v>2536.3959399999999</v>
      </c>
      <c r="K2705" s="12">
        <v>4213.2044889999997</v>
      </c>
      <c r="L2705" s="12">
        <v>3702.3782780000001</v>
      </c>
      <c r="M2705" s="12">
        <v>5060.8547589999998</v>
      </c>
      <c r="N2705" s="12">
        <v>2476.8637950000002</v>
      </c>
      <c r="O2705" s="12">
        <v>2447.0402119999999</v>
      </c>
      <c r="P2705" s="12">
        <v>4902.9839220000003</v>
      </c>
      <c r="Q2705" s="12">
        <v>16696.32588</v>
      </c>
      <c r="R2705" s="12">
        <v>2995.6469379999999</v>
      </c>
      <c r="S2705" s="12">
        <v>2506.15506</v>
      </c>
      <c r="T2705" s="12">
        <v>4388.9009040000001</v>
      </c>
      <c r="U2705" s="12">
        <v>1875.06656</v>
      </c>
      <c r="V2705" s="12">
        <v>415.30470209999999</v>
      </c>
      <c r="W2705" s="12">
        <v>4060.960587</v>
      </c>
      <c r="X2705" s="12">
        <v>1084.386348</v>
      </c>
      <c r="Y2705" s="12">
        <v>16762.02435</v>
      </c>
      <c r="Z2705" s="12">
        <v>11131.90504</v>
      </c>
      <c r="AA2705" s="12">
        <v>8105.6558770000001</v>
      </c>
      <c r="AB2705" s="12">
        <v>1863.022522</v>
      </c>
      <c r="AC2705" s="12">
        <v>1056.3040040000001</v>
      </c>
      <c r="AD2705" s="12">
        <v>94.612940080000001</v>
      </c>
      <c r="AE2705" s="12">
        <v>1376.8535360000001</v>
      </c>
    </row>
    <row r="2706" spans="1:31" x14ac:dyDescent="0.35">
      <c r="A2706" s="13">
        <v>2027</v>
      </c>
      <c r="B2706" s="13">
        <v>4</v>
      </c>
      <c r="C2706" s="13">
        <v>23</v>
      </c>
      <c r="D2706" s="13">
        <v>17</v>
      </c>
      <c r="E2706" s="13" t="s">
        <v>8531</v>
      </c>
      <c r="F2706" s="12">
        <v>3884.0625759999998</v>
      </c>
      <c r="G2706" s="12">
        <v>13811.50417</v>
      </c>
      <c r="H2706" s="12">
        <v>2067.923072</v>
      </c>
      <c r="I2706" s="12">
        <v>534.40659779999999</v>
      </c>
      <c r="J2706" s="12">
        <v>2567.8411179999998</v>
      </c>
      <c r="K2706" s="12">
        <v>4094.5310960000002</v>
      </c>
      <c r="L2706" s="12">
        <v>4441.3376340000004</v>
      </c>
      <c r="M2706" s="12">
        <v>5098.5744910000003</v>
      </c>
      <c r="N2706" s="12">
        <v>2492.0755989999998</v>
      </c>
      <c r="O2706" s="12">
        <v>2485.7484639999998</v>
      </c>
      <c r="P2706" s="12">
        <v>4968.1279070000001</v>
      </c>
      <c r="Q2706" s="12">
        <v>16029.7533</v>
      </c>
      <c r="R2706" s="12">
        <v>2925.223919</v>
      </c>
      <c r="S2706" s="12">
        <v>2469.7354660000001</v>
      </c>
      <c r="T2706" s="12">
        <v>4438.3063160000002</v>
      </c>
      <c r="U2706" s="12">
        <v>1844.5033410000001</v>
      </c>
      <c r="V2706" s="12">
        <v>401.17698109999998</v>
      </c>
      <c r="W2706" s="12">
        <v>4044.9670409999999</v>
      </c>
      <c r="X2706" s="12">
        <v>1045.854466</v>
      </c>
      <c r="Y2706" s="12">
        <v>16506.964929999998</v>
      </c>
      <c r="Z2706" s="12">
        <v>11222.61224</v>
      </c>
      <c r="AA2706" s="12">
        <v>8171.7039940000004</v>
      </c>
      <c r="AB2706" s="12">
        <v>1835.575286</v>
      </c>
      <c r="AC2706" s="12">
        <v>1040.7418600000001</v>
      </c>
      <c r="AD2706" s="12">
        <v>94.939487069999998</v>
      </c>
      <c r="AE2706" s="12">
        <v>1381.605607</v>
      </c>
    </row>
    <row r="2707" spans="1:31" x14ac:dyDescent="0.35">
      <c r="A2707" s="13">
        <v>2027</v>
      </c>
      <c r="B2707" s="13">
        <v>4</v>
      </c>
      <c r="C2707" s="13">
        <v>23</v>
      </c>
      <c r="D2707" s="13">
        <v>18</v>
      </c>
      <c r="E2707" s="13" t="s">
        <v>8531</v>
      </c>
      <c r="F2707" s="12">
        <v>3783.380588</v>
      </c>
      <c r="G2707" s="12">
        <v>13690.649149999999</v>
      </c>
      <c r="H2707" s="12">
        <v>2007.429073</v>
      </c>
      <c r="I2707" s="12">
        <v>504.8744011</v>
      </c>
      <c r="J2707" s="12">
        <v>2799.7989219999999</v>
      </c>
      <c r="K2707" s="12">
        <v>3884.0077940000001</v>
      </c>
      <c r="L2707" s="12">
        <v>4291.0411979999999</v>
      </c>
      <c r="M2707" s="12">
        <v>5270.2969810000004</v>
      </c>
      <c r="N2707" s="12">
        <v>2493.9007109999998</v>
      </c>
      <c r="O2707" s="12">
        <v>2469.665802</v>
      </c>
      <c r="P2707" s="12">
        <v>5082.2449049999996</v>
      </c>
      <c r="Q2707" s="12">
        <v>14915.757240000001</v>
      </c>
      <c r="R2707" s="12">
        <v>2934.1159750000002</v>
      </c>
      <c r="S2707" s="12">
        <v>2432.5415050000001</v>
      </c>
      <c r="T2707" s="12">
        <v>4213.3205550000002</v>
      </c>
      <c r="U2707" s="12">
        <v>1829.7567790000001</v>
      </c>
      <c r="V2707" s="12">
        <v>382.82067319999999</v>
      </c>
      <c r="W2707" s="12">
        <v>4138.641912</v>
      </c>
      <c r="X2707" s="12">
        <v>1035.3617380000001</v>
      </c>
      <c r="Y2707" s="12">
        <v>15857.772300000001</v>
      </c>
      <c r="Z2707" s="12">
        <v>11064.525540000001</v>
      </c>
      <c r="AA2707" s="12">
        <v>8056.593742</v>
      </c>
      <c r="AB2707" s="12">
        <v>1845.482203</v>
      </c>
      <c r="AC2707" s="12">
        <v>1046.358923</v>
      </c>
      <c r="AD2707" s="12">
        <v>96.290616139999997</v>
      </c>
      <c r="AE2707" s="12">
        <v>1401.2678940000001</v>
      </c>
    </row>
    <row r="2708" spans="1:31" x14ac:dyDescent="0.35">
      <c r="A2708" s="13">
        <v>2027</v>
      </c>
      <c r="B2708" s="13">
        <v>4</v>
      </c>
      <c r="C2708" s="13">
        <v>23</v>
      </c>
      <c r="D2708" s="13">
        <v>19</v>
      </c>
      <c r="E2708" s="13" t="s">
        <v>8531</v>
      </c>
      <c r="F2708" s="12">
        <v>3974.8064020000002</v>
      </c>
      <c r="G2708" s="12">
        <v>14204.303459999999</v>
      </c>
      <c r="H2708" s="12">
        <v>2018.6834220000001</v>
      </c>
      <c r="I2708" s="12">
        <v>510.36871330000002</v>
      </c>
      <c r="J2708" s="12">
        <v>2783.4937519999999</v>
      </c>
      <c r="K2708" s="12">
        <v>4001.5772489999999</v>
      </c>
      <c r="L2708" s="12">
        <v>4094.0611680000002</v>
      </c>
      <c r="M2708" s="12">
        <v>5206.7692120000002</v>
      </c>
      <c r="N2708" s="12">
        <v>2511.5474450000002</v>
      </c>
      <c r="O2708" s="12">
        <v>2479.4784060000002</v>
      </c>
      <c r="P2708" s="12">
        <v>5218.5384340000001</v>
      </c>
      <c r="Q2708" s="12">
        <v>15593.736440000001</v>
      </c>
      <c r="R2708" s="12">
        <v>3155.3443670000001</v>
      </c>
      <c r="S2708" s="12">
        <v>2422.0810289999999</v>
      </c>
      <c r="T2708" s="12">
        <v>4258.5459250000004</v>
      </c>
      <c r="U2708" s="12">
        <v>1862.242115</v>
      </c>
      <c r="V2708" s="12">
        <v>386.37659680000002</v>
      </c>
      <c r="W2708" s="12">
        <v>4286.5831619999999</v>
      </c>
      <c r="X2708" s="12">
        <v>1062.783991</v>
      </c>
      <c r="Y2708" s="12">
        <v>15765.57098</v>
      </c>
      <c r="Z2708" s="12">
        <v>11130.61197</v>
      </c>
      <c r="AA2708" s="12">
        <v>8104.7143310000001</v>
      </c>
      <c r="AB2708" s="12">
        <v>1892.418895</v>
      </c>
      <c r="AC2708" s="12">
        <v>1072.971278</v>
      </c>
      <c r="AD2708" s="12">
        <v>99.218146379999993</v>
      </c>
      <c r="AE2708" s="12">
        <v>1443.870739</v>
      </c>
    </row>
    <row r="2709" spans="1:31" x14ac:dyDescent="0.35">
      <c r="A2709" s="13">
        <v>2027</v>
      </c>
      <c r="B2709" s="13">
        <v>4</v>
      </c>
      <c r="C2709" s="13">
        <v>23</v>
      </c>
      <c r="D2709" s="13">
        <v>20</v>
      </c>
      <c r="E2709" s="13" t="s">
        <v>8531</v>
      </c>
      <c r="F2709" s="12">
        <v>3936.780984</v>
      </c>
      <c r="G2709" s="12">
        <v>14789.717280000001</v>
      </c>
      <c r="H2709" s="12">
        <v>2009.859258</v>
      </c>
      <c r="I2709" s="12">
        <v>506.06067969999998</v>
      </c>
      <c r="J2709" s="12">
        <v>2796.499049</v>
      </c>
      <c r="K2709" s="12">
        <v>4113.2698540000001</v>
      </c>
      <c r="L2709" s="12">
        <v>4042.823234</v>
      </c>
      <c r="M2709" s="12">
        <v>5151.183207</v>
      </c>
      <c r="N2709" s="12">
        <v>2583.651331</v>
      </c>
      <c r="O2709" s="12">
        <v>2551.4434649999998</v>
      </c>
      <c r="P2709" s="12">
        <v>5445.8476810000002</v>
      </c>
      <c r="Q2709" s="12">
        <v>16289.988069999999</v>
      </c>
      <c r="R2709" s="12">
        <v>3243.9076420000001</v>
      </c>
      <c r="S2709" s="12">
        <v>2453.8509439999998</v>
      </c>
      <c r="T2709" s="12">
        <v>4178.737443</v>
      </c>
      <c r="U2709" s="12">
        <v>1840.228924</v>
      </c>
      <c r="V2709" s="12">
        <v>393.90498939999998</v>
      </c>
      <c r="W2709" s="12">
        <v>4160.3477089999997</v>
      </c>
      <c r="X2709" s="12">
        <v>1052.997067</v>
      </c>
      <c r="Y2709" s="12">
        <v>16265.38812</v>
      </c>
      <c r="Z2709" s="12">
        <v>11283.514740000001</v>
      </c>
      <c r="AA2709" s="12">
        <v>8216.0499209999998</v>
      </c>
      <c r="AB2709" s="12">
        <v>1984.3431419999999</v>
      </c>
      <c r="AC2709" s="12">
        <v>1125.0908569999999</v>
      </c>
      <c r="AD2709" s="12">
        <v>97.337794669999994</v>
      </c>
      <c r="AE2709" s="12">
        <v>1416.506946</v>
      </c>
    </row>
    <row r="2710" spans="1:31" x14ac:dyDescent="0.35">
      <c r="A2710" s="13">
        <v>2027</v>
      </c>
      <c r="B2710" s="13">
        <v>4</v>
      </c>
      <c r="C2710" s="13">
        <v>23</v>
      </c>
      <c r="D2710" s="13">
        <v>21</v>
      </c>
      <c r="E2710" s="13" t="s">
        <v>8531</v>
      </c>
      <c r="F2710" s="12">
        <v>3733.687304</v>
      </c>
      <c r="G2710" s="12">
        <v>14440.362139999999</v>
      </c>
      <c r="H2710" s="12">
        <v>1958.1904950000001</v>
      </c>
      <c r="I2710" s="12">
        <v>480.83661419999999</v>
      </c>
      <c r="J2710" s="12">
        <v>2746.61328</v>
      </c>
      <c r="K2710" s="12">
        <v>3935.8117339999999</v>
      </c>
      <c r="L2710" s="12">
        <v>3881.1409490000001</v>
      </c>
      <c r="M2710" s="12">
        <v>4849.9235749999998</v>
      </c>
      <c r="N2710" s="12">
        <v>2446.1352780000002</v>
      </c>
      <c r="O2710" s="12">
        <v>2513.0080819999998</v>
      </c>
      <c r="P2710" s="12">
        <v>5351.1352420000003</v>
      </c>
      <c r="Q2710" s="12">
        <v>15219.35902</v>
      </c>
      <c r="R2710" s="12">
        <v>3015.2094630000001</v>
      </c>
      <c r="S2710" s="12">
        <v>2356.0225519999999</v>
      </c>
      <c r="T2710" s="12">
        <v>3998.9770520000002</v>
      </c>
      <c r="U2710" s="12">
        <v>1738.28162</v>
      </c>
      <c r="V2710" s="12">
        <v>379.39290290000002</v>
      </c>
      <c r="W2710" s="12">
        <v>3902.7399270000001</v>
      </c>
      <c r="X2710" s="12">
        <v>982.98700120000001</v>
      </c>
      <c r="Y2710" s="12">
        <v>15149.14436</v>
      </c>
      <c r="Z2710" s="12">
        <v>11164.301719999999</v>
      </c>
      <c r="AA2710" s="12">
        <v>8129.2453990000004</v>
      </c>
      <c r="AB2710" s="12">
        <v>1924.2514510000001</v>
      </c>
      <c r="AC2710" s="12">
        <v>1091.019828</v>
      </c>
      <c r="AD2710" s="12">
        <v>89.444710880000002</v>
      </c>
      <c r="AE2710" s="12">
        <v>1301.6429499999999</v>
      </c>
    </row>
    <row r="2711" spans="1:31" x14ac:dyDescent="0.35">
      <c r="A2711" s="13">
        <v>2027</v>
      </c>
      <c r="B2711" s="13">
        <v>4</v>
      </c>
      <c r="C2711" s="13">
        <v>23</v>
      </c>
      <c r="D2711" s="13">
        <v>22</v>
      </c>
      <c r="E2711" s="13" t="s">
        <v>8531</v>
      </c>
      <c r="F2711" s="12">
        <v>3401.8227299999999</v>
      </c>
      <c r="G2711" s="12">
        <v>13092.0137</v>
      </c>
      <c r="H2711" s="12">
        <v>1849.6097360000001</v>
      </c>
      <c r="I2711" s="12">
        <v>427.82857780000001</v>
      </c>
      <c r="J2711" s="12">
        <v>2614.2328210000001</v>
      </c>
      <c r="K2711" s="12">
        <v>3652.541275</v>
      </c>
      <c r="L2711" s="12">
        <v>3616.9827959999998</v>
      </c>
      <c r="M2711" s="12">
        <v>4616.1622770000004</v>
      </c>
      <c r="N2711" s="12">
        <v>2183.577307</v>
      </c>
      <c r="O2711" s="12">
        <v>2349.996114</v>
      </c>
      <c r="P2711" s="12">
        <v>5074.8529820000003</v>
      </c>
      <c r="Q2711" s="12">
        <v>13299.542240000001</v>
      </c>
      <c r="R2711" s="12">
        <v>2664.5154849999999</v>
      </c>
      <c r="S2711" s="12">
        <v>2162.497668</v>
      </c>
      <c r="T2711" s="12">
        <v>3644.017237</v>
      </c>
      <c r="U2711" s="12">
        <v>1583.3312980000001</v>
      </c>
      <c r="V2711" s="12">
        <v>357.5767391</v>
      </c>
      <c r="W2711" s="12">
        <v>3603.4334720000002</v>
      </c>
      <c r="X2711" s="12">
        <v>892.43274210000004</v>
      </c>
      <c r="Y2711" s="12">
        <v>13405.222760000001</v>
      </c>
      <c r="Z2711" s="12">
        <v>10953.0826</v>
      </c>
      <c r="AA2711" s="12">
        <v>7975.4469730000001</v>
      </c>
      <c r="AB2711" s="12">
        <v>1805.691869</v>
      </c>
      <c r="AC2711" s="12">
        <v>1023.79844</v>
      </c>
      <c r="AD2711" s="12">
        <v>83.330703929999999</v>
      </c>
      <c r="AE2711" s="12">
        <v>1212.6689469999999</v>
      </c>
    </row>
    <row r="2712" spans="1:31" x14ac:dyDescent="0.35">
      <c r="A2712" s="13">
        <v>2027</v>
      </c>
      <c r="B2712" s="13">
        <v>4</v>
      </c>
      <c r="C2712" s="13">
        <v>23</v>
      </c>
      <c r="D2712" s="13">
        <v>23</v>
      </c>
      <c r="E2712" s="13" t="s">
        <v>8531</v>
      </c>
      <c r="F2712" s="12">
        <v>3142.1219040000001</v>
      </c>
      <c r="G2712" s="12">
        <v>11653.02108</v>
      </c>
      <c r="H2712" s="12">
        <v>1739.749536</v>
      </c>
      <c r="I2712" s="12">
        <v>374.19611229999998</v>
      </c>
      <c r="J2712" s="12">
        <v>2472.7288079999998</v>
      </c>
      <c r="K2712" s="12">
        <v>3324.079401</v>
      </c>
      <c r="L2712" s="12">
        <v>3251.4878960000001</v>
      </c>
      <c r="M2712" s="12">
        <v>4487.1214550000004</v>
      </c>
      <c r="N2712" s="12">
        <v>1963.6121700000001</v>
      </c>
      <c r="O2712" s="12">
        <v>2035.422002</v>
      </c>
      <c r="P2712" s="12">
        <v>4739.8939099999998</v>
      </c>
      <c r="Q2712" s="12">
        <v>11108.07315</v>
      </c>
      <c r="R2712" s="12">
        <v>2293.905139</v>
      </c>
      <c r="S2712" s="12">
        <v>1963.936355</v>
      </c>
      <c r="T2712" s="12">
        <v>3316.4206920000001</v>
      </c>
      <c r="U2712" s="12">
        <v>1435.646414</v>
      </c>
      <c r="V2712" s="12">
        <v>333.1016305</v>
      </c>
      <c r="W2712" s="12">
        <v>3414.9386399999999</v>
      </c>
      <c r="X2712" s="12">
        <v>816.51496039999995</v>
      </c>
      <c r="Y2712" s="12">
        <v>11687.483410000001</v>
      </c>
      <c r="Z2712" s="12">
        <v>10162.64328</v>
      </c>
      <c r="AA2712" s="12">
        <v>7399.8914720000002</v>
      </c>
      <c r="AB2712" s="12">
        <v>1675.6010900000001</v>
      </c>
      <c r="AC2712" s="12">
        <v>950.0390463</v>
      </c>
      <c r="AD2712" s="12">
        <v>78.500288470000001</v>
      </c>
      <c r="AE2712" s="12">
        <v>1142.3743910000001</v>
      </c>
    </row>
    <row r="2713" spans="1:31" x14ac:dyDescent="0.35">
      <c r="A2713" s="13">
        <v>2027</v>
      </c>
      <c r="B2713" s="13">
        <v>4</v>
      </c>
      <c r="C2713" s="13">
        <v>23</v>
      </c>
      <c r="D2713" s="13">
        <v>24</v>
      </c>
      <c r="E2713" s="13" t="s">
        <v>8531</v>
      </c>
      <c r="F2713" s="12">
        <v>2907.4840370000002</v>
      </c>
      <c r="G2713" s="12">
        <v>10774.8945</v>
      </c>
      <c r="H2713" s="12">
        <v>1655.7247910000001</v>
      </c>
      <c r="I2713" s="12">
        <v>333.17582590000001</v>
      </c>
      <c r="J2713" s="12">
        <v>2312.7849150000002</v>
      </c>
      <c r="K2713" s="12">
        <v>3102.1655380000002</v>
      </c>
      <c r="L2713" s="12">
        <v>2932.6765909999999</v>
      </c>
      <c r="M2713" s="12">
        <v>4306.4651940000003</v>
      </c>
      <c r="N2713" s="12">
        <v>1767.9854849999999</v>
      </c>
      <c r="O2713" s="12">
        <v>1825.252336</v>
      </c>
      <c r="P2713" s="12">
        <v>4499.6480380000003</v>
      </c>
      <c r="Q2713" s="12">
        <v>9907.3321680000008</v>
      </c>
      <c r="R2713" s="12">
        <v>1965.974367</v>
      </c>
      <c r="S2713" s="12">
        <v>1810.899318</v>
      </c>
      <c r="T2713" s="12">
        <v>3082.694767</v>
      </c>
      <c r="U2713" s="12">
        <v>1352.934585</v>
      </c>
      <c r="V2713" s="12">
        <v>317.69247089999999</v>
      </c>
      <c r="W2713" s="12">
        <v>3349.8231350000001</v>
      </c>
      <c r="X2713" s="12">
        <v>766.96191959999999</v>
      </c>
      <c r="Y2713" s="12">
        <v>10691.2997</v>
      </c>
      <c r="Z2713" s="12">
        <v>9409.7729099999997</v>
      </c>
      <c r="AA2713" s="12">
        <v>6851.6916730000003</v>
      </c>
      <c r="AB2713" s="12">
        <v>1563.3759669999999</v>
      </c>
      <c r="AC2713" s="12">
        <v>886.40919469999994</v>
      </c>
      <c r="AD2713" s="12">
        <v>76.552399190000003</v>
      </c>
      <c r="AE2713" s="12">
        <v>1114.0277579999999</v>
      </c>
    </row>
    <row r="2714" spans="1:31" x14ac:dyDescent="0.35">
      <c r="A2714" s="13">
        <v>2027</v>
      </c>
      <c r="B2714" s="13">
        <v>4</v>
      </c>
      <c r="C2714" s="13">
        <v>24</v>
      </c>
      <c r="D2714" s="13">
        <v>1</v>
      </c>
      <c r="E2714" s="13" t="s">
        <v>8531</v>
      </c>
      <c r="F2714" s="12">
        <v>2821.0615809999999</v>
      </c>
      <c r="G2714" s="12">
        <v>10376.432140000001</v>
      </c>
      <c r="H2714" s="12">
        <v>1589.859935</v>
      </c>
      <c r="I2714" s="12">
        <v>301.02133939999999</v>
      </c>
      <c r="J2714" s="12">
        <v>2260.5702409999999</v>
      </c>
      <c r="K2714" s="12">
        <v>2930.5868300000002</v>
      </c>
      <c r="L2714" s="12">
        <v>2411.7624300000002</v>
      </c>
      <c r="M2714" s="12">
        <v>4324.8290569999999</v>
      </c>
      <c r="N2714" s="12">
        <v>1682.798732</v>
      </c>
      <c r="O2714" s="12">
        <v>1762.555333</v>
      </c>
      <c r="P2714" s="12">
        <v>4376.7535090000001</v>
      </c>
      <c r="Q2714" s="12">
        <v>9140.3158039999998</v>
      </c>
      <c r="R2714" s="12">
        <v>1805.565803</v>
      </c>
      <c r="S2714" s="12">
        <v>1746.584253</v>
      </c>
      <c r="T2714" s="12">
        <v>2975.142934</v>
      </c>
      <c r="U2714" s="12">
        <v>1302.4959799999999</v>
      </c>
      <c r="V2714" s="12">
        <v>309.81179830000002</v>
      </c>
      <c r="W2714" s="12">
        <v>3272.1399240000001</v>
      </c>
      <c r="X2714" s="12">
        <v>745.09491400000002</v>
      </c>
      <c r="Y2714" s="12">
        <v>10050.250910000001</v>
      </c>
      <c r="Z2714" s="12">
        <v>9180.4158480000006</v>
      </c>
      <c r="AA2714" s="12">
        <v>6684.6861689999996</v>
      </c>
      <c r="AB2714" s="12">
        <v>1497.4373419999999</v>
      </c>
      <c r="AC2714" s="12">
        <v>849.02304819999995</v>
      </c>
      <c r="AD2714" s="12">
        <v>75.426416329999995</v>
      </c>
      <c r="AE2714" s="12">
        <v>1097.6419080000001</v>
      </c>
    </row>
    <row r="2715" spans="1:31" x14ac:dyDescent="0.35">
      <c r="A2715" s="13">
        <v>2027</v>
      </c>
      <c r="B2715" s="13">
        <v>4</v>
      </c>
      <c r="C2715" s="13">
        <v>24</v>
      </c>
      <c r="D2715" s="13">
        <v>2</v>
      </c>
      <c r="E2715" s="13" t="s">
        <v>8531</v>
      </c>
      <c r="F2715" s="12">
        <v>2765.750681</v>
      </c>
      <c r="G2715" s="12">
        <v>10417.980809999999</v>
      </c>
      <c r="H2715" s="12">
        <v>1559.5491239999999</v>
      </c>
      <c r="I2715" s="12">
        <v>286.22404890000001</v>
      </c>
      <c r="J2715" s="12">
        <v>2237.2776469999999</v>
      </c>
      <c r="K2715" s="12">
        <v>2824.4062279999998</v>
      </c>
      <c r="L2715" s="12">
        <v>2358.816887</v>
      </c>
      <c r="M2715" s="12">
        <v>4373.9635280000002</v>
      </c>
      <c r="N2715" s="12">
        <v>1652.678948</v>
      </c>
      <c r="O2715" s="12">
        <v>1697.6777520000001</v>
      </c>
      <c r="P2715" s="12">
        <v>4330.551708</v>
      </c>
      <c r="Q2715" s="12">
        <v>8562.7727520000008</v>
      </c>
      <c r="R2715" s="12">
        <v>1716.6475359999999</v>
      </c>
      <c r="S2715" s="12">
        <v>1708.8097339999999</v>
      </c>
      <c r="T2715" s="12">
        <v>2845.9281959999998</v>
      </c>
      <c r="U2715" s="12">
        <v>1266.8039369999999</v>
      </c>
      <c r="V2715" s="12">
        <v>303.43669089999997</v>
      </c>
      <c r="W2715" s="12">
        <v>3262.4302299999999</v>
      </c>
      <c r="X2715" s="12">
        <v>731.86885099999995</v>
      </c>
      <c r="Y2715" s="12">
        <v>9801.9505090000002</v>
      </c>
      <c r="Z2715" s="12">
        <v>8989.9324699999997</v>
      </c>
      <c r="AA2715" s="12">
        <v>6545.9863949999999</v>
      </c>
      <c r="AB2715" s="12">
        <v>1454.2362579999999</v>
      </c>
      <c r="AC2715" s="12">
        <v>824.52872339999999</v>
      </c>
      <c r="AD2715" s="12">
        <v>75.043598529999997</v>
      </c>
      <c r="AE2715" s="12">
        <v>1092.0709569999999</v>
      </c>
    </row>
    <row r="2716" spans="1:31" x14ac:dyDescent="0.35">
      <c r="A2716" s="13">
        <v>2027</v>
      </c>
      <c r="B2716" s="13">
        <v>4</v>
      </c>
      <c r="C2716" s="13">
        <v>24</v>
      </c>
      <c r="D2716" s="13">
        <v>3</v>
      </c>
      <c r="E2716" s="13" t="s">
        <v>8531</v>
      </c>
      <c r="F2716" s="12">
        <v>2725.1319450000001</v>
      </c>
      <c r="G2716" s="12">
        <v>10310.335709999999</v>
      </c>
      <c r="H2716" s="12">
        <v>1540.2374170000001</v>
      </c>
      <c r="I2716" s="12">
        <v>276.7962043</v>
      </c>
      <c r="J2716" s="12">
        <v>2244.2657800000002</v>
      </c>
      <c r="K2716" s="12">
        <v>2754.9657590000002</v>
      </c>
      <c r="L2716" s="12">
        <v>2305.3017829999999</v>
      </c>
      <c r="M2716" s="12">
        <v>4492.0846609999999</v>
      </c>
      <c r="N2716" s="12">
        <v>1642.031011</v>
      </c>
      <c r="O2716" s="12">
        <v>1666.601525</v>
      </c>
      <c r="P2716" s="12">
        <v>4314.381496</v>
      </c>
      <c r="Q2716" s="12">
        <v>8489.72451</v>
      </c>
      <c r="R2716" s="12">
        <v>1669.698856</v>
      </c>
      <c r="S2716" s="12">
        <v>1708.6159250000001</v>
      </c>
      <c r="T2716" s="12">
        <v>2821.2254910000001</v>
      </c>
      <c r="U2716" s="12">
        <v>1262.315024</v>
      </c>
      <c r="V2716" s="12">
        <v>305.03851270000001</v>
      </c>
      <c r="W2716" s="12">
        <v>3352.6792599999999</v>
      </c>
      <c r="X2716" s="12">
        <v>740.8625869</v>
      </c>
      <c r="Y2716" s="12">
        <v>9830.9043750000001</v>
      </c>
      <c r="Z2716" s="12">
        <v>8759.2765120000004</v>
      </c>
      <c r="AA2716" s="12">
        <v>6378.0351039999996</v>
      </c>
      <c r="AB2716" s="12">
        <v>1441.080778</v>
      </c>
      <c r="AC2716" s="12">
        <v>817.06977649999999</v>
      </c>
      <c r="AD2716" s="12">
        <v>76.225852200000006</v>
      </c>
      <c r="AE2716" s="12">
        <v>1109.2756879999999</v>
      </c>
    </row>
    <row r="2717" spans="1:31" x14ac:dyDescent="0.35">
      <c r="A2717" s="13">
        <v>2027</v>
      </c>
      <c r="B2717" s="13">
        <v>4</v>
      </c>
      <c r="C2717" s="13">
        <v>24</v>
      </c>
      <c r="D2717" s="13">
        <v>4</v>
      </c>
      <c r="E2717" s="13" t="s">
        <v>8531</v>
      </c>
      <c r="F2717" s="12">
        <v>2768.7749800000001</v>
      </c>
      <c r="G2717" s="12">
        <v>10844.770210000001</v>
      </c>
      <c r="H2717" s="12">
        <v>1545.097786</v>
      </c>
      <c r="I2717" s="12">
        <v>279.16876150000002</v>
      </c>
      <c r="J2717" s="12">
        <v>2318.026014</v>
      </c>
      <c r="K2717" s="12">
        <v>2790.6045180000001</v>
      </c>
      <c r="L2717" s="12">
        <v>2296.7615900000001</v>
      </c>
      <c r="M2717" s="12">
        <v>4797.8111790000003</v>
      </c>
      <c r="N2717" s="12">
        <v>1735.7367650000001</v>
      </c>
      <c r="O2717" s="12">
        <v>1733.388007</v>
      </c>
      <c r="P2717" s="12">
        <v>4375.8295189999999</v>
      </c>
      <c r="Q2717" s="12">
        <v>8608.4287220000006</v>
      </c>
      <c r="R2717" s="12">
        <v>1710.601167</v>
      </c>
      <c r="S2717" s="12">
        <v>1735.9299679999999</v>
      </c>
      <c r="T2717" s="12">
        <v>2868.3504189999999</v>
      </c>
      <c r="U2717" s="12">
        <v>1290.5271339999999</v>
      </c>
      <c r="V2717" s="12">
        <v>309.74772159999998</v>
      </c>
      <c r="W2717" s="12">
        <v>3544.5999339999998</v>
      </c>
      <c r="X2717" s="12">
        <v>759.6435725</v>
      </c>
      <c r="Y2717" s="12">
        <v>10044.00337</v>
      </c>
      <c r="Z2717" s="12">
        <v>8838.3227750000005</v>
      </c>
      <c r="AA2717" s="12">
        <v>6435.5923510000002</v>
      </c>
      <c r="AB2717" s="12">
        <v>1479.897023</v>
      </c>
      <c r="AC2717" s="12">
        <v>839.07796759999997</v>
      </c>
      <c r="AD2717" s="12">
        <v>80.684716609999995</v>
      </c>
      <c r="AE2717" s="12">
        <v>1174.1632520000001</v>
      </c>
    </row>
    <row r="2718" spans="1:31" x14ac:dyDescent="0.35">
      <c r="A2718" s="13">
        <v>2027</v>
      </c>
      <c r="B2718" s="13">
        <v>4</v>
      </c>
      <c r="C2718" s="13">
        <v>24</v>
      </c>
      <c r="D2718" s="13">
        <v>5</v>
      </c>
      <c r="E2718" s="13" t="s">
        <v>8531</v>
      </c>
      <c r="F2718" s="12">
        <v>2923.0398150000001</v>
      </c>
      <c r="G2718" s="12">
        <v>12502.820610000001</v>
      </c>
      <c r="H2718" s="12">
        <v>1583.9764439999999</v>
      </c>
      <c r="I2718" s="12">
        <v>298.149317</v>
      </c>
      <c r="J2718" s="12">
        <v>2457.7829929999998</v>
      </c>
      <c r="K2718" s="12">
        <v>2960.3470309999998</v>
      </c>
      <c r="L2718" s="12">
        <v>2325.7963119999999</v>
      </c>
      <c r="M2718" s="12">
        <v>4967.5483869999998</v>
      </c>
      <c r="N2718" s="12">
        <v>2060.055593</v>
      </c>
      <c r="O2718" s="12">
        <v>1950.6451500000001</v>
      </c>
      <c r="P2718" s="12">
        <v>4594.8228520000002</v>
      </c>
      <c r="Q2718" s="12">
        <v>9667.6402369999996</v>
      </c>
      <c r="R2718" s="12">
        <v>1903.7322690000001</v>
      </c>
      <c r="S2718" s="12">
        <v>1842.281614</v>
      </c>
      <c r="T2718" s="12">
        <v>2945.879261</v>
      </c>
      <c r="U2718" s="12">
        <v>1387.3444219999999</v>
      </c>
      <c r="V2718" s="12">
        <v>325.0927102</v>
      </c>
      <c r="W2718" s="12">
        <v>3816.4883410000002</v>
      </c>
      <c r="X2718" s="12">
        <v>806.11113550000005</v>
      </c>
      <c r="Y2718" s="12">
        <v>10849.0934</v>
      </c>
      <c r="Z2718" s="12">
        <v>9258.1632150000005</v>
      </c>
      <c r="AA2718" s="12">
        <v>6741.2976289999997</v>
      </c>
      <c r="AB2718" s="12">
        <v>1545.9978349999999</v>
      </c>
      <c r="AC2718" s="12">
        <v>876.55607190000001</v>
      </c>
      <c r="AD2718" s="12">
        <v>90.897240719999999</v>
      </c>
      <c r="AE2718" s="12">
        <v>1322.7808709999999</v>
      </c>
    </row>
    <row r="2719" spans="1:31" x14ac:dyDescent="0.35">
      <c r="A2719" s="13">
        <v>2027</v>
      </c>
      <c r="B2719" s="13">
        <v>4</v>
      </c>
      <c r="C2719" s="13">
        <v>24</v>
      </c>
      <c r="D2719" s="13">
        <v>6</v>
      </c>
      <c r="E2719" s="13" t="s">
        <v>8531</v>
      </c>
      <c r="F2719" s="12">
        <v>3158.5429469999999</v>
      </c>
      <c r="G2719" s="12">
        <v>14863.37227</v>
      </c>
      <c r="H2719" s="12">
        <v>1639.35483</v>
      </c>
      <c r="I2719" s="12">
        <v>325.18399249999999</v>
      </c>
      <c r="J2719" s="12">
        <v>2624.3266319999998</v>
      </c>
      <c r="K2719" s="12">
        <v>3200.9979429999999</v>
      </c>
      <c r="L2719" s="12">
        <v>2380.4494629999999</v>
      </c>
      <c r="M2719" s="12">
        <v>5053.4099500000002</v>
      </c>
      <c r="N2719" s="12">
        <v>2572.3946609999998</v>
      </c>
      <c r="O2719" s="12">
        <v>2359.5370400000002</v>
      </c>
      <c r="P2719" s="12">
        <v>4905.2942780000003</v>
      </c>
      <c r="Q2719" s="12">
        <v>11028.172200000001</v>
      </c>
      <c r="R2719" s="12">
        <v>2224.1932539999998</v>
      </c>
      <c r="S2719" s="12">
        <v>1959.6751630000001</v>
      </c>
      <c r="T2719" s="12">
        <v>3151.102519</v>
      </c>
      <c r="U2719" s="12">
        <v>1471.3384570000001</v>
      </c>
      <c r="V2719" s="12">
        <v>347.51755489999999</v>
      </c>
      <c r="W2719" s="12">
        <v>4031.8296190000001</v>
      </c>
      <c r="X2719" s="12">
        <v>882.82145539999999</v>
      </c>
      <c r="Y2719" s="12">
        <v>12170.76737</v>
      </c>
      <c r="Z2719" s="12">
        <v>10136.723599999999</v>
      </c>
      <c r="AA2719" s="12">
        <v>7381.0181579999999</v>
      </c>
      <c r="AB2719" s="12">
        <v>1685.6706750000001</v>
      </c>
      <c r="AC2719" s="12">
        <v>955.74834009999995</v>
      </c>
      <c r="AD2719" s="12">
        <v>99.589760369999993</v>
      </c>
      <c r="AE2719" s="12">
        <v>1449.2786470000001</v>
      </c>
    </row>
    <row r="2720" spans="1:31" x14ac:dyDescent="0.35">
      <c r="A2720" s="13">
        <v>2027</v>
      </c>
      <c r="B2720" s="13">
        <v>4</v>
      </c>
      <c r="C2720" s="13">
        <v>24</v>
      </c>
      <c r="D2720" s="13">
        <v>7</v>
      </c>
      <c r="E2720" s="13" t="s">
        <v>8531</v>
      </c>
      <c r="F2720" s="12">
        <v>3346.9444619999999</v>
      </c>
      <c r="G2720" s="12">
        <v>16281.584709999999</v>
      </c>
      <c r="H2720" s="12">
        <v>1704.067869</v>
      </c>
      <c r="I2720" s="12">
        <v>356.77653190000001</v>
      </c>
      <c r="J2720" s="12">
        <v>2731.4732720000002</v>
      </c>
      <c r="K2720" s="12">
        <v>3478.022434</v>
      </c>
      <c r="L2720" s="12">
        <v>2585.4001250000001</v>
      </c>
      <c r="M2720" s="12">
        <v>5132.3236580000003</v>
      </c>
      <c r="N2720" s="12">
        <v>2867.5073470000002</v>
      </c>
      <c r="O2720" s="12">
        <v>2740.3518920000001</v>
      </c>
      <c r="P2720" s="12">
        <v>5130.2939280000001</v>
      </c>
      <c r="Q2720" s="12">
        <v>12521.11925</v>
      </c>
      <c r="R2720" s="12">
        <v>2547.8549200000002</v>
      </c>
      <c r="S2720" s="12">
        <v>2070.2880009999999</v>
      </c>
      <c r="T2720" s="12">
        <v>3284.8773799999999</v>
      </c>
      <c r="U2720" s="12">
        <v>1523.914867</v>
      </c>
      <c r="V2720" s="12">
        <v>360.55597289999997</v>
      </c>
      <c r="W2720" s="12">
        <v>4068.3857579999999</v>
      </c>
      <c r="X2720" s="12">
        <v>936.34325839999997</v>
      </c>
      <c r="Y2720" s="12">
        <v>13658.464389999999</v>
      </c>
      <c r="Z2720" s="12">
        <v>11108.58316</v>
      </c>
      <c r="AA2720" s="12">
        <v>8088.6741350000002</v>
      </c>
      <c r="AB2720" s="12">
        <v>1751.771968</v>
      </c>
      <c r="AC2720" s="12">
        <v>993.22671730000002</v>
      </c>
      <c r="AD2720" s="12">
        <v>100.7156803</v>
      </c>
      <c r="AE2720" s="12">
        <v>1465.663581</v>
      </c>
    </row>
    <row r="2721" spans="1:31" x14ac:dyDescent="0.35">
      <c r="A2721" s="13">
        <v>2027</v>
      </c>
      <c r="B2721" s="13">
        <v>4</v>
      </c>
      <c r="C2721" s="13">
        <v>24</v>
      </c>
      <c r="D2721" s="13">
        <v>8</v>
      </c>
      <c r="E2721" s="13" t="s">
        <v>8531</v>
      </c>
      <c r="F2721" s="12">
        <v>3434.2313570000001</v>
      </c>
      <c r="G2721" s="12">
        <v>16138.065720000001</v>
      </c>
      <c r="H2721" s="12">
        <v>1781.4433899999999</v>
      </c>
      <c r="I2721" s="12">
        <v>394.55029459999997</v>
      </c>
      <c r="J2721" s="12">
        <v>2775.9237469999998</v>
      </c>
      <c r="K2721" s="12">
        <v>3735.9424650000001</v>
      </c>
      <c r="L2721" s="12">
        <v>2821.6616049999998</v>
      </c>
      <c r="M2721" s="12">
        <v>5190.8875870000002</v>
      </c>
      <c r="N2721" s="12">
        <v>2913.446582</v>
      </c>
      <c r="O2721" s="12">
        <v>2746.6219500000002</v>
      </c>
      <c r="P2721" s="12">
        <v>5184.3492679999999</v>
      </c>
      <c r="Q2721" s="12">
        <v>13719.57891</v>
      </c>
      <c r="R2721" s="12">
        <v>2794.3360640000001</v>
      </c>
      <c r="S2721" s="12">
        <v>2183.0318699999998</v>
      </c>
      <c r="T2721" s="12">
        <v>3344.5441230000001</v>
      </c>
      <c r="U2721" s="12">
        <v>1578.201282</v>
      </c>
      <c r="V2721" s="12">
        <v>371.25582930000002</v>
      </c>
      <c r="W2721" s="12">
        <v>4086.0922260000002</v>
      </c>
      <c r="X2721" s="12">
        <v>968.70288349999998</v>
      </c>
      <c r="Y2721" s="12">
        <v>14637.21214</v>
      </c>
      <c r="Z2721" s="12">
        <v>11334.055189999999</v>
      </c>
      <c r="AA2721" s="12">
        <v>8252.8507630000004</v>
      </c>
      <c r="AB2721" s="12">
        <v>1786.3650809999999</v>
      </c>
      <c r="AC2721" s="12">
        <v>1012.84046</v>
      </c>
      <c r="AD2721" s="12">
        <v>100.8846186</v>
      </c>
      <c r="AE2721" s="12">
        <v>1468.1220539999999</v>
      </c>
    </row>
    <row r="2722" spans="1:31" x14ac:dyDescent="0.35">
      <c r="A2722" s="13">
        <v>2027</v>
      </c>
      <c r="B2722" s="13">
        <v>4</v>
      </c>
      <c r="C2722" s="13">
        <v>24</v>
      </c>
      <c r="D2722" s="13">
        <v>9</v>
      </c>
      <c r="E2722" s="13" t="s">
        <v>8531</v>
      </c>
      <c r="F2722" s="12">
        <v>3525.4078159999999</v>
      </c>
      <c r="G2722" s="12">
        <v>15824.58448</v>
      </c>
      <c r="H2722" s="12">
        <v>1853.8298480000001</v>
      </c>
      <c r="I2722" s="12">
        <v>429.88892049999998</v>
      </c>
      <c r="J2722" s="12">
        <v>2817.268544</v>
      </c>
      <c r="K2722" s="12">
        <v>3925.8916669999999</v>
      </c>
      <c r="L2722" s="12">
        <v>3030.0274840000002</v>
      </c>
      <c r="M2722" s="12">
        <v>5217.6882649999998</v>
      </c>
      <c r="N2722" s="12">
        <v>2876.0252620000001</v>
      </c>
      <c r="O2722" s="12">
        <v>2719.3623320000002</v>
      </c>
      <c r="P2722" s="12">
        <v>5198.2098850000002</v>
      </c>
      <c r="Q2722" s="12">
        <v>14648.667579999999</v>
      </c>
      <c r="R2722" s="12">
        <v>2960.7921449999999</v>
      </c>
      <c r="S2722" s="12">
        <v>2262.2632819999999</v>
      </c>
      <c r="T2722" s="12">
        <v>3500.7412060000001</v>
      </c>
      <c r="U2722" s="12">
        <v>1637.4032179999999</v>
      </c>
      <c r="V2722" s="12">
        <v>381.2509369</v>
      </c>
      <c r="W2722" s="12">
        <v>4108.3696250000003</v>
      </c>
      <c r="X2722" s="12">
        <v>1008.557469</v>
      </c>
      <c r="Y2722" s="12">
        <v>15296.82762</v>
      </c>
      <c r="Z2722" s="12">
        <v>11379.405870000001</v>
      </c>
      <c r="AA2722" s="12">
        <v>8285.8727010000002</v>
      </c>
      <c r="AB2722" s="12">
        <v>1817.7101110000001</v>
      </c>
      <c r="AC2722" s="12">
        <v>1030.6125910000001</v>
      </c>
      <c r="AD2722" s="12">
        <v>99.747369019999994</v>
      </c>
      <c r="AE2722" s="12">
        <v>1451.572244</v>
      </c>
    </row>
    <row r="2723" spans="1:31" x14ac:dyDescent="0.35">
      <c r="A2723" s="13">
        <v>2027</v>
      </c>
      <c r="B2723" s="13">
        <v>4</v>
      </c>
      <c r="C2723" s="13">
        <v>24</v>
      </c>
      <c r="D2723" s="13">
        <v>10</v>
      </c>
      <c r="E2723" s="13" t="s">
        <v>8531</v>
      </c>
      <c r="F2723" s="12">
        <v>3540.5317869999999</v>
      </c>
      <c r="G2723" s="12">
        <v>15582.862730000001</v>
      </c>
      <c r="H2723" s="12">
        <v>1890.663333</v>
      </c>
      <c r="I2723" s="12">
        <v>447.87044800000001</v>
      </c>
      <c r="J2723" s="12">
        <v>2840.1727500000002</v>
      </c>
      <c r="K2723" s="12">
        <v>4115.8408689999997</v>
      </c>
      <c r="L2723" s="12">
        <v>3092.0827810000001</v>
      </c>
      <c r="M2723" s="12">
        <v>5236.5478139999996</v>
      </c>
      <c r="N2723" s="12">
        <v>2829.1723849999998</v>
      </c>
      <c r="O2723" s="12">
        <v>2696.7367410000002</v>
      </c>
      <c r="P2723" s="12">
        <v>5194.9755379999997</v>
      </c>
      <c r="Q2723" s="12">
        <v>15719.29664</v>
      </c>
      <c r="R2723" s="12">
        <v>3093.1011199999998</v>
      </c>
      <c r="S2723" s="12">
        <v>2313.7921620000002</v>
      </c>
      <c r="T2723" s="12">
        <v>3604.4930770000001</v>
      </c>
      <c r="U2723" s="12">
        <v>1684.2097000000001</v>
      </c>
      <c r="V2723" s="12">
        <v>389.0996184</v>
      </c>
      <c r="W2723" s="12">
        <v>4070.0986790000002</v>
      </c>
      <c r="X2723" s="12">
        <v>1032.4528740000001</v>
      </c>
      <c r="Y2723" s="12">
        <v>15714.445040000001</v>
      </c>
      <c r="Z2723" s="12">
        <v>11376.813910000001</v>
      </c>
      <c r="AA2723" s="12">
        <v>8283.985369</v>
      </c>
      <c r="AB2723" s="12">
        <v>1854.739887</v>
      </c>
      <c r="AC2723" s="12">
        <v>1051.607882</v>
      </c>
      <c r="AD2723" s="12">
        <v>99.060537729999993</v>
      </c>
      <c r="AE2723" s="12">
        <v>1441.577141</v>
      </c>
    </row>
    <row r="2724" spans="1:31" x14ac:dyDescent="0.35">
      <c r="A2724" s="13">
        <v>2027</v>
      </c>
      <c r="B2724" s="13">
        <v>4</v>
      </c>
      <c r="C2724" s="13">
        <v>24</v>
      </c>
      <c r="D2724" s="13">
        <v>11</v>
      </c>
      <c r="E2724" s="13" t="s">
        <v>8531</v>
      </c>
      <c r="F2724" s="12">
        <v>3536.6430489999998</v>
      </c>
      <c r="G2724" s="12">
        <v>15191.958919999999</v>
      </c>
      <c r="H2724" s="12">
        <v>1935.170237</v>
      </c>
      <c r="I2724" s="12">
        <v>469.59815950000001</v>
      </c>
      <c r="J2724" s="12">
        <v>2857.6423730000001</v>
      </c>
      <c r="K2724" s="12">
        <v>4197.7724189999999</v>
      </c>
      <c r="L2724" s="12">
        <v>3097.7751680000001</v>
      </c>
      <c r="M2724" s="12">
        <v>5248.4595090000003</v>
      </c>
      <c r="N2724" s="12">
        <v>2743.0730760000001</v>
      </c>
      <c r="O2724" s="12">
        <v>2673.5666019999999</v>
      </c>
      <c r="P2724" s="12">
        <v>5197.7475100000001</v>
      </c>
      <c r="Q2724" s="12">
        <v>16248.902389999999</v>
      </c>
      <c r="R2724" s="12">
        <v>3164.5925659999998</v>
      </c>
      <c r="S2724" s="12">
        <v>2330.6457300000002</v>
      </c>
      <c r="T2724" s="12">
        <v>3663.3996590000002</v>
      </c>
      <c r="U2724" s="12">
        <v>1677.797478</v>
      </c>
      <c r="V2724" s="12">
        <v>395.9552534</v>
      </c>
      <c r="W2724" s="12">
        <v>4021.548323</v>
      </c>
      <c r="X2724" s="12">
        <v>1047.9707920000001</v>
      </c>
      <c r="Y2724" s="12">
        <v>15868.80416</v>
      </c>
      <c r="Z2724" s="12">
        <v>11353.492029999999</v>
      </c>
      <c r="AA2724" s="12">
        <v>8267.0036280000004</v>
      </c>
      <c r="AB2724" s="12">
        <v>1872.605063</v>
      </c>
      <c r="AC2724" s="12">
        <v>1061.737151</v>
      </c>
      <c r="AD2724" s="12">
        <v>97.236456840000002</v>
      </c>
      <c r="AE2724" s="12">
        <v>1415.0322289999999</v>
      </c>
    </row>
    <row r="2725" spans="1:31" x14ac:dyDescent="0.35">
      <c r="A2725" s="13">
        <v>2027</v>
      </c>
      <c r="B2725" s="13">
        <v>4</v>
      </c>
      <c r="C2725" s="13">
        <v>24</v>
      </c>
      <c r="D2725" s="13">
        <v>12</v>
      </c>
      <c r="E2725" s="13" t="s">
        <v>8531</v>
      </c>
      <c r="F2725" s="12">
        <v>3598.0033720000001</v>
      </c>
      <c r="G2725" s="12">
        <v>14659.419910000001</v>
      </c>
      <c r="H2725" s="12">
        <v>1983.897254</v>
      </c>
      <c r="I2725" s="12">
        <v>493.38621380000001</v>
      </c>
      <c r="J2725" s="12">
        <v>2863.6595379999999</v>
      </c>
      <c r="K2725" s="12">
        <v>4264.2736089999999</v>
      </c>
      <c r="L2725" s="12">
        <v>3101.1914609999999</v>
      </c>
      <c r="M2725" s="12">
        <v>5269.8006610000002</v>
      </c>
      <c r="N2725" s="12">
        <v>2661.2327249999998</v>
      </c>
      <c r="O2725" s="12">
        <v>2613.8675969999999</v>
      </c>
      <c r="P2725" s="12">
        <v>5162.6351130000003</v>
      </c>
      <c r="Q2725" s="12">
        <v>16696.32588</v>
      </c>
      <c r="R2725" s="12">
        <v>3191.2675859999999</v>
      </c>
      <c r="S2725" s="12">
        <v>2334.5201729999999</v>
      </c>
      <c r="T2725" s="12">
        <v>3788.0534290000001</v>
      </c>
      <c r="U2725" s="12">
        <v>1701.094067</v>
      </c>
      <c r="V2725" s="12">
        <v>402.3623518</v>
      </c>
      <c r="W2725" s="12">
        <v>4014.1231520000001</v>
      </c>
      <c r="X2725" s="12">
        <v>1071.1603930000001</v>
      </c>
      <c r="Y2725" s="12">
        <v>15882.81748</v>
      </c>
      <c r="Z2725" s="12">
        <v>11220.020280000001</v>
      </c>
      <c r="AA2725" s="12">
        <v>8169.8166620000002</v>
      </c>
      <c r="AB2725" s="12">
        <v>1867.0829859999999</v>
      </c>
      <c r="AC2725" s="12">
        <v>1058.6062219999999</v>
      </c>
      <c r="AD2725" s="12">
        <v>96.189278310000006</v>
      </c>
      <c r="AE2725" s="12">
        <v>1399.793177</v>
      </c>
    </row>
    <row r="2726" spans="1:31" x14ac:dyDescent="0.35">
      <c r="A2726" s="13">
        <v>2027</v>
      </c>
      <c r="B2726" s="13">
        <v>4</v>
      </c>
      <c r="C2726" s="13">
        <v>24</v>
      </c>
      <c r="D2726" s="13">
        <v>13</v>
      </c>
      <c r="E2726" s="13" t="s">
        <v>8531</v>
      </c>
      <c r="F2726" s="12">
        <v>3727.2052490000001</v>
      </c>
      <c r="G2726" s="12">
        <v>14238.29357</v>
      </c>
      <c r="H2726" s="12">
        <v>2042.727875</v>
      </c>
      <c r="I2726" s="12">
        <v>522.10673080000004</v>
      </c>
      <c r="J2726" s="12">
        <v>2871.230251</v>
      </c>
      <c r="K2726" s="12">
        <v>4318.282862</v>
      </c>
      <c r="L2726" s="12">
        <v>3126.2414039999999</v>
      </c>
      <c r="M2726" s="12">
        <v>5247.4668680000004</v>
      </c>
      <c r="N2726" s="12">
        <v>2596.125466</v>
      </c>
      <c r="O2726" s="12">
        <v>2595.0586159999998</v>
      </c>
      <c r="P2726" s="12">
        <v>5099.8007239999997</v>
      </c>
      <c r="Q2726" s="12">
        <v>16780.78947</v>
      </c>
      <c r="R2726" s="12">
        <v>3200.159643</v>
      </c>
      <c r="S2726" s="12">
        <v>2444.3586439999999</v>
      </c>
      <c r="T2726" s="12">
        <v>3905.4865129999998</v>
      </c>
      <c r="U2726" s="12">
        <v>1765.8526260000001</v>
      </c>
      <c r="V2726" s="12">
        <v>410.59549320000002</v>
      </c>
      <c r="W2726" s="12">
        <v>3988.4180249999999</v>
      </c>
      <c r="X2726" s="12">
        <v>1069.749871</v>
      </c>
      <c r="Y2726" s="12">
        <v>16127.83639</v>
      </c>
      <c r="Z2726" s="12">
        <v>11142.27291</v>
      </c>
      <c r="AA2726" s="12">
        <v>8113.2052020000001</v>
      </c>
      <c r="AB2726" s="12">
        <v>1869.519168</v>
      </c>
      <c r="AC2726" s="12">
        <v>1059.987498</v>
      </c>
      <c r="AD2726" s="12">
        <v>94.39899767</v>
      </c>
      <c r="AE2726" s="12">
        <v>1373.7401420000001</v>
      </c>
    </row>
    <row r="2727" spans="1:31" x14ac:dyDescent="0.35">
      <c r="A2727" s="13">
        <v>2027</v>
      </c>
      <c r="B2727" s="13">
        <v>4</v>
      </c>
      <c r="C2727" s="13">
        <v>24</v>
      </c>
      <c r="D2727" s="13">
        <v>14</v>
      </c>
      <c r="E2727" s="13" t="s">
        <v>8531</v>
      </c>
      <c r="F2727" s="12">
        <v>3802.82593</v>
      </c>
      <c r="G2727" s="12">
        <v>13875.71681</v>
      </c>
      <c r="H2727" s="12">
        <v>2098.7443720000001</v>
      </c>
      <c r="I2727" s="12">
        <v>549.45362090000003</v>
      </c>
      <c r="J2727" s="12">
        <v>2586.4751930000002</v>
      </c>
      <c r="K2727" s="12">
        <v>4331.8761729999997</v>
      </c>
      <c r="L2727" s="12">
        <v>3175.7706549999998</v>
      </c>
      <c r="M2727" s="12">
        <v>5186.420701</v>
      </c>
      <c r="N2727" s="12">
        <v>2524.3254040000002</v>
      </c>
      <c r="O2727" s="12">
        <v>2501.2865780000002</v>
      </c>
      <c r="P2727" s="12">
        <v>5046.6693740000001</v>
      </c>
      <c r="Q2727" s="12">
        <v>16605.007389999999</v>
      </c>
      <c r="R2727" s="12">
        <v>3172.0612040000001</v>
      </c>
      <c r="S2727" s="12">
        <v>2480.58356</v>
      </c>
      <c r="T2727" s="12">
        <v>3975.4145880000001</v>
      </c>
      <c r="U2727" s="12">
        <v>1773.9736620000001</v>
      </c>
      <c r="V2727" s="12">
        <v>409.7945823</v>
      </c>
      <c r="W2727" s="12">
        <v>3942.723794</v>
      </c>
      <c r="X2727" s="12">
        <v>1073.54126</v>
      </c>
      <c r="Y2727" s="12">
        <v>16130.50078</v>
      </c>
      <c r="Z2727" s="12">
        <v>11011.398950000001</v>
      </c>
      <c r="AA2727" s="12">
        <v>8017.9098100000001</v>
      </c>
      <c r="AB2727" s="12">
        <v>1875.690476</v>
      </c>
      <c r="AC2727" s="12">
        <v>1063.4865319999999</v>
      </c>
      <c r="AD2727" s="12">
        <v>93.543290990000003</v>
      </c>
      <c r="AE2727" s="12">
        <v>1361.287482</v>
      </c>
    </row>
    <row r="2728" spans="1:31" x14ac:dyDescent="0.35">
      <c r="A2728" s="13">
        <v>2027</v>
      </c>
      <c r="B2728" s="13">
        <v>4</v>
      </c>
      <c r="C2728" s="13">
        <v>24</v>
      </c>
      <c r="D2728" s="13">
        <v>15</v>
      </c>
      <c r="E2728" s="13" t="s">
        <v>8531</v>
      </c>
      <c r="F2728" s="12">
        <v>3951.473148</v>
      </c>
      <c r="G2728" s="12">
        <v>13732.19781</v>
      </c>
      <c r="H2728" s="12">
        <v>2148.6232060000002</v>
      </c>
      <c r="I2728" s="12">
        <v>573.80362230000003</v>
      </c>
      <c r="J2728" s="12">
        <v>2550.954076</v>
      </c>
      <c r="K2728" s="12">
        <v>4330.4065339999997</v>
      </c>
      <c r="L2728" s="12">
        <v>3358.5181040000002</v>
      </c>
      <c r="M2728" s="12">
        <v>5041.0025690000002</v>
      </c>
      <c r="N2728" s="12">
        <v>2442.1801439999999</v>
      </c>
      <c r="O2728" s="12">
        <v>2477.2978280000002</v>
      </c>
      <c r="P2728" s="12">
        <v>4958.8880019999997</v>
      </c>
      <c r="Q2728" s="12">
        <v>16509.137159999998</v>
      </c>
      <c r="R2728" s="12">
        <v>3105.55</v>
      </c>
      <c r="S2728" s="12">
        <v>2508.0922820000001</v>
      </c>
      <c r="T2728" s="12">
        <v>4162.0155850000001</v>
      </c>
      <c r="U2728" s="12">
        <v>1897.93535</v>
      </c>
      <c r="V2728" s="12">
        <v>408.833527</v>
      </c>
      <c r="W2728" s="12">
        <v>3955.2896129999999</v>
      </c>
      <c r="X2728" s="12">
        <v>1098.8471870000001</v>
      </c>
      <c r="Y2728" s="12">
        <v>16036.02824</v>
      </c>
      <c r="Z2728" s="12">
        <v>10941.42166</v>
      </c>
      <c r="AA2728" s="12">
        <v>7966.9561020000001</v>
      </c>
      <c r="AB2728" s="12">
        <v>1825.506183</v>
      </c>
      <c r="AC2728" s="12">
        <v>1035.032839</v>
      </c>
      <c r="AD2728" s="12">
        <v>93.351882090000004</v>
      </c>
      <c r="AE2728" s="12">
        <v>1358.502007</v>
      </c>
    </row>
    <row r="2729" spans="1:31" x14ac:dyDescent="0.35">
      <c r="A2729" s="13">
        <v>2027</v>
      </c>
      <c r="B2729" s="13">
        <v>4</v>
      </c>
      <c r="C2729" s="13">
        <v>24</v>
      </c>
      <c r="D2729" s="13">
        <v>16</v>
      </c>
      <c r="E2729" s="13" t="s">
        <v>8531</v>
      </c>
      <c r="F2729" s="12">
        <v>4063.8230010000002</v>
      </c>
      <c r="G2729" s="12">
        <v>13522.57069</v>
      </c>
      <c r="H2729" s="12">
        <v>2290.3278270000001</v>
      </c>
      <c r="I2729" s="12">
        <v>642.98247849999996</v>
      </c>
      <c r="J2729" s="12">
        <v>2535.8133590000002</v>
      </c>
      <c r="K2729" s="12">
        <v>4234.5134079999998</v>
      </c>
      <c r="L2729" s="12">
        <v>3624.3838660000001</v>
      </c>
      <c r="M2729" s="12">
        <v>4995.8386620000001</v>
      </c>
      <c r="N2729" s="12">
        <v>2418.7542480000002</v>
      </c>
      <c r="O2729" s="12">
        <v>2456.5811370000001</v>
      </c>
      <c r="P2729" s="12">
        <v>4893.744017</v>
      </c>
      <c r="Q2729" s="12">
        <v>16769.371930000001</v>
      </c>
      <c r="R2729" s="12">
        <v>3020.5446969999998</v>
      </c>
      <c r="S2729" s="12">
        <v>2570.0816380000001</v>
      </c>
      <c r="T2729" s="12">
        <v>4151.3741730000002</v>
      </c>
      <c r="U2729" s="12">
        <v>1884.684297</v>
      </c>
      <c r="V2729" s="12">
        <v>413.12628480000001</v>
      </c>
      <c r="W2729" s="12">
        <v>3954.1464089999999</v>
      </c>
      <c r="X2729" s="12">
        <v>1050.8807409999999</v>
      </c>
      <c r="Y2729" s="12">
        <v>16016.72964</v>
      </c>
      <c r="Z2729" s="12">
        <v>10919.39285</v>
      </c>
      <c r="AA2729" s="12">
        <v>7950.9159060000002</v>
      </c>
      <c r="AB2729" s="12">
        <v>1801.6318859999999</v>
      </c>
      <c r="AC2729" s="12">
        <v>1021.496494</v>
      </c>
      <c r="AD2729" s="12">
        <v>92.710054869999993</v>
      </c>
      <c r="AE2729" s="12">
        <v>1349.1618249999999</v>
      </c>
    </row>
    <row r="2730" spans="1:31" x14ac:dyDescent="0.35">
      <c r="A2730" s="13">
        <v>2027</v>
      </c>
      <c r="B2730" s="13">
        <v>4</v>
      </c>
      <c r="C2730" s="13">
        <v>24</v>
      </c>
      <c r="D2730" s="13">
        <v>17</v>
      </c>
      <c r="E2730" s="13" t="s">
        <v>8531</v>
      </c>
      <c r="F2730" s="12">
        <v>4098.3914880000002</v>
      </c>
      <c r="G2730" s="12">
        <v>13577.340980000001</v>
      </c>
      <c r="H2730" s="12">
        <v>2210.6508159999998</v>
      </c>
      <c r="I2730" s="12">
        <v>604.08491919999994</v>
      </c>
      <c r="J2730" s="12">
        <v>2560.6595010000001</v>
      </c>
      <c r="K2730" s="12">
        <v>4076.5288660000001</v>
      </c>
      <c r="L2730" s="12">
        <v>4564.3080309999996</v>
      </c>
      <c r="M2730" s="12">
        <v>5000.8018679999996</v>
      </c>
      <c r="N2730" s="12">
        <v>2409.931423</v>
      </c>
      <c r="O2730" s="12">
        <v>2468.3026420000001</v>
      </c>
      <c r="P2730" s="12">
        <v>4875.7258229999998</v>
      </c>
      <c r="Q2730" s="12">
        <v>15906.485350000001</v>
      </c>
      <c r="R2730" s="12">
        <v>2901.3945859999999</v>
      </c>
      <c r="S2730" s="12">
        <v>2658.2239209999998</v>
      </c>
      <c r="T2730" s="12">
        <v>4281.7283079999997</v>
      </c>
      <c r="U2730" s="12">
        <v>1829.1156759999999</v>
      </c>
      <c r="V2730" s="12">
        <v>413.89511019999998</v>
      </c>
      <c r="W2730" s="12">
        <v>3920.4463949999999</v>
      </c>
      <c r="X2730" s="12">
        <v>1035.8908200000001</v>
      </c>
      <c r="Y2730" s="12">
        <v>15953.932500000001</v>
      </c>
      <c r="Z2730" s="12">
        <v>10929.76072</v>
      </c>
      <c r="AA2730" s="12">
        <v>7958.4652319999996</v>
      </c>
      <c r="AB2730" s="12">
        <v>1774.5090259999999</v>
      </c>
      <c r="AC2730" s="12">
        <v>1006.1182659999999</v>
      </c>
      <c r="AD2730" s="12">
        <v>91.876818740000004</v>
      </c>
      <c r="AE2730" s="12">
        <v>1337.036167</v>
      </c>
    </row>
    <row r="2731" spans="1:31" x14ac:dyDescent="0.35">
      <c r="A2731" s="13">
        <v>2027</v>
      </c>
      <c r="B2731" s="13">
        <v>4</v>
      </c>
      <c r="C2731" s="13">
        <v>24</v>
      </c>
      <c r="D2731" s="13">
        <v>18</v>
      </c>
      <c r="E2731" s="13" t="s">
        <v>8531</v>
      </c>
      <c r="F2731" s="12">
        <v>4044.8086410000001</v>
      </c>
      <c r="G2731" s="12">
        <v>13439.485060000001</v>
      </c>
      <c r="H2731" s="12">
        <v>2130.5898659999998</v>
      </c>
      <c r="I2731" s="12">
        <v>565.0001092</v>
      </c>
      <c r="J2731" s="12">
        <v>2789.5109160000002</v>
      </c>
      <c r="K2731" s="12">
        <v>3864.9024800000002</v>
      </c>
      <c r="L2731" s="12">
        <v>4530.7189699999999</v>
      </c>
      <c r="M2731" s="12">
        <v>5162.5979459999999</v>
      </c>
      <c r="N2731" s="12">
        <v>2379.811639</v>
      </c>
      <c r="O2731" s="12">
        <v>2459.0345870000001</v>
      </c>
      <c r="P2731" s="12">
        <v>4957.5016370000003</v>
      </c>
      <c r="Q2731" s="12">
        <v>14623.55118</v>
      </c>
      <c r="R2731" s="12">
        <v>2903.52799</v>
      </c>
      <c r="S2731" s="12">
        <v>2615.2182950000001</v>
      </c>
      <c r="T2731" s="12">
        <v>4159.7351019999996</v>
      </c>
      <c r="U2731" s="12">
        <v>1859.2510950000001</v>
      </c>
      <c r="V2731" s="12">
        <v>394.51367040000002</v>
      </c>
      <c r="W2731" s="12">
        <v>4039.8263929999998</v>
      </c>
      <c r="X2731" s="12">
        <v>1036.244263</v>
      </c>
      <c r="Y2731" s="12">
        <v>15413.783949999999</v>
      </c>
      <c r="Z2731" s="12">
        <v>10744.46128</v>
      </c>
      <c r="AA2731" s="12">
        <v>7823.5401199999997</v>
      </c>
      <c r="AB2731" s="12">
        <v>1805.691869</v>
      </c>
      <c r="AC2731" s="12">
        <v>1023.79844</v>
      </c>
      <c r="AD2731" s="12">
        <v>91.46020068</v>
      </c>
      <c r="AE2731" s="12">
        <v>1330.9733389999999</v>
      </c>
    </row>
    <row r="2732" spans="1:31" x14ac:dyDescent="0.35">
      <c r="A2732" s="13">
        <v>2027</v>
      </c>
      <c r="B2732" s="13">
        <v>4</v>
      </c>
      <c r="C2732" s="13">
        <v>24</v>
      </c>
      <c r="D2732" s="13">
        <v>19</v>
      </c>
      <c r="E2732" s="13" t="s">
        <v>8531</v>
      </c>
      <c r="F2732" s="12">
        <v>4191.7286320000003</v>
      </c>
      <c r="G2732" s="12">
        <v>13892.70601</v>
      </c>
      <c r="H2732" s="12">
        <v>2122.4048849999999</v>
      </c>
      <c r="I2732" s="12">
        <v>561.00429010000005</v>
      </c>
      <c r="J2732" s="12">
        <v>2772.4296810000001</v>
      </c>
      <c r="K2732" s="12">
        <v>3964.1022950000001</v>
      </c>
      <c r="L2732" s="12">
        <v>4313.2433360000005</v>
      </c>
      <c r="M2732" s="12">
        <v>5110.9818720000003</v>
      </c>
      <c r="N2732" s="12">
        <v>2408.4101340000002</v>
      </c>
      <c r="O2732" s="12">
        <v>2450.3110799999999</v>
      </c>
      <c r="P2732" s="12">
        <v>5101.187089</v>
      </c>
      <c r="Q2732" s="12">
        <v>15374.59827</v>
      </c>
      <c r="R2732" s="12">
        <v>3131.8700269999999</v>
      </c>
      <c r="S2732" s="12">
        <v>2548.1916409999999</v>
      </c>
      <c r="T2732" s="12">
        <v>4250.184996</v>
      </c>
      <c r="U2732" s="12">
        <v>1916.7430260000001</v>
      </c>
      <c r="V2732" s="12">
        <v>403.29132170000003</v>
      </c>
      <c r="W2732" s="12">
        <v>4186.6225519999998</v>
      </c>
      <c r="X2732" s="12">
        <v>1071.072574</v>
      </c>
      <c r="Y2732" s="12">
        <v>15426.45516</v>
      </c>
      <c r="Z2732" s="12">
        <v>10826.09368</v>
      </c>
      <c r="AA2732" s="12">
        <v>7882.9804569999997</v>
      </c>
      <c r="AB2732" s="12">
        <v>1850.1923790000001</v>
      </c>
      <c r="AC2732" s="12">
        <v>1049.0295180000001</v>
      </c>
      <c r="AD2732" s="12">
        <v>94.635473590000004</v>
      </c>
      <c r="AE2732" s="12">
        <v>1377.1814549999999</v>
      </c>
    </row>
    <row r="2733" spans="1:31" x14ac:dyDescent="0.35">
      <c r="A2733" s="13">
        <v>2027</v>
      </c>
      <c r="B2733" s="13">
        <v>4</v>
      </c>
      <c r="C2733" s="13">
        <v>24</v>
      </c>
      <c r="D2733" s="13">
        <v>20</v>
      </c>
      <c r="E2733" s="13" t="s">
        <v>8531</v>
      </c>
      <c r="F2733" s="12">
        <v>4121.2937609999999</v>
      </c>
      <c r="G2733" s="12">
        <v>14461.13062</v>
      </c>
      <c r="H2733" s="12">
        <v>2125.2190089999999</v>
      </c>
      <c r="I2733" s="12">
        <v>562.37781940000002</v>
      </c>
      <c r="J2733" s="12">
        <v>2791.6463370000001</v>
      </c>
      <c r="K2733" s="12">
        <v>4093.0623110000001</v>
      </c>
      <c r="L2733" s="12">
        <v>4287.624906</v>
      </c>
      <c r="M2733" s="12">
        <v>5096.5892089999998</v>
      </c>
      <c r="N2733" s="12">
        <v>2464.6945689999998</v>
      </c>
      <c r="O2733" s="12">
        <v>2542.7199580000001</v>
      </c>
      <c r="P2733" s="12">
        <v>5238.8669829999999</v>
      </c>
      <c r="Q2733" s="12">
        <v>16173.56409</v>
      </c>
      <c r="R2733" s="12">
        <v>3210.828962</v>
      </c>
      <c r="S2733" s="12">
        <v>2593.5221069999998</v>
      </c>
      <c r="T2733" s="12">
        <v>4190.8983330000001</v>
      </c>
      <c r="U2733" s="12">
        <v>1875.2798640000001</v>
      </c>
      <c r="V2733" s="12">
        <v>408.35299930000002</v>
      </c>
      <c r="W2733" s="12">
        <v>4070.6702810000002</v>
      </c>
      <c r="X2733" s="12">
        <v>1054.9366709999999</v>
      </c>
      <c r="Y2733" s="12">
        <v>15969.355</v>
      </c>
      <c r="Z2733" s="12">
        <v>11007.508089999999</v>
      </c>
      <c r="AA2733" s="12">
        <v>8015.0766919999996</v>
      </c>
      <c r="AB2733" s="12">
        <v>1935.782649</v>
      </c>
      <c r="AC2733" s="12">
        <v>1097.5578330000001</v>
      </c>
      <c r="AD2733" s="12">
        <v>94.230122280000003</v>
      </c>
      <c r="AE2733" s="12">
        <v>1371.2825849999999</v>
      </c>
    </row>
    <row r="2734" spans="1:31" x14ac:dyDescent="0.35">
      <c r="A2734" s="13">
        <v>2027</v>
      </c>
      <c r="B2734" s="13">
        <v>4</v>
      </c>
      <c r="C2734" s="13">
        <v>24</v>
      </c>
      <c r="D2734" s="13">
        <v>21</v>
      </c>
      <c r="E2734" s="13" t="s">
        <v>8531</v>
      </c>
      <c r="F2734" s="12">
        <v>3874.5562209999998</v>
      </c>
      <c r="G2734" s="12">
        <v>14119.322340000001</v>
      </c>
      <c r="H2734" s="12">
        <v>2063.0627039999999</v>
      </c>
      <c r="I2734" s="12">
        <v>532.03404060000003</v>
      </c>
      <c r="J2734" s="12">
        <v>2746.4190870000002</v>
      </c>
      <c r="K2734" s="12">
        <v>3951.242949</v>
      </c>
      <c r="L2734" s="12">
        <v>4078.6894659999998</v>
      </c>
      <c r="M2734" s="12">
        <v>4781.4332340000001</v>
      </c>
      <c r="N2734" s="12">
        <v>2361.2523489999999</v>
      </c>
      <c r="O2734" s="12">
        <v>2491.1999110000002</v>
      </c>
      <c r="P2734" s="12">
        <v>5115.9716959999996</v>
      </c>
      <c r="Q2734" s="12">
        <v>15109.789930000001</v>
      </c>
      <c r="R2734" s="12">
        <v>3003.1167249999999</v>
      </c>
      <c r="S2734" s="12">
        <v>2452.8818980000001</v>
      </c>
      <c r="T2734" s="12">
        <v>3991.3762839999999</v>
      </c>
      <c r="U2734" s="12">
        <v>1735.076104</v>
      </c>
      <c r="V2734" s="12">
        <v>394.54566149999999</v>
      </c>
      <c r="W2734" s="12">
        <v>3820.4876709999999</v>
      </c>
      <c r="X2734" s="12">
        <v>990.30523989999995</v>
      </c>
      <c r="Y2734" s="12">
        <v>15075.019850000001</v>
      </c>
      <c r="Z2734" s="12">
        <v>10912.915849999999</v>
      </c>
      <c r="AA2734" s="12">
        <v>7946.1996980000004</v>
      </c>
      <c r="AB2734" s="12">
        <v>1880.2379840000001</v>
      </c>
      <c r="AC2734" s="12">
        <v>1066.0648960000001</v>
      </c>
      <c r="AD2734" s="12">
        <v>86.956332209999999</v>
      </c>
      <c r="AE2734" s="12">
        <v>1265.4308530000001</v>
      </c>
    </row>
    <row r="2735" spans="1:31" x14ac:dyDescent="0.35">
      <c r="A2735" s="13">
        <v>2027</v>
      </c>
      <c r="B2735" s="13">
        <v>4</v>
      </c>
      <c r="C2735" s="13">
        <v>24</v>
      </c>
      <c r="D2735" s="13">
        <v>22</v>
      </c>
      <c r="E2735" s="13" t="s">
        <v>8531</v>
      </c>
      <c r="F2735" s="12">
        <v>3533.1861170000002</v>
      </c>
      <c r="G2735" s="12">
        <v>12752.08921</v>
      </c>
      <c r="H2735" s="12">
        <v>1917.648459</v>
      </c>
      <c r="I2735" s="12">
        <v>461.0444766</v>
      </c>
      <c r="J2735" s="12">
        <v>2609.7684949999998</v>
      </c>
      <c r="K2735" s="12">
        <v>3684.1385249999998</v>
      </c>
      <c r="L2735" s="12">
        <v>3783.2194199999999</v>
      </c>
      <c r="M2735" s="12">
        <v>4547.6713010000003</v>
      </c>
      <c r="N2735" s="12">
        <v>2118.1651400000001</v>
      </c>
      <c r="O2735" s="12">
        <v>2271.216449</v>
      </c>
      <c r="P2735" s="12">
        <v>4860.9412169999996</v>
      </c>
      <c r="Q2735" s="12">
        <v>13224.21486</v>
      </c>
      <c r="R2735" s="12">
        <v>2662.0259390000001</v>
      </c>
      <c r="S2735" s="12">
        <v>2223.5197170000001</v>
      </c>
      <c r="T2735" s="12">
        <v>3611.7137640000001</v>
      </c>
      <c r="U2735" s="12">
        <v>1541.2270329999999</v>
      </c>
      <c r="V2735" s="12">
        <v>372.34503790000002</v>
      </c>
      <c r="W2735" s="12">
        <v>3481.7689519999999</v>
      </c>
      <c r="X2735" s="12">
        <v>904.07145209999999</v>
      </c>
      <c r="Y2735" s="12">
        <v>13464.804700000001</v>
      </c>
      <c r="Z2735" s="12">
        <v>10833.86959</v>
      </c>
      <c r="AA2735" s="12">
        <v>7888.6424509999997</v>
      </c>
      <c r="AB2735" s="12">
        <v>1759.080033</v>
      </c>
      <c r="AC2735" s="12">
        <v>997.37027350000005</v>
      </c>
      <c r="AD2735" s="12">
        <v>80.110426959999998</v>
      </c>
      <c r="AE2735" s="12">
        <v>1165.8059089999999</v>
      </c>
    </row>
    <row r="2736" spans="1:31" x14ac:dyDescent="0.35">
      <c r="A2736" s="13">
        <v>2027</v>
      </c>
      <c r="B2736" s="13">
        <v>4</v>
      </c>
      <c r="C2736" s="13">
        <v>24</v>
      </c>
      <c r="D2736" s="13">
        <v>23</v>
      </c>
      <c r="E2736" s="13" t="s">
        <v>8531</v>
      </c>
      <c r="F2736" s="12">
        <v>3248.4223339999999</v>
      </c>
      <c r="G2736" s="12">
        <v>11243.23258</v>
      </c>
      <c r="H2736" s="12">
        <v>1791.674616</v>
      </c>
      <c r="I2736" s="12">
        <v>399.54514169999999</v>
      </c>
      <c r="J2736" s="12">
        <v>2471.7585490000001</v>
      </c>
      <c r="K2736" s="12">
        <v>3369.2708160000002</v>
      </c>
      <c r="L2736" s="12">
        <v>3374.4582930000001</v>
      </c>
      <c r="M2736" s="12">
        <v>4401.756848</v>
      </c>
      <c r="N2736" s="12">
        <v>1896.071066</v>
      </c>
      <c r="O2736" s="12">
        <v>1976.541608</v>
      </c>
      <c r="P2736" s="12">
        <v>4536.1468000000004</v>
      </c>
      <c r="Q2736" s="12">
        <v>11135.470880000001</v>
      </c>
      <c r="R2736" s="12">
        <v>2300.6626430000001</v>
      </c>
      <c r="S2736" s="12">
        <v>2006.3605540000001</v>
      </c>
      <c r="T2736" s="12">
        <v>3271.9554840000001</v>
      </c>
      <c r="U2736" s="12">
        <v>1392.6877420000001</v>
      </c>
      <c r="V2736" s="12">
        <v>345.59544419999997</v>
      </c>
      <c r="W2736" s="12">
        <v>3248.1514900000002</v>
      </c>
      <c r="X2736" s="12">
        <v>828.41929530000004</v>
      </c>
      <c r="Y2736" s="12">
        <v>11768.66101</v>
      </c>
      <c r="Z2736" s="12">
        <v>10056.38427</v>
      </c>
      <c r="AA2736" s="12">
        <v>7322.5193660000004</v>
      </c>
      <c r="AB2736" s="12">
        <v>1632.88753</v>
      </c>
      <c r="AC2736" s="12">
        <v>925.82114049999996</v>
      </c>
      <c r="AD2736" s="12">
        <v>75.4714204</v>
      </c>
      <c r="AE2736" s="12">
        <v>1098.2968289999999</v>
      </c>
    </row>
    <row r="2737" spans="1:31" x14ac:dyDescent="0.35">
      <c r="A2737" s="13">
        <v>2027</v>
      </c>
      <c r="B2737" s="13">
        <v>4</v>
      </c>
      <c r="C2737" s="13">
        <v>24</v>
      </c>
      <c r="D2737" s="13">
        <v>24</v>
      </c>
      <c r="E2737" s="13" t="s">
        <v>8531</v>
      </c>
      <c r="F2737" s="12">
        <v>3004.277286</v>
      </c>
      <c r="G2737" s="12">
        <v>10251.797839999999</v>
      </c>
      <c r="H2737" s="12">
        <v>1693.452704</v>
      </c>
      <c r="I2737" s="12">
        <v>351.59433660000002</v>
      </c>
      <c r="J2737" s="12">
        <v>2315.890594</v>
      </c>
      <c r="K2737" s="12">
        <v>3133.762788</v>
      </c>
      <c r="L2737" s="12">
        <v>3035.1513850000001</v>
      </c>
      <c r="M2737" s="12">
        <v>4194.299908</v>
      </c>
      <c r="N2737" s="12">
        <v>1714.7447139999999</v>
      </c>
      <c r="O2737" s="12">
        <v>1794.993528</v>
      </c>
      <c r="P2737" s="12">
        <v>4316.2294769999999</v>
      </c>
      <c r="Q2737" s="12">
        <v>9937.0112229999995</v>
      </c>
      <c r="R2737" s="12">
        <v>1963.840962</v>
      </c>
      <c r="S2737" s="12">
        <v>1847.8994700000001</v>
      </c>
      <c r="T2737" s="12">
        <v>3063.6924250000002</v>
      </c>
      <c r="U2737" s="12">
        <v>1354.8578950000001</v>
      </c>
      <c r="V2737" s="12">
        <v>326.56637869999997</v>
      </c>
      <c r="W2737" s="12">
        <v>3213.3082720000002</v>
      </c>
      <c r="X2737" s="12">
        <v>780.98149650000005</v>
      </c>
      <c r="Y2737" s="12">
        <v>10748.029860000001</v>
      </c>
      <c r="Z2737" s="12">
        <v>9316.4795649999996</v>
      </c>
      <c r="AA2737" s="12">
        <v>6783.7604659999997</v>
      </c>
      <c r="AB2737" s="12">
        <v>1528.295329</v>
      </c>
      <c r="AC2737" s="12">
        <v>866.51903349999998</v>
      </c>
      <c r="AD2737" s="12">
        <v>73.895082169999995</v>
      </c>
      <c r="AE2737" s="12">
        <v>1075.357188</v>
      </c>
    </row>
    <row r="2738" spans="1:31" x14ac:dyDescent="0.35">
      <c r="A2738" s="13">
        <v>2027</v>
      </c>
      <c r="B2738" s="13">
        <v>4</v>
      </c>
      <c r="C2738" s="13">
        <v>25</v>
      </c>
      <c r="D2738" s="13">
        <v>1</v>
      </c>
      <c r="E2738" s="13" t="s">
        <v>8531</v>
      </c>
      <c r="F2738" s="12">
        <v>2876.8034619999999</v>
      </c>
      <c r="G2738" s="12">
        <v>9732.4804519999998</v>
      </c>
      <c r="H2738" s="12">
        <v>1620.1707449999999</v>
      </c>
      <c r="I2738" s="12">
        <v>315.81862990000002</v>
      </c>
      <c r="J2738" s="12">
        <v>2268.9170199999999</v>
      </c>
      <c r="K2738" s="12">
        <v>2941.976537</v>
      </c>
      <c r="L2738" s="12">
        <v>2475.524261</v>
      </c>
      <c r="M2738" s="12">
        <v>4237.9748529999997</v>
      </c>
      <c r="N2738" s="12">
        <v>1643.8561239999999</v>
      </c>
      <c r="O2738" s="12">
        <v>1723.02847</v>
      </c>
      <c r="P2738" s="12">
        <v>4206.2708149999999</v>
      </c>
      <c r="Q2738" s="12">
        <v>9144.8828200000007</v>
      </c>
      <c r="R2738" s="12">
        <v>1793.8292080000001</v>
      </c>
      <c r="S2738" s="12">
        <v>1769.8309139999999</v>
      </c>
      <c r="T2738" s="12">
        <v>2962.6011189999999</v>
      </c>
      <c r="U2738" s="12">
        <v>1310.83032</v>
      </c>
      <c r="V2738" s="12">
        <v>313.72009630000002</v>
      </c>
      <c r="W2738" s="12">
        <v>3160.7585859999999</v>
      </c>
      <c r="X2738" s="12">
        <v>755.76382179999996</v>
      </c>
      <c r="Y2738" s="12">
        <v>10115.134260000001</v>
      </c>
      <c r="Z2738" s="12">
        <v>9024.9211149999992</v>
      </c>
      <c r="AA2738" s="12">
        <v>6571.463248</v>
      </c>
      <c r="AB2738" s="12">
        <v>1462.1940360000001</v>
      </c>
      <c r="AC2738" s="12">
        <v>829.04065630000002</v>
      </c>
      <c r="AD2738" s="12">
        <v>73.005575230000005</v>
      </c>
      <c r="AE2738" s="12">
        <v>1062.41265</v>
      </c>
    </row>
    <row r="2739" spans="1:31" x14ac:dyDescent="0.35">
      <c r="A2739" s="13">
        <v>2027</v>
      </c>
      <c r="B2739" s="13">
        <v>4</v>
      </c>
      <c r="C2739" s="13">
        <v>25</v>
      </c>
      <c r="D2739" s="13">
        <v>2</v>
      </c>
      <c r="E2739" s="13" t="s">
        <v>8531</v>
      </c>
      <c r="F2739" s="12">
        <v>2784.3315830000001</v>
      </c>
      <c r="G2739" s="12">
        <v>9554.9596469999997</v>
      </c>
      <c r="H2739" s="12">
        <v>1585.511127</v>
      </c>
      <c r="I2739" s="12">
        <v>298.89851470000002</v>
      </c>
      <c r="J2739" s="12">
        <v>2246.2062980000001</v>
      </c>
      <c r="K2739" s="12">
        <v>2833.2240649999999</v>
      </c>
      <c r="L2739" s="12">
        <v>2353.1234250000002</v>
      </c>
      <c r="M2739" s="12">
        <v>4290.5835690000004</v>
      </c>
      <c r="N2739" s="12">
        <v>1602.4796699999999</v>
      </c>
      <c r="O2739" s="12">
        <v>1654.3354710000001</v>
      </c>
      <c r="P2739" s="12">
        <v>4171.1576590000004</v>
      </c>
      <c r="Q2739" s="12">
        <v>8533.0969719999994</v>
      </c>
      <c r="R2739" s="12">
        <v>1701.7091109999999</v>
      </c>
      <c r="S2739" s="12">
        <v>1729.343936</v>
      </c>
      <c r="T2739" s="12">
        <v>2877.0914280000002</v>
      </c>
      <c r="U2739" s="12">
        <v>1264.6661329999999</v>
      </c>
      <c r="V2739" s="12">
        <v>305.77534700000001</v>
      </c>
      <c r="W2739" s="12">
        <v>3157.3308579999998</v>
      </c>
      <c r="X2739" s="12">
        <v>740.33350529999996</v>
      </c>
      <c r="Y2739" s="12">
        <v>9873.3036800000009</v>
      </c>
      <c r="Z2739" s="12">
        <v>8800.7421630000008</v>
      </c>
      <c r="AA2739" s="12">
        <v>6408.2281659999999</v>
      </c>
      <c r="AB2739" s="12">
        <v>1426.13931</v>
      </c>
      <c r="AC2739" s="12">
        <v>808.59820279999997</v>
      </c>
      <c r="AD2739" s="12">
        <v>72.521419600000002</v>
      </c>
      <c r="AE2739" s="12">
        <v>1055.366982</v>
      </c>
    </row>
    <row r="2740" spans="1:31" x14ac:dyDescent="0.35">
      <c r="A2740" s="13">
        <v>2027</v>
      </c>
      <c r="B2740" s="13">
        <v>4</v>
      </c>
      <c r="C2740" s="13">
        <v>25</v>
      </c>
      <c r="D2740" s="13">
        <v>3</v>
      </c>
      <c r="E2740" s="13" t="s">
        <v>8531</v>
      </c>
      <c r="F2740" s="12">
        <v>2711.7360269999999</v>
      </c>
      <c r="G2740" s="12">
        <v>9611.6137290000006</v>
      </c>
      <c r="H2740" s="12">
        <v>1561.4677469999999</v>
      </c>
      <c r="I2740" s="12">
        <v>287.16059489999998</v>
      </c>
      <c r="J2740" s="12">
        <v>2249.3119769999998</v>
      </c>
      <c r="K2740" s="12">
        <v>2765.6206459999999</v>
      </c>
      <c r="L2740" s="12">
        <v>2271.7127209999999</v>
      </c>
      <c r="M2740" s="12">
        <v>4436.0017010000001</v>
      </c>
      <c r="N2740" s="12">
        <v>1593.0481130000001</v>
      </c>
      <c r="O2740" s="12">
        <v>1620.261246</v>
      </c>
      <c r="P2740" s="12">
        <v>4147.1331469999996</v>
      </c>
      <c r="Q2740" s="12">
        <v>8400.6949870000008</v>
      </c>
      <c r="R2740" s="12">
        <v>1663.6524870000001</v>
      </c>
      <c r="S2740" s="12">
        <v>1714.814339</v>
      </c>
      <c r="T2740" s="12">
        <v>2833.007145</v>
      </c>
      <c r="U2740" s="12">
        <v>1246.7128640000001</v>
      </c>
      <c r="V2740" s="12">
        <v>304.26959299999999</v>
      </c>
      <c r="W2740" s="12">
        <v>3264.7147530000002</v>
      </c>
      <c r="X2740" s="12">
        <v>742.71426389999999</v>
      </c>
      <c r="Y2740" s="12">
        <v>9838.3558529999991</v>
      </c>
      <c r="Z2740" s="12">
        <v>8573.9770680000001</v>
      </c>
      <c r="AA2740" s="12">
        <v>6243.109993</v>
      </c>
      <c r="AB2740" s="12">
        <v>1412.6589739999999</v>
      </c>
      <c r="AC2740" s="12">
        <v>800.95506760000001</v>
      </c>
      <c r="AD2740" s="12">
        <v>74.536909390000005</v>
      </c>
      <c r="AE2740" s="12">
        <v>1084.6973700000001</v>
      </c>
    </row>
    <row r="2741" spans="1:31" x14ac:dyDescent="0.35">
      <c r="A2741" s="13">
        <v>2027</v>
      </c>
      <c r="B2741" s="13">
        <v>4</v>
      </c>
      <c r="C2741" s="13">
        <v>25</v>
      </c>
      <c r="D2741" s="13">
        <v>4</v>
      </c>
      <c r="E2741" s="13" t="s">
        <v>8531</v>
      </c>
      <c r="F2741" s="12">
        <v>2767.0469269999999</v>
      </c>
      <c r="G2741" s="12">
        <v>10225.354590000001</v>
      </c>
      <c r="H2741" s="12">
        <v>1553.5380110000001</v>
      </c>
      <c r="I2741" s="12">
        <v>283.28954449999998</v>
      </c>
      <c r="J2741" s="12">
        <v>2321.9084670000002</v>
      </c>
      <c r="K2741" s="12">
        <v>2783.9911400000001</v>
      </c>
      <c r="L2741" s="12">
        <v>2267.7268680000002</v>
      </c>
      <c r="M2741" s="12">
        <v>4754.6325550000001</v>
      </c>
      <c r="N2741" s="12">
        <v>1695.576691</v>
      </c>
      <c r="O2741" s="12">
        <v>1694.6785620000001</v>
      </c>
      <c r="P2741" s="12">
        <v>4210.8907669999999</v>
      </c>
      <c r="Q2741" s="12">
        <v>8512.5519490000006</v>
      </c>
      <c r="R2741" s="12">
        <v>1707.7566280000001</v>
      </c>
      <c r="S2741" s="12">
        <v>1733.992747</v>
      </c>
      <c r="T2741" s="12">
        <v>2866.4508599999999</v>
      </c>
      <c r="U2741" s="12">
        <v>1275.566077</v>
      </c>
      <c r="V2741" s="12">
        <v>309.90786600000001</v>
      </c>
      <c r="W2741" s="12">
        <v>3439.5005620000002</v>
      </c>
      <c r="X2741" s="12">
        <v>762.28865499999995</v>
      </c>
      <c r="Y2741" s="12">
        <v>10074.219950000001</v>
      </c>
      <c r="Z2741" s="12">
        <v>8668.5693090000004</v>
      </c>
      <c r="AA2741" s="12">
        <v>6311.9869870000002</v>
      </c>
      <c r="AB2741" s="12">
        <v>1437.8326950000001</v>
      </c>
      <c r="AC2741" s="12">
        <v>815.22816560000001</v>
      </c>
      <c r="AD2741" s="12">
        <v>78.916906530000006</v>
      </c>
      <c r="AE2741" s="12">
        <v>1148.4372189999999</v>
      </c>
    </row>
    <row r="2742" spans="1:31" x14ac:dyDescent="0.35">
      <c r="A2742" s="13">
        <v>2027</v>
      </c>
      <c r="B2742" s="13">
        <v>4</v>
      </c>
      <c r="C2742" s="13">
        <v>25</v>
      </c>
      <c r="D2742" s="13">
        <v>5</v>
      </c>
      <c r="E2742" s="13" t="s">
        <v>8531</v>
      </c>
      <c r="F2742" s="12">
        <v>2938.1646110000001</v>
      </c>
      <c r="G2742" s="12">
        <v>11745.549059999999</v>
      </c>
      <c r="H2742" s="12">
        <v>1591.2669960000001</v>
      </c>
      <c r="I2742" s="12">
        <v>301.70815279999999</v>
      </c>
      <c r="J2742" s="12">
        <v>2468.2644829999999</v>
      </c>
      <c r="K2742" s="12">
        <v>2950.0595539999999</v>
      </c>
      <c r="L2742" s="12">
        <v>2297.9007120000001</v>
      </c>
      <c r="M2742" s="12">
        <v>4925.858725</v>
      </c>
      <c r="N2742" s="12">
        <v>2041.192479</v>
      </c>
      <c r="O2742" s="12">
        <v>1925.2944319999999</v>
      </c>
      <c r="P2742" s="12">
        <v>4401.2396360000002</v>
      </c>
      <c r="Q2742" s="12">
        <v>9542.0909589999992</v>
      </c>
      <c r="R2742" s="12">
        <v>1900.175446</v>
      </c>
      <c r="S2742" s="12">
        <v>1831.43352</v>
      </c>
      <c r="T2742" s="12">
        <v>2965.641764</v>
      </c>
      <c r="U2742" s="12">
        <v>1369.605648</v>
      </c>
      <c r="V2742" s="12">
        <v>321.69693100000001</v>
      </c>
      <c r="W2742" s="12">
        <v>3725.6695960000002</v>
      </c>
      <c r="X2742" s="12">
        <v>808.40309939999997</v>
      </c>
      <c r="Y2742" s="12">
        <v>10873.26361</v>
      </c>
      <c r="Z2742" s="12">
        <v>9079.3407769999994</v>
      </c>
      <c r="AA2742" s="12">
        <v>6611.088726</v>
      </c>
      <c r="AB2742" s="12">
        <v>1508.6436839999999</v>
      </c>
      <c r="AC2742" s="12">
        <v>855.37686489999999</v>
      </c>
      <c r="AD2742" s="12">
        <v>88.352528289999995</v>
      </c>
      <c r="AE2742" s="12">
        <v>1285.7489780000001</v>
      </c>
    </row>
    <row r="2743" spans="1:31" x14ac:dyDescent="0.35">
      <c r="A2743" s="13">
        <v>2027</v>
      </c>
      <c r="B2743" s="13">
        <v>4</v>
      </c>
      <c r="C2743" s="13">
        <v>25</v>
      </c>
      <c r="D2743" s="13">
        <v>6</v>
      </c>
      <c r="E2743" s="13" t="s">
        <v>8531</v>
      </c>
      <c r="F2743" s="12">
        <v>3210.8287230000001</v>
      </c>
      <c r="G2743" s="12">
        <v>13788.840200000001</v>
      </c>
      <c r="H2743" s="12">
        <v>1645.493565</v>
      </c>
      <c r="I2743" s="12">
        <v>328.18097890000001</v>
      </c>
      <c r="J2743" s="12">
        <v>2624.520117</v>
      </c>
      <c r="K2743" s="12">
        <v>3175.6466610000002</v>
      </c>
      <c r="L2743" s="12">
        <v>2404.929846</v>
      </c>
      <c r="M2743" s="12">
        <v>5058.3731559999997</v>
      </c>
      <c r="N2743" s="12">
        <v>2523.716672</v>
      </c>
      <c r="O2743" s="12">
        <v>2302.0198049999999</v>
      </c>
      <c r="P2743" s="12">
        <v>4720.027736</v>
      </c>
      <c r="Q2743" s="12">
        <v>10898.06027</v>
      </c>
      <c r="R2743" s="12">
        <v>2222.414843</v>
      </c>
      <c r="S2743" s="12">
        <v>1960.255721</v>
      </c>
      <c r="T2743" s="12">
        <v>3172.76458</v>
      </c>
      <c r="U2743" s="12">
        <v>1466.8507360000001</v>
      </c>
      <c r="V2743" s="12">
        <v>341.59098410000001</v>
      </c>
      <c r="W2743" s="12">
        <v>3950.1489649999999</v>
      </c>
      <c r="X2743" s="12">
        <v>891.6391198</v>
      </c>
      <c r="Y2743" s="12">
        <v>12069.260340000001</v>
      </c>
      <c r="Z2743" s="12">
        <v>9915.1424430000006</v>
      </c>
      <c r="AA2743" s="12">
        <v>7219.6746480000002</v>
      </c>
      <c r="AB2743" s="12">
        <v>1625.091459</v>
      </c>
      <c r="AC2743" s="12">
        <v>921.40089239999998</v>
      </c>
      <c r="AD2743" s="12">
        <v>96.662230129999998</v>
      </c>
      <c r="AE2743" s="12">
        <v>1406.675802</v>
      </c>
    </row>
    <row r="2744" spans="1:31" x14ac:dyDescent="0.35">
      <c r="A2744" s="13">
        <v>2027</v>
      </c>
      <c r="B2744" s="13">
        <v>4</v>
      </c>
      <c r="C2744" s="13">
        <v>25</v>
      </c>
      <c r="D2744" s="13">
        <v>7</v>
      </c>
      <c r="E2744" s="13" t="s">
        <v>8531</v>
      </c>
      <c r="F2744" s="12">
        <v>3419.1073860000001</v>
      </c>
      <c r="G2744" s="12">
        <v>15350.583329999999</v>
      </c>
      <c r="H2744" s="12">
        <v>1713.916228</v>
      </c>
      <c r="I2744" s="12">
        <v>361.58412829999997</v>
      </c>
      <c r="J2744" s="12">
        <v>2711.674035</v>
      </c>
      <c r="K2744" s="12">
        <v>3450.4675470000002</v>
      </c>
      <c r="L2744" s="12">
        <v>2577.429494</v>
      </c>
      <c r="M2744" s="12">
        <v>5170.0427559999998</v>
      </c>
      <c r="N2744" s="12">
        <v>2777.1479939999999</v>
      </c>
      <c r="O2744" s="12">
        <v>2596.6946459999999</v>
      </c>
      <c r="P2744" s="12">
        <v>4935.7874810000003</v>
      </c>
      <c r="Q2744" s="12">
        <v>12427.51944</v>
      </c>
      <c r="R2744" s="12">
        <v>2541.808552</v>
      </c>
      <c r="S2744" s="12">
        <v>2059.6337159999998</v>
      </c>
      <c r="T2744" s="12">
        <v>3302.7394789999998</v>
      </c>
      <c r="U2744" s="12">
        <v>1520.2815519999999</v>
      </c>
      <c r="V2744" s="12">
        <v>351.61808280000002</v>
      </c>
      <c r="W2744" s="12">
        <v>4026.1173690000001</v>
      </c>
      <c r="X2744" s="12">
        <v>942.33879320000005</v>
      </c>
      <c r="Y2744" s="12">
        <v>13556.43561</v>
      </c>
      <c r="Z2744" s="12">
        <v>10876.63413</v>
      </c>
      <c r="AA2744" s="12">
        <v>7919.7812990000002</v>
      </c>
      <c r="AB2744" s="12">
        <v>1692.4921770000001</v>
      </c>
      <c r="AC2744" s="12">
        <v>959.61602310000001</v>
      </c>
      <c r="AD2744" s="12">
        <v>98.486311029999996</v>
      </c>
      <c r="AE2744" s="12">
        <v>1433.2207149999999</v>
      </c>
    </row>
    <row r="2745" spans="1:31" x14ac:dyDescent="0.35">
      <c r="A2745" s="13">
        <v>2027</v>
      </c>
      <c r="B2745" s="13">
        <v>4</v>
      </c>
      <c r="C2745" s="13">
        <v>25</v>
      </c>
      <c r="D2745" s="13">
        <v>8</v>
      </c>
      <c r="E2745" s="13" t="s">
        <v>8531</v>
      </c>
      <c r="F2745" s="12">
        <v>3483.9246400000002</v>
      </c>
      <c r="G2745" s="12">
        <v>15492.21854</v>
      </c>
      <c r="H2745" s="12">
        <v>1805.9983319999999</v>
      </c>
      <c r="I2745" s="12">
        <v>406.53794699999997</v>
      </c>
      <c r="J2745" s="12">
        <v>2735.1615310000002</v>
      </c>
      <c r="K2745" s="12">
        <v>3698.8340659999999</v>
      </c>
      <c r="L2745" s="12">
        <v>2870.6223690000002</v>
      </c>
      <c r="M2745" s="12">
        <v>5221.6588300000003</v>
      </c>
      <c r="N2745" s="12">
        <v>2805.7464890000001</v>
      </c>
      <c r="O2745" s="12">
        <v>2607.052991</v>
      </c>
      <c r="P2745" s="12">
        <v>5022.1832469999999</v>
      </c>
      <c r="Q2745" s="12">
        <v>13660.220799999999</v>
      </c>
      <c r="R2745" s="12">
        <v>2785.0890140000001</v>
      </c>
      <c r="S2745" s="12">
        <v>2139.6394949999999</v>
      </c>
      <c r="T2745" s="12">
        <v>3389.7686480000002</v>
      </c>
      <c r="U2745" s="12">
        <v>1587.8190199999999</v>
      </c>
      <c r="V2745" s="12">
        <v>361.86949700000002</v>
      </c>
      <c r="W2745" s="12">
        <v>4060.388985</v>
      </c>
      <c r="X2745" s="12">
        <v>971.78846980000003</v>
      </c>
      <c r="Y2745" s="12">
        <v>14642.006100000001</v>
      </c>
      <c r="Z2745" s="12">
        <v>11234.27318</v>
      </c>
      <c r="AA2745" s="12">
        <v>8180.1948650000004</v>
      </c>
      <c r="AB2745" s="12">
        <v>1747.0617910000001</v>
      </c>
      <c r="AC2745" s="12">
        <v>990.55612229999997</v>
      </c>
      <c r="AD2745" s="12">
        <v>99.004203970000006</v>
      </c>
      <c r="AE2745" s="12">
        <v>1440.757345</v>
      </c>
    </row>
    <row r="2746" spans="1:31" x14ac:dyDescent="0.35">
      <c r="A2746" s="13">
        <v>2027</v>
      </c>
      <c r="B2746" s="13">
        <v>4</v>
      </c>
      <c r="C2746" s="13">
        <v>25</v>
      </c>
      <c r="D2746" s="13">
        <v>9</v>
      </c>
      <c r="E2746" s="13" t="s">
        <v>8531</v>
      </c>
      <c r="F2746" s="12">
        <v>3511.5800909999998</v>
      </c>
      <c r="G2746" s="12">
        <v>15167.41116</v>
      </c>
      <c r="H2746" s="12">
        <v>1889.7678330000001</v>
      </c>
      <c r="I2746" s="12">
        <v>447.4334647</v>
      </c>
      <c r="J2746" s="12">
        <v>2805.233506</v>
      </c>
      <c r="K2746" s="12">
        <v>3896.132321</v>
      </c>
      <c r="L2746" s="12">
        <v>3142.7500789999999</v>
      </c>
      <c r="M2746" s="12">
        <v>5228.1109980000001</v>
      </c>
      <c r="N2746" s="12">
        <v>2753.7210129999999</v>
      </c>
      <c r="O2746" s="12">
        <v>2624.4988130000002</v>
      </c>
      <c r="P2746" s="12">
        <v>5074.3906070000003</v>
      </c>
      <c r="Q2746" s="12">
        <v>14623.55118</v>
      </c>
      <c r="R2746" s="12">
        <v>2957.946457</v>
      </c>
      <c r="S2746" s="12">
        <v>2189.2311540000001</v>
      </c>
      <c r="T2746" s="12">
        <v>3520.5037080000002</v>
      </c>
      <c r="U2746" s="12">
        <v>1645.5254460000001</v>
      </c>
      <c r="V2746" s="12">
        <v>371.44805919999999</v>
      </c>
      <c r="W2746" s="12">
        <v>4065.5296330000001</v>
      </c>
      <c r="X2746" s="12">
        <v>1019.579279</v>
      </c>
      <c r="Y2746" s="12">
        <v>15364.10442</v>
      </c>
      <c r="Z2746" s="12">
        <v>11288.69867</v>
      </c>
      <c r="AA2746" s="12">
        <v>8219.8245829999996</v>
      </c>
      <c r="AB2746" s="12">
        <v>1793.1865829999999</v>
      </c>
      <c r="AC2746" s="12">
        <v>1016.708142</v>
      </c>
      <c r="AD2746" s="12">
        <v>98.790324510000005</v>
      </c>
      <c r="AE2746" s="12">
        <v>1437.644867</v>
      </c>
    </row>
    <row r="2747" spans="1:31" x14ac:dyDescent="0.35">
      <c r="A2747" s="13">
        <v>2027</v>
      </c>
      <c r="B2747" s="13">
        <v>4</v>
      </c>
      <c r="C2747" s="13">
        <v>25</v>
      </c>
      <c r="D2747" s="13">
        <v>10</v>
      </c>
      <c r="E2747" s="13" t="s">
        <v>8531</v>
      </c>
      <c r="F2747" s="12">
        <v>3547.0130170000002</v>
      </c>
      <c r="G2747" s="12">
        <v>14829.37046</v>
      </c>
      <c r="H2747" s="12">
        <v>1931.9732469999999</v>
      </c>
      <c r="I2747" s="12">
        <v>468.037282</v>
      </c>
      <c r="J2747" s="12">
        <v>2839.7850720000001</v>
      </c>
      <c r="K2747" s="12">
        <v>4074.3244060000002</v>
      </c>
      <c r="L2747" s="12">
        <v>3173.493485</v>
      </c>
      <c r="M2747" s="12">
        <v>5235.0594870000004</v>
      </c>
      <c r="N2747" s="12">
        <v>2701.391713</v>
      </c>
      <c r="O2747" s="12">
        <v>2620.4105249999998</v>
      </c>
      <c r="P2747" s="12">
        <v>5098.877493</v>
      </c>
      <c r="Q2747" s="12">
        <v>15570.91228</v>
      </c>
      <c r="R2747" s="12">
        <v>3096.6579430000002</v>
      </c>
      <c r="S2747" s="12">
        <v>2233.3987649999999</v>
      </c>
      <c r="T2747" s="12">
        <v>3631.4762660000001</v>
      </c>
      <c r="U2747" s="12">
        <v>1718.83284</v>
      </c>
      <c r="V2747" s="12">
        <v>377.27856220000001</v>
      </c>
      <c r="W2747" s="12">
        <v>4038.683188</v>
      </c>
      <c r="X2747" s="12">
        <v>1049.2056769999999</v>
      </c>
      <c r="Y2747" s="12">
        <v>15853.39438</v>
      </c>
      <c r="Z2747" s="12">
        <v>11255.00892</v>
      </c>
      <c r="AA2747" s="12">
        <v>8195.2935159999997</v>
      </c>
      <c r="AB2747" s="12">
        <v>1828.104552</v>
      </c>
      <c r="AC2747" s="12">
        <v>1036.506073</v>
      </c>
      <c r="AD2747" s="12">
        <v>97.596741140000006</v>
      </c>
      <c r="AE2747" s="12">
        <v>1420.275261</v>
      </c>
    </row>
    <row r="2748" spans="1:31" x14ac:dyDescent="0.35">
      <c r="A2748" s="13">
        <v>2027</v>
      </c>
      <c r="B2748" s="13">
        <v>4</v>
      </c>
      <c r="C2748" s="13">
        <v>25</v>
      </c>
      <c r="D2748" s="13">
        <v>11</v>
      </c>
      <c r="E2748" s="13" t="s">
        <v>8531</v>
      </c>
      <c r="F2748" s="12">
        <v>3564.297673</v>
      </c>
      <c r="G2748" s="12">
        <v>14334.600829999999</v>
      </c>
      <c r="H2748" s="12">
        <v>2003.336583</v>
      </c>
      <c r="I2748" s="12">
        <v>502.87644269999998</v>
      </c>
      <c r="J2748" s="12">
        <v>2858.8068250000001</v>
      </c>
      <c r="K2748" s="12">
        <v>4208.4281600000004</v>
      </c>
      <c r="L2748" s="12">
        <v>3150.7207109999999</v>
      </c>
      <c r="M2748" s="12">
        <v>5260.371204</v>
      </c>
      <c r="N2748" s="12">
        <v>2634.4593420000001</v>
      </c>
      <c r="O2748" s="12">
        <v>2574.0690549999999</v>
      </c>
      <c r="P2748" s="12">
        <v>5122.4396290000004</v>
      </c>
      <c r="Q2748" s="12">
        <v>16073.1203</v>
      </c>
      <c r="R2748" s="12">
        <v>3150.7214170000002</v>
      </c>
      <c r="S2748" s="12">
        <v>2306.043275</v>
      </c>
      <c r="T2748" s="12">
        <v>3732.9476530000002</v>
      </c>
      <c r="U2748" s="12">
        <v>1786.1570039999999</v>
      </c>
      <c r="V2748" s="12">
        <v>376.66988129999999</v>
      </c>
      <c r="W2748" s="12">
        <v>4006.1263789999998</v>
      </c>
      <c r="X2748" s="12">
        <v>1082.094384</v>
      </c>
      <c r="Y2748" s="12">
        <v>16076.153259999999</v>
      </c>
      <c r="Z2748" s="12">
        <v>11139.68094</v>
      </c>
      <c r="AA2748" s="12">
        <v>8111.3178710000002</v>
      </c>
      <c r="AB2748" s="12">
        <v>1853.6031310000001</v>
      </c>
      <c r="AC2748" s="12">
        <v>1050.96336</v>
      </c>
      <c r="AD2748" s="12">
        <v>95.738922930000001</v>
      </c>
      <c r="AE2748" s="12">
        <v>1393.2393870000001</v>
      </c>
    </row>
    <row r="2749" spans="1:31" x14ac:dyDescent="0.35">
      <c r="A2749" s="13">
        <v>2027</v>
      </c>
      <c r="B2749" s="13">
        <v>4</v>
      </c>
      <c r="C2749" s="13">
        <v>25</v>
      </c>
      <c r="D2749" s="13">
        <v>12</v>
      </c>
      <c r="E2749" s="13" t="s">
        <v>8531</v>
      </c>
      <c r="F2749" s="12">
        <v>3655.0423249999999</v>
      </c>
      <c r="G2749" s="12">
        <v>13911.59071</v>
      </c>
      <c r="H2749" s="12">
        <v>2072.3984289999999</v>
      </c>
      <c r="I2749" s="12">
        <v>536.59180679999997</v>
      </c>
      <c r="J2749" s="12">
        <v>2862.6892790000002</v>
      </c>
      <c r="K2749" s="12">
        <v>4241.8616060000004</v>
      </c>
      <c r="L2749" s="12">
        <v>3131.9337909999999</v>
      </c>
      <c r="M2749" s="12">
        <v>5252.4300739999999</v>
      </c>
      <c r="N2749" s="12">
        <v>2561.7467240000001</v>
      </c>
      <c r="O2749" s="12">
        <v>2523.3664279999998</v>
      </c>
      <c r="P2749" s="12">
        <v>5092.8711750000002</v>
      </c>
      <c r="Q2749" s="12">
        <v>16292.269399999999</v>
      </c>
      <c r="R2749" s="12">
        <v>3182.7316719999999</v>
      </c>
      <c r="S2749" s="12">
        <v>2371.3265160000001</v>
      </c>
      <c r="T2749" s="12">
        <v>3861.0221489999999</v>
      </c>
      <c r="U2749" s="12">
        <v>1806.8879890000001</v>
      </c>
      <c r="V2749" s="12">
        <v>381.02671579999998</v>
      </c>
      <c r="W2749" s="12">
        <v>4014.1231520000001</v>
      </c>
      <c r="X2749" s="12">
        <v>1123.6240330000001</v>
      </c>
      <c r="Y2749" s="12">
        <v>15978.498579999999</v>
      </c>
      <c r="Z2749" s="12">
        <v>10986.778179999999</v>
      </c>
      <c r="AA2749" s="12">
        <v>7999.9822819999999</v>
      </c>
      <c r="AB2749" s="12">
        <v>1860.424152</v>
      </c>
      <c r="AC2749" s="12">
        <v>1054.83077</v>
      </c>
      <c r="AD2749" s="12">
        <v>94.894420060000002</v>
      </c>
      <c r="AE2749" s="12">
        <v>1380.9497699999999</v>
      </c>
    </row>
    <row r="2750" spans="1:31" x14ac:dyDescent="0.35">
      <c r="A2750" s="13">
        <v>2027</v>
      </c>
      <c r="B2750" s="13">
        <v>4</v>
      </c>
      <c r="C2750" s="13">
        <v>25</v>
      </c>
      <c r="D2750" s="13">
        <v>13</v>
      </c>
      <c r="E2750" s="13" t="s">
        <v>8531</v>
      </c>
      <c r="F2750" s="12">
        <v>3754.8606989999998</v>
      </c>
      <c r="G2750" s="12">
        <v>13692.532939999999</v>
      </c>
      <c r="H2750" s="12">
        <v>2131.229049</v>
      </c>
      <c r="I2750" s="12">
        <v>565.31232369999998</v>
      </c>
      <c r="J2750" s="12">
        <v>2866.7652170000001</v>
      </c>
      <c r="K2750" s="12">
        <v>4263.906199</v>
      </c>
      <c r="L2750" s="12">
        <v>3133.072913</v>
      </c>
      <c r="M2750" s="12">
        <v>5203.7919229999998</v>
      </c>
      <c r="N2750" s="12">
        <v>2497.5520219999999</v>
      </c>
      <c r="O2750" s="12">
        <v>2510.8275039999999</v>
      </c>
      <c r="P2750" s="12">
        <v>5052.2140760000002</v>
      </c>
      <c r="Q2750" s="12">
        <v>16454.352620000001</v>
      </c>
      <c r="R2750" s="12">
        <v>3203.716465</v>
      </c>
      <c r="S2750" s="12">
        <v>2387.0180989999999</v>
      </c>
      <c r="T2750" s="12">
        <v>3957.1724079999999</v>
      </c>
      <c r="U2750" s="12">
        <v>1867.585435</v>
      </c>
      <c r="V2750" s="12">
        <v>384.4544861</v>
      </c>
      <c r="W2750" s="12">
        <v>3984.4205809999999</v>
      </c>
      <c r="X2750" s="12">
        <v>1127.9445040000001</v>
      </c>
      <c r="Y2750" s="12">
        <v>16074.04027</v>
      </c>
      <c r="Z2750" s="12">
        <v>10857.19729</v>
      </c>
      <c r="AA2750" s="12">
        <v>7905.6284340000002</v>
      </c>
      <c r="AB2750" s="12">
        <v>1870.6559239999999</v>
      </c>
      <c r="AC2750" s="12">
        <v>1060.6320209999999</v>
      </c>
      <c r="AD2750" s="12">
        <v>93.577028299999995</v>
      </c>
      <c r="AE2750" s="12">
        <v>1361.778444</v>
      </c>
    </row>
    <row r="2751" spans="1:31" x14ac:dyDescent="0.35">
      <c r="A2751" s="13">
        <v>2027</v>
      </c>
      <c r="B2751" s="13">
        <v>4</v>
      </c>
      <c r="C2751" s="13">
        <v>25</v>
      </c>
      <c r="D2751" s="13">
        <v>14</v>
      </c>
      <c r="E2751" s="13" t="s">
        <v>8531</v>
      </c>
      <c r="F2751" s="12">
        <v>3786.8366940000001</v>
      </c>
      <c r="G2751" s="12">
        <v>13479.13823</v>
      </c>
      <c r="H2751" s="12">
        <v>2174.20127</v>
      </c>
      <c r="I2751" s="12">
        <v>586.29073989999995</v>
      </c>
      <c r="J2751" s="12">
        <v>2597.1515850000001</v>
      </c>
      <c r="K2751" s="12">
        <v>4276.0307249999996</v>
      </c>
      <c r="L2751" s="12">
        <v>3251.4878960000001</v>
      </c>
      <c r="M2751" s="12">
        <v>5153.6648100000002</v>
      </c>
      <c r="N2751" s="12">
        <v>2437.312453</v>
      </c>
      <c r="O2751" s="12">
        <v>2521.7303980000002</v>
      </c>
      <c r="P2751" s="12">
        <v>4975.9822050000002</v>
      </c>
      <c r="Q2751" s="12">
        <v>16383.57697</v>
      </c>
      <c r="R2751" s="12">
        <v>3181.3082530000001</v>
      </c>
      <c r="S2751" s="12">
        <v>2396.7042070000002</v>
      </c>
      <c r="T2751" s="12">
        <v>4089.426946</v>
      </c>
      <c r="U2751" s="12">
        <v>1960.1294969999999</v>
      </c>
      <c r="V2751" s="12">
        <v>388.9394739</v>
      </c>
      <c r="W2751" s="12">
        <v>3895.8844720000002</v>
      </c>
      <c r="X2751" s="12">
        <v>1130.8544529999999</v>
      </c>
      <c r="Y2751" s="12">
        <v>16011.184160000001</v>
      </c>
      <c r="Z2751" s="12">
        <v>10771.67402</v>
      </c>
      <c r="AA2751" s="12">
        <v>7843.3549789999997</v>
      </c>
      <c r="AB2751" s="12">
        <v>1879.588753</v>
      </c>
      <c r="AC2751" s="12">
        <v>1065.696792</v>
      </c>
      <c r="AD2751" s="12">
        <v>93.306815080000007</v>
      </c>
      <c r="AE2751" s="12">
        <v>1357.84617</v>
      </c>
    </row>
    <row r="2752" spans="1:31" x14ac:dyDescent="0.35">
      <c r="A2752" s="13">
        <v>2027</v>
      </c>
      <c r="B2752" s="13">
        <v>4</v>
      </c>
      <c r="C2752" s="13">
        <v>25</v>
      </c>
      <c r="D2752" s="13">
        <v>15</v>
      </c>
      <c r="E2752" s="13" t="s">
        <v>8531</v>
      </c>
      <c r="F2752" s="12">
        <v>3998.5731139999998</v>
      </c>
      <c r="G2752" s="12">
        <v>13386.61025</v>
      </c>
      <c r="H2752" s="12">
        <v>2243.2631160000001</v>
      </c>
      <c r="I2752" s="12">
        <v>620.00610400000005</v>
      </c>
      <c r="J2752" s="12">
        <v>2579.293576</v>
      </c>
      <c r="K2752" s="12">
        <v>4281.909283</v>
      </c>
      <c r="L2752" s="12">
        <v>3502.5525910000001</v>
      </c>
      <c r="M2752" s="12">
        <v>5010.2313249999997</v>
      </c>
      <c r="N2752" s="12">
        <v>2375.8565050000002</v>
      </c>
      <c r="O2752" s="12">
        <v>2504.830316</v>
      </c>
      <c r="P2752" s="12">
        <v>4928.3947980000003</v>
      </c>
      <c r="Q2752" s="12">
        <v>16084.537840000001</v>
      </c>
      <c r="R2752" s="12">
        <v>3133.292297</v>
      </c>
      <c r="S2752" s="12">
        <v>2403.0964309999999</v>
      </c>
      <c r="T2752" s="12">
        <v>4329.2341610000003</v>
      </c>
      <c r="U2752" s="12">
        <v>1965.045018</v>
      </c>
      <c r="V2752" s="12">
        <v>400.76053000000002</v>
      </c>
      <c r="W2752" s="12">
        <v>3853.6160829999999</v>
      </c>
      <c r="X2752" s="12">
        <v>1133.498777</v>
      </c>
      <c r="Y2752" s="12">
        <v>15969.4112</v>
      </c>
      <c r="Z2752" s="12">
        <v>10789.811970000001</v>
      </c>
      <c r="AA2752" s="12">
        <v>7856.5620580000004</v>
      </c>
      <c r="AB2752" s="12">
        <v>1874.5537200000001</v>
      </c>
      <c r="AC2752" s="12">
        <v>1062.842009</v>
      </c>
      <c r="AD2752" s="12">
        <v>93.27301482</v>
      </c>
      <c r="AE2752" s="12">
        <v>1357.354292</v>
      </c>
    </row>
    <row r="2753" spans="1:31" x14ac:dyDescent="0.35">
      <c r="A2753" s="13">
        <v>2027</v>
      </c>
      <c r="B2753" s="13">
        <v>4</v>
      </c>
      <c r="C2753" s="13">
        <v>25</v>
      </c>
      <c r="D2753" s="13">
        <v>16</v>
      </c>
      <c r="E2753" s="13" t="s">
        <v>8531</v>
      </c>
      <c r="F2753" s="12">
        <v>4011.537225</v>
      </c>
      <c r="G2753" s="12">
        <v>13499.91842</v>
      </c>
      <c r="H2753" s="12">
        <v>2297.489685</v>
      </c>
      <c r="I2753" s="12">
        <v>646.47892999999999</v>
      </c>
      <c r="J2753" s="12">
        <v>2582.3992549999998</v>
      </c>
      <c r="K2753" s="12">
        <v>4192.6286810000001</v>
      </c>
      <c r="L2753" s="12">
        <v>3549.8046720000002</v>
      </c>
      <c r="M2753" s="12">
        <v>4935.2888160000002</v>
      </c>
      <c r="N2753" s="12">
        <v>2342.9979669999998</v>
      </c>
      <c r="O2753" s="12">
        <v>2470.483221</v>
      </c>
      <c r="P2753" s="12">
        <v>4876.6498140000003</v>
      </c>
      <c r="Q2753" s="12">
        <v>16363.03413</v>
      </c>
      <c r="R2753" s="12">
        <v>3043.6628949999999</v>
      </c>
      <c r="S2753" s="12">
        <v>2443.7772169999998</v>
      </c>
      <c r="T2753" s="12">
        <v>4379.7789700000003</v>
      </c>
      <c r="U2753" s="12">
        <v>1861.1744040000001</v>
      </c>
      <c r="V2753" s="12">
        <v>402.29827519999998</v>
      </c>
      <c r="W2753" s="12">
        <v>3817.6315460000001</v>
      </c>
      <c r="X2753" s="12">
        <v>1059.7862239999999</v>
      </c>
      <c r="Y2753" s="12">
        <v>15819.6175</v>
      </c>
      <c r="Z2753" s="12">
        <v>10801.47291</v>
      </c>
      <c r="AA2753" s="12">
        <v>7865.0529290000004</v>
      </c>
      <c r="AB2753" s="12">
        <v>1834.7633860000001</v>
      </c>
      <c r="AC2753" s="12">
        <v>1040.2815250000001</v>
      </c>
      <c r="AD2753" s="12">
        <v>92.439841639999997</v>
      </c>
      <c r="AE2753" s="12">
        <v>1345.22955</v>
      </c>
    </row>
    <row r="2754" spans="1:31" x14ac:dyDescent="0.35">
      <c r="A2754" s="13">
        <v>2027</v>
      </c>
      <c r="B2754" s="13">
        <v>4</v>
      </c>
      <c r="C2754" s="13">
        <v>25</v>
      </c>
      <c r="D2754" s="13">
        <v>17</v>
      </c>
      <c r="E2754" s="13" t="s">
        <v>8531</v>
      </c>
      <c r="F2754" s="12">
        <v>4032.2779869999999</v>
      </c>
      <c r="G2754" s="12">
        <v>13656.65904</v>
      </c>
      <c r="H2754" s="12">
        <v>2129.8230600000002</v>
      </c>
      <c r="I2754" s="12">
        <v>564.62551029999997</v>
      </c>
      <c r="J2754" s="12">
        <v>2609.185915</v>
      </c>
      <c r="K2754" s="12">
        <v>4164.7063840000001</v>
      </c>
      <c r="L2754" s="12">
        <v>4501.1146859999999</v>
      </c>
      <c r="M2754" s="12">
        <v>4936.7777779999997</v>
      </c>
      <c r="N2754" s="12">
        <v>2331.1325649999999</v>
      </c>
      <c r="O2754" s="12">
        <v>2469.3929320000002</v>
      </c>
      <c r="P2754" s="12">
        <v>4834.60635</v>
      </c>
      <c r="Q2754" s="12">
        <v>15422.52792</v>
      </c>
      <c r="R2754" s="12">
        <v>2965.4150949999998</v>
      </c>
      <c r="S2754" s="12">
        <v>2473.4161009999998</v>
      </c>
      <c r="T2754" s="12">
        <v>4167.7159499999998</v>
      </c>
      <c r="U2754" s="12">
        <v>1852.4110740000001</v>
      </c>
      <c r="V2754" s="12">
        <v>391.08580569999998</v>
      </c>
      <c r="W2754" s="12">
        <v>3798.2102719999998</v>
      </c>
      <c r="X2754" s="12">
        <v>1069.6620519999999</v>
      </c>
      <c r="Y2754" s="12">
        <v>15394.94168</v>
      </c>
      <c r="Z2754" s="12">
        <v>10822.20865</v>
      </c>
      <c r="AA2754" s="12">
        <v>7880.1515799999997</v>
      </c>
      <c r="AB2754" s="12">
        <v>1785.8780369999999</v>
      </c>
      <c r="AC2754" s="12">
        <v>1012.564313</v>
      </c>
      <c r="AD2754" s="12">
        <v>91.741743600000007</v>
      </c>
      <c r="AE2754" s="12">
        <v>1335.0704880000001</v>
      </c>
    </row>
    <row r="2755" spans="1:31" x14ac:dyDescent="0.35">
      <c r="A2755" s="13">
        <v>2027</v>
      </c>
      <c r="B2755" s="13">
        <v>4</v>
      </c>
      <c r="C2755" s="13">
        <v>25</v>
      </c>
      <c r="D2755" s="13">
        <v>18</v>
      </c>
      <c r="E2755" s="13" t="s">
        <v>8531</v>
      </c>
      <c r="F2755" s="12">
        <v>3945.4228990000001</v>
      </c>
      <c r="G2755" s="12">
        <v>13681.2068</v>
      </c>
      <c r="H2755" s="12">
        <v>2178.29376</v>
      </c>
      <c r="I2755" s="12">
        <v>588.28869829999996</v>
      </c>
      <c r="J2755" s="12">
        <v>2829.6912609999999</v>
      </c>
      <c r="K2755" s="12">
        <v>3895.764056</v>
      </c>
      <c r="L2755" s="12">
        <v>4502.2538089999998</v>
      </c>
      <c r="M2755" s="12">
        <v>5096.5892089999998</v>
      </c>
      <c r="N2755" s="12">
        <v>2287.3222660000001</v>
      </c>
      <c r="O2755" s="12">
        <v>2435.3187069999999</v>
      </c>
      <c r="P2755" s="12">
        <v>4879.4217850000005</v>
      </c>
      <c r="Q2755" s="12">
        <v>14507.13811</v>
      </c>
      <c r="R2755" s="12">
        <v>2886.100019</v>
      </c>
      <c r="S2755" s="12">
        <v>2384.111832</v>
      </c>
      <c r="T2755" s="12">
        <v>4126.6714670000001</v>
      </c>
      <c r="U2755" s="12">
        <v>1882.3331889999999</v>
      </c>
      <c r="V2755" s="12">
        <v>369.14148870000002</v>
      </c>
      <c r="W2755" s="12">
        <v>3897.599279</v>
      </c>
      <c r="X2755" s="12">
        <v>1055.02449</v>
      </c>
      <c r="Y2755" s="12">
        <v>14845.34871</v>
      </c>
      <c r="Z2755" s="12">
        <v>10660.23108</v>
      </c>
      <c r="AA2755" s="12">
        <v>7762.2082110000001</v>
      </c>
      <c r="AB2755" s="12">
        <v>1801.469218</v>
      </c>
      <c r="AC2755" s="12">
        <v>1021.404264</v>
      </c>
      <c r="AD2755" s="12">
        <v>91.617872270000007</v>
      </c>
      <c r="AE2755" s="12">
        <v>1333.2678519999999</v>
      </c>
    </row>
    <row r="2756" spans="1:31" x14ac:dyDescent="0.35">
      <c r="A2756" s="13">
        <v>2027</v>
      </c>
      <c r="B2756" s="13">
        <v>4</v>
      </c>
      <c r="C2756" s="13">
        <v>25</v>
      </c>
      <c r="D2756" s="13">
        <v>19</v>
      </c>
      <c r="E2756" s="13" t="s">
        <v>8531</v>
      </c>
      <c r="F2756" s="12">
        <v>4091.044993</v>
      </c>
      <c r="G2756" s="12">
        <v>13949.36009</v>
      </c>
      <c r="H2756" s="12">
        <v>2159.6212369999998</v>
      </c>
      <c r="I2756" s="12">
        <v>579.17306819999999</v>
      </c>
      <c r="J2756" s="12">
        <v>2816.1040910000002</v>
      </c>
      <c r="K2756" s="12">
        <v>4003.0468890000002</v>
      </c>
      <c r="L2756" s="12">
        <v>4348.5410810000003</v>
      </c>
      <c r="M2756" s="12">
        <v>5058.3731559999997</v>
      </c>
      <c r="N2756" s="12">
        <v>2313.790739</v>
      </c>
      <c r="O2756" s="12">
        <v>2471.0277700000001</v>
      </c>
      <c r="P2756" s="12">
        <v>4994.9243900000001</v>
      </c>
      <c r="Q2756" s="12">
        <v>15310.67751</v>
      </c>
      <c r="R2756" s="12">
        <v>3085.632482</v>
      </c>
      <c r="S2756" s="12">
        <v>2318.828591</v>
      </c>
      <c r="T2756" s="12">
        <v>4113.7495710000003</v>
      </c>
      <c r="U2756" s="12">
        <v>2030.2313770000001</v>
      </c>
      <c r="V2756" s="12">
        <v>370.90345489999999</v>
      </c>
      <c r="W2756" s="12">
        <v>4056.3915419999998</v>
      </c>
      <c r="X2756" s="12">
        <v>1074.776145</v>
      </c>
      <c r="Y2756" s="12">
        <v>14905.149079999999</v>
      </c>
      <c r="Z2756" s="12">
        <v>10715.949640000001</v>
      </c>
      <c r="AA2756" s="12">
        <v>7802.7794739999999</v>
      </c>
      <c r="AB2756" s="12">
        <v>1854.090175</v>
      </c>
      <c r="AC2756" s="12">
        <v>1051.2395059999999</v>
      </c>
      <c r="AD2756" s="12">
        <v>95.322304869999996</v>
      </c>
      <c r="AE2756" s="12">
        <v>1387.1765580000001</v>
      </c>
    </row>
    <row r="2757" spans="1:31" x14ac:dyDescent="0.35">
      <c r="A2757" s="13">
        <v>2027</v>
      </c>
      <c r="B2757" s="13">
        <v>4</v>
      </c>
      <c r="C2757" s="13">
        <v>25</v>
      </c>
      <c r="D2757" s="13">
        <v>20</v>
      </c>
      <c r="E2757" s="13" t="s">
        <v>8531</v>
      </c>
      <c r="F2757" s="12">
        <v>4024.9323180000001</v>
      </c>
      <c r="G2757" s="12">
        <v>14410.13961</v>
      </c>
      <c r="H2757" s="12">
        <v>2150.9246950000002</v>
      </c>
      <c r="I2757" s="12">
        <v>574.92741899999999</v>
      </c>
      <c r="J2757" s="12">
        <v>2823.868289</v>
      </c>
      <c r="K2757" s="12">
        <v>4082.4065700000001</v>
      </c>
      <c r="L2757" s="12">
        <v>4376.4366810000001</v>
      </c>
      <c r="M2757" s="12">
        <v>5032.0687980000002</v>
      </c>
      <c r="N2757" s="12">
        <v>2392.2846890000001</v>
      </c>
      <c r="O2757" s="12">
        <v>2511.6449229999998</v>
      </c>
      <c r="P2757" s="12">
        <v>5154.3184389999997</v>
      </c>
      <c r="Q2757" s="12">
        <v>15990.94895</v>
      </c>
      <c r="R2757" s="12">
        <v>3180.5971180000001</v>
      </c>
      <c r="S2757" s="12">
        <v>2401.5468270000001</v>
      </c>
      <c r="T2757" s="12">
        <v>4008.0981419999998</v>
      </c>
      <c r="U2757" s="12">
        <v>1925.505165</v>
      </c>
      <c r="V2757" s="12">
        <v>383.65357519999998</v>
      </c>
      <c r="W2757" s="12">
        <v>3890.7438240000001</v>
      </c>
      <c r="X2757" s="12">
        <v>1051.586544</v>
      </c>
      <c r="Y2757" s="12">
        <v>15482.68758</v>
      </c>
      <c r="Z2757" s="12">
        <v>10887.002</v>
      </c>
      <c r="AA2757" s="12">
        <v>7927.3306249999996</v>
      </c>
      <c r="AB2757" s="12">
        <v>1943.740427</v>
      </c>
      <c r="AC2757" s="12">
        <v>1102.0697660000001</v>
      </c>
      <c r="AD2757" s="12">
        <v>94.061246879999999</v>
      </c>
      <c r="AE2757" s="12">
        <v>1368.825028</v>
      </c>
    </row>
    <row r="2758" spans="1:31" x14ac:dyDescent="0.35">
      <c r="A2758" s="13">
        <v>2027</v>
      </c>
      <c r="B2758" s="13">
        <v>4</v>
      </c>
      <c r="C2758" s="13">
        <v>25</v>
      </c>
      <c r="D2758" s="13">
        <v>21</v>
      </c>
      <c r="E2758" s="13" t="s">
        <v>8531</v>
      </c>
      <c r="F2758" s="12">
        <v>3799.3681729999998</v>
      </c>
      <c r="G2758" s="12">
        <v>14013.57273</v>
      </c>
      <c r="H2758" s="12">
        <v>2100.6629939999998</v>
      </c>
      <c r="I2758" s="12">
        <v>550.39016690000005</v>
      </c>
      <c r="J2758" s="12">
        <v>2775.9237469999998</v>
      </c>
      <c r="K2758" s="12">
        <v>3896.8662859999999</v>
      </c>
      <c r="L2758" s="12">
        <v>4188.5653300000004</v>
      </c>
      <c r="M2758" s="12">
        <v>4743.7135010000002</v>
      </c>
      <c r="N2758" s="12">
        <v>2303.4477109999998</v>
      </c>
      <c r="O2758" s="12">
        <v>2462.3054550000002</v>
      </c>
      <c r="P2758" s="12">
        <v>5056.3724130000001</v>
      </c>
      <c r="Q2758" s="12">
        <v>14954.561600000001</v>
      </c>
      <c r="R2758" s="12">
        <v>2967.1935060000001</v>
      </c>
      <c r="S2758" s="12">
        <v>2311.6611309999998</v>
      </c>
      <c r="T2758" s="12">
        <v>3815.7967800000001</v>
      </c>
      <c r="U2758" s="12">
        <v>1780.813684</v>
      </c>
      <c r="V2758" s="12">
        <v>372.05674019999998</v>
      </c>
      <c r="W2758" s="12">
        <v>3613.1431659999998</v>
      </c>
      <c r="X2758" s="12">
        <v>991.71576259999995</v>
      </c>
      <c r="Y2758" s="12">
        <v>14694.275009999999</v>
      </c>
      <c r="Z2758" s="12">
        <v>10827.39258</v>
      </c>
      <c r="AA2758" s="12">
        <v>7883.9262429999999</v>
      </c>
      <c r="AB2758" s="12">
        <v>1888.8459559999999</v>
      </c>
      <c r="AC2758" s="12">
        <v>1070.945479</v>
      </c>
      <c r="AD2758" s="12">
        <v>86.641051970000007</v>
      </c>
      <c r="AE2758" s="12">
        <v>1260.842742</v>
      </c>
    </row>
    <row r="2759" spans="1:31" x14ac:dyDescent="0.35">
      <c r="A2759" s="13">
        <v>2027</v>
      </c>
      <c r="B2759" s="13">
        <v>4</v>
      </c>
      <c r="C2759" s="13">
        <v>25</v>
      </c>
      <c r="D2759" s="13">
        <v>22</v>
      </c>
      <c r="E2759" s="13" t="s">
        <v>8531</v>
      </c>
      <c r="F2759" s="12">
        <v>3465.343738</v>
      </c>
      <c r="G2759" s="12">
        <v>12670.88737</v>
      </c>
      <c r="H2759" s="12">
        <v>1942.58734</v>
      </c>
      <c r="I2759" s="12">
        <v>473.21947729999999</v>
      </c>
      <c r="J2759" s="12">
        <v>2649.1720650000002</v>
      </c>
      <c r="K2759" s="12">
        <v>3626.8225830000001</v>
      </c>
      <c r="L2759" s="12">
        <v>3852.675788</v>
      </c>
      <c r="M2759" s="12">
        <v>4509.9522040000002</v>
      </c>
      <c r="N2759" s="12">
        <v>2067.0533049999999</v>
      </c>
      <c r="O2759" s="12">
        <v>2221.059561</v>
      </c>
      <c r="P2759" s="12">
        <v>4792.1020289999997</v>
      </c>
      <c r="Q2759" s="12">
        <v>13135.188609999999</v>
      </c>
      <c r="R2759" s="12">
        <v>2646.0213859999999</v>
      </c>
      <c r="S2759" s="12">
        <v>2127.0479879999998</v>
      </c>
      <c r="T2759" s="12">
        <v>3496.1810829999999</v>
      </c>
      <c r="U2759" s="12">
        <v>1592.307933</v>
      </c>
      <c r="V2759" s="12">
        <v>348.51069569999999</v>
      </c>
      <c r="W2759" s="12">
        <v>3298.4166530000002</v>
      </c>
      <c r="X2759" s="12">
        <v>902.57311049999998</v>
      </c>
      <c r="Y2759" s="12">
        <v>13215.43743</v>
      </c>
      <c r="Z2759" s="12">
        <v>10783.33496</v>
      </c>
      <c r="AA2759" s="12">
        <v>7851.8458499999997</v>
      </c>
      <c r="AB2759" s="12">
        <v>1770.7734190000001</v>
      </c>
      <c r="AC2759" s="12">
        <v>1004.000236</v>
      </c>
      <c r="AD2759" s="12">
        <v>79.581267260000004</v>
      </c>
      <c r="AE2759" s="12">
        <v>1158.1053199999999</v>
      </c>
    </row>
    <row r="2760" spans="1:31" x14ac:dyDescent="0.35">
      <c r="A2760" s="13">
        <v>2027</v>
      </c>
      <c r="B2760" s="13">
        <v>4</v>
      </c>
      <c r="C2760" s="13">
        <v>25</v>
      </c>
      <c r="D2760" s="13">
        <v>23</v>
      </c>
      <c r="E2760" s="13" t="s">
        <v>8531</v>
      </c>
      <c r="F2760" s="12">
        <v>3182.74064</v>
      </c>
      <c r="G2760" s="12">
        <v>11152.57668</v>
      </c>
      <c r="H2760" s="12">
        <v>1811.1139439999999</v>
      </c>
      <c r="I2760" s="12">
        <v>409.03537060000002</v>
      </c>
      <c r="J2760" s="12">
        <v>2507.6680529999999</v>
      </c>
      <c r="K2760" s="12">
        <v>3313.057104</v>
      </c>
      <c r="L2760" s="12">
        <v>3443.3440249999999</v>
      </c>
      <c r="M2760" s="12">
        <v>4378.4304140000004</v>
      </c>
      <c r="N2760" s="12">
        <v>1830.658899</v>
      </c>
      <c r="O2760" s="12">
        <v>1963.184074</v>
      </c>
      <c r="P2760" s="12">
        <v>4463.1492749999998</v>
      </c>
      <c r="Q2760" s="12">
        <v>11183.400530000001</v>
      </c>
      <c r="R2760" s="12">
        <v>2291.4155930000002</v>
      </c>
      <c r="S2760" s="12">
        <v>1950.9572310000001</v>
      </c>
      <c r="T2760" s="12">
        <v>3164.7837319999999</v>
      </c>
      <c r="U2760" s="12">
        <v>1460.6530090000001</v>
      </c>
      <c r="V2760" s="12">
        <v>323.23467620000002</v>
      </c>
      <c r="W2760" s="12">
        <v>3063.0843850000001</v>
      </c>
      <c r="X2760" s="12">
        <v>821.80577600000004</v>
      </c>
      <c r="Y2760" s="12">
        <v>11661.357249999999</v>
      </c>
      <c r="Z2760" s="12">
        <v>10025.28649</v>
      </c>
      <c r="AA2760" s="12">
        <v>7299.8756299999995</v>
      </c>
      <c r="AB2760" s="12">
        <v>1628.9897350000001</v>
      </c>
      <c r="AC2760" s="12">
        <v>923.61115289999998</v>
      </c>
      <c r="AD2760" s="12">
        <v>75.077335840000003</v>
      </c>
      <c r="AE2760" s="12">
        <v>1092.561919</v>
      </c>
    </row>
    <row r="2761" spans="1:31" x14ac:dyDescent="0.35">
      <c r="A2761" s="13">
        <v>2027</v>
      </c>
      <c r="B2761" s="13">
        <v>4</v>
      </c>
      <c r="C2761" s="13">
        <v>25</v>
      </c>
      <c r="D2761" s="13">
        <v>24</v>
      </c>
      <c r="E2761" s="13" t="s">
        <v>8531</v>
      </c>
      <c r="F2761" s="12">
        <v>2939.892664</v>
      </c>
      <c r="G2761" s="12">
        <v>10115.825699999999</v>
      </c>
      <c r="H2761" s="12">
        <v>1707.0096140000001</v>
      </c>
      <c r="I2761" s="12">
        <v>358.2125431</v>
      </c>
      <c r="J2761" s="12">
        <v>2344.4242869999998</v>
      </c>
      <c r="K2761" s="12">
        <v>3083.0602239999998</v>
      </c>
      <c r="L2761" s="12">
        <v>3127.9490129999999</v>
      </c>
      <c r="M2761" s="12">
        <v>4183.380854</v>
      </c>
      <c r="N2761" s="12">
        <v>1646.5948780000001</v>
      </c>
      <c r="O2761" s="12">
        <v>1804.2615840000001</v>
      </c>
      <c r="P2761" s="12">
        <v>4247.8519040000001</v>
      </c>
      <c r="Q2761" s="12">
        <v>9950.6991720000005</v>
      </c>
      <c r="R2761" s="12">
        <v>1953.5266360000001</v>
      </c>
      <c r="S2761" s="12">
        <v>1806.4434470000001</v>
      </c>
      <c r="T2761" s="12">
        <v>2962.9811989999998</v>
      </c>
      <c r="U2761" s="12">
        <v>1362.765627</v>
      </c>
      <c r="V2761" s="12">
        <v>308.59443629999998</v>
      </c>
      <c r="W2761" s="12">
        <v>3027.0979619999998</v>
      </c>
      <c r="X2761" s="12">
        <v>770.31248029999995</v>
      </c>
      <c r="Y2761" s="12">
        <v>10743.24332</v>
      </c>
      <c r="Z2761" s="12">
        <v>9275.0080890000008</v>
      </c>
      <c r="AA2761" s="12">
        <v>6753.5631629999998</v>
      </c>
      <c r="AB2761" s="12">
        <v>1532.5179800000001</v>
      </c>
      <c r="AC2761" s="12">
        <v>868.91320949999999</v>
      </c>
      <c r="AD2761" s="12">
        <v>73.005575230000005</v>
      </c>
      <c r="AE2761" s="12">
        <v>1062.41265</v>
      </c>
    </row>
    <row r="2762" spans="1:31" x14ac:dyDescent="0.35">
      <c r="A2762" s="13">
        <v>2027</v>
      </c>
      <c r="B2762" s="13">
        <v>4</v>
      </c>
      <c r="C2762" s="13">
        <v>26</v>
      </c>
      <c r="D2762" s="13">
        <v>1</v>
      </c>
      <c r="E2762" s="13" t="s">
        <v>8531</v>
      </c>
      <c r="F2762" s="12">
        <v>2844.395661</v>
      </c>
      <c r="G2762" s="12">
        <v>9596.5083140000006</v>
      </c>
      <c r="H2762" s="12">
        <v>1625.541602</v>
      </c>
      <c r="I2762" s="12">
        <v>318.44091969999999</v>
      </c>
      <c r="J2762" s="12">
        <v>2292.4038070000001</v>
      </c>
      <c r="K2762" s="12">
        <v>2900.4592200000002</v>
      </c>
      <c r="L2762" s="12">
        <v>2571.737106</v>
      </c>
      <c r="M2762" s="12">
        <v>4214.6484190000001</v>
      </c>
      <c r="N2762" s="12">
        <v>1546.5001440000001</v>
      </c>
      <c r="O2762" s="12">
        <v>1720.3033419999999</v>
      </c>
      <c r="P2762" s="12">
        <v>4135.5828869999996</v>
      </c>
      <c r="Q2762" s="12">
        <v>9080.9631520000003</v>
      </c>
      <c r="R2762" s="12">
        <v>1789.56125</v>
      </c>
      <c r="S2762" s="12">
        <v>1715.3957660000001</v>
      </c>
      <c r="T2762" s="12">
        <v>2847.0684379999998</v>
      </c>
      <c r="U2762" s="12">
        <v>1306.3425990000001</v>
      </c>
      <c r="V2762" s="12">
        <v>302.44364439999998</v>
      </c>
      <c r="W2762" s="12">
        <v>2970.5508329999998</v>
      </c>
      <c r="X2762" s="12">
        <v>748.09278979999999</v>
      </c>
      <c r="Y2762" s="12">
        <v>10047.762549999999</v>
      </c>
      <c r="Z2762" s="12">
        <v>8971.7886990000006</v>
      </c>
      <c r="AA2762" s="12">
        <v>6532.7750749999996</v>
      </c>
      <c r="AB2762" s="12">
        <v>1471.7765770000001</v>
      </c>
      <c r="AC2762" s="12">
        <v>834.47380399999997</v>
      </c>
      <c r="AD2762" s="12">
        <v>72.375014759999999</v>
      </c>
      <c r="AE2762" s="12">
        <v>1053.2364279999999</v>
      </c>
    </row>
    <row r="2763" spans="1:31" x14ac:dyDescent="0.35">
      <c r="A2763" s="13">
        <v>2027</v>
      </c>
      <c r="B2763" s="13">
        <v>4</v>
      </c>
      <c r="C2763" s="13">
        <v>26</v>
      </c>
      <c r="D2763" s="13">
        <v>2</v>
      </c>
      <c r="E2763" s="13" t="s">
        <v>8531</v>
      </c>
      <c r="F2763" s="12">
        <v>2779.5784060000001</v>
      </c>
      <c r="G2763" s="12">
        <v>9354.7865700000002</v>
      </c>
      <c r="H2763" s="12">
        <v>1585.1282610000001</v>
      </c>
      <c r="I2763" s="12">
        <v>298.71116649999999</v>
      </c>
      <c r="J2763" s="12">
        <v>2269.1112130000001</v>
      </c>
      <c r="K2763" s="12">
        <v>2792.0741579999999</v>
      </c>
      <c r="L2763" s="12">
        <v>2470.9699209999999</v>
      </c>
      <c r="M2763" s="12">
        <v>4230.0337229999996</v>
      </c>
      <c r="N2763" s="12">
        <v>1518.5092970000001</v>
      </c>
      <c r="O2763" s="12">
        <v>1654.0626010000001</v>
      </c>
      <c r="P2763" s="12">
        <v>4075.0596129999999</v>
      </c>
      <c r="Q2763" s="12">
        <v>8501.1376839999994</v>
      </c>
      <c r="R2763" s="12">
        <v>1705.2659329999999</v>
      </c>
      <c r="S2763" s="12">
        <v>1676.84601</v>
      </c>
      <c r="T2763" s="12">
        <v>2782.4614919999999</v>
      </c>
      <c r="U2763" s="12">
        <v>1273.214968</v>
      </c>
      <c r="V2763" s="12">
        <v>297.70235009999999</v>
      </c>
      <c r="W2763" s="12">
        <v>2972.835356</v>
      </c>
      <c r="X2763" s="12">
        <v>733.45598719999998</v>
      </c>
      <c r="Y2763" s="12">
        <v>9728.8762889999998</v>
      </c>
      <c r="Z2763" s="12">
        <v>8725.5867629999993</v>
      </c>
      <c r="AA2763" s="12">
        <v>6353.5040369999997</v>
      </c>
      <c r="AB2763" s="12">
        <v>1436.3710819999999</v>
      </c>
      <c r="AC2763" s="12">
        <v>814.39945439999997</v>
      </c>
      <c r="AD2763" s="12">
        <v>72.217406120000007</v>
      </c>
      <c r="AE2763" s="12">
        <v>1050.94283</v>
      </c>
    </row>
    <row r="2764" spans="1:31" x14ac:dyDescent="0.35">
      <c r="A2764" s="13">
        <v>2027</v>
      </c>
      <c r="B2764" s="13">
        <v>4</v>
      </c>
      <c r="C2764" s="13">
        <v>26</v>
      </c>
      <c r="D2764" s="13">
        <v>3</v>
      </c>
      <c r="E2764" s="13" t="s">
        <v>8531</v>
      </c>
      <c r="F2764" s="12">
        <v>2729.8851220000001</v>
      </c>
      <c r="G2764" s="12">
        <v>9354.7865700000002</v>
      </c>
      <c r="H2764" s="12">
        <v>1562.363247</v>
      </c>
      <c r="I2764" s="12">
        <v>287.59767570000002</v>
      </c>
      <c r="J2764" s="12">
        <v>2257.4645620000001</v>
      </c>
      <c r="K2764" s="12">
        <v>2734.0242499999999</v>
      </c>
      <c r="L2764" s="12">
        <v>2369.0636140000001</v>
      </c>
      <c r="M2764" s="12">
        <v>4379.4224199999999</v>
      </c>
      <c r="N2764" s="12">
        <v>1510.6001140000001</v>
      </c>
      <c r="O2764" s="12">
        <v>1595.4550770000001</v>
      </c>
      <c r="P2764" s="12">
        <v>4075.0596129999999</v>
      </c>
      <c r="Q2764" s="12">
        <v>8368.7367900000008</v>
      </c>
      <c r="R2764" s="12">
        <v>1671.8334090000001</v>
      </c>
      <c r="S2764" s="12">
        <v>1661.929664</v>
      </c>
      <c r="T2764" s="12">
        <v>2759.6583439999999</v>
      </c>
      <c r="U2764" s="12">
        <v>1255.689498</v>
      </c>
      <c r="V2764" s="12">
        <v>298.02273330000003</v>
      </c>
      <c r="W2764" s="12">
        <v>3064.7973059999999</v>
      </c>
      <c r="X2764" s="12">
        <v>735.1312676</v>
      </c>
      <c r="Y2764" s="12">
        <v>9678.5753820000009</v>
      </c>
      <c r="Z2764" s="12">
        <v>8444.3961820000004</v>
      </c>
      <c r="AA2764" s="12">
        <v>6148.7561450000003</v>
      </c>
      <c r="AB2764" s="12">
        <v>1418.3432379999999</v>
      </c>
      <c r="AC2764" s="12">
        <v>804.17795479999995</v>
      </c>
      <c r="AD2764" s="12">
        <v>73.692406520000006</v>
      </c>
      <c r="AE2764" s="12">
        <v>1072.407753</v>
      </c>
    </row>
    <row r="2765" spans="1:31" x14ac:dyDescent="0.35">
      <c r="A2765" s="13">
        <v>2027</v>
      </c>
      <c r="B2765" s="13">
        <v>4</v>
      </c>
      <c r="C2765" s="13">
        <v>26</v>
      </c>
      <c r="D2765" s="13">
        <v>4</v>
      </c>
      <c r="E2765" s="13" t="s">
        <v>8531</v>
      </c>
      <c r="F2765" s="12">
        <v>2806.8012239999998</v>
      </c>
      <c r="G2765" s="12">
        <v>9919.4319030000006</v>
      </c>
      <c r="H2765" s="12">
        <v>1553.666706</v>
      </c>
      <c r="I2765" s="12">
        <v>283.3520264</v>
      </c>
      <c r="J2765" s="12">
        <v>2331.8073770000001</v>
      </c>
      <c r="K2765" s="12">
        <v>2769.662155</v>
      </c>
      <c r="L2765" s="12">
        <v>2333.766944</v>
      </c>
      <c r="M2765" s="12">
        <v>4662.8151449999996</v>
      </c>
      <c r="N2765" s="12">
        <v>1598.5245359999999</v>
      </c>
      <c r="O2765" s="12">
        <v>1620.532925</v>
      </c>
      <c r="P2765" s="12">
        <v>4111.558376</v>
      </c>
      <c r="Q2765" s="12">
        <v>8560.4903350000004</v>
      </c>
      <c r="R2765" s="12">
        <v>1724.4723160000001</v>
      </c>
      <c r="S2765" s="12">
        <v>1697.186404</v>
      </c>
      <c r="T2765" s="12">
        <v>2784.36105</v>
      </c>
      <c r="U2765" s="12">
        <v>1280.481597</v>
      </c>
      <c r="V2765" s="12">
        <v>303.56484419999998</v>
      </c>
      <c r="W2765" s="12">
        <v>3246.4366829999999</v>
      </c>
      <c r="X2765" s="12">
        <v>748.44547469999998</v>
      </c>
      <c r="Y2765" s="12">
        <v>9938.4120949999997</v>
      </c>
      <c r="Z2765" s="12">
        <v>8533.8044890000001</v>
      </c>
      <c r="AA2765" s="12">
        <v>6213.8584760000003</v>
      </c>
      <c r="AB2765" s="12">
        <v>1440.7559209999999</v>
      </c>
      <c r="AC2765" s="12">
        <v>816.88558809999995</v>
      </c>
      <c r="AD2765" s="12">
        <v>76.969017249999993</v>
      </c>
      <c r="AE2765" s="12">
        <v>1120.0905869999999</v>
      </c>
    </row>
    <row r="2766" spans="1:31" x14ac:dyDescent="0.35">
      <c r="A2766" s="13">
        <v>2027</v>
      </c>
      <c r="B2766" s="13">
        <v>4</v>
      </c>
      <c r="C2766" s="13">
        <v>26</v>
      </c>
      <c r="D2766" s="13">
        <v>5</v>
      </c>
      <c r="E2766" s="13" t="s">
        <v>8531</v>
      </c>
      <c r="F2766" s="12">
        <v>2964.091183</v>
      </c>
      <c r="G2766" s="12">
        <v>11112.923510000001</v>
      </c>
      <c r="H2766" s="12">
        <v>1586.406628</v>
      </c>
      <c r="I2766" s="12">
        <v>299.33559559999998</v>
      </c>
      <c r="J2766" s="12">
        <v>2474.8642279999999</v>
      </c>
      <c r="K2766" s="12">
        <v>2933.8935190000002</v>
      </c>
      <c r="L2766" s="12">
        <v>2357.6777649999999</v>
      </c>
      <c r="M2766" s="12">
        <v>4854.3904599999996</v>
      </c>
      <c r="N2766" s="12">
        <v>1876.295396</v>
      </c>
      <c r="O2766" s="12">
        <v>1832.339813</v>
      </c>
      <c r="P2766" s="12">
        <v>4298.6736579999997</v>
      </c>
      <c r="Q2766" s="12">
        <v>9562.6337980000008</v>
      </c>
      <c r="R2766" s="12">
        <v>1910.4897719999999</v>
      </c>
      <c r="S2766" s="12">
        <v>1804.506226</v>
      </c>
      <c r="T2766" s="12">
        <v>2907.875423</v>
      </c>
      <c r="U2766" s="12">
        <v>1349.0879669999999</v>
      </c>
      <c r="V2766" s="12">
        <v>318.14100739999998</v>
      </c>
      <c r="W2766" s="12">
        <v>3522.3244209999998</v>
      </c>
      <c r="X2766" s="12">
        <v>791.12143119999996</v>
      </c>
      <c r="Y2766" s="12">
        <v>10667.66128</v>
      </c>
      <c r="Z2766" s="12">
        <v>8877.1964580000003</v>
      </c>
      <c r="AA2766" s="12">
        <v>6463.8980810000003</v>
      </c>
      <c r="AB2766" s="12">
        <v>1513.840905</v>
      </c>
      <c r="AC2766" s="12">
        <v>858.32360600000004</v>
      </c>
      <c r="AD2766" s="12">
        <v>86.224433910000002</v>
      </c>
      <c r="AE2766" s="12">
        <v>1254.7799130000001</v>
      </c>
    </row>
    <row r="2767" spans="1:31" x14ac:dyDescent="0.35">
      <c r="A2767" s="13">
        <v>2027</v>
      </c>
      <c r="B2767" s="13">
        <v>4</v>
      </c>
      <c r="C2767" s="13">
        <v>26</v>
      </c>
      <c r="D2767" s="13">
        <v>6</v>
      </c>
      <c r="E2767" s="13" t="s">
        <v>8531</v>
      </c>
      <c r="F2767" s="12">
        <v>3203.0504209999999</v>
      </c>
      <c r="G2767" s="12">
        <v>12838.965819999999</v>
      </c>
      <c r="H2767" s="12">
        <v>1644.5980649999999</v>
      </c>
      <c r="I2767" s="12">
        <v>327.743898</v>
      </c>
      <c r="J2767" s="12">
        <v>2608.6040429999998</v>
      </c>
      <c r="K2767" s="12">
        <v>3177.851975</v>
      </c>
      <c r="L2767" s="12">
        <v>2430.5493499999998</v>
      </c>
      <c r="M2767" s="12">
        <v>5018.1724549999999</v>
      </c>
      <c r="N2767" s="12">
        <v>2258.4199469999999</v>
      </c>
      <c r="O2767" s="12">
        <v>2161.088878</v>
      </c>
      <c r="P2767" s="12">
        <v>4574.4943020000001</v>
      </c>
      <c r="Q2767" s="12">
        <v>10717.715539999999</v>
      </c>
      <c r="R2767" s="12">
        <v>2217.435751</v>
      </c>
      <c r="S2767" s="12">
        <v>1930.810647</v>
      </c>
      <c r="T2767" s="12">
        <v>3118.7990460000001</v>
      </c>
      <c r="U2767" s="12">
        <v>1446.1197500000001</v>
      </c>
      <c r="V2767" s="12">
        <v>341.07837089999998</v>
      </c>
      <c r="W2767" s="12">
        <v>3762.797337</v>
      </c>
      <c r="X2767" s="12">
        <v>863.51214709999999</v>
      </c>
      <c r="Y2767" s="12">
        <v>11867.594289999999</v>
      </c>
      <c r="Z2767" s="12">
        <v>9658.5726379999996</v>
      </c>
      <c r="AA2767" s="12">
        <v>7032.854284</v>
      </c>
      <c r="AB2767" s="12">
        <v>1633.3745739999999</v>
      </c>
      <c r="AC2767" s="12">
        <v>926.09728659999996</v>
      </c>
      <c r="AD2767" s="12">
        <v>94.218855520000005</v>
      </c>
      <c r="AE2767" s="12">
        <v>1371.1186259999999</v>
      </c>
    </row>
    <row r="2768" spans="1:31" x14ac:dyDescent="0.35">
      <c r="A2768" s="13">
        <v>2027</v>
      </c>
      <c r="B2768" s="13">
        <v>4</v>
      </c>
      <c r="C2768" s="13">
        <v>26</v>
      </c>
      <c r="D2768" s="13">
        <v>7</v>
      </c>
      <c r="E2768" s="13" t="s">
        <v>8531</v>
      </c>
      <c r="F2768" s="12">
        <v>3414.3542090000001</v>
      </c>
      <c r="G2768" s="12">
        <v>14013.57273</v>
      </c>
      <c r="H2768" s="12">
        <v>1710.8468600000001</v>
      </c>
      <c r="I2768" s="12">
        <v>360.08563520000001</v>
      </c>
      <c r="J2768" s="12">
        <v>2671.3002059999999</v>
      </c>
      <c r="K2768" s="12">
        <v>3431.3622329999998</v>
      </c>
      <c r="L2768" s="12">
        <v>2625.2511359999999</v>
      </c>
      <c r="M2768" s="12">
        <v>5140.2641530000001</v>
      </c>
      <c r="N2768" s="12">
        <v>2509.7212479999998</v>
      </c>
      <c r="O2768" s="12">
        <v>2431.5020979999999</v>
      </c>
      <c r="P2768" s="12">
        <v>4793.4876350000004</v>
      </c>
      <c r="Q2768" s="12">
        <v>12151.304480000001</v>
      </c>
      <c r="R2768" s="12">
        <v>2529.715815</v>
      </c>
      <c r="S2768" s="12">
        <v>2002.293171</v>
      </c>
      <c r="T2768" s="12">
        <v>3236.992291</v>
      </c>
      <c r="U2768" s="12">
        <v>1510.022712</v>
      </c>
      <c r="V2768" s="12">
        <v>347.96609139999998</v>
      </c>
      <c r="W2768" s="12">
        <v>3912.4496210000002</v>
      </c>
      <c r="X2768" s="12">
        <v>927.61449689999995</v>
      </c>
      <c r="Y2768" s="12">
        <v>13363.37182</v>
      </c>
      <c r="Z2768" s="12">
        <v>10605.8056</v>
      </c>
      <c r="AA2768" s="12">
        <v>7722.5784919999996</v>
      </c>
      <c r="AB2768" s="12">
        <v>1686.9701</v>
      </c>
      <c r="AC2768" s="12">
        <v>956.48509360000003</v>
      </c>
      <c r="AD2768" s="12">
        <v>96.695967449999998</v>
      </c>
      <c r="AE2768" s="12">
        <v>1407.1667640000001</v>
      </c>
    </row>
    <row r="2769" spans="1:31" x14ac:dyDescent="0.35">
      <c r="A2769" s="13">
        <v>2027</v>
      </c>
      <c r="B2769" s="13">
        <v>4</v>
      </c>
      <c r="C2769" s="13">
        <v>26</v>
      </c>
      <c r="D2769" s="13">
        <v>8</v>
      </c>
      <c r="E2769" s="13" t="s">
        <v>8531</v>
      </c>
      <c r="F2769" s="12">
        <v>3502.0737359999998</v>
      </c>
      <c r="G2769" s="12">
        <v>14442.245929999999</v>
      </c>
      <c r="H2769" s="12">
        <v>1801.521902</v>
      </c>
      <c r="I2769" s="12">
        <v>404.35264039999998</v>
      </c>
      <c r="J2769" s="12">
        <v>2727.7850119999998</v>
      </c>
      <c r="K2769" s="12">
        <v>3687.077804</v>
      </c>
      <c r="L2769" s="12">
        <v>2947.4787329999999</v>
      </c>
      <c r="M2769" s="12">
        <v>5190.3912659999996</v>
      </c>
      <c r="N2769" s="12">
        <v>2572.6984849999999</v>
      </c>
      <c r="O2769" s="12">
        <v>2507.0108949999999</v>
      </c>
      <c r="P2769" s="12">
        <v>4941.7930399999996</v>
      </c>
      <c r="Q2769" s="12">
        <v>13550.65171</v>
      </c>
      <c r="R2769" s="12">
        <v>2763.7492269999998</v>
      </c>
      <c r="S2769" s="12">
        <v>2091.596571</v>
      </c>
      <c r="T2769" s="12">
        <v>3295.5187919999998</v>
      </c>
      <c r="U2769" s="12">
        <v>1597.4367569999999</v>
      </c>
      <c r="V2769" s="12">
        <v>358.89016880000003</v>
      </c>
      <c r="W2769" s="12">
        <v>3986.1335020000001</v>
      </c>
      <c r="X2769" s="12">
        <v>978.6665299</v>
      </c>
      <c r="Y2769" s="12">
        <v>14467.68952</v>
      </c>
      <c r="Z2769" s="12">
        <v>10955.674569999999</v>
      </c>
      <c r="AA2769" s="12">
        <v>7977.3343050000003</v>
      </c>
      <c r="AB2769" s="12">
        <v>1735.368406</v>
      </c>
      <c r="AC2769" s="12">
        <v>983.92615950000004</v>
      </c>
      <c r="AD2769" s="12">
        <v>97.923288130000003</v>
      </c>
      <c r="AE2769" s="12">
        <v>1425.0273319999999</v>
      </c>
    </row>
    <row r="2770" spans="1:31" x14ac:dyDescent="0.35">
      <c r="A2770" s="13">
        <v>2027</v>
      </c>
      <c r="B2770" s="13">
        <v>4</v>
      </c>
      <c r="C2770" s="13">
        <v>26</v>
      </c>
      <c r="D2770" s="13">
        <v>9</v>
      </c>
      <c r="E2770" s="13" t="s">
        <v>8531</v>
      </c>
      <c r="F2770" s="12">
        <v>3528.0003080000001</v>
      </c>
      <c r="G2770" s="12">
        <v>14429.024299999999</v>
      </c>
      <c r="H2770" s="12">
        <v>1870.456126</v>
      </c>
      <c r="I2770" s="12">
        <v>438.00562009999999</v>
      </c>
      <c r="J2770" s="12">
        <v>2806.2044729999998</v>
      </c>
      <c r="K2770" s="12">
        <v>3893.5595969999999</v>
      </c>
      <c r="L2770" s="12">
        <v>3252.0574569999999</v>
      </c>
      <c r="M2770" s="12">
        <v>5193.865511</v>
      </c>
      <c r="N2770" s="12">
        <v>2596.125466</v>
      </c>
      <c r="O2770" s="12">
        <v>2530.7267750000001</v>
      </c>
      <c r="P2770" s="12">
        <v>5042.9734120000003</v>
      </c>
      <c r="Q2770" s="12">
        <v>14461.478870000001</v>
      </c>
      <c r="R2770" s="12">
        <v>2923.090514</v>
      </c>
      <c r="S2770" s="12">
        <v>2154.5558409999999</v>
      </c>
      <c r="T2770" s="12">
        <v>3379.887397</v>
      </c>
      <c r="U2770" s="12">
        <v>1677.5841740000001</v>
      </c>
      <c r="V2770" s="12">
        <v>366.93108030000002</v>
      </c>
      <c r="W2770" s="12">
        <v>4038.683188</v>
      </c>
      <c r="X2770" s="12">
        <v>1027.8678620000001</v>
      </c>
      <c r="Y2770" s="12">
        <v>15077.14568</v>
      </c>
      <c r="Z2770" s="12">
        <v>11085.25546</v>
      </c>
      <c r="AA2770" s="12">
        <v>8071.6881519999997</v>
      </c>
      <c r="AB2770" s="12">
        <v>1787.6645060000001</v>
      </c>
      <c r="AC2770" s="12">
        <v>1013.577213</v>
      </c>
      <c r="AD2770" s="12">
        <v>97.574270580000004</v>
      </c>
      <c r="AE2770" s="12">
        <v>1419.9482579999999</v>
      </c>
    </row>
    <row r="2771" spans="1:31" x14ac:dyDescent="0.35">
      <c r="A2771" s="13">
        <v>2027</v>
      </c>
      <c r="B2771" s="13">
        <v>4</v>
      </c>
      <c r="C2771" s="13">
        <v>26</v>
      </c>
      <c r="D2771" s="13">
        <v>10</v>
      </c>
      <c r="E2771" s="13" t="s">
        <v>8531</v>
      </c>
      <c r="F2771" s="12">
        <v>3524.11157</v>
      </c>
      <c r="G2771" s="12">
        <v>14276.062959999999</v>
      </c>
      <c r="H2771" s="12">
        <v>1948.9823919999999</v>
      </c>
      <c r="I2771" s="12">
        <v>476.3412323</v>
      </c>
      <c r="J2771" s="12">
        <v>2845.2196560000002</v>
      </c>
      <c r="K2771" s="12">
        <v>4084.2444730000002</v>
      </c>
      <c r="L2771" s="12">
        <v>3373.3202460000002</v>
      </c>
      <c r="M2771" s="12">
        <v>5188.9023040000002</v>
      </c>
      <c r="N2771" s="12">
        <v>2546.5338350000002</v>
      </c>
      <c r="O2771" s="12">
        <v>2553.6240440000001</v>
      </c>
      <c r="P2771" s="12">
        <v>5101.187089</v>
      </c>
      <c r="Q2771" s="12">
        <v>15335.782999999999</v>
      </c>
      <c r="R2771" s="12">
        <v>3063.2254189999999</v>
      </c>
      <c r="S2771" s="12">
        <v>2191.943612</v>
      </c>
      <c r="T2771" s="12">
        <v>3452.476036</v>
      </c>
      <c r="U2771" s="12">
        <v>1754.31158</v>
      </c>
      <c r="V2771" s="12">
        <v>368.69304649999998</v>
      </c>
      <c r="W2771" s="12">
        <v>4003.2702530000001</v>
      </c>
      <c r="X2771" s="12">
        <v>1064.8114149999999</v>
      </c>
      <c r="Y2771" s="12">
        <v>15435.06565</v>
      </c>
      <c r="Z2771" s="12">
        <v>11078.77845</v>
      </c>
      <c r="AA2771" s="12">
        <v>8066.9719439999999</v>
      </c>
      <c r="AB2771" s="12">
        <v>1824.6938009999999</v>
      </c>
      <c r="AC2771" s="12">
        <v>1034.572232</v>
      </c>
      <c r="AD2771" s="12">
        <v>96.133007489999997</v>
      </c>
      <c r="AE2771" s="12">
        <v>1398.974297</v>
      </c>
    </row>
    <row r="2772" spans="1:31" x14ac:dyDescent="0.35">
      <c r="A2772" s="13">
        <v>2027</v>
      </c>
      <c r="B2772" s="13">
        <v>4</v>
      </c>
      <c r="C2772" s="13">
        <v>26</v>
      </c>
      <c r="D2772" s="13">
        <v>11</v>
      </c>
      <c r="E2772" s="13" t="s">
        <v>8531</v>
      </c>
      <c r="F2772" s="12">
        <v>3535.3468029999999</v>
      </c>
      <c r="G2772" s="12">
        <v>14079.669159999999</v>
      </c>
      <c r="H2772" s="12">
        <v>2016.1256149999999</v>
      </c>
      <c r="I2772" s="12">
        <v>509.1200503</v>
      </c>
      <c r="J2772" s="12">
        <v>2871.0360569999998</v>
      </c>
      <c r="K2772" s="12">
        <v>4194.833995</v>
      </c>
      <c r="L2772" s="12">
        <v>3437.082077</v>
      </c>
      <c r="M2772" s="12">
        <v>5191.3839070000004</v>
      </c>
      <c r="N2772" s="12">
        <v>2476.8637950000002</v>
      </c>
      <c r="O2772" s="12">
        <v>2533.7247729999999</v>
      </c>
      <c r="P2772" s="12">
        <v>5126.1363499999998</v>
      </c>
      <c r="Q2772" s="12">
        <v>15840.28326</v>
      </c>
      <c r="R2772" s="12">
        <v>3124.045247</v>
      </c>
      <c r="S2772" s="12">
        <v>2246.5716990000001</v>
      </c>
      <c r="T2772" s="12">
        <v>3504.9220919999998</v>
      </c>
      <c r="U2772" s="12">
        <v>1799.6213600000001</v>
      </c>
      <c r="V2772" s="12">
        <v>374.87582950000001</v>
      </c>
      <c r="W2772" s="12">
        <v>3980.9928540000001</v>
      </c>
      <c r="X2772" s="12">
        <v>1092.7627500000001</v>
      </c>
      <c r="Y2772" s="12">
        <v>15671.55601</v>
      </c>
      <c r="Z2772" s="12">
        <v>11038.605869999999</v>
      </c>
      <c r="AA2772" s="12">
        <v>8037.7204279999996</v>
      </c>
      <c r="AB2772" s="12">
        <v>1843.3708770000001</v>
      </c>
      <c r="AC2772" s="12">
        <v>1045.1618350000001</v>
      </c>
      <c r="AD2772" s="12">
        <v>94.612940080000001</v>
      </c>
      <c r="AE2772" s="12">
        <v>1376.8535360000001</v>
      </c>
    </row>
    <row r="2773" spans="1:31" x14ac:dyDescent="0.35">
      <c r="A2773" s="13">
        <v>2027</v>
      </c>
      <c r="B2773" s="13">
        <v>4</v>
      </c>
      <c r="C2773" s="13">
        <v>26</v>
      </c>
      <c r="D2773" s="13">
        <v>12</v>
      </c>
      <c r="E2773" s="13" t="s">
        <v>8531</v>
      </c>
      <c r="F2773" s="12">
        <v>3599.7314249999999</v>
      </c>
      <c r="G2773" s="12">
        <v>13754.85009</v>
      </c>
      <c r="H2773" s="12">
        <v>2071.6316230000002</v>
      </c>
      <c r="I2773" s="12">
        <v>536.21720789999995</v>
      </c>
      <c r="J2773" s="12">
        <v>2866.9594099999999</v>
      </c>
      <c r="K2773" s="12">
        <v>4237.0852770000001</v>
      </c>
      <c r="L2773" s="12">
        <v>3394.9538969999999</v>
      </c>
      <c r="M2773" s="12">
        <v>5165.079549</v>
      </c>
      <c r="N2773" s="12">
        <v>2445.222722</v>
      </c>
      <c r="O2773" s="12">
        <v>2480.5686959999998</v>
      </c>
      <c r="P2773" s="12">
        <v>5079.9345489999996</v>
      </c>
      <c r="Q2773" s="12">
        <v>15869.9514</v>
      </c>
      <c r="R2773" s="12">
        <v>3147.8757289999999</v>
      </c>
      <c r="S2773" s="12">
        <v>2280.0850260000002</v>
      </c>
      <c r="T2773" s="12">
        <v>3584.3504939999998</v>
      </c>
      <c r="U2773" s="12">
        <v>1856.899987</v>
      </c>
      <c r="V2773" s="12">
        <v>378.97645180000001</v>
      </c>
      <c r="W2773" s="12">
        <v>3962.7147839999998</v>
      </c>
      <c r="X2773" s="12">
        <v>1125.2990970000001</v>
      </c>
      <c r="Y2773" s="12">
        <v>15576.53938</v>
      </c>
      <c r="Z2773" s="12">
        <v>10907.73191</v>
      </c>
      <c r="AA2773" s="12">
        <v>7942.4250350000002</v>
      </c>
      <c r="AB2773" s="12">
        <v>1852.4658930000001</v>
      </c>
      <c r="AC2773" s="12">
        <v>1050.3185639999999</v>
      </c>
      <c r="AD2773" s="12">
        <v>93.599561809999997</v>
      </c>
      <c r="AE2773" s="12">
        <v>1362.1063630000001</v>
      </c>
    </row>
    <row r="2774" spans="1:31" x14ac:dyDescent="0.35">
      <c r="A2774" s="13">
        <v>2027</v>
      </c>
      <c r="B2774" s="13">
        <v>4</v>
      </c>
      <c r="C2774" s="13">
        <v>26</v>
      </c>
      <c r="D2774" s="13">
        <v>13</v>
      </c>
      <c r="E2774" s="13" t="s">
        <v>8531</v>
      </c>
      <c r="F2774" s="12">
        <v>3700.8460449999998</v>
      </c>
      <c r="G2774" s="12">
        <v>13435.70578</v>
      </c>
      <c r="H2774" s="12">
        <v>2112.9404650000001</v>
      </c>
      <c r="I2774" s="12">
        <v>556.38404200000002</v>
      </c>
      <c r="J2774" s="12">
        <v>2863.2718589999999</v>
      </c>
      <c r="K2774" s="12">
        <v>4253.6187220000002</v>
      </c>
      <c r="L2774" s="12">
        <v>3392.6756519999999</v>
      </c>
      <c r="M2774" s="12">
        <v>5149.1979240000001</v>
      </c>
      <c r="N2774" s="12">
        <v>2410.2352470000001</v>
      </c>
      <c r="O2774" s="12">
        <v>2468.3026420000001</v>
      </c>
      <c r="P2774" s="12">
        <v>5013.8673330000001</v>
      </c>
      <c r="Q2774" s="12">
        <v>15986.375379999999</v>
      </c>
      <c r="R2774" s="12">
        <v>3175.2618849999999</v>
      </c>
      <c r="S2774" s="12">
        <v>2311.467322</v>
      </c>
      <c r="T2774" s="12">
        <v>3728.006605</v>
      </c>
      <c r="U2774" s="12">
        <v>1916.52853</v>
      </c>
      <c r="V2774" s="12">
        <v>384.6146306</v>
      </c>
      <c r="W2774" s="12">
        <v>3886.7463809999999</v>
      </c>
      <c r="X2774" s="12">
        <v>1145.6676520000001</v>
      </c>
      <c r="Y2774" s="12">
        <v>15755.140230000001</v>
      </c>
      <c r="Z2774" s="12">
        <v>10756.122219999999</v>
      </c>
      <c r="AA2774" s="12">
        <v>7832.0309909999996</v>
      </c>
      <c r="AB2774" s="12">
        <v>1867.732698</v>
      </c>
      <c r="AC2774" s="12">
        <v>1058.9745989999999</v>
      </c>
      <c r="AD2774" s="12">
        <v>92.619983790000006</v>
      </c>
      <c r="AE2774" s="12">
        <v>1347.8510670000001</v>
      </c>
    </row>
    <row r="2775" spans="1:31" x14ac:dyDescent="0.35">
      <c r="A2775" s="13">
        <v>2027</v>
      </c>
      <c r="B2775" s="13">
        <v>4</v>
      </c>
      <c r="C2775" s="13">
        <v>26</v>
      </c>
      <c r="D2775" s="13">
        <v>14</v>
      </c>
      <c r="E2775" s="13" t="s">
        <v>8531</v>
      </c>
      <c r="F2775" s="12">
        <v>3700.4142379999998</v>
      </c>
      <c r="G2775" s="12">
        <v>13203.426380000001</v>
      </c>
      <c r="H2775" s="12">
        <v>2173.5620859999999</v>
      </c>
      <c r="I2775" s="12">
        <v>585.97862299999997</v>
      </c>
      <c r="J2775" s="12">
        <v>2644.901934</v>
      </c>
      <c r="K2775" s="12">
        <v>4277.132955</v>
      </c>
      <c r="L2775" s="12">
        <v>3497.4286910000001</v>
      </c>
      <c r="M2775" s="12">
        <v>5101.0554590000002</v>
      </c>
      <c r="N2775" s="12">
        <v>2355.1682780000001</v>
      </c>
      <c r="O2775" s="12">
        <v>2433.1381280000001</v>
      </c>
      <c r="P2775" s="12">
        <v>4975.9822050000002</v>
      </c>
      <c r="Q2775" s="12">
        <v>15954.415000000001</v>
      </c>
      <c r="R2775" s="12">
        <v>3145.030041</v>
      </c>
      <c r="S2775" s="12">
        <v>2330.8395390000001</v>
      </c>
      <c r="T2775" s="12">
        <v>3840.8795660000001</v>
      </c>
      <c r="U2775" s="12">
        <v>1945.3817429999999</v>
      </c>
      <c r="V2775" s="12">
        <v>389.86844380000002</v>
      </c>
      <c r="W2775" s="12">
        <v>3844.4779910000002</v>
      </c>
      <c r="X2775" s="12">
        <v>1132.705154</v>
      </c>
      <c r="Y2775" s="12">
        <v>15733.420700000001</v>
      </c>
      <c r="Z2775" s="12">
        <v>10617.47236</v>
      </c>
      <c r="AA2775" s="12">
        <v>7731.0736040000002</v>
      </c>
      <c r="AB2775" s="12">
        <v>1877.314758</v>
      </c>
      <c r="AC2775" s="12">
        <v>1064.4074740000001</v>
      </c>
      <c r="AD2775" s="12">
        <v>92.045757080000001</v>
      </c>
      <c r="AE2775" s="12">
        <v>1339.4946399999999</v>
      </c>
    </row>
    <row r="2776" spans="1:31" x14ac:dyDescent="0.35">
      <c r="A2776" s="13">
        <v>2027</v>
      </c>
      <c r="B2776" s="13">
        <v>4</v>
      </c>
      <c r="C2776" s="13">
        <v>26</v>
      </c>
      <c r="D2776" s="13">
        <v>15</v>
      </c>
      <c r="E2776" s="13" t="s">
        <v>8531</v>
      </c>
      <c r="F2776" s="12">
        <v>4007.6476619999999</v>
      </c>
      <c r="G2776" s="12">
        <v>13090.11822</v>
      </c>
      <c r="H2776" s="12">
        <v>2252.5999139999999</v>
      </c>
      <c r="I2776" s="12">
        <v>624.5639678</v>
      </c>
      <c r="J2776" s="12">
        <v>2631.8966359999999</v>
      </c>
      <c r="K2776" s="12">
        <v>4259.4972799999996</v>
      </c>
      <c r="L2776" s="12">
        <v>3725.1510509999998</v>
      </c>
      <c r="M2776" s="12">
        <v>5027.6025470000004</v>
      </c>
      <c r="N2776" s="12">
        <v>2312.2705350000001</v>
      </c>
      <c r="O2776" s="12">
        <v>2397.1550029999999</v>
      </c>
      <c r="P2776" s="12">
        <v>4961.6599740000001</v>
      </c>
      <c r="Q2776" s="12">
        <v>15653.09455</v>
      </c>
      <c r="R2776" s="12">
        <v>3083.4990779999998</v>
      </c>
      <c r="S2776" s="12">
        <v>2392.8288950000001</v>
      </c>
      <c r="T2776" s="12">
        <v>4327.713839</v>
      </c>
      <c r="U2776" s="12">
        <v>1997.958153</v>
      </c>
      <c r="V2776" s="12">
        <v>387.59395869999997</v>
      </c>
      <c r="W2776" s="12">
        <v>3795.3541460000001</v>
      </c>
      <c r="X2776" s="12">
        <v>1138.6128699999999</v>
      </c>
      <c r="Y2776" s="12">
        <v>15548.080830000001</v>
      </c>
      <c r="Z2776" s="12">
        <v>10577.299779999999</v>
      </c>
      <c r="AA2776" s="12">
        <v>7701.8220879999999</v>
      </c>
      <c r="AB2776" s="12">
        <v>1919.8666109999999</v>
      </c>
      <c r="AC2776" s="12">
        <v>1088.533694</v>
      </c>
      <c r="AD2776" s="12">
        <v>91.775480909999999</v>
      </c>
      <c r="AE2776" s="12">
        <v>1335.5614499999999</v>
      </c>
    </row>
    <row r="2777" spans="1:31" x14ac:dyDescent="0.35">
      <c r="A2777" s="13">
        <v>2027</v>
      </c>
      <c r="B2777" s="13">
        <v>4</v>
      </c>
      <c r="C2777" s="13">
        <v>26</v>
      </c>
      <c r="D2777" s="13">
        <v>16</v>
      </c>
      <c r="E2777" s="13" t="s">
        <v>8531</v>
      </c>
      <c r="F2777" s="12">
        <v>4084.99557</v>
      </c>
      <c r="G2777" s="12">
        <v>12984.36861</v>
      </c>
      <c r="H2777" s="12">
        <v>2322.8125049999999</v>
      </c>
      <c r="I2777" s="12">
        <v>658.84118130000002</v>
      </c>
      <c r="J2777" s="12">
        <v>2641.602061</v>
      </c>
      <c r="K2777" s="12">
        <v>4249.5772129999996</v>
      </c>
      <c r="L2777" s="12">
        <v>3802.5769759999998</v>
      </c>
      <c r="M2777" s="12">
        <v>4883.1764210000001</v>
      </c>
      <c r="N2777" s="12">
        <v>2294.6238010000002</v>
      </c>
      <c r="O2777" s="12">
        <v>2396.6104540000001</v>
      </c>
      <c r="P2777" s="12">
        <v>4892.8200269999998</v>
      </c>
      <c r="Q2777" s="12">
        <v>15712.44174</v>
      </c>
      <c r="R2777" s="12">
        <v>3050.7765399999998</v>
      </c>
      <c r="S2777" s="12">
        <v>2368.0335</v>
      </c>
      <c r="T2777" s="12">
        <v>4318.9728290000003</v>
      </c>
      <c r="U2777" s="12">
        <v>2020.6136389999999</v>
      </c>
      <c r="V2777" s="12">
        <v>386.02422239999999</v>
      </c>
      <c r="W2777" s="12">
        <v>3748.5167110000002</v>
      </c>
      <c r="X2777" s="12">
        <v>1083.0636440000001</v>
      </c>
      <c r="Y2777" s="12">
        <v>15380.55011</v>
      </c>
      <c r="Z2777" s="12">
        <v>10506.029420000001</v>
      </c>
      <c r="AA2777" s="12">
        <v>7649.9268350000002</v>
      </c>
      <c r="AB2777" s="12">
        <v>1887.3843429999999</v>
      </c>
      <c r="AC2777" s="12">
        <v>1070.116767</v>
      </c>
      <c r="AD2777" s="12">
        <v>90.064004600000004</v>
      </c>
      <c r="AE2777" s="12">
        <v>1310.6552139999999</v>
      </c>
    </row>
    <row r="2778" spans="1:31" x14ac:dyDescent="0.35">
      <c r="A2778" s="13">
        <v>2027</v>
      </c>
      <c r="B2778" s="13">
        <v>4</v>
      </c>
      <c r="C2778" s="13">
        <v>26</v>
      </c>
      <c r="D2778" s="13">
        <v>17</v>
      </c>
      <c r="E2778" s="13" t="s">
        <v>8531</v>
      </c>
      <c r="F2778" s="12">
        <v>4081.9712709999999</v>
      </c>
      <c r="G2778" s="12">
        <v>13033.46413</v>
      </c>
      <c r="H2778" s="12">
        <v>2209.3713760000001</v>
      </c>
      <c r="I2778" s="12">
        <v>603.46058770000002</v>
      </c>
      <c r="J2778" s="12">
        <v>2629.95541</v>
      </c>
      <c r="K2778" s="12">
        <v>4265.7432479999998</v>
      </c>
      <c r="L2778" s="12">
        <v>4542.1048190000001</v>
      </c>
      <c r="M2778" s="12">
        <v>4853.894139</v>
      </c>
      <c r="N2778" s="12">
        <v>2276.3694190000001</v>
      </c>
      <c r="O2778" s="12">
        <v>2387.069528</v>
      </c>
      <c r="P2778" s="12">
        <v>4781.9373750000004</v>
      </c>
      <c r="Q2778" s="12">
        <v>15098.37239</v>
      </c>
      <c r="R2778" s="12">
        <v>2996.714215</v>
      </c>
      <c r="S2778" s="12">
        <v>2462.1803890000001</v>
      </c>
      <c r="T2778" s="12">
        <v>4224.7221289999998</v>
      </c>
      <c r="U2778" s="12">
        <v>1983.211591</v>
      </c>
      <c r="V2778" s="12">
        <v>383.52542190000003</v>
      </c>
      <c r="W2778" s="12">
        <v>3710.2457650000001</v>
      </c>
      <c r="X2778" s="12">
        <v>1076.5390279999999</v>
      </c>
      <c r="Y2778" s="12">
        <v>15078.50043</v>
      </c>
      <c r="Z2778" s="12">
        <v>10489.18455</v>
      </c>
      <c r="AA2778" s="12">
        <v>7637.6613020000004</v>
      </c>
      <c r="AB2778" s="12">
        <v>1836.874712</v>
      </c>
      <c r="AC2778" s="12">
        <v>1041.478613</v>
      </c>
      <c r="AD2778" s="12">
        <v>88.64527502</v>
      </c>
      <c r="AE2778" s="12">
        <v>1290.0091709999999</v>
      </c>
    </row>
    <row r="2779" spans="1:31" x14ac:dyDescent="0.35">
      <c r="A2779" s="13">
        <v>2027</v>
      </c>
      <c r="B2779" s="13">
        <v>4</v>
      </c>
      <c r="C2779" s="13">
        <v>26</v>
      </c>
      <c r="D2779" s="13">
        <v>18</v>
      </c>
      <c r="E2779" s="13" t="s">
        <v>8531</v>
      </c>
      <c r="F2779" s="12">
        <v>3926.4101900000001</v>
      </c>
      <c r="G2779" s="12">
        <v>12812.522569999999</v>
      </c>
      <c r="H2779" s="12">
        <v>2202.9773970000001</v>
      </c>
      <c r="I2779" s="12">
        <v>600.33883270000001</v>
      </c>
      <c r="J2779" s="12">
        <v>2821.5386760000001</v>
      </c>
      <c r="K2779" s="12">
        <v>3939.853243</v>
      </c>
      <c r="L2779" s="12">
        <v>4564.3080309999996</v>
      </c>
      <c r="M2779" s="12">
        <v>5001.2975539999998</v>
      </c>
      <c r="N2779" s="12">
        <v>2230.4301839999998</v>
      </c>
      <c r="O2779" s="12">
        <v>2328.7336829999999</v>
      </c>
      <c r="P2779" s="12">
        <v>4699.6991859999998</v>
      </c>
      <c r="Q2779" s="12">
        <v>14192.10788</v>
      </c>
      <c r="R2779" s="12">
        <v>2876.4968279999998</v>
      </c>
      <c r="S2779" s="12">
        <v>2359.7031860000002</v>
      </c>
      <c r="T2779" s="12">
        <v>4132.7519119999997</v>
      </c>
      <c r="U2779" s="12">
        <v>1917.5974329999999</v>
      </c>
      <c r="V2779" s="12">
        <v>369.91040839999999</v>
      </c>
      <c r="W2779" s="12">
        <v>3764.5102579999998</v>
      </c>
      <c r="X2779" s="12">
        <v>1046.119007</v>
      </c>
      <c r="Y2779" s="12">
        <v>14385.0777</v>
      </c>
      <c r="Z2779" s="12">
        <v>10298.70117</v>
      </c>
      <c r="AA2779" s="12">
        <v>7498.9615270000004</v>
      </c>
      <c r="AB2779" s="12">
        <v>1803.4183559999999</v>
      </c>
      <c r="AC2779" s="12">
        <v>1022.509394</v>
      </c>
      <c r="AD2779" s="12">
        <v>87.76703483</v>
      </c>
      <c r="AE2779" s="12">
        <v>1277.2285919999999</v>
      </c>
    </row>
    <row r="2780" spans="1:31" x14ac:dyDescent="0.35">
      <c r="A2780" s="13">
        <v>2027</v>
      </c>
      <c r="B2780" s="13">
        <v>4</v>
      </c>
      <c r="C2780" s="13">
        <v>26</v>
      </c>
      <c r="D2780" s="13">
        <v>19</v>
      </c>
      <c r="E2780" s="13" t="s">
        <v>8531</v>
      </c>
      <c r="F2780" s="12">
        <v>4028.8210560000002</v>
      </c>
      <c r="G2780" s="12">
        <v>12978.705540000001</v>
      </c>
      <c r="H2780" s="12">
        <v>2176.247515</v>
      </c>
      <c r="I2780" s="12">
        <v>587.28976790000002</v>
      </c>
      <c r="J2780" s="12">
        <v>2803.6806660000002</v>
      </c>
      <c r="K2780" s="12">
        <v>3996.4335110000002</v>
      </c>
      <c r="L2780" s="12">
        <v>4429.3822229999996</v>
      </c>
      <c r="M2780" s="12">
        <v>4979.9564030000001</v>
      </c>
      <c r="N2780" s="12">
        <v>2221.6062740000002</v>
      </c>
      <c r="O2780" s="12">
        <v>2283.2108239999998</v>
      </c>
      <c r="P2780" s="12">
        <v>4793.9500099999996</v>
      </c>
      <c r="Q2780" s="12">
        <v>14831.29364</v>
      </c>
      <c r="R2780" s="12">
        <v>3016.2767389999999</v>
      </c>
      <c r="S2780" s="12">
        <v>2362.4156440000002</v>
      </c>
      <c r="T2780" s="12">
        <v>4151.3741730000002</v>
      </c>
      <c r="U2780" s="12">
        <v>1951.5794699999999</v>
      </c>
      <c r="V2780" s="12">
        <v>379.84134499999999</v>
      </c>
      <c r="W2780" s="12">
        <v>3926.158645</v>
      </c>
      <c r="X2780" s="12">
        <v>1062.431632</v>
      </c>
      <c r="Y2780" s="12">
        <v>14380.843860000001</v>
      </c>
      <c r="Z2780" s="12">
        <v>10340.16682</v>
      </c>
      <c r="AA2780" s="12">
        <v>7529.1545889999998</v>
      </c>
      <c r="AB2780" s="12">
        <v>1821.28305</v>
      </c>
      <c r="AC2780" s="12">
        <v>1032.6383900000001</v>
      </c>
      <c r="AD2780" s="12">
        <v>90.086538110000006</v>
      </c>
      <c r="AE2780" s="12">
        <v>1310.9831320000001</v>
      </c>
    </row>
    <row r="2781" spans="1:31" x14ac:dyDescent="0.35">
      <c r="A2781" s="13">
        <v>2027</v>
      </c>
      <c r="B2781" s="13">
        <v>4</v>
      </c>
      <c r="C2781" s="13">
        <v>26</v>
      </c>
      <c r="D2781" s="13">
        <v>20</v>
      </c>
      <c r="E2781" s="13" t="s">
        <v>8531</v>
      </c>
      <c r="F2781" s="12">
        <v>3950.6087090000001</v>
      </c>
      <c r="G2781" s="12">
        <v>13382.830970000001</v>
      </c>
      <c r="H2781" s="12">
        <v>2124.194814</v>
      </c>
      <c r="I2781" s="12">
        <v>561.87835419999999</v>
      </c>
      <c r="J2781" s="12">
        <v>2797.0809210000002</v>
      </c>
      <c r="K2781" s="12">
        <v>4048.2383049999999</v>
      </c>
      <c r="L2781" s="12">
        <v>4329.7541609999998</v>
      </c>
      <c r="M2781" s="12">
        <v>4998.3196310000003</v>
      </c>
      <c r="N2781" s="12">
        <v>2279.7169060000001</v>
      </c>
      <c r="O2781" s="12">
        <v>2348.9058239999999</v>
      </c>
      <c r="P2781" s="12">
        <v>4962.1215890000003</v>
      </c>
      <c r="Q2781" s="12">
        <v>15390.56754</v>
      </c>
      <c r="R2781" s="12">
        <v>3094.1683969999999</v>
      </c>
      <c r="S2781" s="12">
        <v>2369.0016759999999</v>
      </c>
      <c r="T2781" s="12">
        <v>4024.4399189999999</v>
      </c>
      <c r="U2781" s="12">
        <v>1905.2019789999999</v>
      </c>
      <c r="V2781" s="12">
        <v>389.67630819999999</v>
      </c>
      <c r="W2781" s="12">
        <v>3790.2134980000001</v>
      </c>
      <c r="X2781" s="12">
        <v>1055.8181119999999</v>
      </c>
      <c r="Y2781" s="12">
        <v>14861.35612</v>
      </c>
      <c r="Z2781" s="12">
        <v>10473.638569999999</v>
      </c>
      <c r="AA2781" s="12">
        <v>7626.3415539999996</v>
      </c>
      <c r="AB2781" s="12">
        <v>1905.8992310000001</v>
      </c>
      <c r="AC2781" s="12">
        <v>1080.614413</v>
      </c>
      <c r="AD2781" s="12">
        <v>89.534781960000004</v>
      </c>
      <c r="AE2781" s="12">
        <v>1302.9537089999999</v>
      </c>
    </row>
    <row r="2782" spans="1:31" x14ac:dyDescent="0.35">
      <c r="A2782" s="13">
        <v>2027</v>
      </c>
      <c r="B2782" s="13">
        <v>4</v>
      </c>
      <c r="C2782" s="13">
        <v>26</v>
      </c>
      <c r="D2782" s="13">
        <v>21</v>
      </c>
      <c r="E2782" s="13" t="s">
        <v>8531</v>
      </c>
      <c r="F2782" s="12">
        <v>3771.2809160000002</v>
      </c>
      <c r="G2782" s="12">
        <v>13007.032579999999</v>
      </c>
      <c r="H2782" s="12">
        <v>2063.7018870000002</v>
      </c>
      <c r="I2782" s="12">
        <v>532.34625510000001</v>
      </c>
      <c r="J2782" s="12">
        <v>2769.5181950000001</v>
      </c>
      <c r="K2782" s="12">
        <v>3860.8609719999999</v>
      </c>
      <c r="L2782" s="12">
        <v>4133.3436920000004</v>
      </c>
      <c r="M2782" s="12">
        <v>4742.7208600000004</v>
      </c>
      <c r="N2782" s="12">
        <v>2181.1423770000001</v>
      </c>
      <c r="O2782" s="12">
        <v>2396.8821330000001</v>
      </c>
      <c r="P2782" s="12">
        <v>4892.8200269999998</v>
      </c>
      <c r="Q2782" s="12">
        <v>14456.916219999999</v>
      </c>
      <c r="R2782" s="12">
        <v>2911.7089120000001</v>
      </c>
      <c r="S2782" s="12">
        <v>2296.1633569999999</v>
      </c>
      <c r="T2782" s="12">
        <v>3872.8029590000001</v>
      </c>
      <c r="U2782" s="12">
        <v>1810.9491029999999</v>
      </c>
      <c r="V2782" s="12">
        <v>373.49832320000002</v>
      </c>
      <c r="W2782" s="12">
        <v>3551.4553890000002</v>
      </c>
      <c r="X2782" s="12">
        <v>1002.032853</v>
      </c>
      <c r="Y2782" s="12">
        <v>14287.452929999999</v>
      </c>
      <c r="Z2782" s="12">
        <v>10412.730250000001</v>
      </c>
      <c r="AA2782" s="12">
        <v>7581.9913859999997</v>
      </c>
      <c r="AB2782" s="12">
        <v>1852.6285620000001</v>
      </c>
      <c r="AC2782" s="12">
        <v>1050.4107939999999</v>
      </c>
      <c r="AD2782" s="12">
        <v>84.332815449999998</v>
      </c>
      <c r="AE2782" s="12">
        <v>1227.2521609999999</v>
      </c>
    </row>
    <row r="2783" spans="1:31" x14ac:dyDescent="0.35">
      <c r="A2783" s="13">
        <v>2027</v>
      </c>
      <c r="B2783" s="13">
        <v>4</v>
      </c>
      <c r="C2783" s="13">
        <v>26</v>
      </c>
      <c r="D2783" s="13">
        <v>22</v>
      </c>
      <c r="E2783" s="13" t="s">
        <v>8531</v>
      </c>
      <c r="F2783" s="12">
        <v>3499.913051</v>
      </c>
      <c r="G2783" s="12">
        <v>12002.37622</v>
      </c>
      <c r="H2783" s="12">
        <v>1950.7733929999999</v>
      </c>
      <c r="I2783" s="12">
        <v>477.2152964</v>
      </c>
      <c r="J2783" s="12">
        <v>2668.3887209999998</v>
      </c>
      <c r="K2783" s="12">
        <v>3598.5320219999999</v>
      </c>
      <c r="L2783" s="12">
        <v>3879.4322659999998</v>
      </c>
      <c r="M2783" s="12">
        <v>4509.9522040000002</v>
      </c>
      <c r="N2783" s="12">
        <v>1989.4719110000001</v>
      </c>
      <c r="O2783" s="12">
        <v>2187.2570150000001</v>
      </c>
      <c r="P2783" s="12">
        <v>4674.2883089999996</v>
      </c>
      <c r="Q2783" s="12">
        <v>12959.40652</v>
      </c>
      <c r="R2783" s="12">
        <v>2633.5725069999999</v>
      </c>
      <c r="S2783" s="12">
        <v>2123.5602939999999</v>
      </c>
      <c r="T2783" s="12">
        <v>3617.0340470000001</v>
      </c>
      <c r="U2783" s="12">
        <v>1637.831017</v>
      </c>
      <c r="V2783" s="12">
        <v>347.1011039</v>
      </c>
      <c r="W2783" s="12">
        <v>3276.1392540000002</v>
      </c>
      <c r="X2783" s="12">
        <v>917.82648819999997</v>
      </c>
      <c r="Y2783" s="12">
        <v>13004.730240000001</v>
      </c>
      <c r="Z2783" s="12">
        <v>10547.495070000001</v>
      </c>
      <c r="AA2783" s="12">
        <v>7680.1198969999996</v>
      </c>
      <c r="AB2783" s="12">
        <v>1747.7115040000001</v>
      </c>
      <c r="AC2783" s="12">
        <v>990.92449910000005</v>
      </c>
      <c r="AD2783" s="12">
        <v>78.038666340000006</v>
      </c>
      <c r="AE2783" s="12">
        <v>1135.656641</v>
      </c>
    </row>
    <row r="2784" spans="1:31" x14ac:dyDescent="0.35">
      <c r="A2784" s="13">
        <v>2027</v>
      </c>
      <c r="B2784" s="13">
        <v>4</v>
      </c>
      <c r="C2784" s="13">
        <v>26</v>
      </c>
      <c r="D2784" s="13">
        <v>23</v>
      </c>
      <c r="E2784" s="13" t="s">
        <v>8531</v>
      </c>
      <c r="F2784" s="12">
        <v>3261.818252</v>
      </c>
      <c r="G2784" s="12">
        <v>10810.7801</v>
      </c>
      <c r="H2784" s="12">
        <v>1827.7402219999999</v>
      </c>
      <c r="I2784" s="12">
        <v>417.15207029999999</v>
      </c>
      <c r="J2784" s="12">
        <v>2542.4131040000002</v>
      </c>
      <c r="K2784" s="12">
        <v>3325.18163</v>
      </c>
      <c r="L2784" s="12">
        <v>3519.0623420000002</v>
      </c>
      <c r="M2784" s="12">
        <v>4374.4598489999998</v>
      </c>
      <c r="N2784" s="12">
        <v>1796.8888890000001</v>
      </c>
      <c r="O2784" s="12">
        <v>2009.2526740000001</v>
      </c>
      <c r="P2784" s="12">
        <v>4377.2151249999997</v>
      </c>
      <c r="Q2784" s="12">
        <v>11199.380719999999</v>
      </c>
      <c r="R2784" s="12">
        <v>2314.5337909999998</v>
      </c>
      <c r="S2784" s="12">
        <v>1982.533336</v>
      </c>
      <c r="T2784" s="12">
        <v>3332.382388</v>
      </c>
      <c r="U2784" s="12">
        <v>1521.563758</v>
      </c>
      <c r="V2784" s="12">
        <v>323.17059949999998</v>
      </c>
      <c r="W2784" s="12">
        <v>3024.241837</v>
      </c>
      <c r="X2784" s="12">
        <v>847.99314440000001</v>
      </c>
      <c r="Y2784" s="12">
        <v>11618.659170000001</v>
      </c>
      <c r="Z2784" s="12">
        <v>9902.1826070000006</v>
      </c>
      <c r="AA2784" s="12">
        <v>7210.2379899999996</v>
      </c>
      <c r="AB2784" s="12">
        <v>1629.4767790000001</v>
      </c>
      <c r="AC2784" s="12">
        <v>923.88729899999998</v>
      </c>
      <c r="AD2784" s="12">
        <v>73.523531120000001</v>
      </c>
      <c r="AE2784" s="12">
        <v>1069.950196</v>
      </c>
    </row>
    <row r="2785" spans="1:31" x14ac:dyDescent="0.35">
      <c r="A2785" s="13">
        <v>2027</v>
      </c>
      <c r="B2785" s="13">
        <v>4</v>
      </c>
      <c r="C2785" s="13">
        <v>26</v>
      </c>
      <c r="D2785" s="13">
        <v>24</v>
      </c>
      <c r="E2785" s="13" t="s">
        <v>8531</v>
      </c>
      <c r="F2785" s="12">
        <v>3027.1795590000002</v>
      </c>
      <c r="G2785" s="12">
        <v>9943.9796650000008</v>
      </c>
      <c r="H2785" s="12">
        <v>1739.6219140000001</v>
      </c>
      <c r="I2785" s="12">
        <v>374.1337279</v>
      </c>
      <c r="J2785" s="12">
        <v>2374.7050129999998</v>
      </c>
      <c r="K2785" s="12">
        <v>3095.91957</v>
      </c>
      <c r="L2785" s="12">
        <v>3220.1760039999999</v>
      </c>
      <c r="M2785" s="12">
        <v>4180.4029309999996</v>
      </c>
      <c r="N2785" s="12">
        <v>1614.3450720000001</v>
      </c>
      <c r="O2785" s="12">
        <v>1835.6106810000001</v>
      </c>
      <c r="P2785" s="12">
        <v>4144.3611760000003</v>
      </c>
      <c r="Q2785" s="12">
        <v>9959.8353869999992</v>
      </c>
      <c r="R2785" s="12">
        <v>1991.938253</v>
      </c>
      <c r="S2785" s="12">
        <v>1842.0878049999999</v>
      </c>
      <c r="T2785" s="12">
        <v>3104.7369079999999</v>
      </c>
      <c r="U2785" s="12">
        <v>1408.076599</v>
      </c>
      <c r="V2785" s="12">
        <v>310.29232589999998</v>
      </c>
      <c r="W2785" s="12">
        <v>3011.1044149999998</v>
      </c>
      <c r="X2785" s="12">
        <v>784.06751640000004</v>
      </c>
      <c r="Y2785" s="12">
        <v>10716.446400000001</v>
      </c>
      <c r="Z2785" s="12">
        <v>9198.5596189999997</v>
      </c>
      <c r="AA2785" s="12">
        <v>6697.897489</v>
      </c>
      <c r="AB2785" s="12">
        <v>1533.9795939999999</v>
      </c>
      <c r="AC2785" s="12">
        <v>869.74192070000004</v>
      </c>
      <c r="AD2785" s="12">
        <v>71.215294589999999</v>
      </c>
      <c r="AE2785" s="12">
        <v>1036.3596150000001</v>
      </c>
    </row>
    <row r="2786" spans="1:31" x14ac:dyDescent="0.35">
      <c r="A2786" s="13">
        <v>2027</v>
      </c>
      <c r="B2786" s="13">
        <v>4</v>
      </c>
      <c r="C2786" s="13">
        <v>27</v>
      </c>
      <c r="D2786" s="13">
        <v>1</v>
      </c>
      <c r="E2786" s="13" t="s">
        <v>8531</v>
      </c>
      <c r="F2786" s="12">
        <v>2899.2739280000001</v>
      </c>
      <c r="G2786" s="12">
        <v>9307.5748349999994</v>
      </c>
      <c r="H2786" s="12">
        <v>1650.8644220000001</v>
      </c>
      <c r="I2786" s="12">
        <v>330.80326869999999</v>
      </c>
      <c r="J2786" s="12">
        <v>2312.203043</v>
      </c>
      <c r="K2786" s="12">
        <v>2913.3185659999999</v>
      </c>
      <c r="L2786" s="12">
        <v>2654.855419</v>
      </c>
      <c r="M2786" s="12">
        <v>4175.4397250000002</v>
      </c>
      <c r="N2786" s="12">
        <v>1520.0305860000001</v>
      </c>
      <c r="O2786" s="12">
        <v>1736.1131339999999</v>
      </c>
      <c r="P2786" s="12">
        <v>4019.6186670000002</v>
      </c>
      <c r="Q2786" s="12">
        <v>9055.8532969999997</v>
      </c>
      <c r="R2786" s="12">
        <v>1818.3708240000001</v>
      </c>
      <c r="S2786" s="12">
        <v>1732.2493340000001</v>
      </c>
      <c r="T2786" s="12">
        <v>2973.2425309999999</v>
      </c>
      <c r="U2786" s="12">
        <v>1343.5313430000001</v>
      </c>
      <c r="V2786" s="12">
        <v>296.80537140000001</v>
      </c>
      <c r="W2786" s="12">
        <v>2936.2792159999999</v>
      </c>
      <c r="X2786" s="12">
        <v>754.08854150000002</v>
      </c>
      <c r="Y2786" s="12">
        <v>9995.1902379999992</v>
      </c>
      <c r="Z2786" s="12">
        <v>8869.4205559999991</v>
      </c>
      <c r="AA2786" s="12">
        <v>6458.2360870000002</v>
      </c>
      <c r="AB2786" s="12">
        <v>1472.750665</v>
      </c>
      <c r="AC2786" s="12">
        <v>835.02609629999995</v>
      </c>
      <c r="AD2786" s="12">
        <v>70.517196549999994</v>
      </c>
      <c r="AE2786" s="12">
        <v>1026.2005529999999</v>
      </c>
    </row>
    <row r="2787" spans="1:31" x14ac:dyDescent="0.35">
      <c r="A2787" s="13">
        <v>2027</v>
      </c>
      <c r="B2787" s="13">
        <v>4</v>
      </c>
      <c r="C2787" s="13">
        <v>27</v>
      </c>
      <c r="D2787" s="13">
        <v>2</v>
      </c>
      <c r="E2787" s="13" t="s">
        <v>8531</v>
      </c>
      <c r="F2787" s="12">
        <v>2844.395661</v>
      </c>
      <c r="G2787" s="12">
        <v>9126.2864520000003</v>
      </c>
      <c r="H2787" s="12">
        <v>1602.7765890000001</v>
      </c>
      <c r="I2787" s="12">
        <v>307.32733130000003</v>
      </c>
      <c r="J2787" s="12">
        <v>2278.8166379999998</v>
      </c>
      <c r="K2787" s="12">
        <v>2801.2594049999998</v>
      </c>
      <c r="L2787" s="12">
        <v>2519.929611</v>
      </c>
      <c r="M2787" s="12">
        <v>4171.4697939999996</v>
      </c>
      <c r="N2787" s="12">
        <v>1471.0487720000001</v>
      </c>
      <c r="O2787" s="12">
        <v>1628.710691</v>
      </c>
      <c r="P2787" s="12">
        <v>3918.437535</v>
      </c>
      <c r="Q2787" s="12">
        <v>8430.3718580000004</v>
      </c>
      <c r="R2787" s="12">
        <v>1716.6475359999999</v>
      </c>
      <c r="S2787" s="12">
        <v>1690.98712</v>
      </c>
      <c r="T2787" s="12">
        <v>2879.751992</v>
      </c>
      <c r="U2787" s="12">
        <v>1297.7937629999999</v>
      </c>
      <c r="V2787" s="12">
        <v>292.64076679999999</v>
      </c>
      <c r="W2787" s="12">
        <v>2944.8457060000001</v>
      </c>
      <c r="X2787" s="12">
        <v>731.86885099999995</v>
      </c>
      <c r="Y2787" s="12">
        <v>9670.0479689999993</v>
      </c>
      <c r="Z2787" s="12">
        <v>8610.2587839999997</v>
      </c>
      <c r="AA2787" s="12">
        <v>6269.5283909999998</v>
      </c>
      <c r="AB2787" s="12">
        <v>1431.823574</v>
      </c>
      <c r="AC2787" s="12">
        <v>811.82109000000003</v>
      </c>
      <c r="AD2787" s="12">
        <v>70.24692039</v>
      </c>
      <c r="AE2787" s="12">
        <v>1022.267363</v>
      </c>
    </row>
    <row r="2788" spans="1:31" x14ac:dyDescent="0.35">
      <c r="A2788" s="13">
        <v>2027</v>
      </c>
      <c r="B2788" s="13">
        <v>4</v>
      </c>
      <c r="C2788" s="13">
        <v>27</v>
      </c>
      <c r="D2788" s="13">
        <v>3</v>
      </c>
      <c r="E2788" s="13" t="s">
        <v>8531</v>
      </c>
      <c r="F2788" s="12">
        <v>2793.8379380000001</v>
      </c>
      <c r="G2788" s="12">
        <v>9067.7485809999998</v>
      </c>
      <c r="H2788" s="12">
        <v>1575.663841</v>
      </c>
      <c r="I2788" s="12">
        <v>294.0910159</v>
      </c>
      <c r="J2788" s="12">
        <v>2256.4943029999999</v>
      </c>
      <c r="K2788" s="12">
        <v>2736.2287099999999</v>
      </c>
      <c r="L2788" s="12">
        <v>2407.2070159999998</v>
      </c>
      <c r="M2788" s="12">
        <v>4245.9153480000004</v>
      </c>
      <c r="N2788" s="12">
        <v>1471.6575049999999</v>
      </c>
      <c r="O2788" s="12">
        <v>1606.0862930000001</v>
      </c>
      <c r="P2788" s="12">
        <v>3876.8564459999998</v>
      </c>
      <c r="Q2788" s="12">
        <v>8122.1965179999997</v>
      </c>
      <c r="R2788" s="12">
        <v>1675.390232</v>
      </c>
      <c r="S2788" s="12">
        <v>1663.866886</v>
      </c>
      <c r="T2788" s="12">
        <v>2802.2231499999998</v>
      </c>
      <c r="U2788" s="12">
        <v>1258.468406</v>
      </c>
      <c r="V2788" s="12">
        <v>290.81472389999999</v>
      </c>
      <c r="W2788" s="12">
        <v>2999.6818010000002</v>
      </c>
      <c r="X2788" s="12">
        <v>728.69457850000003</v>
      </c>
      <c r="Y2788" s="12">
        <v>9553.6186130000006</v>
      </c>
      <c r="Z2788" s="12">
        <v>8261.6887050000005</v>
      </c>
      <c r="AA2788" s="12">
        <v>6015.7183649999997</v>
      </c>
      <c r="AB2788" s="12">
        <v>1416.556769</v>
      </c>
      <c r="AC2788" s="12">
        <v>803.16505519999998</v>
      </c>
      <c r="AD2788" s="12">
        <v>70.911281110000004</v>
      </c>
      <c r="AE2788" s="12">
        <v>1031.935463</v>
      </c>
    </row>
    <row r="2789" spans="1:31" x14ac:dyDescent="0.35">
      <c r="A2789" s="13">
        <v>2027</v>
      </c>
      <c r="B2789" s="13">
        <v>4</v>
      </c>
      <c r="C2789" s="13">
        <v>27</v>
      </c>
      <c r="D2789" s="13">
        <v>4</v>
      </c>
      <c r="E2789" s="13" t="s">
        <v>8531</v>
      </c>
      <c r="F2789" s="12">
        <v>2788.2203209999998</v>
      </c>
      <c r="G2789" s="12">
        <v>9381.2298219999993</v>
      </c>
      <c r="H2789" s="12">
        <v>1571.0597889999999</v>
      </c>
      <c r="I2789" s="12">
        <v>291.84332499999999</v>
      </c>
      <c r="J2789" s="12">
        <v>2299.0035520000001</v>
      </c>
      <c r="K2789" s="12">
        <v>2737.3309389999999</v>
      </c>
      <c r="L2789" s="12">
        <v>2349.1386459999999</v>
      </c>
      <c r="M2789" s="12">
        <v>4394.3120390000004</v>
      </c>
      <c r="N2789" s="12">
        <v>1498.1259789999999</v>
      </c>
      <c r="O2789" s="12">
        <v>1589.4578899999999</v>
      </c>
      <c r="P2789" s="12">
        <v>3869.0029060000002</v>
      </c>
      <c r="Q2789" s="12">
        <v>8101.6514950000001</v>
      </c>
      <c r="R2789" s="12">
        <v>1686.7718339999999</v>
      </c>
      <c r="S2789" s="12">
        <v>1663.0916500000001</v>
      </c>
      <c r="T2789" s="12">
        <v>2755.478302</v>
      </c>
      <c r="U2789" s="12">
        <v>1254.620596</v>
      </c>
      <c r="V2789" s="12">
        <v>293.44158329999999</v>
      </c>
      <c r="W2789" s="12">
        <v>3084.7882960000002</v>
      </c>
      <c r="X2789" s="12">
        <v>735.66034909999996</v>
      </c>
      <c r="Y2789" s="12">
        <v>9473.0277609999994</v>
      </c>
      <c r="Z2789" s="12">
        <v>8287.6025520000003</v>
      </c>
      <c r="AA2789" s="12">
        <v>6034.5874379999996</v>
      </c>
      <c r="AB2789" s="12">
        <v>1417.6935249999999</v>
      </c>
      <c r="AC2789" s="12">
        <v>803.80957799999999</v>
      </c>
      <c r="AD2789" s="12">
        <v>73.084379549999994</v>
      </c>
      <c r="AE2789" s="12">
        <v>1063.5594490000001</v>
      </c>
    </row>
    <row r="2790" spans="1:31" x14ac:dyDescent="0.35">
      <c r="A2790" s="13">
        <v>2027</v>
      </c>
      <c r="B2790" s="13">
        <v>4</v>
      </c>
      <c r="C2790" s="13">
        <v>27</v>
      </c>
      <c r="D2790" s="13">
        <v>5</v>
      </c>
      <c r="E2790" s="13" t="s">
        <v>8531</v>
      </c>
      <c r="F2790" s="12">
        <v>2810.258155</v>
      </c>
      <c r="G2790" s="12">
        <v>9993.0751889999992</v>
      </c>
      <c r="H2790" s="12">
        <v>1583.7211990000001</v>
      </c>
      <c r="I2790" s="12">
        <v>298.02445069999999</v>
      </c>
      <c r="J2790" s="12">
        <v>2373.9289469999999</v>
      </c>
      <c r="K2790" s="12">
        <v>2826.6106869999999</v>
      </c>
      <c r="L2790" s="12">
        <v>2316.119146</v>
      </c>
      <c r="M2790" s="12">
        <v>4422.1053590000001</v>
      </c>
      <c r="N2790" s="12">
        <v>1634.4245659999999</v>
      </c>
      <c r="O2790" s="12">
        <v>1706.672937</v>
      </c>
      <c r="P2790" s="12">
        <v>3974.8032309999999</v>
      </c>
      <c r="Q2790" s="12">
        <v>8494.2893430000004</v>
      </c>
      <c r="R2790" s="12">
        <v>1773.9116899999999</v>
      </c>
      <c r="S2790" s="12">
        <v>1716.171002</v>
      </c>
      <c r="T2790" s="12">
        <v>2756.6185439999999</v>
      </c>
      <c r="U2790" s="12">
        <v>1278.7715920000001</v>
      </c>
      <c r="V2790" s="12">
        <v>301.09812920000002</v>
      </c>
      <c r="W2790" s="12">
        <v>3198.4560430000001</v>
      </c>
      <c r="X2790" s="12">
        <v>756.64558829999999</v>
      </c>
      <c r="Y2790" s="12">
        <v>9930.7268409999997</v>
      </c>
      <c r="Z2790" s="12">
        <v>8446.9881490000007</v>
      </c>
      <c r="AA2790" s="12">
        <v>6150.6434769999996</v>
      </c>
      <c r="AB2790" s="12">
        <v>1450.175794</v>
      </c>
      <c r="AC2790" s="12">
        <v>822.22650520000002</v>
      </c>
      <c r="AD2790" s="12">
        <v>78.094937160000001</v>
      </c>
      <c r="AE2790" s="12">
        <v>1136.4755210000001</v>
      </c>
    </row>
    <row r="2791" spans="1:31" x14ac:dyDescent="0.35">
      <c r="A2791" s="13">
        <v>2027</v>
      </c>
      <c r="B2791" s="13">
        <v>4</v>
      </c>
      <c r="C2791" s="13">
        <v>27</v>
      </c>
      <c r="D2791" s="13">
        <v>6</v>
      </c>
      <c r="E2791" s="13" t="s">
        <v>8531</v>
      </c>
      <c r="F2791" s="12">
        <v>2874.2109700000001</v>
      </c>
      <c r="G2791" s="12">
        <v>10833.43237</v>
      </c>
      <c r="H2791" s="12">
        <v>1615.437999</v>
      </c>
      <c r="I2791" s="12">
        <v>313.50855460000002</v>
      </c>
      <c r="J2791" s="12">
        <v>2444.3893090000001</v>
      </c>
      <c r="K2791" s="12">
        <v>2867.3923300000001</v>
      </c>
      <c r="L2791" s="12">
        <v>2196.5639660000002</v>
      </c>
      <c r="M2791" s="12">
        <v>4563.5535609999997</v>
      </c>
      <c r="N2791" s="12">
        <v>1822.140983</v>
      </c>
      <c r="O2791" s="12">
        <v>1898.5793630000001</v>
      </c>
      <c r="P2791" s="12">
        <v>4132.3492999999999</v>
      </c>
      <c r="Q2791" s="12">
        <v>8745.3955399999995</v>
      </c>
      <c r="R2791" s="12">
        <v>1906.2218150000001</v>
      </c>
      <c r="S2791" s="12">
        <v>1739.804412</v>
      </c>
      <c r="T2791" s="12">
        <v>2782.4614919999999</v>
      </c>
      <c r="U2791" s="12">
        <v>1306.7703979999999</v>
      </c>
      <c r="V2791" s="12">
        <v>309.4273384</v>
      </c>
      <c r="W2791" s="12">
        <v>3298.9863690000002</v>
      </c>
      <c r="X2791" s="12">
        <v>805.75877590000005</v>
      </c>
      <c r="Y2791" s="12">
        <v>10334.06696</v>
      </c>
      <c r="Z2791" s="12">
        <v>8838.3227750000005</v>
      </c>
      <c r="AA2791" s="12">
        <v>6435.5923510000002</v>
      </c>
      <c r="AB2791" s="12">
        <v>1501.0102810000001</v>
      </c>
      <c r="AC2791" s="12">
        <v>851.0488474</v>
      </c>
      <c r="AD2791" s="12">
        <v>81.743098950000004</v>
      </c>
      <c r="AE2791" s="12">
        <v>1189.5653460000001</v>
      </c>
    </row>
    <row r="2792" spans="1:31" x14ac:dyDescent="0.35">
      <c r="A2792" s="13">
        <v>2027</v>
      </c>
      <c r="B2792" s="13">
        <v>4</v>
      </c>
      <c r="C2792" s="13">
        <v>27</v>
      </c>
      <c r="D2792" s="13">
        <v>7</v>
      </c>
      <c r="E2792" s="13" t="s">
        <v>8531</v>
      </c>
      <c r="F2792" s="12">
        <v>3077.30465</v>
      </c>
      <c r="G2792" s="12">
        <v>11636.02017</v>
      </c>
      <c r="H2792" s="12">
        <v>1652.9106670000001</v>
      </c>
      <c r="I2792" s="12">
        <v>331.80219899999997</v>
      </c>
      <c r="J2792" s="12">
        <v>2503.979793</v>
      </c>
      <c r="K2792" s="12">
        <v>2961.816671</v>
      </c>
      <c r="L2792" s="12">
        <v>2291.6376890000001</v>
      </c>
      <c r="M2792" s="12">
        <v>4768.5288979999996</v>
      </c>
      <c r="N2792" s="12">
        <v>1973.6513749999999</v>
      </c>
      <c r="O2792" s="12">
        <v>2026.426817</v>
      </c>
      <c r="P2792" s="12">
        <v>4238.149625</v>
      </c>
      <c r="Q2792" s="12">
        <v>9249.8903499999997</v>
      </c>
      <c r="R2792" s="12">
        <v>2066.6303790000002</v>
      </c>
      <c r="S2792" s="12">
        <v>1741.3540149999999</v>
      </c>
      <c r="T2792" s="12">
        <v>2930.6777259999999</v>
      </c>
      <c r="U2792" s="12">
        <v>1379.2233859999999</v>
      </c>
      <c r="V2792" s="12">
        <v>309.07496400000002</v>
      </c>
      <c r="W2792" s="12">
        <v>3450.9250630000001</v>
      </c>
      <c r="X2792" s="12">
        <v>889.78733439999996</v>
      </c>
      <c r="Y2792" s="12">
        <v>11042.39429</v>
      </c>
      <c r="Z2792" s="12">
        <v>9255.5712480000002</v>
      </c>
      <c r="AA2792" s="12">
        <v>6739.4102979999998</v>
      </c>
      <c r="AB2792" s="12">
        <v>1513.028523</v>
      </c>
      <c r="AC2792" s="12">
        <v>857.86299859999997</v>
      </c>
      <c r="AD2792" s="12">
        <v>84.862038089999999</v>
      </c>
      <c r="AE2792" s="12">
        <v>1234.9536660000001</v>
      </c>
    </row>
    <row r="2793" spans="1:31" x14ac:dyDescent="0.35">
      <c r="A2793" s="13">
        <v>2027</v>
      </c>
      <c r="B2793" s="13">
        <v>4</v>
      </c>
      <c r="C2793" s="13">
        <v>27</v>
      </c>
      <c r="D2793" s="13">
        <v>8</v>
      </c>
      <c r="E2793" s="13" t="s">
        <v>8531</v>
      </c>
      <c r="F2793" s="12">
        <v>3304.5976730000002</v>
      </c>
      <c r="G2793" s="12">
        <v>12380.070100000001</v>
      </c>
      <c r="H2793" s="12">
        <v>1753.3064469999999</v>
      </c>
      <c r="I2793" s="12">
        <v>380.81431880000002</v>
      </c>
      <c r="J2793" s="12">
        <v>2603.362944</v>
      </c>
      <c r="K2793" s="12">
        <v>3159.4814799999999</v>
      </c>
      <c r="L2793" s="12">
        <v>2599.0642189999999</v>
      </c>
      <c r="M2793" s="12">
        <v>4874.2426500000001</v>
      </c>
      <c r="N2793" s="12">
        <v>2102.649512</v>
      </c>
      <c r="O2793" s="12">
        <v>2146.3681839999999</v>
      </c>
      <c r="P2793" s="12">
        <v>4427.1128879999997</v>
      </c>
      <c r="Q2793" s="12">
        <v>10430.09395</v>
      </c>
      <c r="R2793" s="12">
        <v>2314.1787979999999</v>
      </c>
      <c r="S2793" s="12">
        <v>1837.244316</v>
      </c>
      <c r="T2793" s="12">
        <v>3182.2657509999999</v>
      </c>
      <c r="U2793" s="12">
        <v>1508.740505</v>
      </c>
      <c r="V2793" s="12">
        <v>320.15928020000001</v>
      </c>
      <c r="W2793" s="12">
        <v>3604.005075</v>
      </c>
      <c r="X2793" s="12">
        <v>960.06194089999997</v>
      </c>
      <c r="Y2793" s="12">
        <v>12023.14947</v>
      </c>
      <c r="Z2793" s="12">
        <v>9637.8369000000002</v>
      </c>
      <c r="AA2793" s="12">
        <v>7017.7556320000003</v>
      </c>
      <c r="AB2793" s="12">
        <v>1579.9417169999999</v>
      </c>
      <c r="AC2793" s="12">
        <v>895.8017102</v>
      </c>
      <c r="AD2793" s="12">
        <v>89.151964149999998</v>
      </c>
      <c r="AE2793" s="12">
        <v>1297.382758</v>
      </c>
    </row>
    <row r="2794" spans="1:31" x14ac:dyDescent="0.35">
      <c r="A2794" s="13">
        <v>2027</v>
      </c>
      <c r="B2794" s="13">
        <v>4</v>
      </c>
      <c r="C2794" s="13">
        <v>27</v>
      </c>
      <c r="D2794" s="13">
        <v>9</v>
      </c>
      <c r="E2794" s="13" t="s">
        <v>8531</v>
      </c>
      <c r="F2794" s="12">
        <v>3453.2448920000002</v>
      </c>
      <c r="G2794" s="12">
        <v>13046.68576</v>
      </c>
      <c r="H2794" s="12">
        <v>1852.93542</v>
      </c>
      <c r="I2794" s="12">
        <v>429.45193719999997</v>
      </c>
      <c r="J2794" s="12">
        <v>2717.3035220000002</v>
      </c>
      <c r="K2794" s="12">
        <v>3388.742686</v>
      </c>
      <c r="L2794" s="12">
        <v>2969.112384</v>
      </c>
      <c r="M2794" s="12">
        <v>4919.4065570000002</v>
      </c>
      <c r="N2794" s="12">
        <v>2244.7294320000001</v>
      </c>
      <c r="O2794" s="12">
        <v>2299.293486</v>
      </c>
      <c r="P2794" s="12">
        <v>4607.758718</v>
      </c>
      <c r="Q2794" s="12">
        <v>11509.837390000001</v>
      </c>
      <c r="R2794" s="12">
        <v>2537.185602</v>
      </c>
      <c r="S2794" s="12">
        <v>1973.622464</v>
      </c>
      <c r="T2794" s="12">
        <v>3402.690544</v>
      </c>
      <c r="U2794" s="12">
        <v>1609.8334030000001</v>
      </c>
      <c r="V2794" s="12">
        <v>333.87045590000002</v>
      </c>
      <c r="W2794" s="12">
        <v>3703.9637980000002</v>
      </c>
      <c r="X2794" s="12">
        <v>1022.047965</v>
      </c>
      <c r="Y2794" s="12">
        <v>13014.956910000001</v>
      </c>
      <c r="Z2794" s="12">
        <v>10053.792299999999</v>
      </c>
      <c r="AA2794" s="12">
        <v>7320.6320340000002</v>
      </c>
      <c r="AB2794" s="12">
        <v>1655.137545</v>
      </c>
      <c r="AC2794" s="12">
        <v>938.43654319999996</v>
      </c>
      <c r="AD2794" s="12">
        <v>90.199142690000002</v>
      </c>
      <c r="AE2794" s="12">
        <v>1312.621809</v>
      </c>
    </row>
    <row r="2795" spans="1:31" x14ac:dyDescent="0.35">
      <c r="A2795" s="13">
        <v>2027</v>
      </c>
      <c r="B2795" s="13">
        <v>4</v>
      </c>
      <c r="C2795" s="13">
        <v>27</v>
      </c>
      <c r="D2795" s="13">
        <v>10</v>
      </c>
      <c r="E2795" s="13" t="s">
        <v>8531</v>
      </c>
      <c r="F2795" s="12">
        <v>3521.0864449999999</v>
      </c>
      <c r="G2795" s="12">
        <v>13454.590469999999</v>
      </c>
      <c r="H2795" s="12">
        <v>1936.9601660000001</v>
      </c>
      <c r="I2795" s="12">
        <v>470.47232120000001</v>
      </c>
      <c r="J2795" s="12">
        <v>2765.6357419999999</v>
      </c>
      <c r="K2795" s="12">
        <v>3591.551234</v>
      </c>
      <c r="L2795" s="12">
        <v>3117.1316499999998</v>
      </c>
      <c r="M2795" s="12">
        <v>4955.1410059999998</v>
      </c>
      <c r="N2795" s="12">
        <v>2279.4119970000002</v>
      </c>
      <c r="O2795" s="12">
        <v>2403.1521899999998</v>
      </c>
      <c r="P2795" s="12">
        <v>4687.2249350000002</v>
      </c>
      <c r="Q2795" s="12">
        <v>12470.897360000001</v>
      </c>
      <c r="R2795" s="12">
        <v>2697.2380229999999</v>
      </c>
      <c r="S2795" s="12">
        <v>2054.2096700000002</v>
      </c>
      <c r="T2795" s="12">
        <v>3566.1083140000001</v>
      </c>
      <c r="U2795" s="12">
        <v>1706.863994</v>
      </c>
      <c r="V2795" s="12">
        <v>342.23175049999998</v>
      </c>
      <c r="W2795" s="12">
        <v>3694.8238200000001</v>
      </c>
      <c r="X2795" s="12">
        <v>1075.1285049999999</v>
      </c>
      <c r="Y2795" s="12">
        <v>13684.491029999999</v>
      </c>
      <c r="Z2795" s="12">
        <v>10223.545770000001</v>
      </c>
      <c r="AA2795" s="12">
        <v>7444.2373980000002</v>
      </c>
      <c r="AB2795" s="12">
        <v>1702.399093</v>
      </c>
      <c r="AC2795" s="12">
        <v>965.23308629999997</v>
      </c>
      <c r="AD2795" s="12">
        <v>89.399706820000006</v>
      </c>
      <c r="AE2795" s="12">
        <v>1300.9880290000001</v>
      </c>
    </row>
    <row r="2796" spans="1:31" x14ac:dyDescent="0.35">
      <c r="A2796" s="13">
        <v>2027</v>
      </c>
      <c r="B2796" s="13">
        <v>4</v>
      </c>
      <c r="C2796" s="13">
        <v>27</v>
      </c>
      <c r="D2796" s="13">
        <v>11</v>
      </c>
      <c r="E2796" s="13" t="s">
        <v>8531</v>
      </c>
      <c r="F2796" s="12">
        <v>3580.7187159999999</v>
      </c>
      <c r="G2796" s="12">
        <v>13380.947179999999</v>
      </c>
      <c r="H2796" s="12">
        <v>2002.825022</v>
      </c>
      <c r="I2796" s="12">
        <v>502.62671010000003</v>
      </c>
      <c r="J2796" s="12">
        <v>2798.051888</v>
      </c>
      <c r="K2796" s="12">
        <v>3717.5719709999998</v>
      </c>
      <c r="L2796" s="12">
        <v>3174.6315319999999</v>
      </c>
      <c r="M2796" s="12">
        <v>4952.6594029999997</v>
      </c>
      <c r="N2796" s="12">
        <v>2237.1229870000002</v>
      </c>
      <c r="O2796" s="12">
        <v>2400.4258709999999</v>
      </c>
      <c r="P2796" s="12">
        <v>4708.0158600000004</v>
      </c>
      <c r="Q2796" s="12">
        <v>12970.824060000001</v>
      </c>
      <c r="R2796" s="12">
        <v>2782.5994679999999</v>
      </c>
      <c r="S2796" s="12">
        <v>2125.6913249999998</v>
      </c>
      <c r="T2796" s="12">
        <v>3684.6816389999999</v>
      </c>
      <c r="U2796" s="12">
        <v>1832.962295</v>
      </c>
      <c r="V2796" s="12">
        <v>350.17649979999999</v>
      </c>
      <c r="W2796" s="12">
        <v>3670.2637840000002</v>
      </c>
      <c r="X2796" s="12">
        <v>1121.8600670000001</v>
      </c>
      <c r="Y2796" s="12">
        <v>13998.106680000001</v>
      </c>
      <c r="Z2796" s="12">
        <v>10263.712519999999</v>
      </c>
      <c r="AA2796" s="12">
        <v>7473.4846740000003</v>
      </c>
      <c r="AB2796" s="12">
        <v>1735.85545</v>
      </c>
      <c r="AC2796" s="12">
        <v>984.20230560000005</v>
      </c>
      <c r="AD2796" s="12">
        <v>88.420128800000001</v>
      </c>
      <c r="AE2796" s="12">
        <v>1286.7327330000001</v>
      </c>
    </row>
    <row r="2797" spans="1:31" x14ac:dyDescent="0.35">
      <c r="A2797" s="13">
        <v>2027</v>
      </c>
      <c r="B2797" s="13">
        <v>4</v>
      </c>
      <c r="C2797" s="13">
        <v>27</v>
      </c>
      <c r="D2797" s="13">
        <v>12</v>
      </c>
      <c r="E2797" s="13" t="s">
        <v>8531</v>
      </c>
      <c r="F2797" s="12">
        <v>3685.2902669999999</v>
      </c>
      <c r="G2797" s="12">
        <v>13050.465039999999</v>
      </c>
      <c r="H2797" s="12">
        <v>2061.6556420000002</v>
      </c>
      <c r="I2797" s="12">
        <v>531.34722710000005</v>
      </c>
      <c r="J2797" s="12">
        <v>2788.929044</v>
      </c>
      <c r="K2797" s="12">
        <v>3778.194602</v>
      </c>
      <c r="L2797" s="12">
        <v>3142.1815929999998</v>
      </c>
      <c r="M2797" s="12">
        <v>4918.910871</v>
      </c>
      <c r="N2797" s="12">
        <v>2200.919132</v>
      </c>
      <c r="O2797" s="12">
        <v>2353.2669820000001</v>
      </c>
      <c r="P2797" s="12">
        <v>4663.2004239999997</v>
      </c>
      <c r="Q2797" s="12">
        <v>13212.79732</v>
      </c>
      <c r="R2797" s="12">
        <v>2798.6051699999998</v>
      </c>
      <c r="S2797" s="12">
        <v>2154.5558409999999</v>
      </c>
      <c r="T2797" s="12">
        <v>3788.8135900000002</v>
      </c>
      <c r="U2797" s="12">
        <v>1907.979695</v>
      </c>
      <c r="V2797" s="12">
        <v>355.01386200000002</v>
      </c>
      <c r="W2797" s="12">
        <v>3622.8547469999999</v>
      </c>
      <c r="X2797" s="12">
        <v>1165.1536819999999</v>
      </c>
      <c r="Y2797" s="12">
        <v>13989.859280000001</v>
      </c>
      <c r="Z2797" s="12">
        <v>10167.821389999999</v>
      </c>
      <c r="AA2797" s="12">
        <v>7403.6618939999998</v>
      </c>
      <c r="AB2797" s="12">
        <v>1741.3775270000001</v>
      </c>
      <c r="AC2797" s="12">
        <v>987.33323510000002</v>
      </c>
      <c r="AD2797" s="12">
        <v>87.879639409999996</v>
      </c>
      <c r="AE2797" s="12">
        <v>1278.8672690000001</v>
      </c>
    </row>
    <row r="2798" spans="1:31" x14ac:dyDescent="0.35">
      <c r="A2798" s="13">
        <v>2027</v>
      </c>
      <c r="B2798" s="13">
        <v>4</v>
      </c>
      <c r="C2798" s="13">
        <v>27</v>
      </c>
      <c r="D2798" s="13">
        <v>13</v>
      </c>
      <c r="E2798" s="13" t="s">
        <v>8531</v>
      </c>
      <c r="F2798" s="12">
        <v>3751.8355740000002</v>
      </c>
      <c r="G2798" s="12">
        <v>12763.42705</v>
      </c>
      <c r="H2798" s="12">
        <v>2101.4308729999998</v>
      </c>
      <c r="I2798" s="12">
        <v>550.76476579999996</v>
      </c>
      <c r="J2798" s="12">
        <v>2774.3709079999999</v>
      </c>
      <c r="K2798" s="12">
        <v>3817.8740149999999</v>
      </c>
      <c r="L2798" s="12">
        <v>3203.096693</v>
      </c>
      <c r="M2798" s="12">
        <v>4896.5764429999999</v>
      </c>
      <c r="N2798" s="12">
        <v>2149.8062129999998</v>
      </c>
      <c r="O2798" s="12">
        <v>2337.1843199999998</v>
      </c>
      <c r="P2798" s="12">
        <v>4610.5314490000001</v>
      </c>
      <c r="Q2798" s="12">
        <v>13263.01921</v>
      </c>
      <c r="R2798" s="12">
        <v>2791.1353829999998</v>
      </c>
      <c r="S2798" s="12">
        <v>2214.414166</v>
      </c>
      <c r="T2798" s="12">
        <v>3908.1470770000001</v>
      </c>
      <c r="U2798" s="12">
        <v>1913.750814</v>
      </c>
      <c r="V2798" s="12">
        <v>360.26767519999999</v>
      </c>
      <c r="W2798" s="12">
        <v>3579.4431519999998</v>
      </c>
      <c r="X2798" s="12">
        <v>1171.3259390000001</v>
      </c>
      <c r="Y2798" s="12">
        <v>13974.274160000001</v>
      </c>
      <c r="Z2798" s="12">
        <v>10073.229139999999</v>
      </c>
      <c r="AA2798" s="12">
        <v>7334.7848999999997</v>
      </c>
      <c r="AB2798" s="12">
        <v>1753.883294</v>
      </c>
      <c r="AC2798" s="12">
        <v>994.42380530000003</v>
      </c>
      <c r="AD2798" s="12">
        <v>87.01266597</v>
      </c>
      <c r="AE2798" s="12">
        <v>1266.25065</v>
      </c>
    </row>
    <row r="2799" spans="1:31" x14ac:dyDescent="0.35">
      <c r="A2799" s="13">
        <v>2027</v>
      </c>
      <c r="B2799" s="13">
        <v>4</v>
      </c>
      <c r="C2799" s="13">
        <v>27</v>
      </c>
      <c r="D2799" s="13">
        <v>14</v>
      </c>
      <c r="E2799" s="13" t="s">
        <v>8531</v>
      </c>
      <c r="F2799" s="12">
        <v>3753.564453</v>
      </c>
      <c r="G2799" s="12">
        <v>12474.493570000001</v>
      </c>
      <c r="H2799" s="12">
        <v>2124.8350700000001</v>
      </c>
      <c r="I2799" s="12">
        <v>562.19047109999997</v>
      </c>
      <c r="J2799" s="12">
        <v>2588.9989999999998</v>
      </c>
      <c r="K2799" s="12">
        <v>3863.065431</v>
      </c>
      <c r="L2799" s="12">
        <v>3273.1215470000002</v>
      </c>
      <c r="M2799" s="12">
        <v>4920.3991980000001</v>
      </c>
      <c r="N2799" s="12">
        <v>2100.2156669999999</v>
      </c>
      <c r="O2799" s="12">
        <v>2282.9379530000001</v>
      </c>
      <c r="P2799" s="12">
        <v>4572.1839460000001</v>
      </c>
      <c r="Q2799" s="12">
        <v>13404.54868</v>
      </c>
      <c r="R2799" s="12">
        <v>2748.810802</v>
      </c>
      <c r="S2799" s="12">
        <v>2235.917414</v>
      </c>
      <c r="T2799" s="12">
        <v>4135.0323959999996</v>
      </c>
      <c r="U2799" s="12">
        <v>1975.5171620000001</v>
      </c>
      <c r="V2799" s="12">
        <v>364.94489299999998</v>
      </c>
      <c r="W2799" s="12">
        <v>3556.0244349999998</v>
      </c>
      <c r="X2799" s="12">
        <v>1190.370707</v>
      </c>
      <c r="Y2799" s="12">
        <v>13989.86958</v>
      </c>
      <c r="Z2799" s="12">
        <v>9957.9011649999993</v>
      </c>
      <c r="AA2799" s="12">
        <v>7250.8092539999998</v>
      </c>
      <c r="AB2799" s="12">
        <v>1765.576679</v>
      </c>
      <c r="AC2799" s="12">
        <v>1001.053768</v>
      </c>
      <c r="AD2799" s="12">
        <v>87.001399219999996</v>
      </c>
      <c r="AE2799" s="12">
        <v>1266.0866900000001</v>
      </c>
    </row>
    <row r="2800" spans="1:31" x14ac:dyDescent="0.35">
      <c r="A2800" s="13">
        <v>2027</v>
      </c>
      <c r="B2800" s="13">
        <v>4</v>
      </c>
      <c r="C2800" s="13">
        <v>27</v>
      </c>
      <c r="D2800" s="13">
        <v>15</v>
      </c>
      <c r="E2800" s="13" t="s">
        <v>8531</v>
      </c>
      <c r="F2800" s="12">
        <v>4160.61625</v>
      </c>
      <c r="G2800" s="12">
        <v>12264.87815</v>
      </c>
      <c r="H2800" s="12">
        <v>2214.231745</v>
      </c>
      <c r="I2800" s="12">
        <v>605.83324249999998</v>
      </c>
      <c r="J2800" s="12">
        <v>2635.7783810000001</v>
      </c>
      <c r="K2800" s="12">
        <v>3899.0716000000002</v>
      </c>
      <c r="L2800" s="12">
        <v>3310.1269010000001</v>
      </c>
      <c r="M2800" s="12">
        <v>4886.6506650000001</v>
      </c>
      <c r="N2800" s="12">
        <v>2069.1833259999999</v>
      </c>
      <c r="O2800" s="12">
        <v>2254.5880459999998</v>
      </c>
      <c r="P2800" s="12">
        <v>4640.5615189999999</v>
      </c>
      <c r="Q2800" s="12">
        <v>13498.14849</v>
      </c>
      <c r="R2800" s="12">
        <v>2723.9130439999999</v>
      </c>
      <c r="S2800" s="12">
        <v>2231.4615439999998</v>
      </c>
      <c r="T2800" s="12">
        <v>4485.8113240000002</v>
      </c>
      <c r="U2800" s="12">
        <v>2150.7718610000002</v>
      </c>
      <c r="V2800" s="12">
        <v>367.76398230000001</v>
      </c>
      <c r="W2800" s="12">
        <v>3549.1689799999999</v>
      </c>
      <c r="X2800" s="12">
        <v>1236.3097299999999</v>
      </c>
      <c r="Y2800" s="12">
        <v>13857.435589999999</v>
      </c>
      <c r="Z2800" s="12">
        <v>9899.5906400000003</v>
      </c>
      <c r="AA2800" s="12">
        <v>7208.3506589999997</v>
      </c>
      <c r="AB2800" s="12">
        <v>1791.399633</v>
      </c>
      <c r="AC2800" s="12">
        <v>1015.69497</v>
      </c>
      <c r="AD2800" s="12">
        <v>88.453866120000001</v>
      </c>
      <c r="AE2800" s="12">
        <v>1287.2236949999999</v>
      </c>
    </row>
    <row r="2801" spans="1:31" x14ac:dyDescent="0.35">
      <c r="A2801" s="13">
        <v>2027</v>
      </c>
      <c r="B2801" s="13">
        <v>4</v>
      </c>
      <c r="C2801" s="13">
        <v>27</v>
      </c>
      <c r="D2801" s="13">
        <v>16</v>
      </c>
      <c r="E2801" s="13" t="s">
        <v>8531</v>
      </c>
      <c r="F2801" s="12">
        <v>4280.3117730000004</v>
      </c>
      <c r="G2801" s="12">
        <v>12327.195299999999</v>
      </c>
      <c r="H2801" s="12">
        <v>2459.2738909999998</v>
      </c>
      <c r="I2801" s="12">
        <v>725.46032730000002</v>
      </c>
      <c r="J2801" s="12">
        <v>2664.5062680000001</v>
      </c>
      <c r="K2801" s="12">
        <v>3993.494232</v>
      </c>
      <c r="L2801" s="12">
        <v>3443.913587</v>
      </c>
      <c r="M2801" s="12">
        <v>4860.3463069999998</v>
      </c>
      <c r="N2801" s="12">
        <v>2070.7046150000001</v>
      </c>
      <c r="O2801" s="12">
        <v>2219.4235319999998</v>
      </c>
      <c r="P2801" s="12">
        <v>4648.8781920000001</v>
      </c>
      <c r="Q2801" s="12">
        <v>13605.43626</v>
      </c>
      <c r="R2801" s="12">
        <v>2702.573257</v>
      </c>
      <c r="S2801" s="12">
        <v>2379.6568299999999</v>
      </c>
      <c r="T2801" s="12">
        <v>4380.1598949999998</v>
      </c>
      <c r="U2801" s="12">
        <v>2174.4962500000001</v>
      </c>
      <c r="V2801" s="12">
        <v>384.51856279999998</v>
      </c>
      <c r="W2801" s="12">
        <v>3550.8837870000002</v>
      </c>
      <c r="X2801" s="12">
        <v>1168.945072</v>
      </c>
      <c r="Y2801" s="12">
        <v>14082.533310000001</v>
      </c>
      <c r="Z2801" s="12">
        <v>9955.3091980000008</v>
      </c>
      <c r="AA2801" s="12">
        <v>7248.9219229999999</v>
      </c>
      <c r="AB2801" s="12">
        <v>1792.536871</v>
      </c>
      <c r="AC2801" s="12">
        <v>1016.3397660000001</v>
      </c>
      <c r="AD2801" s="12">
        <v>87.676963749999999</v>
      </c>
      <c r="AE2801" s="12">
        <v>1275.9178340000001</v>
      </c>
    </row>
    <row r="2802" spans="1:31" x14ac:dyDescent="0.35">
      <c r="A2802" s="13">
        <v>2027</v>
      </c>
      <c r="B2802" s="13">
        <v>4</v>
      </c>
      <c r="C2802" s="13">
        <v>27</v>
      </c>
      <c r="D2802" s="13">
        <v>17</v>
      </c>
      <c r="E2802" s="13" t="s">
        <v>8531</v>
      </c>
      <c r="F2802" s="12">
        <v>4266.0522410000003</v>
      </c>
      <c r="G2802" s="12">
        <v>12468.8305</v>
      </c>
      <c r="H2802" s="12">
        <v>2370.6440210000001</v>
      </c>
      <c r="I2802" s="12">
        <v>682.19225240000003</v>
      </c>
      <c r="J2802" s="12">
        <v>2667.2242679999999</v>
      </c>
      <c r="K2802" s="12">
        <v>3980.6357400000002</v>
      </c>
      <c r="L2802" s="12">
        <v>4208.4913720000004</v>
      </c>
      <c r="M2802" s="12">
        <v>4817.6633689999999</v>
      </c>
      <c r="N2802" s="12">
        <v>2074.963573</v>
      </c>
      <c r="O2802" s="12">
        <v>2223.2401399999999</v>
      </c>
      <c r="P2802" s="12">
        <v>4707.0911100000003</v>
      </c>
      <c r="Q2802" s="12">
        <v>13530.10887</v>
      </c>
      <c r="R2802" s="12">
        <v>2734.5835120000002</v>
      </c>
      <c r="S2802" s="12">
        <v>2404.2584160000001</v>
      </c>
      <c r="T2802" s="12">
        <v>4469.0894669999998</v>
      </c>
      <c r="U2802" s="12">
        <v>2205.2727719999998</v>
      </c>
      <c r="V2802" s="12">
        <v>377.08633229999998</v>
      </c>
      <c r="W2802" s="12">
        <v>3507.4721920000002</v>
      </c>
      <c r="X2802" s="12">
        <v>1146.46019</v>
      </c>
      <c r="Y2802" s="12">
        <v>13882.288839999999</v>
      </c>
      <c r="Z2802" s="12">
        <v>10009.73468</v>
      </c>
      <c r="AA2802" s="12">
        <v>7288.551641</v>
      </c>
      <c r="AB2802" s="12">
        <v>1811.70099</v>
      </c>
      <c r="AC2802" s="12">
        <v>1027.2055150000001</v>
      </c>
      <c r="AD2802" s="12">
        <v>86.978865709999994</v>
      </c>
      <c r="AE2802" s="12">
        <v>1265.7587719999999</v>
      </c>
    </row>
    <row r="2803" spans="1:31" x14ac:dyDescent="0.35">
      <c r="A2803" s="13">
        <v>2027</v>
      </c>
      <c r="B2803" s="13">
        <v>4</v>
      </c>
      <c r="C2803" s="13">
        <v>27</v>
      </c>
      <c r="D2803" s="13">
        <v>18</v>
      </c>
      <c r="E2803" s="13" t="s">
        <v>8531</v>
      </c>
      <c r="F2803" s="12">
        <v>4133.3926069999998</v>
      </c>
      <c r="G2803" s="12">
        <v>12421.618769999999</v>
      </c>
      <c r="H2803" s="12">
        <v>2319.7431369999999</v>
      </c>
      <c r="I2803" s="12">
        <v>657.3427858</v>
      </c>
      <c r="J2803" s="12">
        <v>2852.9838540000001</v>
      </c>
      <c r="K2803" s="12">
        <v>3778.194602</v>
      </c>
      <c r="L2803" s="12">
        <v>4366.1888790000003</v>
      </c>
      <c r="M2803" s="12">
        <v>4965.5637390000002</v>
      </c>
      <c r="N2803" s="12">
        <v>2041.4973869999999</v>
      </c>
      <c r="O2803" s="12">
        <v>2210.4283460000001</v>
      </c>
      <c r="P2803" s="12">
        <v>4677.9842710000003</v>
      </c>
      <c r="Q2803" s="12">
        <v>12687.754209999999</v>
      </c>
      <c r="R2803" s="12">
        <v>2670.9179960000001</v>
      </c>
      <c r="S2803" s="12">
        <v>2369.970722</v>
      </c>
      <c r="T2803" s="12">
        <v>4313.272465</v>
      </c>
      <c r="U2803" s="12">
        <v>2122.1331439999999</v>
      </c>
      <c r="V2803" s="12">
        <v>365.04096070000003</v>
      </c>
      <c r="W2803" s="12">
        <v>3623.9960649999998</v>
      </c>
      <c r="X2803" s="12">
        <v>1084.121807</v>
      </c>
      <c r="Y2803" s="12">
        <v>13396.57008</v>
      </c>
      <c r="Z2803" s="12">
        <v>9903.4815030000009</v>
      </c>
      <c r="AA2803" s="12">
        <v>7211.1837770000002</v>
      </c>
      <c r="AB2803" s="12">
        <v>1792.536871</v>
      </c>
      <c r="AC2803" s="12">
        <v>1016.3397660000001</v>
      </c>
      <c r="AD2803" s="12">
        <v>87.857105899999993</v>
      </c>
      <c r="AE2803" s="12">
        <v>1278.53935</v>
      </c>
    </row>
    <row r="2804" spans="1:31" x14ac:dyDescent="0.35">
      <c r="A2804" s="13">
        <v>2027</v>
      </c>
      <c r="B2804" s="13">
        <v>4</v>
      </c>
      <c r="C2804" s="13">
        <v>27</v>
      </c>
      <c r="D2804" s="13">
        <v>19</v>
      </c>
      <c r="E2804" s="13" t="s">
        <v>8531</v>
      </c>
      <c r="F2804" s="12">
        <v>4196.4818089999999</v>
      </c>
      <c r="G2804" s="12">
        <v>12657.66574</v>
      </c>
      <c r="H2804" s="12">
        <v>2248.507423</v>
      </c>
      <c r="I2804" s="12">
        <v>622.56600939999998</v>
      </c>
      <c r="J2804" s="12">
        <v>2824.8385480000002</v>
      </c>
      <c r="K2804" s="12">
        <v>3877.3935620000002</v>
      </c>
      <c r="L2804" s="12">
        <v>4281.932519</v>
      </c>
      <c r="M2804" s="12">
        <v>4974.4968760000002</v>
      </c>
      <c r="N2804" s="12">
        <v>2051.5365919999999</v>
      </c>
      <c r="O2804" s="12">
        <v>2206.0659970000002</v>
      </c>
      <c r="P2804" s="12">
        <v>4761.6088250000003</v>
      </c>
      <c r="Q2804" s="12">
        <v>13441.07171</v>
      </c>
      <c r="R2804" s="12">
        <v>2847.6872539999999</v>
      </c>
      <c r="S2804" s="12">
        <v>2426.9236489999998</v>
      </c>
      <c r="T2804" s="12">
        <v>4336.0747670000001</v>
      </c>
      <c r="U2804" s="12">
        <v>2098.1954519999999</v>
      </c>
      <c r="V2804" s="12">
        <v>359.72307089999998</v>
      </c>
      <c r="W2804" s="12">
        <v>3789.6437820000001</v>
      </c>
      <c r="X2804" s="12">
        <v>1090.6464229999999</v>
      </c>
      <c r="Y2804" s="12">
        <v>13478.45515</v>
      </c>
      <c r="Z2804" s="12">
        <v>9954.0161270000008</v>
      </c>
      <c r="AA2804" s="12">
        <v>7247.9803780000002</v>
      </c>
      <c r="AB2804" s="12">
        <v>1815.436598</v>
      </c>
      <c r="AC2804" s="12">
        <v>1029.323545</v>
      </c>
      <c r="AD2804" s="12">
        <v>89.759991119999995</v>
      </c>
      <c r="AE2804" s="12">
        <v>1306.2310620000001</v>
      </c>
    </row>
    <row r="2805" spans="1:31" x14ac:dyDescent="0.35">
      <c r="A2805" s="13">
        <v>2027</v>
      </c>
      <c r="B2805" s="13">
        <v>4</v>
      </c>
      <c r="C2805" s="13">
        <v>27</v>
      </c>
      <c r="D2805" s="13">
        <v>20</v>
      </c>
      <c r="E2805" s="13" t="s">
        <v>8531</v>
      </c>
      <c r="F2805" s="12">
        <v>4068.1435459999998</v>
      </c>
      <c r="G2805" s="12">
        <v>13118.44526</v>
      </c>
      <c r="H2805" s="12">
        <v>2207.4538259999999</v>
      </c>
      <c r="I2805" s="12">
        <v>602.5240417</v>
      </c>
      <c r="J2805" s="12">
        <v>2828.3326139999999</v>
      </c>
      <c r="K2805" s="12">
        <v>3939.1184229999999</v>
      </c>
      <c r="L2805" s="12">
        <v>4290.4716369999996</v>
      </c>
      <c r="M2805" s="12">
        <v>4982.9343259999996</v>
      </c>
      <c r="N2805" s="12">
        <v>2120.5989850000001</v>
      </c>
      <c r="O2805" s="12">
        <v>2259.2220739999998</v>
      </c>
      <c r="P2805" s="12">
        <v>4888.6616899999999</v>
      </c>
      <c r="Q2805" s="12">
        <v>14071.12125</v>
      </c>
      <c r="R2805" s="12">
        <v>2925.5800610000001</v>
      </c>
      <c r="S2805" s="12">
        <v>2442.6152320000001</v>
      </c>
      <c r="T2805" s="12">
        <v>4201.9198260000003</v>
      </c>
      <c r="U2805" s="12">
        <v>2017.4069320000001</v>
      </c>
      <c r="V2805" s="12">
        <v>370.96753150000001</v>
      </c>
      <c r="W2805" s="12">
        <v>3655.983158</v>
      </c>
      <c r="X2805" s="12">
        <v>1063.6654329999999</v>
      </c>
      <c r="Y2805" s="12">
        <v>14117.82056</v>
      </c>
      <c r="Z2805" s="12">
        <v>10058.97624</v>
      </c>
      <c r="AA2805" s="12">
        <v>7324.4066970000003</v>
      </c>
      <c r="AB2805" s="12">
        <v>1882.1871229999999</v>
      </c>
      <c r="AC2805" s="12">
        <v>1067.170026</v>
      </c>
      <c r="AD2805" s="12">
        <v>88.555203939999998</v>
      </c>
      <c r="AE2805" s="12">
        <v>1288.6984130000001</v>
      </c>
    </row>
    <row r="2806" spans="1:31" x14ac:dyDescent="0.35">
      <c r="A2806" s="13">
        <v>2027</v>
      </c>
      <c r="B2806" s="13">
        <v>4</v>
      </c>
      <c r="C2806" s="13">
        <v>27</v>
      </c>
      <c r="D2806" s="13">
        <v>21</v>
      </c>
      <c r="E2806" s="13" t="s">
        <v>8531</v>
      </c>
      <c r="F2806" s="12">
        <v>3850.7895090000002</v>
      </c>
      <c r="G2806" s="12">
        <v>12774.75318</v>
      </c>
      <c r="H2806" s="12">
        <v>2116.7777110000002</v>
      </c>
      <c r="I2806" s="12">
        <v>558.25713399999995</v>
      </c>
      <c r="J2806" s="12">
        <v>2783.8821389999998</v>
      </c>
      <c r="K2806" s="12">
        <v>3784.439715</v>
      </c>
      <c r="L2806" s="12">
        <v>4148.71432</v>
      </c>
      <c r="M2806" s="12">
        <v>4717.4091440000002</v>
      </c>
      <c r="N2806" s="12">
        <v>2050.6240360000002</v>
      </c>
      <c r="O2806" s="12">
        <v>2196.525071</v>
      </c>
      <c r="P2806" s="12">
        <v>4803.1899149999999</v>
      </c>
      <c r="Q2806" s="12">
        <v>13281.280720000001</v>
      </c>
      <c r="R2806" s="12">
        <v>2760.9035399999998</v>
      </c>
      <c r="S2806" s="12">
        <v>2351.5675500000002</v>
      </c>
      <c r="T2806" s="12">
        <v>4015.6989090000002</v>
      </c>
      <c r="U2806" s="12">
        <v>1871.861044</v>
      </c>
      <c r="V2806" s="12">
        <v>356.42345390000003</v>
      </c>
      <c r="W2806" s="12">
        <v>3451.4966650000001</v>
      </c>
      <c r="X2806" s="12">
        <v>995.77277730000003</v>
      </c>
      <c r="Y2806" s="12">
        <v>13651.502039999999</v>
      </c>
      <c r="Z2806" s="12">
        <v>10061.5682</v>
      </c>
      <c r="AA2806" s="12">
        <v>7326.2940289999997</v>
      </c>
      <c r="AB2806" s="12">
        <v>1823.232188</v>
      </c>
      <c r="AC2806" s="12">
        <v>1033.74352</v>
      </c>
      <c r="AD2806" s="12">
        <v>82.79027748</v>
      </c>
      <c r="AE2806" s="12">
        <v>1204.804398</v>
      </c>
    </row>
    <row r="2807" spans="1:31" x14ac:dyDescent="0.35">
      <c r="A2807" s="13">
        <v>2027</v>
      </c>
      <c r="B2807" s="13">
        <v>4</v>
      </c>
      <c r="C2807" s="13">
        <v>27</v>
      </c>
      <c r="D2807" s="13">
        <v>22</v>
      </c>
      <c r="E2807" s="13" t="s">
        <v>8531</v>
      </c>
      <c r="F2807" s="12">
        <v>3561.7051809999998</v>
      </c>
      <c r="G2807" s="12">
        <v>11766.329239999999</v>
      </c>
      <c r="H2807" s="12">
        <v>1994.896358</v>
      </c>
      <c r="I2807" s="12">
        <v>498.75565970000002</v>
      </c>
      <c r="J2807" s="12">
        <v>2676.9289840000001</v>
      </c>
      <c r="K2807" s="12">
        <v>3547.4629020000002</v>
      </c>
      <c r="L2807" s="12">
        <v>3895.373529</v>
      </c>
      <c r="M2807" s="12">
        <v>4484.6404869999997</v>
      </c>
      <c r="N2807" s="12">
        <v>1876.295396</v>
      </c>
      <c r="O2807" s="12">
        <v>2052.050405</v>
      </c>
      <c r="P2807" s="12">
        <v>4573.1079369999998</v>
      </c>
      <c r="Q2807" s="12">
        <v>12014.337659999999</v>
      </c>
      <c r="R2807" s="12">
        <v>2508.7310210000001</v>
      </c>
      <c r="S2807" s="12">
        <v>2136.1526699999999</v>
      </c>
      <c r="T2807" s="12">
        <v>3720.4058380000001</v>
      </c>
      <c r="U2807" s="12">
        <v>1691.4763290000001</v>
      </c>
      <c r="V2807" s="12">
        <v>334.41506020000003</v>
      </c>
      <c r="W2807" s="12">
        <v>3197.3147250000002</v>
      </c>
      <c r="X2807" s="12">
        <v>916.41596549999997</v>
      </c>
      <c r="Y2807" s="12">
        <v>12516.54363</v>
      </c>
      <c r="Z2807" s="12">
        <v>10302.586209999999</v>
      </c>
      <c r="AA2807" s="12">
        <v>7501.7904040000003</v>
      </c>
      <c r="AB2807" s="12">
        <v>1711.494109</v>
      </c>
      <c r="AC2807" s="12">
        <v>970.38981490000003</v>
      </c>
      <c r="AD2807" s="12">
        <v>76.890149980000004</v>
      </c>
      <c r="AE2807" s="12">
        <v>1118.9428720000001</v>
      </c>
    </row>
    <row r="2808" spans="1:31" x14ac:dyDescent="0.35">
      <c r="A2808" s="13">
        <v>2027</v>
      </c>
      <c r="B2808" s="13">
        <v>4</v>
      </c>
      <c r="C2808" s="13">
        <v>27</v>
      </c>
      <c r="D2808" s="13">
        <v>23</v>
      </c>
      <c r="E2808" s="13" t="s">
        <v>8531</v>
      </c>
      <c r="F2808" s="12">
        <v>3307.190165</v>
      </c>
      <c r="G2808" s="12">
        <v>10618.15388</v>
      </c>
      <c r="H2808" s="12">
        <v>1873.397872</v>
      </c>
      <c r="I2808" s="12">
        <v>439.44163140000001</v>
      </c>
      <c r="J2808" s="12">
        <v>2554.6423359999999</v>
      </c>
      <c r="K2808" s="12">
        <v>3289.5428710000001</v>
      </c>
      <c r="L2808" s="12">
        <v>3597.0567529999998</v>
      </c>
      <c r="M2808" s="12">
        <v>4341.2070020000001</v>
      </c>
      <c r="N2808" s="12">
        <v>1699.531825</v>
      </c>
      <c r="O2808" s="12">
        <v>1868.3217460000001</v>
      </c>
      <c r="P2808" s="12">
        <v>4297.287292</v>
      </c>
      <c r="Q2808" s="12">
        <v>10391.278679999999</v>
      </c>
      <c r="R2808" s="12">
        <v>2225.2605309999999</v>
      </c>
      <c r="S2808" s="12">
        <v>2000.549759</v>
      </c>
      <c r="T2808" s="12">
        <v>3421.312805</v>
      </c>
      <c r="U2808" s="12">
        <v>1535.6704090000001</v>
      </c>
      <c r="V2808" s="12">
        <v>312.15035999999998</v>
      </c>
      <c r="W2808" s="12">
        <v>2944.8457060000001</v>
      </c>
      <c r="X2808" s="12">
        <v>841.99760960000003</v>
      </c>
      <c r="Y2808" s="12">
        <v>11225.854789999999</v>
      </c>
      <c r="Z2808" s="12">
        <v>9788.1535239999994</v>
      </c>
      <c r="AA2808" s="12">
        <v>7127.2081310000003</v>
      </c>
      <c r="AB2808" s="12">
        <v>1604.9527700000001</v>
      </c>
      <c r="AC2808" s="12">
        <v>909.98257769999998</v>
      </c>
      <c r="AD2808" s="12">
        <v>72.994308480000001</v>
      </c>
      <c r="AE2808" s="12">
        <v>1062.248691</v>
      </c>
    </row>
    <row r="2809" spans="1:31" x14ac:dyDescent="0.35">
      <c r="A2809" s="13">
        <v>2027</v>
      </c>
      <c r="B2809" s="13">
        <v>4</v>
      </c>
      <c r="C2809" s="13">
        <v>27</v>
      </c>
      <c r="D2809" s="13">
        <v>24</v>
      </c>
      <c r="E2809" s="13" t="s">
        <v>8531</v>
      </c>
      <c r="F2809" s="12">
        <v>3103.232047</v>
      </c>
      <c r="G2809" s="12">
        <v>9751.3651460000001</v>
      </c>
      <c r="H2809" s="12">
        <v>1780.803134</v>
      </c>
      <c r="I2809" s="12">
        <v>394.23808009999999</v>
      </c>
      <c r="J2809" s="12">
        <v>2380.722178</v>
      </c>
      <c r="K2809" s="12">
        <v>3079.386125</v>
      </c>
      <c r="L2809" s="12">
        <v>3306.141048</v>
      </c>
      <c r="M2809" s="12">
        <v>4222.0925930000003</v>
      </c>
      <c r="N2809" s="12">
        <v>1542.54501</v>
      </c>
      <c r="O2809" s="12">
        <v>1697.1320109999999</v>
      </c>
      <c r="P2809" s="12">
        <v>4106.4760480000004</v>
      </c>
      <c r="Q2809" s="12">
        <v>9338.9187820000006</v>
      </c>
      <c r="R2809" s="12">
        <v>1915.4688639999999</v>
      </c>
      <c r="S2809" s="12">
        <v>1872.888674</v>
      </c>
      <c r="T2809" s="12">
        <v>3204.3078919999998</v>
      </c>
      <c r="U2809" s="12">
        <v>1435.8597179999999</v>
      </c>
      <c r="V2809" s="12">
        <v>295.78023940000003</v>
      </c>
      <c r="W2809" s="12">
        <v>2934.5644090000001</v>
      </c>
      <c r="X2809" s="12">
        <v>779.30621619999999</v>
      </c>
      <c r="Y2809" s="12">
        <v>10418.426600000001</v>
      </c>
      <c r="Z2809" s="12">
        <v>9120.8122519999997</v>
      </c>
      <c r="AA2809" s="12">
        <v>6641.2860289999999</v>
      </c>
      <c r="AB2809" s="12">
        <v>1514.327949</v>
      </c>
      <c r="AC2809" s="12">
        <v>858.59975210000005</v>
      </c>
      <c r="AD2809" s="12">
        <v>70.483396299999995</v>
      </c>
      <c r="AE2809" s="12">
        <v>1025.7086750000001</v>
      </c>
    </row>
    <row r="2810" spans="1:31" x14ac:dyDescent="0.35">
      <c r="A2810" s="13">
        <v>2027</v>
      </c>
      <c r="B2810" s="13">
        <v>4</v>
      </c>
      <c r="C2810" s="13">
        <v>28</v>
      </c>
      <c r="D2810" s="13">
        <v>1</v>
      </c>
      <c r="E2810" s="13" t="s">
        <v>8531</v>
      </c>
      <c r="F2810" s="12">
        <v>2948.967212</v>
      </c>
      <c r="G2810" s="12">
        <v>9313.2379029999993</v>
      </c>
      <c r="H2810" s="12">
        <v>1694.987388</v>
      </c>
      <c r="I2810" s="12">
        <v>352.34363200000001</v>
      </c>
      <c r="J2810" s="12">
        <v>2310.0676229999999</v>
      </c>
      <c r="K2810" s="12">
        <v>2918.0948939999998</v>
      </c>
      <c r="L2810" s="12">
        <v>2749.360655</v>
      </c>
      <c r="M2810" s="12">
        <v>4154.0985730000002</v>
      </c>
      <c r="N2810" s="12">
        <v>1495.0834010000001</v>
      </c>
      <c r="O2810" s="12">
        <v>1618.3523459999999</v>
      </c>
      <c r="P2810" s="12">
        <v>3984.967126</v>
      </c>
      <c r="Q2810" s="12">
        <v>8546.7936539999992</v>
      </c>
      <c r="R2810" s="12">
        <v>1761.4628110000001</v>
      </c>
      <c r="S2810" s="12">
        <v>1770.024723</v>
      </c>
      <c r="T2810" s="12">
        <v>3076.6134769999999</v>
      </c>
      <c r="U2810" s="12">
        <v>1367.2545399999999</v>
      </c>
      <c r="V2810" s="12">
        <v>282.48551479999998</v>
      </c>
      <c r="W2810" s="12">
        <v>2871.1618250000001</v>
      </c>
      <c r="X2810" s="12">
        <v>754.44122640000001</v>
      </c>
      <c r="Y2810" s="12">
        <v>9784.6231489999991</v>
      </c>
      <c r="Z2810" s="12">
        <v>8879.7884250000006</v>
      </c>
      <c r="AA2810" s="12">
        <v>6465.7854120000002</v>
      </c>
      <c r="AB2810" s="12">
        <v>1455.373014</v>
      </c>
      <c r="AC2810" s="12">
        <v>825.17324629999996</v>
      </c>
      <c r="AD2810" s="12">
        <v>69.537618539999997</v>
      </c>
      <c r="AE2810" s="12">
        <v>1011.945257</v>
      </c>
    </row>
    <row r="2811" spans="1:31" x14ac:dyDescent="0.35">
      <c r="A2811" s="13">
        <v>2027</v>
      </c>
      <c r="B2811" s="13">
        <v>4</v>
      </c>
      <c r="C2811" s="13">
        <v>28</v>
      </c>
      <c r="D2811" s="13">
        <v>2</v>
      </c>
      <c r="E2811" s="13" t="s">
        <v>8531</v>
      </c>
      <c r="F2811" s="12">
        <v>2839.2098510000001</v>
      </c>
      <c r="G2811" s="12">
        <v>9203.7090169999992</v>
      </c>
      <c r="H2811" s="12">
        <v>1637.947768</v>
      </c>
      <c r="I2811" s="12">
        <v>324.49717909999998</v>
      </c>
      <c r="J2811" s="12">
        <v>2280.9513489999999</v>
      </c>
      <c r="K2811" s="12">
        <v>2815.9558000000002</v>
      </c>
      <c r="L2811" s="12">
        <v>2600.7707529999998</v>
      </c>
      <c r="M2811" s="12">
        <v>4144.1721600000001</v>
      </c>
      <c r="N2811" s="12">
        <v>1415.980718</v>
      </c>
      <c r="O2811" s="12">
        <v>1553.203086</v>
      </c>
      <c r="P2811" s="12">
        <v>3889.3314559999999</v>
      </c>
      <c r="Q2811" s="12">
        <v>7891.6353429999999</v>
      </c>
      <c r="R2811" s="12">
        <v>1668.6315790000001</v>
      </c>
      <c r="S2811" s="12">
        <v>1707.2592609999999</v>
      </c>
      <c r="T2811" s="12">
        <v>2988.8241469999998</v>
      </c>
      <c r="U2811" s="12">
        <v>1309.975913</v>
      </c>
      <c r="V2811" s="12">
        <v>277.55199040000002</v>
      </c>
      <c r="W2811" s="12">
        <v>2886.0121669999999</v>
      </c>
      <c r="X2811" s="12">
        <v>733.89681619999999</v>
      </c>
      <c r="Y2811" s="12">
        <v>9437.2395149999993</v>
      </c>
      <c r="Z2811" s="12">
        <v>8640.0634950000003</v>
      </c>
      <c r="AA2811" s="12">
        <v>6291.2305820000001</v>
      </c>
      <c r="AB2811" s="12">
        <v>1417.6935249999999</v>
      </c>
      <c r="AC2811" s="12">
        <v>803.80957799999999</v>
      </c>
      <c r="AD2811" s="12">
        <v>68.704382409999994</v>
      </c>
      <c r="AE2811" s="12">
        <v>999.81959970000003</v>
      </c>
    </row>
    <row r="2812" spans="1:31" x14ac:dyDescent="0.35">
      <c r="A2812" s="13">
        <v>2027</v>
      </c>
      <c r="B2812" s="13">
        <v>4</v>
      </c>
      <c r="C2812" s="13">
        <v>28</v>
      </c>
      <c r="D2812" s="13">
        <v>3</v>
      </c>
      <c r="E2812" s="13" t="s">
        <v>8531</v>
      </c>
      <c r="F2812" s="12">
        <v>2770.935665</v>
      </c>
      <c r="G2812" s="12">
        <v>9228.2567799999997</v>
      </c>
      <c r="H2812" s="12">
        <v>1600.475099</v>
      </c>
      <c r="I2812" s="12">
        <v>306.20353469999998</v>
      </c>
      <c r="J2812" s="12">
        <v>2246.0121039999999</v>
      </c>
      <c r="K2812" s="12">
        <v>2743.5769070000001</v>
      </c>
      <c r="L2812" s="12">
        <v>2489.1872800000001</v>
      </c>
      <c r="M2812" s="12">
        <v>4201.2483970000003</v>
      </c>
      <c r="N2812" s="12">
        <v>1396.205048</v>
      </c>
      <c r="O2812" s="12">
        <v>1548.296188</v>
      </c>
      <c r="P2812" s="12">
        <v>3811.7132200000001</v>
      </c>
      <c r="Q2812" s="12">
        <v>7594.8731770000004</v>
      </c>
      <c r="R2812" s="12">
        <v>1628.7965449999999</v>
      </c>
      <c r="S2812" s="12">
        <v>1679.557599</v>
      </c>
      <c r="T2812" s="12">
        <v>2863.4102149999999</v>
      </c>
      <c r="U2812" s="12">
        <v>1268.9405509999999</v>
      </c>
      <c r="V2812" s="12">
        <v>276.43079060000002</v>
      </c>
      <c r="W2812" s="12">
        <v>2932.2798859999998</v>
      </c>
      <c r="X2812" s="12">
        <v>721.72891630000004</v>
      </c>
      <c r="Y2812" s="12">
        <v>9305.9271989999997</v>
      </c>
      <c r="Z2812" s="12">
        <v>8297.970421</v>
      </c>
      <c r="AA2812" s="12">
        <v>6042.1367639999999</v>
      </c>
      <c r="AB2812" s="12">
        <v>1396.7429360000001</v>
      </c>
      <c r="AC2812" s="12">
        <v>791.93092879999995</v>
      </c>
      <c r="AD2812" s="12">
        <v>69.143471039999994</v>
      </c>
      <c r="AE2812" s="12">
        <v>1006.209431</v>
      </c>
    </row>
    <row r="2813" spans="1:31" x14ac:dyDescent="0.35">
      <c r="A2813" s="13">
        <v>2027</v>
      </c>
      <c r="B2813" s="13">
        <v>4</v>
      </c>
      <c r="C2813" s="13">
        <v>28</v>
      </c>
      <c r="D2813" s="13">
        <v>4</v>
      </c>
      <c r="E2813" s="13" t="s">
        <v>8531</v>
      </c>
      <c r="F2813" s="12">
        <v>2747.1697789999998</v>
      </c>
      <c r="G2813" s="12">
        <v>9432.2091359999995</v>
      </c>
      <c r="H2813" s="12">
        <v>1578.860831</v>
      </c>
      <c r="I2813" s="12">
        <v>295.65189340000001</v>
      </c>
      <c r="J2813" s="12">
        <v>2272.2168919999999</v>
      </c>
      <c r="K2813" s="12">
        <v>2728.8805120000002</v>
      </c>
      <c r="L2813" s="12">
        <v>2405.4994069999998</v>
      </c>
      <c r="M2813" s="12">
        <v>4303.4872699999996</v>
      </c>
      <c r="N2813" s="12">
        <v>1412.634317</v>
      </c>
      <c r="O2813" s="12">
        <v>1572.012068</v>
      </c>
      <c r="P2813" s="12">
        <v>3818.181153</v>
      </c>
      <c r="Q2813" s="12">
        <v>7471.6041320000004</v>
      </c>
      <c r="R2813" s="12">
        <v>1637.6886010000001</v>
      </c>
      <c r="S2813" s="12">
        <v>1666.1908570000001</v>
      </c>
      <c r="T2813" s="12">
        <v>2799.9426659999999</v>
      </c>
      <c r="U2813" s="12">
        <v>1247.568462</v>
      </c>
      <c r="V2813" s="12">
        <v>276.52685839999998</v>
      </c>
      <c r="W2813" s="12">
        <v>2984.8295720000001</v>
      </c>
      <c r="X2813" s="12">
        <v>724.37410720000003</v>
      </c>
      <c r="Y2813" s="12">
        <v>9256.430773</v>
      </c>
      <c r="Z2813" s="12">
        <v>8304.4474269999992</v>
      </c>
      <c r="AA2813" s="12">
        <v>6046.8529719999997</v>
      </c>
      <c r="AB2813" s="12">
        <v>1394.956467</v>
      </c>
      <c r="AC2813" s="12">
        <v>790.91802919999998</v>
      </c>
      <c r="AD2813" s="12">
        <v>70.866214099999993</v>
      </c>
      <c r="AE2813" s="12">
        <v>1031.279626</v>
      </c>
    </row>
    <row r="2814" spans="1:31" x14ac:dyDescent="0.35">
      <c r="A2814" s="13">
        <v>2027</v>
      </c>
      <c r="B2814" s="13">
        <v>4</v>
      </c>
      <c r="C2814" s="13">
        <v>28</v>
      </c>
      <c r="D2814" s="13">
        <v>5</v>
      </c>
      <c r="E2814" s="13" t="s">
        <v>8531</v>
      </c>
      <c r="F2814" s="12">
        <v>2718.2180830000002</v>
      </c>
      <c r="G2814" s="12">
        <v>9940.2003860000004</v>
      </c>
      <c r="H2814" s="12">
        <v>1586.406628</v>
      </c>
      <c r="I2814" s="12">
        <v>299.33559559999998</v>
      </c>
      <c r="J2814" s="12">
        <v>2334.3311840000001</v>
      </c>
      <c r="K2814" s="12">
        <v>2777.3777620000001</v>
      </c>
      <c r="L2814" s="12">
        <v>2343.4451840000002</v>
      </c>
      <c r="M2814" s="12">
        <v>4303.9842250000002</v>
      </c>
      <c r="N2814" s="12">
        <v>1528.8534099999999</v>
      </c>
      <c r="O2814" s="12">
        <v>1668.5104249999999</v>
      </c>
      <c r="P2814" s="12">
        <v>3883.7867540000002</v>
      </c>
      <c r="Q2814" s="12">
        <v>7855.1101310000004</v>
      </c>
      <c r="R2814" s="12">
        <v>1715.581408</v>
      </c>
      <c r="S2814" s="12">
        <v>1699.317434</v>
      </c>
      <c r="T2814" s="12">
        <v>2758.1380220000001</v>
      </c>
      <c r="U2814" s="12">
        <v>1268.2994470000001</v>
      </c>
      <c r="V2814" s="12">
        <v>281.52445940000001</v>
      </c>
      <c r="W2814" s="12">
        <v>3066.5102259999999</v>
      </c>
      <c r="X2814" s="12">
        <v>745.62388710000005</v>
      </c>
      <c r="Y2814" s="12">
        <v>9602.7584349999997</v>
      </c>
      <c r="Z2814" s="12">
        <v>8434.0283130000007</v>
      </c>
      <c r="AA2814" s="12">
        <v>6141.206819</v>
      </c>
      <c r="AB2814" s="12">
        <v>1421.4291330000001</v>
      </c>
      <c r="AC2814" s="12">
        <v>805.9276079</v>
      </c>
      <c r="AD2814" s="12">
        <v>75.550287670000003</v>
      </c>
      <c r="AE2814" s="12">
        <v>1099.444544</v>
      </c>
    </row>
    <row r="2815" spans="1:31" x14ac:dyDescent="0.35">
      <c r="A2815" s="13">
        <v>2027</v>
      </c>
      <c r="B2815" s="13">
        <v>4</v>
      </c>
      <c r="C2815" s="13">
        <v>28</v>
      </c>
      <c r="D2815" s="13">
        <v>6</v>
      </c>
      <c r="E2815" s="13" t="s">
        <v>8531</v>
      </c>
      <c r="F2815" s="12">
        <v>2771.3682979999999</v>
      </c>
      <c r="G2815" s="12">
        <v>10912.75043</v>
      </c>
      <c r="H2815" s="12">
        <v>1594.7203030000001</v>
      </c>
      <c r="I2815" s="12">
        <v>303.39389660000001</v>
      </c>
      <c r="J2815" s="12">
        <v>2383.4401779999998</v>
      </c>
      <c r="K2815" s="12">
        <v>2774.0710730000001</v>
      </c>
      <c r="L2815" s="12">
        <v>2190.3020179999999</v>
      </c>
      <c r="M2815" s="12">
        <v>4453.3729229999999</v>
      </c>
      <c r="N2815" s="12">
        <v>1731.7816310000001</v>
      </c>
      <c r="O2815" s="12">
        <v>1784.0894430000001</v>
      </c>
      <c r="P2815" s="12">
        <v>4020.0802829999998</v>
      </c>
      <c r="Q2815" s="12">
        <v>7882.504586</v>
      </c>
      <c r="R2815" s="12">
        <v>1813.3905830000001</v>
      </c>
      <c r="S2815" s="12">
        <v>1709.9717189999999</v>
      </c>
      <c r="T2815" s="12">
        <v>2744.4568089999998</v>
      </c>
      <c r="U2815" s="12">
        <v>1263.169431</v>
      </c>
      <c r="V2815" s="12">
        <v>284.7920853</v>
      </c>
      <c r="W2815" s="12">
        <v>3115.062469</v>
      </c>
      <c r="X2815" s="12">
        <v>785.30196780000006</v>
      </c>
      <c r="Y2815" s="12">
        <v>9830.8917359999996</v>
      </c>
      <c r="Z2815" s="12">
        <v>8743.7305329999999</v>
      </c>
      <c r="AA2815" s="12">
        <v>6366.715357</v>
      </c>
      <c r="AB2815" s="12">
        <v>1454.88597</v>
      </c>
      <c r="AC2815" s="12">
        <v>824.89710009999999</v>
      </c>
      <c r="AD2815" s="12">
        <v>78.466551159999995</v>
      </c>
      <c r="AE2815" s="12">
        <v>1141.883429</v>
      </c>
    </row>
    <row r="2816" spans="1:31" x14ac:dyDescent="0.35">
      <c r="A2816" s="13">
        <v>2027</v>
      </c>
      <c r="B2816" s="13">
        <v>4</v>
      </c>
      <c r="C2816" s="13">
        <v>28</v>
      </c>
      <c r="D2816" s="13">
        <v>7</v>
      </c>
      <c r="E2816" s="13" t="s">
        <v>8531</v>
      </c>
      <c r="F2816" s="12">
        <v>2969.7087999999999</v>
      </c>
      <c r="G2816" s="12">
        <v>11500.059740000001</v>
      </c>
      <c r="H2816" s="12">
        <v>1625.2863580000001</v>
      </c>
      <c r="I2816" s="12">
        <v>318.31605339999999</v>
      </c>
      <c r="J2816" s="12">
        <v>2432.7433660000002</v>
      </c>
      <c r="K2816" s="12">
        <v>2803.4638639999998</v>
      </c>
      <c r="L2816" s="12">
        <v>2263.7420889999999</v>
      </c>
      <c r="M2816" s="12">
        <v>4628.0733369999998</v>
      </c>
      <c r="N2816" s="12">
        <v>1894.853601</v>
      </c>
      <c r="O2816" s="12">
        <v>1889.584177</v>
      </c>
      <c r="P2816" s="12">
        <v>4067.2053150000002</v>
      </c>
      <c r="Q2816" s="12">
        <v>8133.6096909999997</v>
      </c>
      <c r="R2816" s="12">
        <v>1932.541843</v>
      </c>
      <c r="S2816" s="12">
        <v>1689.6313259999999</v>
      </c>
      <c r="T2816" s="12">
        <v>2891.5336459999999</v>
      </c>
      <c r="U2816" s="12">
        <v>1335.623611</v>
      </c>
      <c r="V2816" s="12">
        <v>282.99803359999999</v>
      </c>
      <c r="W2816" s="12">
        <v>3278.423777</v>
      </c>
      <c r="X2816" s="12">
        <v>865.45175140000003</v>
      </c>
      <c r="Y2816" s="12">
        <v>10467.24775</v>
      </c>
      <c r="Z2816" s="12">
        <v>9089.7086450000006</v>
      </c>
      <c r="AA2816" s="12">
        <v>6618.6380509999999</v>
      </c>
      <c r="AB2816" s="12">
        <v>1456.834627</v>
      </c>
      <c r="AC2816" s="12">
        <v>826.0019575</v>
      </c>
      <c r="AD2816" s="12">
        <v>81.191405739999993</v>
      </c>
      <c r="AE2816" s="12">
        <v>1181.5368390000001</v>
      </c>
    </row>
    <row r="2817" spans="1:31" x14ac:dyDescent="0.35">
      <c r="A2817" s="13">
        <v>2027</v>
      </c>
      <c r="B2817" s="13">
        <v>4</v>
      </c>
      <c r="C2817" s="13">
        <v>28</v>
      </c>
      <c r="D2817" s="13">
        <v>8</v>
      </c>
      <c r="E2817" s="13" t="s">
        <v>8531</v>
      </c>
      <c r="F2817" s="12">
        <v>3219.0388309999998</v>
      </c>
      <c r="G2817" s="12">
        <v>12110.02131</v>
      </c>
      <c r="H2817" s="12">
        <v>1723.124331</v>
      </c>
      <c r="I2817" s="12">
        <v>366.07951020000002</v>
      </c>
      <c r="J2817" s="12">
        <v>2541.442845</v>
      </c>
      <c r="K2817" s="12">
        <v>2964.387686</v>
      </c>
      <c r="L2817" s="12">
        <v>2556.9349649999999</v>
      </c>
      <c r="M2817" s="12">
        <v>4706.4900900000002</v>
      </c>
      <c r="N2817" s="12">
        <v>2039.0635420000001</v>
      </c>
      <c r="O2817" s="12">
        <v>2009.5255440000001</v>
      </c>
      <c r="P2817" s="12">
        <v>4262.1741359999996</v>
      </c>
      <c r="Q2817" s="12">
        <v>9174.5586000000003</v>
      </c>
      <c r="R2817" s="12">
        <v>2139.5429439999998</v>
      </c>
      <c r="S2817" s="12">
        <v>1793.270514</v>
      </c>
      <c r="T2817" s="12">
        <v>3128.6794530000002</v>
      </c>
      <c r="U2817" s="12">
        <v>1467.277343</v>
      </c>
      <c r="V2817" s="12">
        <v>294.56287750000001</v>
      </c>
      <c r="W2817" s="12">
        <v>3438.9289600000002</v>
      </c>
      <c r="X2817" s="12">
        <v>945.16092279999998</v>
      </c>
      <c r="Y2817" s="12">
        <v>11334.93211</v>
      </c>
      <c r="Z2817" s="12">
        <v>9297.0368980000003</v>
      </c>
      <c r="AA2817" s="12">
        <v>6769.6033589999997</v>
      </c>
      <c r="AB2817" s="12">
        <v>1511.56691</v>
      </c>
      <c r="AC2817" s="12">
        <v>857.03428740000004</v>
      </c>
      <c r="AD2817" s="12">
        <v>85.695274209999994</v>
      </c>
      <c r="AE2817" s="12">
        <v>1247.079324</v>
      </c>
    </row>
    <row r="2818" spans="1:31" x14ac:dyDescent="0.35">
      <c r="A2818" s="13">
        <v>2027</v>
      </c>
      <c r="B2818" s="13">
        <v>4</v>
      </c>
      <c r="C2818" s="13">
        <v>28</v>
      </c>
      <c r="D2818" s="13">
        <v>9</v>
      </c>
      <c r="E2818" s="13" t="s">
        <v>8531</v>
      </c>
      <c r="F2818" s="12">
        <v>3436.3920419999999</v>
      </c>
      <c r="G2818" s="12">
        <v>12776.63697</v>
      </c>
      <c r="H2818" s="12">
        <v>1827.2286610000001</v>
      </c>
      <c r="I2818" s="12">
        <v>416.90233769999998</v>
      </c>
      <c r="J2818" s="12">
        <v>2658.2949090000002</v>
      </c>
      <c r="K2818" s="12">
        <v>3174.9118410000001</v>
      </c>
      <c r="L2818" s="12">
        <v>2925.2755200000001</v>
      </c>
      <c r="M2818" s="12">
        <v>4752.150952</v>
      </c>
      <c r="N2818" s="12">
        <v>2152.2400579999999</v>
      </c>
      <c r="O2818" s="12">
        <v>2175.8083809999998</v>
      </c>
      <c r="P2818" s="12">
        <v>4458.5293229999997</v>
      </c>
      <c r="Q2818" s="12">
        <v>10176.703149999999</v>
      </c>
      <c r="R2818" s="12">
        <v>2354.3699750000001</v>
      </c>
      <c r="S2818" s="12">
        <v>1943.015404</v>
      </c>
      <c r="T2818" s="12">
        <v>3384.0682830000001</v>
      </c>
      <c r="U2818" s="12">
        <v>1574.354664</v>
      </c>
      <c r="V2818" s="12">
        <v>307.95366990000002</v>
      </c>
      <c r="W2818" s="12">
        <v>3549.7405819999999</v>
      </c>
      <c r="X2818" s="12">
        <v>1006.793503</v>
      </c>
      <c r="Y2818" s="12">
        <v>12232.601710000001</v>
      </c>
      <c r="Z2818" s="12">
        <v>9636.5438290000002</v>
      </c>
      <c r="AA2818" s="12">
        <v>7016.8140869999997</v>
      </c>
      <c r="AB2818" s="12">
        <v>1586.925407</v>
      </c>
      <c r="AC2818" s="12">
        <v>899.76135090000002</v>
      </c>
      <c r="AD2818" s="12">
        <v>87.215341620000004</v>
      </c>
      <c r="AE2818" s="12">
        <v>1269.2000840000001</v>
      </c>
    </row>
    <row r="2819" spans="1:31" x14ac:dyDescent="0.35">
      <c r="A2819" s="13">
        <v>2027</v>
      </c>
      <c r="B2819" s="13">
        <v>4</v>
      </c>
      <c r="C2819" s="13">
        <v>28</v>
      </c>
      <c r="D2819" s="13">
        <v>10</v>
      </c>
      <c r="E2819" s="13" t="s">
        <v>8531</v>
      </c>
      <c r="F2819" s="12">
        <v>3524.11157</v>
      </c>
      <c r="G2819" s="12">
        <v>12969.26319</v>
      </c>
      <c r="H2819" s="12">
        <v>1909.847417</v>
      </c>
      <c r="I2819" s="12">
        <v>457.23590819999998</v>
      </c>
      <c r="J2819" s="12">
        <v>2708.1806780000002</v>
      </c>
      <c r="K2819" s="12">
        <v>3365.5967179999998</v>
      </c>
      <c r="L2819" s="12">
        <v>3074.4339089999999</v>
      </c>
      <c r="M2819" s="12">
        <v>4815.6780870000002</v>
      </c>
      <c r="N2819" s="12">
        <v>2182.0560180000002</v>
      </c>
      <c r="O2819" s="12">
        <v>2273.397027</v>
      </c>
      <c r="P2819" s="12">
        <v>4593.8988609999997</v>
      </c>
      <c r="Q2819" s="12">
        <v>11069.2688</v>
      </c>
      <c r="R2819" s="12">
        <v>2518.6903539999998</v>
      </c>
      <c r="S2819" s="12">
        <v>2048.0103859999999</v>
      </c>
      <c r="T2819" s="12">
        <v>3613.2340859999999</v>
      </c>
      <c r="U2819" s="12">
        <v>1682.2863910000001</v>
      </c>
      <c r="V2819" s="12">
        <v>318.07693080000001</v>
      </c>
      <c r="W2819" s="12">
        <v>3602.8618700000002</v>
      </c>
      <c r="X2819" s="12">
        <v>1058.6402419999999</v>
      </c>
      <c r="Y2819" s="12">
        <v>12819.085139999999</v>
      </c>
      <c r="Z2819" s="12">
        <v>9856.8319179999999</v>
      </c>
      <c r="AA2819" s="12">
        <v>7177.2160519999998</v>
      </c>
      <c r="AB2819" s="12">
        <v>1641.8198769999999</v>
      </c>
      <c r="AC2819" s="12">
        <v>930.88563859999999</v>
      </c>
      <c r="AD2819" s="12">
        <v>87.091470290000004</v>
      </c>
      <c r="AE2819" s="12">
        <v>1267.3974479999999</v>
      </c>
    </row>
    <row r="2820" spans="1:31" x14ac:dyDescent="0.35">
      <c r="A2820" s="13">
        <v>2027</v>
      </c>
      <c r="B2820" s="13">
        <v>4</v>
      </c>
      <c r="C2820" s="13">
        <v>28</v>
      </c>
      <c r="D2820" s="13">
        <v>11</v>
      </c>
      <c r="E2820" s="13" t="s">
        <v>8531</v>
      </c>
      <c r="F2820" s="12">
        <v>3588.0643850000001</v>
      </c>
      <c r="G2820" s="12">
        <v>12825.744199999999</v>
      </c>
      <c r="H2820" s="12">
        <v>1958.4468119999999</v>
      </c>
      <c r="I2820" s="12">
        <v>480.96148049999999</v>
      </c>
      <c r="J2820" s="12">
        <v>2752.43696</v>
      </c>
      <c r="K2820" s="12">
        <v>3501.9040759999998</v>
      </c>
      <c r="L2820" s="12">
        <v>3176.3402160000001</v>
      </c>
      <c r="M2820" s="12">
        <v>4831.064026</v>
      </c>
      <c r="N2820" s="12">
        <v>2156.4990160000002</v>
      </c>
      <c r="O2820" s="12">
        <v>2278.5767959999998</v>
      </c>
      <c r="P2820" s="12">
        <v>4662.7380489999996</v>
      </c>
      <c r="Q2820" s="12">
        <v>11742.68535</v>
      </c>
      <c r="R2820" s="12">
        <v>2612.5877129999999</v>
      </c>
      <c r="S2820" s="12">
        <v>2115.0370400000002</v>
      </c>
      <c r="T2820" s="12">
        <v>3805.9155289999999</v>
      </c>
      <c r="U2820" s="12">
        <v>1832.107888</v>
      </c>
      <c r="V2820" s="12">
        <v>327.62350179999999</v>
      </c>
      <c r="W2820" s="12">
        <v>3617.7140989999998</v>
      </c>
      <c r="X2820" s="12">
        <v>1135.1749239999999</v>
      </c>
      <c r="Y2820" s="12">
        <v>13192.685680000001</v>
      </c>
      <c r="Z2820" s="12">
        <v>9939.7632190000004</v>
      </c>
      <c r="AA2820" s="12">
        <v>7237.602175</v>
      </c>
      <c r="AB2820" s="12">
        <v>1677.5502280000001</v>
      </c>
      <c r="AC2820" s="12">
        <v>951.14417660000004</v>
      </c>
      <c r="AD2820" s="12">
        <v>87.339150009999997</v>
      </c>
      <c r="AE2820" s="12">
        <v>1271.001804</v>
      </c>
    </row>
    <row r="2821" spans="1:31" x14ac:dyDescent="0.35">
      <c r="A2821" s="13">
        <v>2027</v>
      </c>
      <c r="B2821" s="13">
        <v>4</v>
      </c>
      <c r="C2821" s="13">
        <v>28</v>
      </c>
      <c r="D2821" s="13">
        <v>12</v>
      </c>
      <c r="E2821" s="13" t="s">
        <v>8531</v>
      </c>
      <c r="F2821" s="12">
        <v>3700.8460449999998</v>
      </c>
      <c r="G2821" s="12">
        <v>12582.12696</v>
      </c>
      <c r="H2821" s="12">
        <v>2037.9962009999999</v>
      </c>
      <c r="I2821" s="12">
        <v>519.79655790000004</v>
      </c>
      <c r="J2821" s="12">
        <v>2752.048573</v>
      </c>
      <c r="K2821" s="12">
        <v>3576.855693</v>
      </c>
      <c r="L2821" s="12">
        <v>3164.3848050000001</v>
      </c>
      <c r="M2821" s="12">
        <v>4838.01188</v>
      </c>
      <c r="N2821" s="12">
        <v>2131.5518310000002</v>
      </c>
      <c r="O2821" s="12">
        <v>2242.5936710000001</v>
      </c>
      <c r="P2821" s="12">
        <v>4647.9542019999999</v>
      </c>
      <c r="Q2821" s="12">
        <v>12123.917659999999</v>
      </c>
      <c r="R2821" s="12">
        <v>2647.799798</v>
      </c>
      <c r="S2821" s="12">
        <v>2197.5614679999999</v>
      </c>
      <c r="T2821" s="12">
        <v>3959.4528919999998</v>
      </c>
      <c r="U2821" s="12">
        <v>1867.799931</v>
      </c>
      <c r="V2821" s="12">
        <v>334.70335790000001</v>
      </c>
      <c r="W2821" s="12">
        <v>3604.576677</v>
      </c>
      <c r="X2821" s="12">
        <v>1199.1005520000001</v>
      </c>
      <c r="Y2821" s="12">
        <v>13301.60528</v>
      </c>
      <c r="Z2821" s="12">
        <v>9930.6884219999993</v>
      </c>
      <c r="AA2821" s="12">
        <v>7230.9943949999997</v>
      </c>
      <c r="AB2821" s="12">
        <v>1709.544971</v>
      </c>
      <c r="AC2821" s="12">
        <v>969.28468469999996</v>
      </c>
      <c r="AD2821" s="12">
        <v>87.147741109999998</v>
      </c>
      <c r="AE2821" s="12">
        <v>1268.2163290000001</v>
      </c>
    </row>
    <row r="2822" spans="1:31" x14ac:dyDescent="0.35">
      <c r="A2822" s="13">
        <v>2027</v>
      </c>
      <c r="B2822" s="13">
        <v>4</v>
      </c>
      <c r="C2822" s="13">
        <v>28</v>
      </c>
      <c r="D2822" s="13">
        <v>13</v>
      </c>
      <c r="E2822" s="13" t="s">
        <v>8531</v>
      </c>
      <c r="F2822" s="12">
        <v>3779.0583919999999</v>
      </c>
      <c r="G2822" s="12">
        <v>12414.06021</v>
      </c>
      <c r="H2822" s="12">
        <v>2081.4789099999998</v>
      </c>
      <c r="I2822" s="12">
        <v>541.02480430000003</v>
      </c>
      <c r="J2822" s="12">
        <v>2742.1489550000001</v>
      </c>
      <c r="K2822" s="12">
        <v>3660.9917030000001</v>
      </c>
      <c r="L2822" s="12">
        <v>3214.4836169999999</v>
      </c>
      <c r="M2822" s="12">
        <v>4855.879422</v>
      </c>
      <c r="N2822" s="12">
        <v>2099.910758</v>
      </c>
      <c r="O2822" s="12">
        <v>2222.4215300000001</v>
      </c>
      <c r="P2822" s="12">
        <v>4636.8655570000001</v>
      </c>
      <c r="Q2822" s="12">
        <v>12454.917170000001</v>
      </c>
      <c r="R2822" s="12">
        <v>2666.6500380000002</v>
      </c>
      <c r="S2822" s="12">
        <v>2271.9493900000002</v>
      </c>
      <c r="T2822" s="12">
        <v>4085.2469040000001</v>
      </c>
      <c r="U2822" s="12">
        <v>1857.5410899999999</v>
      </c>
      <c r="V2822" s="12">
        <v>342.96849040000001</v>
      </c>
      <c r="W2822" s="12">
        <v>3554.88123</v>
      </c>
      <c r="X2822" s="12">
        <v>1214.8830109999999</v>
      </c>
      <c r="Y2822" s="12">
        <v>13467.752200000001</v>
      </c>
      <c r="Z2822" s="12">
        <v>9863.3089240000008</v>
      </c>
      <c r="AA2822" s="12">
        <v>7181.9322599999996</v>
      </c>
      <c r="AB2822" s="12">
        <v>1728.5469029999999</v>
      </c>
      <c r="AC2822" s="12">
        <v>980.05847659999995</v>
      </c>
      <c r="AD2822" s="12">
        <v>86.832460879999999</v>
      </c>
      <c r="AE2822" s="12">
        <v>1263.6282169999999</v>
      </c>
    </row>
    <row r="2823" spans="1:31" x14ac:dyDescent="0.35">
      <c r="A2823" s="13">
        <v>2027</v>
      </c>
      <c r="B2823" s="13">
        <v>4</v>
      </c>
      <c r="C2823" s="13">
        <v>28</v>
      </c>
      <c r="D2823" s="13">
        <v>14</v>
      </c>
      <c r="E2823" s="13" t="s">
        <v>8531</v>
      </c>
      <c r="F2823" s="12">
        <v>3765.2306669999998</v>
      </c>
      <c r="G2823" s="12">
        <v>12128.906010000001</v>
      </c>
      <c r="H2823" s="12">
        <v>2093.2448199999999</v>
      </c>
      <c r="I2823" s="12">
        <v>546.76884910000001</v>
      </c>
      <c r="J2823" s="12">
        <v>2565.899891</v>
      </c>
      <c r="K2823" s="12">
        <v>3738.1469240000001</v>
      </c>
      <c r="L2823" s="12">
        <v>3278.2454480000001</v>
      </c>
      <c r="M2823" s="12">
        <v>4874.7389709999998</v>
      </c>
      <c r="N2823" s="12">
        <v>2057.3179239999999</v>
      </c>
      <c r="O2823" s="12">
        <v>2176.3541209999999</v>
      </c>
      <c r="P2823" s="12">
        <v>4656.7324909999998</v>
      </c>
      <c r="Q2823" s="12">
        <v>12664.930039999999</v>
      </c>
      <c r="R2823" s="12">
        <v>2649.9332020000002</v>
      </c>
      <c r="S2823" s="12">
        <v>2318.828591</v>
      </c>
      <c r="T2823" s="12">
        <v>4167.7159499999998</v>
      </c>
      <c r="U2823" s="12">
        <v>2037.7113099999999</v>
      </c>
      <c r="V2823" s="12">
        <v>351.1696407</v>
      </c>
      <c r="W2823" s="12">
        <v>3540.6024900000002</v>
      </c>
      <c r="X2823" s="12">
        <v>1230.5787359999999</v>
      </c>
      <c r="Y2823" s="12">
        <v>13580.16929</v>
      </c>
      <c r="Z2823" s="12">
        <v>9744.0959060000005</v>
      </c>
      <c r="AA2823" s="12">
        <v>7095.1277380000001</v>
      </c>
      <c r="AB2823" s="12">
        <v>1748.3612169999999</v>
      </c>
      <c r="AC2823" s="12">
        <v>991.29287580000005</v>
      </c>
      <c r="AD2823" s="12">
        <v>86.044291759999993</v>
      </c>
      <c r="AE2823" s="12">
        <v>1252.1583969999999</v>
      </c>
    </row>
    <row r="2824" spans="1:31" x14ac:dyDescent="0.35">
      <c r="A2824" s="13">
        <v>2027</v>
      </c>
      <c r="B2824" s="13">
        <v>4</v>
      </c>
      <c r="C2824" s="13">
        <v>28</v>
      </c>
      <c r="D2824" s="13">
        <v>15</v>
      </c>
      <c r="E2824" s="13" t="s">
        <v>8531</v>
      </c>
      <c r="F2824" s="12">
        <v>4274.6941559999996</v>
      </c>
      <c r="G2824" s="12">
        <v>12015.59784</v>
      </c>
      <c r="H2824" s="12">
        <v>2172.5389639999999</v>
      </c>
      <c r="I2824" s="12">
        <v>585.47906020000005</v>
      </c>
      <c r="J2824" s="12">
        <v>2590.3576459999999</v>
      </c>
      <c r="K2824" s="12">
        <v>3788.4812240000001</v>
      </c>
      <c r="L2824" s="12">
        <v>3443.913587</v>
      </c>
      <c r="M2824" s="12">
        <v>4885.1617040000001</v>
      </c>
      <c r="N2824" s="12">
        <v>2038.45481</v>
      </c>
      <c r="O2824" s="12">
        <v>2160.543138</v>
      </c>
      <c r="P2824" s="12">
        <v>4774.545451</v>
      </c>
      <c r="Q2824" s="12">
        <v>12936.582350000001</v>
      </c>
      <c r="R2824" s="12">
        <v>2626.815004</v>
      </c>
      <c r="S2824" s="12">
        <v>2338.3946169999999</v>
      </c>
      <c r="T2824" s="12">
        <v>4560.2995220000003</v>
      </c>
      <c r="U2824" s="12">
        <v>2135.384196</v>
      </c>
      <c r="V2824" s="12">
        <v>363.11885009999997</v>
      </c>
      <c r="W2824" s="12">
        <v>3580.5863570000001</v>
      </c>
      <c r="X2824" s="12">
        <v>1271.3147630000001</v>
      </c>
      <c r="Y2824" s="12">
        <v>13763.885200000001</v>
      </c>
      <c r="Z2824" s="12">
        <v>9742.7970110000006</v>
      </c>
      <c r="AA2824" s="12">
        <v>7094.1819519999999</v>
      </c>
      <c r="AB2824" s="12">
        <v>1790.912589</v>
      </c>
      <c r="AC2824" s="12">
        <v>1015.418824</v>
      </c>
      <c r="AD2824" s="12">
        <v>86.404639009999997</v>
      </c>
      <c r="AE2824" s="12">
        <v>1257.402345</v>
      </c>
    </row>
    <row r="2825" spans="1:31" x14ac:dyDescent="0.35">
      <c r="A2825" s="13">
        <v>2027</v>
      </c>
      <c r="B2825" s="13">
        <v>4</v>
      </c>
      <c r="C2825" s="13">
        <v>28</v>
      </c>
      <c r="D2825" s="13">
        <v>16</v>
      </c>
      <c r="E2825" s="13" t="s">
        <v>8531</v>
      </c>
      <c r="F2825" s="12">
        <v>4439.7624169999999</v>
      </c>
      <c r="G2825" s="12">
        <v>12117.57987</v>
      </c>
      <c r="H2825" s="12">
        <v>2399.804087</v>
      </c>
      <c r="I2825" s="12">
        <v>696.42759579999995</v>
      </c>
      <c r="J2825" s="12">
        <v>2621.4151470000002</v>
      </c>
      <c r="K2825" s="12">
        <v>3786.277619</v>
      </c>
      <c r="L2825" s="12">
        <v>3544.11121</v>
      </c>
      <c r="M2825" s="12">
        <v>4848.4346130000004</v>
      </c>
      <c r="N2825" s="12">
        <v>2049.4076559999999</v>
      </c>
      <c r="O2825" s="12">
        <v>2200.0688089999999</v>
      </c>
      <c r="P2825" s="12">
        <v>4904.3702869999997</v>
      </c>
      <c r="Q2825" s="12">
        <v>13048.44368</v>
      </c>
      <c r="R2825" s="12">
        <v>2659.1813999999999</v>
      </c>
      <c r="S2825" s="12">
        <v>2519.5209340000001</v>
      </c>
      <c r="T2825" s="12">
        <v>4760.9618129999999</v>
      </c>
      <c r="U2825" s="12">
        <v>2267.2524239999998</v>
      </c>
      <c r="V2825" s="12">
        <v>376.57371910000001</v>
      </c>
      <c r="W2825" s="12">
        <v>3639.9896119999999</v>
      </c>
      <c r="X2825" s="12">
        <v>1253.9439749999999</v>
      </c>
      <c r="Y2825" s="12">
        <v>14042.758980000001</v>
      </c>
      <c r="Z2825" s="12">
        <v>9838.6881479999993</v>
      </c>
      <c r="AA2825" s="12">
        <v>7164.0047320000003</v>
      </c>
      <c r="AB2825" s="12">
        <v>1805.854538</v>
      </c>
      <c r="AC2825" s="12">
        <v>1023.89067</v>
      </c>
      <c r="AD2825" s="12">
        <v>86.731123049999994</v>
      </c>
      <c r="AE2825" s="12">
        <v>1262.1534999999999</v>
      </c>
    </row>
    <row r="2826" spans="1:31" x14ac:dyDescent="0.35">
      <c r="A2826" s="13">
        <v>2027</v>
      </c>
      <c r="B2826" s="13">
        <v>4</v>
      </c>
      <c r="C2826" s="13">
        <v>28</v>
      </c>
      <c r="D2826" s="13">
        <v>17</v>
      </c>
      <c r="E2826" s="13" t="s">
        <v>8531</v>
      </c>
      <c r="F2826" s="12">
        <v>4436.3046599999998</v>
      </c>
      <c r="G2826" s="12">
        <v>12332.85836</v>
      </c>
      <c r="H2826" s="12">
        <v>2448.2758589999999</v>
      </c>
      <c r="I2826" s="12">
        <v>720.09078369999997</v>
      </c>
      <c r="J2826" s="12">
        <v>2616.5624339999999</v>
      </c>
      <c r="K2826" s="12">
        <v>3693.3229179999998</v>
      </c>
      <c r="L2826" s="12">
        <v>4207.353325</v>
      </c>
      <c r="M2826" s="12">
        <v>4834.53827</v>
      </c>
      <c r="N2826" s="12">
        <v>2073.7461079999998</v>
      </c>
      <c r="O2826" s="12">
        <v>2250.4997579999999</v>
      </c>
      <c r="P2826" s="12">
        <v>4990.7668119999998</v>
      </c>
      <c r="Q2826" s="12">
        <v>13066.7052</v>
      </c>
      <c r="R2826" s="12">
        <v>2686.212563</v>
      </c>
      <c r="S2826" s="12">
        <v>2663.4541589999999</v>
      </c>
      <c r="T2826" s="12">
        <v>4792.8860500000001</v>
      </c>
      <c r="U2826" s="12">
        <v>2202.493864</v>
      </c>
      <c r="V2826" s="12">
        <v>382.98081760000002</v>
      </c>
      <c r="W2826" s="12">
        <v>3598.2928240000001</v>
      </c>
      <c r="X2826" s="12">
        <v>1233.7521409999999</v>
      </c>
      <c r="Y2826" s="12">
        <v>14240.84641</v>
      </c>
      <c r="Z2826" s="12">
        <v>9925.5044870000002</v>
      </c>
      <c r="AA2826" s="12">
        <v>7227.2197319999996</v>
      </c>
      <c r="AB2826" s="12">
        <v>1845.969728</v>
      </c>
      <c r="AC2826" s="12">
        <v>1046.635342</v>
      </c>
      <c r="AD2826" s="12">
        <v>87.48555485</v>
      </c>
      <c r="AE2826" s="12">
        <v>1273.132359</v>
      </c>
    </row>
    <row r="2827" spans="1:31" x14ac:dyDescent="0.35">
      <c r="A2827" s="13">
        <v>2027</v>
      </c>
      <c r="B2827" s="13">
        <v>4</v>
      </c>
      <c r="C2827" s="13">
        <v>28</v>
      </c>
      <c r="D2827" s="13">
        <v>18</v>
      </c>
      <c r="E2827" s="13" t="s">
        <v>8531</v>
      </c>
      <c r="F2827" s="12">
        <v>4305.3739050000004</v>
      </c>
      <c r="G2827" s="12">
        <v>12349.859270000001</v>
      </c>
      <c r="H2827" s="12">
        <v>2413.6162420000001</v>
      </c>
      <c r="I2827" s="12">
        <v>703.1706686</v>
      </c>
      <c r="J2827" s="12">
        <v>2794.3636289999999</v>
      </c>
      <c r="K2827" s="12">
        <v>3597.4297919999999</v>
      </c>
      <c r="L2827" s="12">
        <v>4408.3181329999998</v>
      </c>
      <c r="M2827" s="12">
        <v>5048.9436990000004</v>
      </c>
      <c r="N2827" s="12">
        <v>2069.790974</v>
      </c>
      <c r="O2827" s="12">
        <v>2289.2080110000002</v>
      </c>
      <c r="P2827" s="12">
        <v>4883.1177470000002</v>
      </c>
      <c r="Q2827" s="12">
        <v>12630.688340000001</v>
      </c>
      <c r="R2827" s="12">
        <v>2687.2786900000001</v>
      </c>
      <c r="S2827" s="12">
        <v>2629.553214</v>
      </c>
      <c r="T2827" s="12">
        <v>4705.0958760000003</v>
      </c>
      <c r="U2827" s="12">
        <v>2119.3542360000001</v>
      </c>
      <c r="V2827" s="12">
        <v>371.99266349999999</v>
      </c>
      <c r="W2827" s="12">
        <v>3705.1070030000001</v>
      </c>
      <c r="X2827" s="12">
        <v>1154.748773</v>
      </c>
      <c r="Y2827" s="12">
        <v>13887.657590000001</v>
      </c>
      <c r="Z2827" s="12">
        <v>9832.2111420000001</v>
      </c>
      <c r="AA2827" s="12">
        <v>7159.2885239999996</v>
      </c>
      <c r="AB2827" s="12">
        <v>1844.832971</v>
      </c>
      <c r="AC2827" s="12">
        <v>1045.9908190000001</v>
      </c>
      <c r="AD2827" s="12">
        <v>88.746612850000005</v>
      </c>
      <c r="AE2827" s="12">
        <v>1291.483888</v>
      </c>
    </row>
    <row r="2828" spans="1:31" x14ac:dyDescent="0.35">
      <c r="A2828" s="13">
        <v>2027</v>
      </c>
      <c r="B2828" s="13">
        <v>4</v>
      </c>
      <c r="C2828" s="13">
        <v>28</v>
      </c>
      <c r="D2828" s="13">
        <v>19</v>
      </c>
      <c r="E2828" s="13" t="s">
        <v>8531</v>
      </c>
      <c r="F2828" s="12">
        <v>4377.5376550000001</v>
      </c>
      <c r="G2828" s="12">
        <v>12669.003580000001</v>
      </c>
      <c r="H2828" s="12">
        <v>2326.521056</v>
      </c>
      <c r="I2828" s="12">
        <v>660.65188909999995</v>
      </c>
      <c r="J2828" s="12">
        <v>2791.452143</v>
      </c>
      <c r="K2828" s="12">
        <v>3796.197686</v>
      </c>
      <c r="L2828" s="12">
        <v>4403.1942330000002</v>
      </c>
      <c r="M2828" s="12">
        <v>5043.4841720000004</v>
      </c>
      <c r="N2828" s="12">
        <v>2102.344603</v>
      </c>
      <c r="O2828" s="12">
        <v>2320.0113679999999</v>
      </c>
      <c r="P2828" s="12">
        <v>4992.1524179999997</v>
      </c>
      <c r="Q2828" s="12">
        <v>13516.41001</v>
      </c>
      <c r="R2828" s="12">
        <v>2877.564104</v>
      </c>
      <c r="S2828" s="12">
        <v>2701.035738</v>
      </c>
      <c r="T2828" s="12">
        <v>4712.6966430000002</v>
      </c>
      <c r="U2828" s="12">
        <v>2249.0858509999998</v>
      </c>
      <c r="V2828" s="12">
        <v>369.65410179999998</v>
      </c>
      <c r="W2828" s="12">
        <v>3831.3405699999998</v>
      </c>
      <c r="X2828" s="12">
        <v>1185.9624160000001</v>
      </c>
      <c r="Y2828" s="12">
        <v>13983.790199999999</v>
      </c>
      <c r="Z2828" s="12">
        <v>9944.9471539999995</v>
      </c>
      <c r="AA2828" s="12">
        <v>7241.3768380000001</v>
      </c>
      <c r="AB2828" s="12">
        <v>1872.117538</v>
      </c>
      <c r="AC2828" s="12">
        <v>1061.460732</v>
      </c>
      <c r="AD2828" s="12">
        <v>92.102027899999996</v>
      </c>
      <c r="AE2828" s="12">
        <v>1340.313521</v>
      </c>
    </row>
    <row r="2829" spans="1:31" x14ac:dyDescent="0.35">
      <c r="A2829" s="13">
        <v>2027</v>
      </c>
      <c r="B2829" s="13">
        <v>4</v>
      </c>
      <c r="C2829" s="13">
        <v>28</v>
      </c>
      <c r="D2829" s="13">
        <v>20</v>
      </c>
      <c r="E2829" s="13" t="s">
        <v>8531</v>
      </c>
      <c r="F2829" s="12">
        <v>4247.0387060000003</v>
      </c>
      <c r="G2829" s="12">
        <v>13462.14903</v>
      </c>
      <c r="H2829" s="12">
        <v>2338.1593429999998</v>
      </c>
      <c r="I2829" s="12">
        <v>666.3335495</v>
      </c>
      <c r="J2829" s="12">
        <v>2788.15227</v>
      </c>
      <c r="K2829" s="12">
        <v>3949.0384899999999</v>
      </c>
      <c r="L2829" s="12">
        <v>4482.8973269999997</v>
      </c>
      <c r="M2829" s="12">
        <v>4988.3938529999996</v>
      </c>
      <c r="N2829" s="12">
        <v>2195.746533</v>
      </c>
      <c r="O2829" s="12">
        <v>2407.2404780000002</v>
      </c>
      <c r="P2829" s="12">
        <v>5134.91464</v>
      </c>
      <c r="Q2829" s="12">
        <v>14164.72107</v>
      </c>
      <c r="R2829" s="12">
        <v>2967.1935060000001</v>
      </c>
      <c r="S2829" s="12">
        <v>2662.4851140000001</v>
      </c>
      <c r="T2829" s="12">
        <v>4575.1209769999996</v>
      </c>
      <c r="U2829" s="12">
        <v>2131.5375779999999</v>
      </c>
      <c r="V2829" s="12">
        <v>386.76105669999998</v>
      </c>
      <c r="W2829" s="12">
        <v>3672.548307</v>
      </c>
      <c r="X2829" s="12">
        <v>1133.5876800000001</v>
      </c>
      <c r="Y2829" s="12">
        <v>14708.52325</v>
      </c>
      <c r="Z2829" s="12">
        <v>10214.47097</v>
      </c>
      <c r="AA2829" s="12">
        <v>7437.6296179999999</v>
      </c>
      <c r="AB2829" s="12">
        <v>1971.512518</v>
      </c>
      <c r="AC2829" s="12">
        <v>1117.816098</v>
      </c>
      <c r="AD2829" s="12">
        <v>89.8951292</v>
      </c>
      <c r="AE2829" s="12">
        <v>1308.1976569999999</v>
      </c>
    </row>
    <row r="2830" spans="1:31" x14ac:dyDescent="0.35">
      <c r="A2830" s="13">
        <v>2027</v>
      </c>
      <c r="B2830" s="13">
        <v>4</v>
      </c>
      <c r="C2830" s="13">
        <v>28</v>
      </c>
      <c r="D2830" s="13">
        <v>21</v>
      </c>
      <c r="E2830" s="13" t="s">
        <v>8531</v>
      </c>
      <c r="F2830" s="12">
        <v>3982.5847039999999</v>
      </c>
      <c r="G2830" s="12">
        <v>13044.80197</v>
      </c>
      <c r="H2830" s="12">
        <v>2189.0365470000002</v>
      </c>
      <c r="I2830" s="12">
        <v>593.53337550000003</v>
      </c>
      <c r="J2830" s="12">
        <v>2729.143658</v>
      </c>
      <c r="K2830" s="12">
        <v>3798.4012910000001</v>
      </c>
      <c r="L2830" s="12">
        <v>4273.3923260000001</v>
      </c>
      <c r="M2830" s="12">
        <v>4713.4385789999997</v>
      </c>
      <c r="N2830" s="12">
        <v>2112.0810689999998</v>
      </c>
      <c r="O2830" s="12">
        <v>2305.5635440000001</v>
      </c>
      <c r="P2830" s="12">
        <v>4991.2284280000003</v>
      </c>
      <c r="Q2830" s="12">
        <v>13217.35997</v>
      </c>
      <c r="R2830" s="12">
        <v>2762.681951</v>
      </c>
      <c r="S2830" s="12">
        <v>2567.562989</v>
      </c>
      <c r="T2830" s="12">
        <v>4291.9896399999998</v>
      </c>
      <c r="U2830" s="12">
        <v>1991.332627</v>
      </c>
      <c r="V2830" s="12">
        <v>370.35885059999998</v>
      </c>
      <c r="W2830" s="12">
        <v>3408.656673</v>
      </c>
      <c r="X2830" s="12">
        <v>1044.708484</v>
      </c>
      <c r="Y2830" s="12">
        <v>14186.03269</v>
      </c>
      <c r="Z2830" s="12">
        <v>10230.02277</v>
      </c>
      <c r="AA2830" s="12">
        <v>7448.953606</v>
      </c>
      <c r="AB2830" s="12">
        <v>1890.9572820000001</v>
      </c>
      <c r="AC2830" s="12">
        <v>1072.1425670000001</v>
      </c>
      <c r="AD2830" s="12">
        <v>83.229366099999993</v>
      </c>
      <c r="AE2830" s="12">
        <v>1211.194229</v>
      </c>
    </row>
    <row r="2831" spans="1:31" x14ac:dyDescent="0.35">
      <c r="A2831" s="13">
        <v>2027</v>
      </c>
      <c r="B2831" s="13">
        <v>4</v>
      </c>
      <c r="C2831" s="13">
        <v>28</v>
      </c>
      <c r="D2831" s="13">
        <v>22</v>
      </c>
      <c r="E2831" s="13" t="s">
        <v>8531</v>
      </c>
      <c r="F2831" s="12">
        <v>3629.54756</v>
      </c>
      <c r="G2831" s="12">
        <v>11924.953649999999</v>
      </c>
      <c r="H2831" s="12">
        <v>2053.086722</v>
      </c>
      <c r="I2831" s="12">
        <v>527.16396220000001</v>
      </c>
      <c r="J2831" s="12">
        <v>2609.962689</v>
      </c>
      <c r="K2831" s="12">
        <v>3536.4406060000001</v>
      </c>
      <c r="L2831" s="12">
        <v>4033.1449929999999</v>
      </c>
      <c r="M2831" s="12">
        <v>4474.7140740000004</v>
      </c>
      <c r="N2831" s="12">
        <v>1889.985911</v>
      </c>
      <c r="O2831" s="12">
        <v>2130.83007</v>
      </c>
      <c r="P2831" s="12">
        <v>4627.6256519999997</v>
      </c>
      <c r="Q2831" s="12">
        <v>11662.79531</v>
      </c>
      <c r="R2831" s="12">
        <v>2463.916894</v>
      </c>
      <c r="S2831" s="12">
        <v>2304.2998619999998</v>
      </c>
      <c r="T2831" s="12">
        <v>3924.4888540000002</v>
      </c>
      <c r="U2831" s="12">
        <v>1775.470364</v>
      </c>
      <c r="V2831" s="12">
        <v>340.69400539999998</v>
      </c>
      <c r="W2831" s="12">
        <v>3138.481186</v>
      </c>
      <c r="X2831" s="12">
        <v>937.22469960000001</v>
      </c>
      <c r="Y2831" s="12">
        <v>12779.71897</v>
      </c>
      <c r="Z2831" s="12">
        <v>10410.138279999999</v>
      </c>
      <c r="AA2831" s="12">
        <v>7580.1040549999998</v>
      </c>
      <c r="AB2831" s="12">
        <v>1739.9159139999999</v>
      </c>
      <c r="AC2831" s="12">
        <v>986.50452389999998</v>
      </c>
      <c r="AD2831" s="12">
        <v>75.685362810000001</v>
      </c>
      <c r="AE2831" s="12">
        <v>1101.4102230000001</v>
      </c>
    </row>
    <row r="2832" spans="1:31" x14ac:dyDescent="0.35">
      <c r="A2832" s="13">
        <v>2027</v>
      </c>
      <c r="B2832" s="13">
        <v>4</v>
      </c>
      <c r="C2832" s="13">
        <v>28</v>
      </c>
      <c r="D2832" s="13">
        <v>23</v>
      </c>
      <c r="E2832" s="13" t="s">
        <v>8531</v>
      </c>
      <c r="F2832" s="12">
        <v>3321.449697</v>
      </c>
      <c r="G2832" s="12">
        <v>10663.481830000001</v>
      </c>
      <c r="H2832" s="12">
        <v>1917.3932150000001</v>
      </c>
      <c r="I2832" s="12">
        <v>460.91961029999999</v>
      </c>
      <c r="J2832" s="12">
        <v>2482.8226199999999</v>
      </c>
      <c r="K2832" s="12">
        <v>3234.0648329999999</v>
      </c>
      <c r="L2832" s="12">
        <v>3702.9478389999999</v>
      </c>
      <c r="M2832" s="12">
        <v>4360.0665509999999</v>
      </c>
      <c r="N2832" s="12">
        <v>1687.058775</v>
      </c>
      <c r="O2832" s="12">
        <v>1871.0480660000001</v>
      </c>
      <c r="P2832" s="12">
        <v>4288.9706189999997</v>
      </c>
      <c r="Q2832" s="12">
        <v>9905.0508430000009</v>
      </c>
      <c r="R2832" s="12">
        <v>2142.3886320000001</v>
      </c>
      <c r="S2832" s="12">
        <v>2058.2779220000002</v>
      </c>
      <c r="T2832" s="12">
        <v>3538.7458879999999</v>
      </c>
      <c r="U2832" s="12">
        <v>1596.367855</v>
      </c>
      <c r="V2832" s="12">
        <v>309.90786600000001</v>
      </c>
      <c r="W2832" s="12">
        <v>3006.5353690000002</v>
      </c>
      <c r="X2832" s="12">
        <v>857.33989039999994</v>
      </c>
      <c r="Y2832" s="12">
        <v>11179.06157</v>
      </c>
      <c r="Z2832" s="12">
        <v>9757.0499180000006</v>
      </c>
      <c r="AA2832" s="12">
        <v>7104.5601539999998</v>
      </c>
      <c r="AB2832" s="12">
        <v>1605.4398140000001</v>
      </c>
      <c r="AC2832" s="12">
        <v>910.25872379999998</v>
      </c>
      <c r="AD2832" s="12">
        <v>72.127335040000006</v>
      </c>
      <c r="AE2832" s="12">
        <v>1049.6320720000001</v>
      </c>
    </row>
    <row r="2833" spans="1:31" x14ac:dyDescent="0.35">
      <c r="A2833" s="13">
        <v>2027</v>
      </c>
      <c r="B2833" s="13">
        <v>4</v>
      </c>
      <c r="C2833" s="13">
        <v>28</v>
      </c>
      <c r="D2833" s="13">
        <v>24</v>
      </c>
      <c r="E2833" s="13" t="s">
        <v>8531</v>
      </c>
      <c r="F2833" s="12">
        <v>3081.1942130000002</v>
      </c>
      <c r="G2833" s="12">
        <v>9764.5750709999993</v>
      </c>
      <c r="H2833" s="12">
        <v>1811.7531280000001</v>
      </c>
      <c r="I2833" s="12">
        <v>409.3475851</v>
      </c>
      <c r="J2833" s="12">
        <v>2323.4605980000001</v>
      </c>
      <c r="K2833" s="12">
        <v>3021.3362179999999</v>
      </c>
      <c r="L2833" s="12">
        <v>3371.0430759999999</v>
      </c>
      <c r="M2833" s="12">
        <v>4189.3367019999996</v>
      </c>
      <c r="N2833" s="12">
        <v>1520.639318</v>
      </c>
      <c r="O2833" s="12">
        <v>1699.0409110000001</v>
      </c>
      <c r="P2833" s="12">
        <v>4054.269448</v>
      </c>
      <c r="Q2833" s="12">
        <v>8925.7359109999998</v>
      </c>
      <c r="R2833" s="12">
        <v>1837.221065</v>
      </c>
      <c r="S2833" s="12">
        <v>1888.386448</v>
      </c>
      <c r="T2833" s="12">
        <v>3297.7984310000002</v>
      </c>
      <c r="U2833" s="12">
        <v>1471.97956</v>
      </c>
      <c r="V2833" s="12">
        <v>294.59486859999998</v>
      </c>
      <c r="W2833" s="12">
        <v>2901.4359979999999</v>
      </c>
      <c r="X2833" s="12">
        <v>787.85901460000002</v>
      </c>
      <c r="Y2833" s="12">
        <v>10223.36873</v>
      </c>
      <c r="Z2833" s="12">
        <v>9088.4155740000006</v>
      </c>
      <c r="AA2833" s="12">
        <v>6617.6965060000002</v>
      </c>
      <c r="AB2833" s="12">
        <v>1514.4901359999999</v>
      </c>
      <c r="AC2833" s="12">
        <v>858.69170980000001</v>
      </c>
      <c r="AD2833" s="12">
        <v>69.886636089999996</v>
      </c>
      <c r="AE2833" s="12">
        <v>1017.02433</v>
      </c>
    </row>
    <row r="2834" spans="1:31" x14ac:dyDescent="0.35">
      <c r="A2834" s="13">
        <v>2027</v>
      </c>
      <c r="B2834" s="13">
        <v>4</v>
      </c>
      <c r="C2834" s="13">
        <v>29</v>
      </c>
      <c r="D2834" s="13">
        <v>1</v>
      </c>
      <c r="E2834" s="13" t="s">
        <v>8531</v>
      </c>
      <c r="F2834" s="12">
        <v>2948.1027730000001</v>
      </c>
      <c r="G2834" s="12">
        <v>9364.2289170000004</v>
      </c>
      <c r="H2834" s="12">
        <v>1726.193698</v>
      </c>
      <c r="I2834" s="12">
        <v>367.5780034</v>
      </c>
      <c r="J2834" s="12">
        <v>2273.963925</v>
      </c>
      <c r="K2834" s="12">
        <v>2857.4722630000001</v>
      </c>
      <c r="L2834" s="12">
        <v>2852.9745710000002</v>
      </c>
      <c r="M2834" s="12">
        <v>4220.1073109999998</v>
      </c>
      <c r="N2834" s="12">
        <v>1431.1925220000001</v>
      </c>
      <c r="O2834" s="12">
        <v>1643.9759349999999</v>
      </c>
      <c r="P2834" s="12">
        <v>3928.6021900000001</v>
      </c>
      <c r="Q2834" s="12">
        <v>8188.3964189999997</v>
      </c>
      <c r="R2834" s="12">
        <v>1702.7763870000001</v>
      </c>
      <c r="S2834" s="12">
        <v>1759.1757600000001</v>
      </c>
      <c r="T2834" s="12">
        <v>3177.3255469999999</v>
      </c>
      <c r="U2834" s="12">
        <v>1415.3420369999999</v>
      </c>
      <c r="V2834" s="12">
        <v>284.15131880000001</v>
      </c>
      <c r="W2834" s="12">
        <v>2854.0269600000001</v>
      </c>
      <c r="X2834" s="12">
        <v>762.90598910000006</v>
      </c>
      <c r="Y2834" s="12">
        <v>9632.7997689999993</v>
      </c>
      <c r="Z2834" s="12">
        <v>8860.351584</v>
      </c>
      <c r="AA2834" s="12">
        <v>6451.6325470000002</v>
      </c>
      <c r="AB2834" s="12">
        <v>1461.7069919999999</v>
      </c>
      <c r="AC2834" s="12">
        <v>828.76451020000002</v>
      </c>
      <c r="AD2834" s="12">
        <v>69.244808860000006</v>
      </c>
      <c r="AE2834" s="12">
        <v>1007.6841480000001</v>
      </c>
    </row>
    <row r="2835" spans="1:31" x14ac:dyDescent="0.35">
      <c r="A2835" s="13">
        <v>2027</v>
      </c>
      <c r="B2835" s="13">
        <v>4</v>
      </c>
      <c r="C2835" s="13">
        <v>29</v>
      </c>
      <c r="D2835" s="13">
        <v>2</v>
      </c>
      <c r="E2835" s="13" t="s">
        <v>8531</v>
      </c>
      <c r="F2835" s="12">
        <v>2861.6803169999998</v>
      </c>
      <c r="G2835" s="12">
        <v>9460.536177</v>
      </c>
      <c r="H2835" s="12">
        <v>1673.501814</v>
      </c>
      <c r="I2835" s="12">
        <v>341.85437510000003</v>
      </c>
      <c r="J2835" s="12">
        <v>2256.105916</v>
      </c>
      <c r="K2835" s="12">
        <v>2771.4992040000002</v>
      </c>
      <c r="L2835" s="12">
        <v>2737.4052449999999</v>
      </c>
      <c r="M2835" s="12">
        <v>4253.3601570000001</v>
      </c>
      <c r="N2835" s="12">
        <v>1408.3753589999999</v>
      </c>
      <c r="O2835" s="12">
        <v>1613.4454479999999</v>
      </c>
      <c r="P2835" s="12">
        <v>3872.2364929999999</v>
      </c>
      <c r="Q2835" s="12">
        <v>7709.0136469999998</v>
      </c>
      <c r="R2835" s="12">
        <v>1635.9101900000001</v>
      </c>
      <c r="S2835" s="12">
        <v>1727.2129050000001</v>
      </c>
      <c r="T2835" s="12">
        <v>3111.9575949999999</v>
      </c>
      <c r="U2835" s="12">
        <v>1364.4756319999999</v>
      </c>
      <c r="V2835" s="12">
        <v>280.56340410000001</v>
      </c>
      <c r="W2835" s="12">
        <v>2877.445678</v>
      </c>
      <c r="X2835" s="12">
        <v>741.65610079999999</v>
      </c>
      <c r="Y2835" s="12">
        <v>9495.3639409999996</v>
      </c>
      <c r="Z2835" s="12">
        <v>8680.2360740000004</v>
      </c>
      <c r="AA2835" s="12">
        <v>6320.4820989999998</v>
      </c>
      <c r="AB2835" s="12">
        <v>1431.4987180000001</v>
      </c>
      <c r="AC2835" s="12">
        <v>811.63690169999995</v>
      </c>
      <c r="AD2835" s="12">
        <v>69.233605060000002</v>
      </c>
      <c r="AE2835" s="12">
        <v>1007.521105</v>
      </c>
    </row>
    <row r="2836" spans="1:31" x14ac:dyDescent="0.35">
      <c r="A2836" s="13">
        <v>2027</v>
      </c>
      <c r="B2836" s="13">
        <v>4</v>
      </c>
      <c r="C2836" s="13">
        <v>29</v>
      </c>
      <c r="D2836" s="13">
        <v>3</v>
      </c>
      <c r="E2836" s="13" t="s">
        <v>8531</v>
      </c>
      <c r="F2836" s="12">
        <v>2802.4798529999998</v>
      </c>
      <c r="G2836" s="12">
        <v>9554.9596469999997</v>
      </c>
      <c r="H2836" s="12">
        <v>1630.529593</v>
      </c>
      <c r="I2836" s="12">
        <v>320.8759589</v>
      </c>
      <c r="J2836" s="12">
        <v>2228.7366750000001</v>
      </c>
      <c r="K2836" s="12">
        <v>2724.839003</v>
      </c>
      <c r="L2836" s="12">
        <v>2619.5587479999999</v>
      </c>
      <c r="M2836" s="12">
        <v>4409.6979780000001</v>
      </c>
      <c r="N2836" s="12">
        <v>1428.758677</v>
      </c>
      <c r="O2836" s="12">
        <v>1610.9919990000001</v>
      </c>
      <c r="P2836" s="12">
        <v>3826.4970669999998</v>
      </c>
      <c r="Q2836" s="12">
        <v>7713.5784800000001</v>
      </c>
      <c r="R2836" s="12">
        <v>1618.1272260000001</v>
      </c>
      <c r="S2836" s="12">
        <v>1717.139179</v>
      </c>
      <c r="T2836" s="12">
        <v>2993.0041890000002</v>
      </c>
      <c r="U2836" s="12">
        <v>1309.76261</v>
      </c>
      <c r="V2836" s="12">
        <v>281.4282973</v>
      </c>
      <c r="W2836" s="12">
        <v>2951.701161</v>
      </c>
      <c r="X2836" s="12">
        <v>734.16135699999995</v>
      </c>
      <c r="Y2836" s="12">
        <v>9580.5646969999998</v>
      </c>
      <c r="Z2836" s="12">
        <v>8329.0682030000007</v>
      </c>
      <c r="AA2836" s="12">
        <v>6064.7804999999998</v>
      </c>
      <c r="AB2836" s="12">
        <v>1415.5822000000001</v>
      </c>
      <c r="AC2836" s="12">
        <v>802.61248999999998</v>
      </c>
      <c r="AD2836" s="12">
        <v>71.530574830000006</v>
      </c>
      <c r="AE2836" s="12">
        <v>1040.947727</v>
      </c>
    </row>
    <row r="2837" spans="1:31" x14ac:dyDescent="0.35">
      <c r="A2837" s="13">
        <v>2027</v>
      </c>
      <c r="B2837" s="13">
        <v>4</v>
      </c>
      <c r="C2837" s="13">
        <v>29</v>
      </c>
      <c r="D2837" s="13">
        <v>4</v>
      </c>
      <c r="E2837" s="13" t="s">
        <v>8531</v>
      </c>
      <c r="F2837" s="12">
        <v>2865.1364229999999</v>
      </c>
      <c r="G2837" s="12">
        <v>10217.80773</v>
      </c>
      <c r="H2837" s="12">
        <v>1626.1818579999999</v>
      </c>
      <c r="I2837" s="12">
        <v>318.7531343</v>
      </c>
      <c r="J2837" s="12">
        <v>2297.256519</v>
      </c>
      <c r="K2837" s="12">
        <v>2784.7259600000002</v>
      </c>
      <c r="L2837" s="12">
        <v>2569.4599360000002</v>
      </c>
      <c r="M2837" s="12">
        <v>4708.9716930000004</v>
      </c>
      <c r="N2837" s="12">
        <v>1499.0385349999999</v>
      </c>
      <c r="O2837" s="12">
        <v>1678.5959</v>
      </c>
      <c r="P2837" s="12">
        <v>3896.2610049999998</v>
      </c>
      <c r="Q2837" s="12">
        <v>8065.1273739999997</v>
      </c>
      <c r="R2837" s="12">
        <v>1683.570005</v>
      </c>
      <c r="S2837" s="12">
        <v>1740.385839</v>
      </c>
      <c r="T2837" s="12">
        <v>2997.9452369999999</v>
      </c>
      <c r="U2837" s="12">
        <v>1306.5559029999999</v>
      </c>
      <c r="V2837" s="12">
        <v>287.19472359999997</v>
      </c>
      <c r="W2837" s="12">
        <v>3165.327632</v>
      </c>
      <c r="X2837" s="12">
        <v>745.18305810000004</v>
      </c>
      <c r="Y2837" s="12">
        <v>9726.5078819999999</v>
      </c>
      <c r="Z2837" s="12">
        <v>8402.930531</v>
      </c>
      <c r="AA2837" s="12">
        <v>6118.5630840000003</v>
      </c>
      <c r="AB2837" s="12">
        <v>1431.985762</v>
      </c>
      <c r="AC2837" s="12">
        <v>811.91304779999996</v>
      </c>
      <c r="AD2837" s="12">
        <v>75.59529173</v>
      </c>
      <c r="AE2837" s="12">
        <v>1100.099465</v>
      </c>
    </row>
    <row r="2838" spans="1:31" x14ac:dyDescent="0.35">
      <c r="A2838" s="13">
        <v>2027</v>
      </c>
      <c r="B2838" s="13">
        <v>4</v>
      </c>
      <c r="C2838" s="13">
        <v>29</v>
      </c>
      <c r="D2838" s="13">
        <v>5</v>
      </c>
      <c r="E2838" s="13" t="s">
        <v>8531</v>
      </c>
      <c r="F2838" s="12">
        <v>3046.1930940000002</v>
      </c>
      <c r="G2838" s="12">
        <v>11730.44364</v>
      </c>
      <c r="H2838" s="12">
        <v>1658.4102190000001</v>
      </c>
      <c r="I2838" s="12">
        <v>334.48697079999999</v>
      </c>
      <c r="J2838" s="12">
        <v>2447.8833749999999</v>
      </c>
      <c r="K2838" s="12">
        <v>2982.0233600000001</v>
      </c>
      <c r="L2838" s="12">
        <v>2588.8153430000002</v>
      </c>
      <c r="M2838" s="12">
        <v>4905.5102139999999</v>
      </c>
      <c r="N2838" s="12">
        <v>1763.726527</v>
      </c>
      <c r="O2838" s="12">
        <v>1892.037626</v>
      </c>
      <c r="P2838" s="12">
        <v>4108.3247890000002</v>
      </c>
      <c r="Q2838" s="12">
        <v>9231.6277439999994</v>
      </c>
      <c r="R2838" s="12">
        <v>1879.190652</v>
      </c>
      <c r="S2838" s="12">
        <v>1851.7739140000001</v>
      </c>
      <c r="T2838" s="12">
        <v>3098.6564629999998</v>
      </c>
      <c r="U2838" s="12">
        <v>1376.0166790000001</v>
      </c>
      <c r="V2838" s="12">
        <v>305.83942359999998</v>
      </c>
      <c r="W2838" s="12">
        <v>3451.4966650000001</v>
      </c>
      <c r="X2838" s="12">
        <v>784.42030980000004</v>
      </c>
      <c r="Y2838" s="12">
        <v>10682.413399999999</v>
      </c>
      <c r="Z2838" s="12">
        <v>8763.1673750000009</v>
      </c>
      <c r="AA2838" s="12">
        <v>6380.8682220000001</v>
      </c>
      <c r="AB2838" s="12">
        <v>1498.7362869999999</v>
      </c>
      <c r="AC2838" s="12">
        <v>849.7595288</v>
      </c>
      <c r="AD2838" s="12">
        <v>85.807878790000004</v>
      </c>
      <c r="AE2838" s="12">
        <v>1248.7180000000001</v>
      </c>
    </row>
    <row r="2839" spans="1:31" x14ac:dyDescent="0.35">
      <c r="A2839" s="13">
        <v>2027</v>
      </c>
      <c r="B2839" s="13">
        <v>4</v>
      </c>
      <c r="C2839" s="13">
        <v>29</v>
      </c>
      <c r="D2839" s="13">
        <v>6</v>
      </c>
      <c r="E2839" s="13" t="s">
        <v>8531</v>
      </c>
      <c r="F2839" s="12">
        <v>3317.5609589999999</v>
      </c>
      <c r="G2839" s="12">
        <v>14141.98631</v>
      </c>
      <c r="H2839" s="12">
        <v>1725.809759</v>
      </c>
      <c r="I2839" s="12">
        <v>367.3906551</v>
      </c>
      <c r="J2839" s="12">
        <v>2596.9573919999998</v>
      </c>
      <c r="K2839" s="12">
        <v>3208.7135509999998</v>
      </c>
      <c r="L2839" s="12">
        <v>2653.1478099999999</v>
      </c>
      <c r="M2839" s="12">
        <v>5109.9892300000001</v>
      </c>
      <c r="N2839" s="12">
        <v>2219.1735140000001</v>
      </c>
      <c r="O2839" s="12">
        <v>2246.4102800000001</v>
      </c>
      <c r="P2839" s="12">
        <v>4456.6813419999999</v>
      </c>
      <c r="Q2839" s="12">
        <v>10742.83194</v>
      </c>
      <c r="R2839" s="12">
        <v>2209.254829</v>
      </c>
      <c r="S2839" s="12">
        <v>1992.6070629999999</v>
      </c>
      <c r="T2839" s="12">
        <v>3238.1316879999999</v>
      </c>
      <c r="U2839" s="12">
        <v>1451.2485750000001</v>
      </c>
      <c r="V2839" s="12">
        <v>333.13362160000003</v>
      </c>
      <c r="W2839" s="12">
        <v>3673.1199099999999</v>
      </c>
      <c r="X2839" s="12">
        <v>854.07758220000005</v>
      </c>
      <c r="Y2839" s="12">
        <v>11907.56342</v>
      </c>
      <c r="Z2839" s="12">
        <v>9635.2449329999999</v>
      </c>
      <c r="AA2839" s="12">
        <v>7015.8683010000004</v>
      </c>
      <c r="AB2839" s="12">
        <v>1618.4326249999999</v>
      </c>
      <c r="AC2839" s="12">
        <v>917.62544009999999</v>
      </c>
      <c r="AD2839" s="12">
        <v>93.914842039999996</v>
      </c>
      <c r="AE2839" s="12">
        <v>1366.6944739999999</v>
      </c>
    </row>
    <row r="2840" spans="1:31" x14ac:dyDescent="0.35">
      <c r="A2840" s="13">
        <v>2027</v>
      </c>
      <c r="B2840" s="13">
        <v>4</v>
      </c>
      <c r="C2840" s="13">
        <v>29</v>
      </c>
      <c r="D2840" s="13">
        <v>7</v>
      </c>
      <c r="E2840" s="13" t="s">
        <v>8531</v>
      </c>
      <c r="F2840" s="12">
        <v>3521.9508839999999</v>
      </c>
      <c r="G2840" s="12">
        <v>15225.94903</v>
      </c>
      <c r="H2840" s="12">
        <v>1803.568147</v>
      </c>
      <c r="I2840" s="12">
        <v>405.35166839999999</v>
      </c>
      <c r="J2840" s="12">
        <v>2660.0419419999998</v>
      </c>
      <c r="K2840" s="12">
        <v>3486.473716</v>
      </c>
      <c r="L2840" s="12">
        <v>2900.7962130000001</v>
      </c>
      <c r="M2840" s="12">
        <v>5261.8601660000004</v>
      </c>
      <c r="N2840" s="12">
        <v>2531.9307640000002</v>
      </c>
      <c r="O2840" s="12">
        <v>2492.563071</v>
      </c>
      <c r="P2840" s="12">
        <v>4656.2701159999997</v>
      </c>
      <c r="Q2840" s="12">
        <v>12233.48675</v>
      </c>
      <c r="R2840" s="12">
        <v>2521.1799000000001</v>
      </c>
      <c r="S2840" s="12">
        <v>2074.5500630000001</v>
      </c>
      <c r="T2840" s="12">
        <v>3391.6690509999999</v>
      </c>
      <c r="U2840" s="12">
        <v>1540.3726260000001</v>
      </c>
      <c r="V2840" s="12">
        <v>351.74623609999998</v>
      </c>
      <c r="W2840" s="12">
        <v>3833.0534899999998</v>
      </c>
      <c r="X2840" s="12">
        <v>922.58822220000002</v>
      </c>
      <c r="Y2840" s="12">
        <v>13638.207</v>
      </c>
      <c r="Z2840" s="12">
        <v>10576.00671</v>
      </c>
      <c r="AA2840" s="12">
        <v>7700.8805419999999</v>
      </c>
      <c r="AB2840" s="12">
        <v>1687.132288</v>
      </c>
      <c r="AC2840" s="12">
        <v>956.57705139999996</v>
      </c>
      <c r="AD2840" s="12">
        <v>95.828994010000002</v>
      </c>
      <c r="AE2840" s="12">
        <v>1394.5501449999999</v>
      </c>
    </row>
    <row r="2841" spans="1:31" x14ac:dyDescent="0.35">
      <c r="A2841" s="13">
        <v>2027</v>
      </c>
      <c r="B2841" s="13">
        <v>4</v>
      </c>
      <c r="C2841" s="13">
        <v>29</v>
      </c>
      <c r="D2841" s="13">
        <v>8</v>
      </c>
      <c r="E2841" s="13" t="s">
        <v>8531</v>
      </c>
      <c r="F2841" s="12">
        <v>3660.6591159999998</v>
      </c>
      <c r="G2841" s="12">
        <v>15112.640869999999</v>
      </c>
      <c r="H2841" s="12">
        <v>1928.9028069999999</v>
      </c>
      <c r="I2841" s="12">
        <v>466.53878889999999</v>
      </c>
      <c r="J2841" s="12">
        <v>2726.232172</v>
      </c>
      <c r="K2841" s="12">
        <v>3750.63886</v>
      </c>
      <c r="L2841" s="12">
        <v>3175.2010930000001</v>
      </c>
      <c r="M2841" s="12">
        <v>5329.8541859999996</v>
      </c>
      <c r="N2841" s="12">
        <v>2602.5144449999998</v>
      </c>
      <c r="O2841" s="12">
        <v>2520.9129779999998</v>
      </c>
      <c r="P2841" s="12">
        <v>4819.822502</v>
      </c>
      <c r="Q2841" s="12">
        <v>13728.70421</v>
      </c>
      <c r="R2841" s="12">
        <v>2747.3873840000001</v>
      </c>
      <c r="S2841" s="12">
        <v>2196.5924220000002</v>
      </c>
      <c r="T2841" s="12">
        <v>3484.3994290000001</v>
      </c>
      <c r="U2841" s="12">
        <v>1650.227662</v>
      </c>
      <c r="V2841" s="12">
        <v>371.92858690000003</v>
      </c>
      <c r="W2841" s="12">
        <v>3972.4244779999999</v>
      </c>
      <c r="X2841" s="12">
        <v>982.37010080000005</v>
      </c>
      <c r="Y2841" s="12">
        <v>14985.758</v>
      </c>
      <c r="Z2841" s="12">
        <v>10881.818069999999</v>
      </c>
      <c r="AA2841" s="12">
        <v>7923.5559620000004</v>
      </c>
      <c r="AB2841" s="12">
        <v>1755.3449069999999</v>
      </c>
      <c r="AC2841" s="12">
        <v>995.25251649999996</v>
      </c>
      <c r="AD2841" s="12">
        <v>97.045047940000003</v>
      </c>
      <c r="AE2841" s="12">
        <v>1412.2467529999999</v>
      </c>
    </row>
    <row r="2842" spans="1:31" x14ac:dyDescent="0.35">
      <c r="A2842" s="13">
        <v>2027</v>
      </c>
      <c r="B2842" s="13">
        <v>4</v>
      </c>
      <c r="C2842" s="13">
        <v>29</v>
      </c>
      <c r="D2842" s="13">
        <v>9</v>
      </c>
      <c r="E2842" s="13" t="s">
        <v>8531</v>
      </c>
      <c r="F2842" s="12">
        <v>3770.8491090000002</v>
      </c>
      <c r="G2842" s="12">
        <v>14716.073990000001</v>
      </c>
      <c r="H2842" s="12">
        <v>2039.7861290000001</v>
      </c>
      <c r="I2842" s="12">
        <v>520.67071959999998</v>
      </c>
      <c r="J2842" s="12">
        <v>2823.0915150000001</v>
      </c>
      <c r="K2842" s="12">
        <v>3975.8594109999999</v>
      </c>
      <c r="L2842" s="12">
        <v>3487.75045</v>
      </c>
      <c r="M2842" s="12">
        <v>5348.7137350000003</v>
      </c>
      <c r="N2842" s="12">
        <v>2604.9482899999998</v>
      </c>
      <c r="O2842" s="12">
        <v>2529.090745</v>
      </c>
      <c r="P2842" s="12">
        <v>4951.0337040000004</v>
      </c>
      <c r="Q2842" s="12">
        <v>14769.654210000001</v>
      </c>
      <c r="R2842" s="12">
        <v>2929.1368830000001</v>
      </c>
      <c r="S2842" s="12">
        <v>2320.959621</v>
      </c>
      <c r="T2842" s="12">
        <v>3714.705473</v>
      </c>
      <c r="U2842" s="12">
        <v>1746.403847</v>
      </c>
      <c r="V2842" s="12">
        <v>383.90988179999999</v>
      </c>
      <c r="W2842" s="12">
        <v>4076.9541340000001</v>
      </c>
      <c r="X2842" s="12">
        <v>1039.59439</v>
      </c>
      <c r="Y2842" s="12">
        <v>15724.94544</v>
      </c>
      <c r="Z2842" s="12">
        <v>10975.11141</v>
      </c>
      <c r="AA2842" s="12">
        <v>7991.4871700000003</v>
      </c>
      <c r="AB2842" s="12">
        <v>1807.6410069999999</v>
      </c>
      <c r="AC2842" s="12">
        <v>1024.9035699999999</v>
      </c>
      <c r="AD2842" s="12">
        <v>96.909909850000005</v>
      </c>
      <c r="AE2842" s="12">
        <v>1410.280158</v>
      </c>
    </row>
    <row r="2843" spans="1:31" x14ac:dyDescent="0.35">
      <c r="A2843" s="13">
        <v>2027</v>
      </c>
      <c r="B2843" s="13">
        <v>4</v>
      </c>
      <c r="C2843" s="13">
        <v>29</v>
      </c>
      <c r="D2843" s="13">
        <v>10</v>
      </c>
      <c r="E2843" s="13" t="s">
        <v>8531</v>
      </c>
      <c r="F2843" s="12">
        <v>3868.5067979999999</v>
      </c>
      <c r="G2843" s="12">
        <v>14321.39091</v>
      </c>
      <c r="H2843" s="12">
        <v>2118.6963340000002</v>
      </c>
      <c r="I2843" s="12">
        <v>559.19358239999997</v>
      </c>
      <c r="J2843" s="12">
        <v>2868.318765</v>
      </c>
      <c r="K2843" s="12">
        <v>4168.0130730000001</v>
      </c>
      <c r="L2843" s="12">
        <v>3582.824173</v>
      </c>
      <c r="M2843" s="12">
        <v>5365.0923149999999</v>
      </c>
      <c r="N2843" s="12">
        <v>2567.2231470000002</v>
      </c>
      <c r="O2843" s="12">
        <v>2547.6268559999999</v>
      </c>
      <c r="P2843" s="12">
        <v>5049.9037200000002</v>
      </c>
      <c r="Q2843" s="12">
        <v>15598.29909</v>
      </c>
      <c r="R2843" s="12">
        <v>3073.8958870000001</v>
      </c>
      <c r="S2843" s="12">
        <v>2398.0600020000002</v>
      </c>
      <c r="T2843" s="12">
        <v>3904.3462709999999</v>
      </c>
      <c r="U2843" s="12">
        <v>1862.242115</v>
      </c>
      <c r="V2843" s="12">
        <v>396.11539779999998</v>
      </c>
      <c r="W2843" s="12">
        <v>4099.8012490000001</v>
      </c>
      <c r="X2843" s="12">
        <v>1098.7593690000001</v>
      </c>
      <c r="Y2843" s="12">
        <v>16376.46427</v>
      </c>
      <c r="Z2843" s="12">
        <v>10986.778179999999</v>
      </c>
      <c r="AA2843" s="12">
        <v>7999.9822819999999</v>
      </c>
      <c r="AB2843" s="12">
        <v>1847.7561969999999</v>
      </c>
      <c r="AC2843" s="12">
        <v>1047.648242</v>
      </c>
      <c r="AD2843" s="12">
        <v>95.885264829999997</v>
      </c>
      <c r="AE2843" s="12">
        <v>1395.369025</v>
      </c>
    </row>
    <row r="2844" spans="1:31" x14ac:dyDescent="0.35">
      <c r="A2844" s="13">
        <v>2027</v>
      </c>
      <c r="B2844" s="13">
        <v>4</v>
      </c>
      <c r="C2844" s="13">
        <v>29</v>
      </c>
      <c r="D2844" s="13">
        <v>11</v>
      </c>
      <c r="E2844" s="13" t="s">
        <v>8531</v>
      </c>
      <c r="F2844" s="12">
        <v>3938.5090359999999</v>
      </c>
      <c r="G2844" s="12">
        <v>14106.10072</v>
      </c>
      <c r="H2844" s="12">
        <v>2200.291968</v>
      </c>
      <c r="I2844" s="12">
        <v>599.02768779999997</v>
      </c>
      <c r="J2844" s="12">
        <v>2904.422462</v>
      </c>
      <c r="K2844" s="12">
        <v>4299.5441030000002</v>
      </c>
      <c r="L2844" s="12">
        <v>3712.62608</v>
      </c>
      <c r="M2844" s="12">
        <v>5365.0923149999999</v>
      </c>
      <c r="N2844" s="12">
        <v>2541.3623210000001</v>
      </c>
      <c r="O2844" s="12">
        <v>2538.3588</v>
      </c>
      <c r="P2844" s="12">
        <v>5096.1047619999999</v>
      </c>
      <c r="Q2844" s="12">
        <v>16180.41898</v>
      </c>
      <c r="R2844" s="12">
        <v>3143.6077719999998</v>
      </c>
      <c r="S2844" s="12">
        <v>2468.5734809999999</v>
      </c>
      <c r="T2844" s="12">
        <v>4095.8874719999999</v>
      </c>
      <c r="U2844" s="12">
        <v>2013.1337060000001</v>
      </c>
      <c r="V2844" s="12">
        <v>408.00062489999999</v>
      </c>
      <c r="W2844" s="12">
        <v>4100.9444540000004</v>
      </c>
      <c r="X2844" s="12">
        <v>1182.964649</v>
      </c>
      <c r="Y2844" s="12">
        <v>16897.701720000001</v>
      </c>
      <c r="Z2844" s="12">
        <v>10967.341340000001</v>
      </c>
      <c r="AA2844" s="12">
        <v>7985.8294169999999</v>
      </c>
      <c r="AB2844" s="12">
        <v>1879.2638959999999</v>
      </c>
      <c r="AC2844" s="12">
        <v>1065.512604</v>
      </c>
      <c r="AD2844" s="12">
        <v>94.725544659999997</v>
      </c>
      <c r="AE2844" s="12">
        <v>1378.492213</v>
      </c>
    </row>
    <row r="2845" spans="1:31" x14ac:dyDescent="0.35">
      <c r="A2845" s="13">
        <v>2027</v>
      </c>
      <c r="B2845" s="13">
        <v>4</v>
      </c>
      <c r="C2845" s="13">
        <v>29</v>
      </c>
      <c r="D2845" s="13">
        <v>12</v>
      </c>
      <c r="E2845" s="13" t="s">
        <v>8531</v>
      </c>
      <c r="F2845" s="12">
        <v>4020.1783150000001</v>
      </c>
      <c r="G2845" s="12">
        <v>14009.793460000001</v>
      </c>
      <c r="H2845" s="12">
        <v>2301.582175</v>
      </c>
      <c r="I2845" s="12">
        <v>648.47688830000004</v>
      </c>
      <c r="J2845" s="12">
        <v>2904.034075</v>
      </c>
      <c r="K2845" s="12">
        <v>4391.3965749999998</v>
      </c>
      <c r="L2845" s="12">
        <v>3775.249863</v>
      </c>
      <c r="M2845" s="12">
        <v>5372.0401689999999</v>
      </c>
      <c r="N2845" s="12">
        <v>2501.5071560000001</v>
      </c>
      <c r="O2845" s="12">
        <v>2549.5357560000002</v>
      </c>
      <c r="P2845" s="12">
        <v>5045.2837680000002</v>
      </c>
      <c r="Q2845" s="12">
        <v>16321.94845</v>
      </c>
      <c r="R2845" s="12">
        <v>3164.9475579999998</v>
      </c>
      <c r="S2845" s="12">
        <v>2535.4063259999998</v>
      </c>
      <c r="T2845" s="12">
        <v>4288.1896779999997</v>
      </c>
      <c r="U2845" s="12">
        <v>2090.2877189999999</v>
      </c>
      <c r="V2845" s="12">
        <v>418.15587699999998</v>
      </c>
      <c r="W2845" s="12">
        <v>4051.2490069999999</v>
      </c>
      <c r="X2845" s="12">
        <v>1241.864002</v>
      </c>
      <c r="Y2845" s="12">
        <v>17020.151720000002</v>
      </c>
      <c r="Z2845" s="12">
        <v>10894.772080000001</v>
      </c>
      <c r="AA2845" s="12">
        <v>7932.988378</v>
      </c>
      <c r="AB2845" s="12">
        <v>1904.2749490000001</v>
      </c>
      <c r="AC2845" s="12">
        <v>1079.693471</v>
      </c>
      <c r="AD2845" s="12">
        <v>94.072450689999997</v>
      </c>
      <c r="AE2845" s="12">
        <v>1368.9880720000001</v>
      </c>
    </row>
    <row r="2846" spans="1:31" x14ac:dyDescent="0.35">
      <c r="A2846" s="13">
        <v>2027</v>
      </c>
      <c r="B2846" s="13">
        <v>4</v>
      </c>
      <c r="C2846" s="13">
        <v>29</v>
      </c>
      <c r="D2846" s="13">
        <v>13</v>
      </c>
      <c r="E2846" s="13" t="s">
        <v>8531</v>
      </c>
      <c r="F2846" s="12">
        <v>4114.8125309999996</v>
      </c>
      <c r="G2846" s="12">
        <v>13758.629360000001</v>
      </c>
      <c r="H2846" s="12">
        <v>2347.1122019999998</v>
      </c>
      <c r="I2846" s="12">
        <v>670.70406509999998</v>
      </c>
      <c r="J2846" s="12">
        <v>2898.598782</v>
      </c>
      <c r="K2846" s="12">
        <v>4480.6763229999997</v>
      </c>
      <c r="L2846" s="12">
        <v>3836.1649630000002</v>
      </c>
      <c r="M2846" s="12">
        <v>5374.0254510000004</v>
      </c>
      <c r="N2846" s="12">
        <v>2473.5173930000001</v>
      </c>
      <c r="O2846" s="12">
        <v>2548.445467</v>
      </c>
      <c r="P2846" s="12">
        <v>5064.6883269999998</v>
      </c>
      <c r="Q2846" s="12">
        <v>16566.203030000001</v>
      </c>
      <c r="R2846" s="12">
        <v>3174.1946079999998</v>
      </c>
      <c r="S2846" s="12">
        <v>2630.5222589999998</v>
      </c>
      <c r="T2846" s="12">
        <v>4437.1660739999998</v>
      </c>
      <c r="U2846" s="12">
        <v>2125.338659</v>
      </c>
      <c r="V2846" s="12">
        <v>430.61760520000001</v>
      </c>
      <c r="W2846" s="12">
        <v>3983.8489789999999</v>
      </c>
      <c r="X2846" s="12">
        <v>1279.3377210000001</v>
      </c>
      <c r="Y2846" s="12">
        <v>17241.55471</v>
      </c>
      <c r="Z2846" s="12">
        <v>10846.82942</v>
      </c>
      <c r="AA2846" s="12">
        <v>7898.0791079999999</v>
      </c>
      <c r="AB2846" s="12">
        <v>1934.321036</v>
      </c>
      <c r="AC2846" s="12">
        <v>1096.729122</v>
      </c>
      <c r="AD2846" s="12">
        <v>93.025335100000007</v>
      </c>
      <c r="AE2846" s="12">
        <v>1353.7499359999999</v>
      </c>
    </row>
    <row r="2847" spans="1:31" x14ac:dyDescent="0.35">
      <c r="A2847" s="13">
        <v>2027</v>
      </c>
      <c r="B2847" s="13">
        <v>4</v>
      </c>
      <c r="C2847" s="13">
        <v>29</v>
      </c>
      <c r="D2847" s="13">
        <v>14</v>
      </c>
      <c r="E2847" s="13" t="s">
        <v>8531</v>
      </c>
      <c r="F2847" s="12">
        <v>4138.5784169999997</v>
      </c>
      <c r="G2847" s="12">
        <v>13598.109469999999</v>
      </c>
      <c r="H2847" s="12">
        <v>2394.943718</v>
      </c>
      <c r="I2847" s="12">
        <v>694.05503850000002</v>
      </c>
      <c r="J2847" s="12">
        <v>2711.4805510000001</v>
      </c>
      <c r="K2847" s="12">
        <v>4522.9276049999999</v>
      </c>
      <c r="L2847" s="12">
        <v>3851.536666</v>
      </c>
      <c r="M2847" s="12">
        <v>5362.6107119999997</v>
      </c>
      <c r="N2847" s="12">
        <v>2435.1824320000001</v>
      </c>
      <c r="O2847" s="12">
        <v>2528.8178750000002</v>
      </c>
      <c r="P2847" s="12">
        <v>5038.3534600000003</v>
      </c>
      <c r="Q2847" s="12">
        <v>16700.88853</v>
      </c>
      <c r="R2847" s="12">
        <v>3162.1018709999998</v>
      </c>
      <c r="S2847" s="12">
        <v>2686.893759</v>
      </c>
      <c r="T2847" s="12">
        <v>4575.501902</v>
      </c>
      <c r="U2847" s="12">
        <v>2283.2823840000001</v>
      </c>
      <c r="V2847" s="12">
        <v>437.40916349999998</v>
      </c>
      <c r="W2847" s="12">
        <v>3947.8644420000001</v>
      </c>
      <c r="X2847" s="12">
        <v>1306.8488769999999</v>
      </c>
      <c r="Y2847" s="12">
        <v>17038.51455</v>
      </c>
      <c r="Z2847" s="12">
        <v>10770.37513</v>
      </c>
      <c r="AA2847" s="12">
        <v>7842.4091930000004</v>
      </c>
      <c r="AB2847" s="12">
        <v>1965.34121</v>
      </c>
      <c r="AC2847" s="12">
        <v>1114.317065</v>
      </c>
      <c r="AD2847" s="12">
        <v>92.833926199999993</v>
      </c>
      <c r="AE2847" s="12">
        <v>1350.964461</v>
      </c>
    </row>
    <row r="2848" spans="1:31" x14ac:dyDescent="0.35">
      <c r="A2848" s="13">
        <v>2027</v>
      </c>
      <c r="B2848" s="13">
        <v>4</v>
      </c>
      <c r="C2848" s="13">
        <v>29</v>
      </c>
      <c r="D2848" s="13">
        <v>15</v>
      </c>
      <c r="E2848" s="13" t="s">
        <v>8531</v>
      </c>
      <c r="F2848" s="12">
        <v>4724.9580070000002</v>
      </c>
      <c r="G2848" s="12">
        <v>13547.130150000001</v>
      </c>
      <c r="H2848" s="12">
        <v>2519.2552559999999</v>
      </c>
      <c r="I2848" s="12">
        <v>754.74269379999998</v>
      </c>
      <c r="J2848" s="12">
        <v>2761.948191</v>
      </c>
      <c r="K2848" s="12">
        <v>4546.0744279999999</v>
      </c>
      <c r="L2848" s="12">
        <v>3918.7147890000001</v>
      </c>
      <c r="M2848" s="12">
        <v>5366.5812770000002</v>
      </c>
      <c r="N2848" s="12">
        <v>2392.589598</v>
      </c>
      <c r="O2848" s="12">
        <v>2524.7295869999998</v>
      </c>
      <c r="P2848" s="12">
        <v>5104.8830509999998</v>
      </c>
      <c r="Q2848" s="12">
        <v>16696.32588</v>
      </c>
      <c r="R2848" s="12">
        <v>3128.3132049999999</v>
      </c>
      <c r="S2848" s="12">
        <v>2746.752954</v>
      </c>
      <c r="T2848" s="12">
        <v>4750.7013260000003</v>
      </c>
      <c r="U2848" s="12">
        <v>2456.185974</v>
      </c>
      <c r="V2848" s="12">
        <v>441.47770029999998</v>
      </c>
      <c r="W2848" s="12">
        <v>3943.865112</v>
      </c>
      <c r="X2848" s="12">
        <v>1364.7778860000001</v>
      </c>
      <c r="Y2848" s="12">
        <v>16985.262320000002</v>
      </c>
      <c r="Z2848" s="12">
        <v>10679.66792</v>
      </c>
      <c r="AA2848" s="12">
        <v>7776.3610760000001</v>
      </c>
      <c r="AB2848" s="12">
        <v>2037.1262859999999</v>
      </c>
      <c r="AC2848" s="12">
        <v>1155.018057</v>
      </c>
      <c r="AD2848" s="12">
        <v>92.856396759999996</v>
      </c>
      <c r="AE2848" s="12">
        <v>1351.291463</v>
      </c>
    </row>
    <row r="2849" spans="1:31" x14ac:dyDescent="0.35">
      <c r="A2849" s="13">
        <v>2027</v>
      </c>
      <c r="B2849" s="13">
        <v>4</v>
      </c>
      <c r="C2849" s="13">
        <v>29</v>
      </c>
      <c r="D2849" s="13">
        <v>16</v>
      </c>
      <c r="E2849" s="13" t="s">
        <v>8531</v>
      </c>
      <c r="F2849" s="12">
        <v>4964.3490519999996</v>
      </c>
      <c r="G2849" s="12">
        <v>13649.100479999999</v>
      </c>
      <c r="H2849" s="12">
        <v>2830.9301359999999</v>
      </c>
      <c r="I2849" s="12">
        <v>906.898864</v>
      </c>
      <c r="J2849" s="12">
        <v>2786.2110440000001</v>
      </c>
      <c r="K2849" s="12">
        <v>4440.6286449999998</v>
      </c>
      <c r="L2849" s="12">
        <v>3967.6744789999998</v>
      </c>
      <c r="M2849" s="12">
        <v>5240.5183790000001</v>
      </c>
      <c r="N2849" s="12">
        <v>2383.1580410000001</v>
      </c>
      <c r="O2849" s="12">
        <v>2540.5393789999998</v>
      </c>
      <c r="P2849" s="12">
        <v>5239.3285990000004</v>
      </c>
      <c r="Q2849" s="12">
        <v>16527.398679999998</v>
      </c>
      <c r="R2849" s="12">
        <v>3100.5709080000001</v>
      </c>
      <c r="S2849" s="12">
        <v>2874.8007870000001</v>
      </c>
      <c r="T2849" s="12">
        <v>4977.2065640000001</v>
      </c>
      <c r="U2849" s="12">
        <v>2643.1962159999998</v>
      </c>
      <c r="V2849" s="12">
        <v>454.29189730000002</v>
      </c>
      <c r="W2849" s="12">
        <v>3912.4496210000002</v>
      </c>
      <c r="X2849" s="12">
        <v>1346.9669200000001</v>
      </c>
      <c r="Y2849" s="12">
        <v>17298.808000000001</v>
      </c>
      <c r="Z2849" s="12">
        <v>10789.811970000001</v>
      </c>
      <c r="AA2849" s="12">
        <v>7856.5620580000004</v>
      </c>
      <c r="AB2849" s="12">
        <v>2012.764946</v>
      </c>
      <c r="AC2849" s="12">
        <v>1141.2055660000001</v>
      </c>
      <c r="AD2849" s="12">
        <v>92.338503810000006</v>
      </c>
      <c r="AE2849" s="12">
        <v>1343.754833</v>
      </c>
    </row>
    <row r="2850" spans="1:31" x14ac:dyDescent="0.35">
      <c r="A2850" s="13">
        <v>2027</v>
      </c>
      <c r="B2850" s="13">
        <v>4</v>
      </c>
      <c r="C2850" s="13">
        <v>29</v>
      </c>
      <c r="D2850" s="13">
        <v>17</v>
      </c>
      <c r="E2850" s="13" t="s">
        <v>8531</v>
      </c>
      <c r="F2850" s="12">
        <v>4895.643059</v>
      </c>
      <c r="G2850" s="12">
        <v>14021.11959</v>
      </c>
      <c r="H2850" s="12">
        <v>2831.1864529999998</v>
      </c>
      <c r="I2850" s="12">
        <v>907.02373030000001</v>
      </c>
      <c r="J2850" s="12">
        <v>2806.9805390000001</v>
      </c>
      <c r="K2850" s="12">
        <v>4210.6317650000001</v>
      </c>
      <c r="L2850" s="12">
        <v>4700.9414479999996</v>
      </c>
      <c r="M2850" s="12">
        <v>5194.8581519999998</v>
      </c>
      <c r="N2850" s="12">
        <v>2375.8565050000002</v>
      </c>
      <c r="O2850" s="12">
        <v>2575.4322149999998</v>
      </c>
      <c r="P2850" s="12">
        <v>5295.6942950000002</v>
      </c>
      <c r="Q2850" s="12">
        <v>16043.45217</v>
      </c>
      <c r="R2850" s="12">
        <v>3009.163094</v>
      </c>
      <c r="S2850" s="12">
        <v>2802.737705</v>
      </c>
      <c r="T2850" s="12">
        <v>5094.639647</v>
      </c>
      <c r="U2850" s="12">
        <v>2511.5412919999999</v>
      </c>
      <c r="V2850" s="12">
        <v>446.53928359999998</v>
      </c>
      <c r="W2850" s="12">
        <v>3833.0534899999998</v>
      </c>
      <c r="X2850" s="12">
        <v>1300.323177</v>
      </c>
      <c r="Y2850" s="12">
        <v>16885.1908</v>
      </c>
      <c r="Z2850" s="12">
        <v>10853.306430000001</v>
      </c>
      <c r="AA2850" s="12">
        <v>7902.7953159999997</v>
      </c>
      <c r="AB2850" s="12">
        <v>2029.818221</v>
      </c>
      <c r="AC2850" s="12">
        <v>1150.8744999999999</v>
      </c>
      <c r="AD2850" s="12">
        <v>93.171676989999995</v>
      </c>
      <c r="AE2850" s="12">
        <v>1355.8795749999999</v>
      </c>
    </row>
    <row r="2851" spans="1:31" x14ac:dyDescent="0.35">
      <c r="A2851" s="13">
        <v>2027</v>
      </c>
      <c r="B2851" s="13">
        <v>4</v>
      </c>
      <c r="C2851" s="13">
        <v>29</v>
      </c>
      <c r="D2851" s="13">
        <v>18</v>
      </c>
      <c r="E2851" s="13" t="s">
        <v>8531</v>
      </c>
      <c r="F2851" s="12">
        <v>4725.8216210000001</v>
      </c>
      <c r="G2851" s="12">
        <v>14708.515439999999</v>
      </c>
      <c r="H2851" s="12">
        <v>2652.519652</v>
      </c>
      <c r="I2851" s="12">
        <v>819.80086459999995</v>
      </c>
      <c r="J2851" s="12">
        <v>2938.1965460000001</v>
      </c>
      <c r="K2851" s="12">
        <v>4000.475019</v>
      </c>
      <c r="L2851" s="12">
        <v>4827.3270620000003</v>
      </c>
      <c r="M2851" s="12">
        <v>5386.4334669999998</v>
      </c>
      <c r="N2851" s="12">
        <v>2348.7792989999998</v>
      </c>
      <c r="O2851" s="12">
        <v>2592.8780369999999</v>
      </c>
      <c r="P2851" s="12">
        <v>5149.6984869999997</v>
      </c>
      <c r="Q2851" s="12">
        <v>15153.16785</v>
      </c>
      <c r="R2851" s="12">
        <v>2960.0798610000002</v>
      </c>
      <c r="S2851" s="12">
        <v>2719.4389099999999</v>
      </c>
      <c r="T2851" s="12">
        <v>4984.0471699999998</v>
      </c>
      <c r="U2851" s="12">
        <v>2410.6628900000001</v>
      </c>
      <c r="V2851" s="12">
        <v>425.01141760000002</v>
      </c>
      <c r="W2851" s="12">
        <v>3922.1593149999999</v>
      </c>
      <c r="X2851" s="12">
        <v>1244.5094099999999</v>
      </c>
      <c r="Y2851" s="12">
        <v>16062.09289</v>
      </c>
      <c r="Z2851" s="12">
        <v>10658.93801</v>
      </c>
      <c r="AA2851" s="12">
        <v>7761.2666660000004</v>
      </c>
      <c r="AB2851" s="12">
        <v>2010.8162890000001</v>
      </c>
      <c r="AC2851" s="12">
        <v>1140.1007079999999</v>
      </c>
      <c r="AD2851" s="12">
        <v>92.597450289999998</v>
      </c>
      <c r="AE2851" s="12">
        <v>1347.523148</v>
      </c>
    </row>
    <row r="2852" spans="1:31" x14ac:dyDescent="0.35">
      <c r="A2852" s="13">
        <v>2027</v>
      </c>
      <c r="B2852" s="13">
        <v>4</v>
      </c>
      <c r="C2852" s="13">
        <v>29</v>
      </c>
      <c r="D2852" s="13">
        <v>19</v>
      </c>
      <c r="E2852" s="13" t="s">
        <v>8531</v>
      </c>
      <c r="F2852" s="12">
        <v>4785.885698</v>
      </c>
      <c r="G2852" s="12">
        <v>15105.08231</v>
      </c>
      <c r="H2852" s="12">
        <v>2531.277482</v>
      </c>
      <c r="I2852" s="12">
        <v>760.61170249999998</v>
      </c>
      <c r="J2852" s="12">
        <v>2911.4098859999999</v>
      </c>
      <c r="K2852" s="12">
        <v>4107.3912959999998</v>
      </c>
      <c r="L2852" s="12">
        <v>4843.2672510000002</v>
      </c>
      <c r="M2852" s="12">
        <v>5318.4388120000003</v>
      </c>
      <c r="N2852" s="12">
        <v>2356.688482</v>
      </c>
      <c r="O2852" s="12">
        <v>2640.0369260000002</v>
      </c>
      <c r="P2852" s="12">
        <v>5176.0333540000001</v>
      </c>
      <c r="Q2852" s="12">
        <v>15885.93159</v>
      </c>
      <c r="R2852" s="12">
        <v>3161.0357429999999</v>
      </c>
      <c r="S2852" s="12">
        <v>2668.684397</v>
      </c>
      <c r="T2852" s="12">
        <v>5009.1299570000001</v>
      </c>
      <c r="U2852" s="12">
        <v>2470.5059289999999</v>
      </c>
      <c r="V2852" s="12">
        <v>429.65654990000002</v>
      </c>
      <c r="W2852" s="12">
        <v>4055.248337</v>
      </c>
      <c r="X2852" s="12">
        <v>1279.955706</v>
      </c>
      <c r="Y2852" s="12">
        <v>16112.374589999999</v>
      </c>
      <c r="Z2852" s="12">
        <v>10763.89812</v>
      </c>
      <c r="AA2852" s="12">
        <v>7837.6929849999997</v>
      </c>
      <c r="AB2852" s="12">
        <v>2004.4823120000001</v>
      </c>
      <c r="AC2852" s="12">
        <v>1136.509444</v>
      </c>
      <c r="AD2852" s="12">
        <v>98.249835110000006</v>
      </c>
      <c r="AE2852" s="12">
        <v>1429.7794019999999</v>
      </c>
    </row>
    <row r="2853" spans="1:31" x14ac:dyDescent="0.35">
      <c r="A2853" s="13">
        <v>2027</v>
      </c>
      <c r="B2853" s="13">
        <v>4</v>
      </c>
      <c r="C2853" s="13">
        <v>29</v>
      </c>
      <c r="D2853" s="13">
        <v>20</v>
      </c>
      <c r="E2853" s="13" t="s">
        <v>8531</v>
      </c>
      <c r="F2853" s="12">
        <v>4627.7321250000005</v>
      </c>
      <c r="G2853" s="12">
        <v>15482.77619</v>
      </c>
      <c r="H2853" s="12">
        <v>2524.8835020000001</v>
      </c>
      <c r="I2853" s="12">
        <v>757.48994749999997</v>
      </c>
      <c r="J2853" s="12">
        <v>2895.1054250000002</v>
      </c>
      <c r="K2853" s="12">
        <v>4226.4303900000004</v>
      </c>
      <c r="L2853" s="12">
        <v>4871.1639260000002</v>
      </c>
      <c r="M2853" s="12">
        <v>5214.2140209999998</v>
      </c>
      <c r="N2853" s="12">
        <v>2431.5322070000002</v>
      </c>
      <c r="O2853" s="12">
        <v>2743.8956309999999</v>
      </c>
      <c r="P2853" s="12">
        <v>5293.8463140000003</v>
      </c>
      <c r="Q2853" s="12">
        <v>16689.470990000002</v>
      </c>
      <c r="R2853" s="12">
        <v>3216.876479</v>
      </c>
      <c r="S2853" s="12">
        <v>2617.349326</v>
      </c>
      <c r="T2853" s="12">
        <v>4892.0769540000001</v>
      </c>
      <c r="U2853" s="12">
        <v>2356.376475</v>
      </c>
      <c r="V2853" s="12">
        <v>441.95822800000002</v>
      </c>
      <c r="W2853" s="12">
        <v>3868.4683110000001</v>
      </c>
      <c r="X2853" s="12">
        <v>1218.057501</v>
      </c>
      <c r="Y2853" s="12">
        <v>16761.548999999999</v>
      </c>
      <c r="Z2853" s="12">
        <v>10932.35269</v>
      </c>
      <c r="AA2853" s="12">
        <v>7960.3525630000004</v>
      </c>
      <c r="AB2853" s="12">
        <v>2096.8936020000001</v>
      </c>
      <c r="AC2853" s="12">
        <v>1188.90517</v>
      </c>
      <c r="AD2853" s="12">
        <v>94.39899767</v>
      </c>
      <c r="AE2853" s="12">
        <v>1373.7401420000001</v>
      </c>
    </row>
    <row r="2854" spans="1:31" x14ac:dyDescent="0.35">
      <c r="A2854" s="13">
        <v>2027</v>
      </c>
      <c r="B2854" s="13">
        <v>4</v>
      </c>
      <c r="C2854" s="13">
        <v>29</v>
      </c>
      <c r="D2854" s="13">
        <v>21</v>
      </c>
      <c r="E2854" s="13" t="s">
        <v>8531</v>
      </c>
      <c r="F2854" s="12">
        <v>4331.7331089999998</v>
      </c>
      <c r="G2854" s="12">
        <v>15020.11289</v>
      </c>
      <c r="H2854" s="12">
        <v>2344.0428339999999</v>
      </c>
      <c r="I2854" s="12">
        <v>669.2055719</v>
      </c>
      <c r="J2854" s="12">
        <v>2833.7671989999999</v>
      </c>
      <c r="K2854" s="12">
        <v>4026.928531</v>
      </c>
      <c r="L2854" s="12">
        <v>4713.4664190000003</v>
      </c>
      <c r="M2854" s="12">
        <v>4887.1469859999997</v>
      </c>
      <c r="N2854" s="12">
        <v>2310.1405140000002</v>
      </c>
      <c r="O2854" s="12">
        <v>2587.9711390000002</v>
      </c>
      <c r="P2854" s="12">
        <v>5123.8259950000001</v>
      </c>
      <c r="Q2854" s="12">
        <v>15374.59827</v>
      </c>
      <c r="R2854" s="12">
        <v>2975.3744280000001</v>
      </c>
      <c r="S2854" s="12">
        <v>2439.9027740000001</v>
      </c>
      <c r="T2854" s="12">
        <v>4615.0260619999999</v>
      </c>
      <c r="U2854" s="12">
        <v>2174.4962500000001</v>
      </c>
      <c r="V2854" s="12">
        <v>417.80340819999998</v>
      </c>
      <c r="W2854" s="12">
        <v>3517.1837730000002</v>
      </c>
      <c r="X2854" s="12">
        <v>1116.922695</v>
      </c>
      <c r="Y2854" s="12">
        <v>15727.327880000001</v>
      </c>
      <c r="Z2854" s="12">
        <v>10883.111140000001</v>
      </c>
      <c r="AA2854" s="12">
        <v>7924.497507</v>
      </c>
      <c r="AB2854" s="12">
        <v>2027.544226</v>
      </c>
      <c r="AC2854" s="12">
        <v>1149.585182</v>
      </c>
      <c r="AD2854" s="12">
        <v>87.440487840000003</v>
      </c>
      <c r="AE2854" s="12">
        <v>1272.4765219999999</v>
      </c>
    </row>
    <row r="2855" spans="1:31" x14ac:dyDescent="0.35">
      <c r="A2855" s="13">
        <v>2027</v>
      </c>
      <c r="B2855" s="13">
        <v>4</v>
      </c>
      <c r="C2855" s="13">
        <v>29</v>
      </c>
      <c r="D2855" s="13">
        <v>22</v>
      </c>
      <c r="E2855" s="13" t="s">
        <v>8531</v>
      </c>
      <c r="F2855" s="12">
        <v>3906.1012350000001</v>
      </c>
      <c r="G2855" s="12">
        <v>13482.917509999999</v>
      </c>
      <c r="H2855" s="12">
        <v>2178.6776989999998</v>
      </c>
      <c r="I2855" s="12">
        <v>588.47604650000005</v>
      </c>
      <c r="J2855" s="12">
        <v>2696.339833</v>
      </c>
      <c r="K2855" s="12">
        <v>3724.9201680000001</v>
      </c>
      <c r="L2855" s="12">
        <v>4474.9266960000004</v>
      </c>
      <c r="M2855" s="12">
        <v>4620.6285269999998</v>
      </c>
      <c r="N2855" s="12">
        <v>2061.5768819999998</v>
      </c>
      <c r="O2855" s="12">
        <v>2315.9218890000002</v>
      </c>
      <c r="P2855" s="12">
        <v>4734.3499670000001</v>
      </c>
      <c r="Q2855" s="12">
        <v>13361.18167</v>
      </c>
      <c r="R2855" s="12">
        <v>2619.345217</v>
      </c>
      <c r="S2855" s="12">
        <v>2212.6716230000002</v>
      </c>
      <c r="T2855" s="12">
        <v>4207.620191</v>
      </c>
      <c r="U2855" s="12">
        <v>1904.1330760000001</v>
      </c>
      <c r="V2855" s="12">
        <v>388.65117620000001</v>
      </c>
      <c r="W2855" s="12">
        <v>3205.311498</v>
      </c>
      <c r="X2855" s="12">
        <v>992.24484419999999</v>
      </c>
      <c r="Y2855" s="12">
        <v>13961.45427</v>
      </c>
      <c r="Z2855" s="12">
        <v>11004.91612</v>
      </c>
      <c r="AA2855" s="12">
        <v>8013.1893600000003</v>
      </c>
      <c r="AB2855" s="12">
        <v>1828.591596</v>
      </c>
      <c r="AC2855" s="12">
        <v>1036.7822189999999</v>
      </c>
      <c r="AD2855" s="12">
        <v>80.57211203</v>
      </c>
      <c r="AE2855" s="12">
        <v>1172.5245749999999</v>
      </c>
    </row>
    <row r="2856" spans="1:31" x14ac:dyDescent="0.35">
      <c r="A2856" s="13">
        <v>2027</v>
      </c>
      <c r="B2856" s="13">
        <v>4</v>
      </c>
      <c r="C2856" s="13">
        <v>29</v>
      </c>
      <c r="D2856" s="13">
        <v>23</v>
      </c>
      <c r="E2856" s="13" t="s">
        <v>8531</v>
      </c>
      <c r="F2856" s="12">
        <v>3503.8017890000001</v>
      </c>
      <c r="G2856" s="12">
        <v>12060.925789999999</v>
      </c>
      <c r="H2856" s="12">
        <v>2005.1275840000001</v>
      </c>
      <c r="I2856" s="12">
        <v>503.75050679999998</v>
      </c>
      <c r="J2856" s="12">
        <v>2551.5366570000001</v>
      </c>
      <c r="K2856" s="12">
        <v>3377.353834</v>
      </c>
      <c r="L2856" s="12">
        <v>4070.1503469999998</v>
      </c>
      <c r="M2856" s="12">
        <v>4485.1361729999999</v>
      </c>
      <c r="N2856" s="12">
        <v>1844.9581459999999</v>
      </c>
      <c r="O2856" s="12">
        <v>2043.5997689999999</v>
      </c>
      <c r="P2856" s="12">
        <v>4359.1969310000004</v>
      </c>
      <c r="Q2856" s="12">
        <v>11165.139020000001</v>
      </c>
      <c r="R2856" s="12">
        <v>2254.4250980000002</v>
      </c>
      <c r="S2856" s="12">
        <v>1989.894605</v>
      </c>
      <c r="T2856" s="12">
        <v>3827.1983530000002</v>
      </c>
      <c r="U2856" s="12">
        <v>1641.464332</v>
      </c>
      <c r="V2856" s="12">
        <v>352.547147</v>
      </c>
      <c r="W2856" s="12">
        <v>3033.3818150000002</v>
      </c>
      <c r="X2856" s="12">
        <v>893.49090520000004</v>
      </c>
      <c r="Y2856" s="12">
        <v>12160.95455</v>
      </c>
      <c r="Z2856" s="12">
        <v>10252.051579999999</v>
      </c>
      <c r="AA2856" s="12">
        <v>7464.9938030000003</v>
      </c>
      <c r="AB2856" s="12">
        <v>1656.43697</v>
      </c>
      <c r="AC2856" s="12">
        <v>939.17329670000004</v>
      </c>
      <c r="AD2856" s="12">
        <v>75.955638980000003</v>
      </c>
      <c r="AE2856" s="12">
        <v>1105.3434130000001</v>
      </c>
    </row>
    <row r="2857" spans="1:31" x14ac:dyDescent="0.35">
      <c r="A2857" s="13">
        <v>2027</v>
      </c>
      <c r="B2857" s="13">
        <v>4</v>
      </c>
      <c r="C2857" s="13">
        <v>29</v>
      </c>
      <c r="D2857" s="13">
        <v>24</v>
      </c>
      <c r="E2857" s="13" t="s">
        <v>8531</v>
      </c>
      <c r="F2857" s="12">
        <v>3243.6691569999998</v>
      </c>
      <c r="G2857" s="12">
        <v>11077.04961</v>
      </c>
      <c r="H2857" s="12">
        <v>1876.0833</v>
      </c>
      <c r="I2857" s="12">
        <v>440.75277629999999</v>
      </c>
      <c r="J2857" s="12">
        <v>2379.1693380000002</v>
      </c>
      <c r="K2857" s="12">
        <v>3126.0471809999999</v>
      </c>
      <c r="L2857" s="12">
        <v>3729.1358300000002</v>
      </c>
      <c r="M2857" s="12">
        <v>4271.7240199999997</v>
      </c>
      <c r="N2857" s="12">
        <v>1659.372836</v>
      </c>
      <c r="O2857" s="12">
        <v>1874.8634830000001</v>
      </c>
      <c r="P2857" s="12">
        <v>4105.0904419999997</v>
      </c>
      <c r="Q2857" s="12">
        <v>9978.0969019999993</v>
      </c>
      <c r="R2857" s="12">
        <v>1919.0256870000001</v>
      </c>
      <c r="S2857" s="12">
        <v>1831.0459020000001</v>
      </c>
      <c r="T2857" s="12">
        <v>3582.4500899999998</v>
      </c>
      <c r="U2857" s="12">
        <v>1522.419357</v>
      </c>
      <c r="V2857" s="12">
        <v>330.50676220000003</v>
      </c>
      <c r="W2857" s="12">
        <v>2956.841809</v>
      </c>
      <c r="X2857" s="12">
        <v>815.10443769999995</v>
      </c>
      <c r="Y2857" s="12">
        <v>11003.09267</v>
      </c>
      <c r="Z2857" s="12">
        <v>9551.0205609999994</v>
      </c>
      <c r="AA2857" s="12">
        <v>6954.5406329999996</v>
      </c>
      <c r="AB2857" s="12">
        <v>1562.0765409999999</v>
      </c>
      <c r="AC2857" s="12">
        <v>885.67244119999998</v>
      </c>
      <c r="AD2857" s="12">
        <v>74.210362410000002</v>
      </c>
      <c r="AE2857" s="12">
        <v>1079.945299</v>
      </c>
    </row>
    <row r="2858" spans="1:31" x14ac:dyDescent="0.35">
      <c r="A2858" s="13">
        <v>2027</v>
      </c>
      <c r="B2858" s="13">
        <v>4</v>
      </c>
      <c r="C2858" s="13">
        <v>30</v>
      </c>
      <c r="D2858" s="13">
        <v>1</v>
      </c>
      <c r="E2858" s="13" t="s">
        <v>8531</v>
      </c>
      <c r="F2858" s="12">
        <v>3067.3664880000001</v>
      </c>
      <c r="G2858" s="12">
        <v>10391.537549999999</v>
      </c>
      <c r="H2858" s="12">
        <v>1777.4785220000001</v>
      </c>
      <c r="I2858" s="12">
        <v>392.6147206</v>
      </c>
      <c r="J2858" s="12">
        <v>2317.4434329999999</v>
      </c>
      <c r="K2858" s="12">
        <v>2935.363159</v>
      </c>
      <c r="L2858" s="12">
        <v>3115.4240410000002</v>
      </c>
      <c r="M2858" s="12">
        <v>4304.4799110000004</v>
      </c>
      <c r="N2858" s="12">
        <v>1531.895988</v>
      </c>
      <c r="O2858" s="12">
        <v>1812.4393500000001</v>
      </c>
      <c r="P2858" s="12">
        <v>3978.9608090000002</v>
      </c>
      <c r="Q2858" s="12">
        <v>9090.0960930000001</v>
      </c>
      <c r="R2858" s="12">
        <v>1767.1541870000001</v>
      </c>
      <c r="S2858" s="12">
        <v>1744.647031</v>
      </c>
      <c r="T2858" s="12">
        <v>3411.4315529999999</v>
      </c>
      <c r="U2858" s="12">
        <v>1461.5074159999999</v>
      </c>
      <c r="V2858" s="12">
        <v>317.94877750000001</v>
      </c>
      <c r="W2858" s="12">
        <v>2890.5830989999999</v>
      </c>
      <c r="X2858" s="12">
        <v>792.53217080000002</v>
      </c>
      <c r="Y2858" s="12">
        <v>10248.79379</v>
      </c>
      <c r="Z2858" s="12">
        <v>9186.8928539999997</v>
      </c>
      <c r="AA2858" s="12">
        <v>6689.4023770000003</v>
      </c>
      <c r="AB2858" s="12">
        <v>1507.182071</v>
      </c>
      <c r="AC2858" s="12">
        <v>854.54815359999998</v>
      </c>
      <c r="AD2858" s="12">
        <v>73.512264369999997</v>
      </c>
      <c r="AE2858" s="12">
        <v>1069.786237</v>
      </c>
    </row>
    <row r="2859" spans="1:31" x14ac:dyDescent="0.35">
      <c r="A2859" s="13">
        <v>2027</v>
      </c>
      <c r="B2859" s="13">
        <v>4</v>
      </c>
      <c r="C2859" s="13">
        <v>30</v>
      </c>
      <c r="D2859" s="13">
        <v>2</v>
      </c>
      <c r="E2859" s="13" t="s">
        <v>8531</v>
      </c>
      <c r="F2859" s="12">
        <v>2940.7571029999999</v>
      </c>
      <c r="G2859" s="12">
        <v>10408.53846</v>
      </c>
      <c r="H2859" s="12">
        <v>1726.70526</v>
      </c>
      <c r="I2859" s="12">
        <v>367.82773600000002</v>
      </c>
      <c r="J2859" s="12">
        <v>2298.2267780000002</v>
      </c>
      <c r="K2859" s="12">
        <v>2841.3070830000001</v>
      </c>
      <c r="L2859" s="12">
        <v>2948.617855</v>
      </c>
      <c r="M2859" s="12">
        <v>4319.8658500000001</v>
      </c>
      <c r="N2859" s="12">
        <v>1541.9362779999999</v>
      </c>
      <c r="O2859" s="12">
        <v>1768.5525210000001</v>
      </c>
      <c r="P2859" s="12">
        <v>3937.8420940000001</v>
      </c>
      <c r="Q2859" s="12">
        <v>8496.5717590000004</v>
      </c>
      <c r="R2859" s="12">
        <v>1685.7045579999999</v>
      </c>
      <c r="S2859" s="12">
        <v>1699.1236249999999</v>
      </c>
      <c r="T2859" s="12">
        <v>3295.1387119999999</v>
      </c>
      <c r="U2859" s="12">
        <v>1402.0921760000001</v>
      </c>
      <c r="V2859" s="12">
        <v>310.64470030000001</v>
      </c>
      <c r="W2859" s="12">
        <v>2909.4327709999998</v>
      </c>
      <c r="X2859" s="12">
        <v>769.95979539999996</v>
      </c>
      <c r="Y2859" s="12">
        <v>9875.3246419999996</v>
      </c>
      <c r="Z2859" s="12">
        <v>8993.8175080000001</v>
      </c>
      <c r="AA2859" s="12">
        <v>6548.8152710000004</v>
      </c>
      <c r="AB2859" s="12">
        <v>1468.3658250000001</v>
      </c>
      <c r="AC2859" s="12">
        <v>832.5399625</v>
      </c>
      <c r="AD2859" s="12">
        <v>73.332122220000002</v>
      </c>
      <c r="AE2859" s="12">
        <v>1067.1647210000001</v>
      </c>
    </row>
    <row r="2860" spans="1:31" x14ac:dyDescent="0.35">
      <c r="A2860" s="13">
        <v>2027</v>
      </c>
      <c r="B2860" s="13">
        <v>4</v>
      </c>
      <c r="C2860" s="13">
        <v>30</v>
      </c>
      <c r="D2860" s="13">
        <v>3</v>
      </c>
      <c r="E2860" s="13" t="s">
        <v>8531</v>
      </c>
      <c r="F2860" s="12">
        <v>2859.519632</v>
      </c>
      <c r="G2860" s="12">
        <v>10465.19254</v>
      </c>
      <c r="H2860" s="12">
        <v>1683.4767220000001</v>
      </c>
      <c r="I2860" s="12">
        <v>346.72435589999998</v>
      </c>
      <c r="J2860" s="12">
        <v>2273.3813449999998</v>
      </c>
      <c r="K2860" s="12">
        <v>2788.4000590000001</v>
      </c>
      <c r="L2860" s="12">
        <v>2798.8899059999999</v>
      </c>
      <c r="M2860" s="12">
        <v>4443.4465099999998</v>
      </c>
      <c r="N2860" s="12">
        <v>1571.4473290000001</v>
      </c>
      <c r="O2860" s="12">
        <v>1727.117949</v>
      </c>
      <c r="P2860" s="12">
        <v>3892.102668</v>
      </c>
      <c r="Q2860" s="12">
        <v>8393.846646</v>
      </c>
      <c r="R2860" s="12">
        <v>1657.606119</v>
      </c>
      <c r="S2860" s="12">
        <v>1689.825135</v>
      </c>
      <c r="T2860" s="12">
        <v>3221.0297500000001</v>
      </c>
      <c r="U2860" s="12">
        <v>1356.5679</v>
      </c>
      <c r="V2860" s="12">
        <v>309.65155950000002</v>
      </c>
      <c r="W2860" s="12">
        <v>2969.9792299999999</v>
      </c>
      <c r="X2860" s="12">
        <v>753.82400070000006</v>
      </c>
      <c r="Y2860" s="12">
        <v>9866.7886699999999</v>
      </c>
      <c r="Z2860" s="12">
        <v>8614.1496470000002</v>
      </c>
      <c r="AA2860" s="12">
        <v>6272.3615090000003</v>
      </c>
      <c r="AB2860" s="12">
        <v>1448.551512</v>
      </c>
      <c r="AC2860" s="12">
        <v>821.30556330000002</v>
      </c>
      <c r="AD2860" s="12">
        <v>76.394727599999996</v>
      </c>
      <c r="AE2860" s="12">
        <v>1111.733244</v>
      </c>
    </row>
    <row r="2861" spans="1:31" x14ac:dyDescent="0.35">
      <c r="A2861" s="13">
        <v>2027</v>
      </c>
      <c r="B2861" s="13">
        <v>4</v>
      </c>
      <c r="C2861" s="13">
        <v>30</v>
      </c>
      <c r="D2861" s="13">
        <v>4</v>
      </c>
      <c r="E2861" s="13" t="s">
        <v>8531</v>
      </c>
      <c r="F2861" s="12">
        <v>2911.8054069999998</v>
      </c>
      <c r="G2861" s="12">
        <v>11224.347879999999</v>
      </c>
      <c r="H2861" s="12">
        <v>1665.4444550000001</v>
      </c>
      <c r="I2861" s="12">
        <v>337.92094040000001</v>
      </c>
      <c r="J2861" s="12">
        <v>2345.395254</v>
      </c>
      <c r="K2861" s="12">
        <v>2832.856655</v>
      </c>
      <c r="L2861" s="12">
        <v>2732.8509049999998</v>
      </c>
      <c r="M2861" s="12">
        <v>4737.2613330000004</v>
      </c>
      <c r="N2861" s="12">
        <v>1670.324597</v>
      </c>
      <c r="O2861" s="12">
        <v>1868.594617</v>
      </c>
      <c r="P2861" s="12">
        <v>3960.9426149999999</v>
      </c>
      <c r="Q2861" s="12">
        <v>8624.4089110000004</v>
      </c>
      <c r="R2861" s="12">
        <v>1713.4468549999999</v>
      </c>
      <c r="S2861" s="12">
        <v>1733.02457</v>
      </c>
      <c r="T2861" s="12">
        <v>3236.6122099999998</v>
      </c>
      <c r="U2861" s="12">
        <v>1350.7979720000001</v>
      </c>
      <c r="V2861" s="12">
        <v>313.72009630000002</v>
      </c>
      <c r="W2861" s="12">
        <v>3160.1869839999999</v>
      </c>
      <c r="X2861" s="12">
        <v>759.11449089999996</v>
      </c>
      <c r="Y2861" s="12">
        <v>9988.6547260000007</v>
      </c>
      <c r="Z2861" s="12">
        <v>8671.1612760000007</v>
      </c>
      <c r="AA2861" s="12">
        <v>6313.8743180000001</v>
      </c>
      <c r="AB2861" s="12">
        <v>1448.064468</v>
      </c>
      <c r="AC2861" s="12">
        <v>821.02941720000001</v>
      </c>
      <c r="AD2861" s="12">
        <v>81.788165960000001</v>
      </c>
      <c r="AE2861" s="12">
        <v>1190.221184</v>
      </c>
    </row>
    <row r="2862" spans="1:31" x14ac:dyDescent="0.35">
      <c r="A2862" s="13">
        <v>2027</v>
      </c>
      <c r="B2862" s="13">
        <v>4</v>
      </c>
      <c r="C2862" s="13">
        <v>30</v>
      </c>
      <c r="D2862" s="13">
        <v>5</v>
      </c>
      <c r="E2862" s="13" t="s">
        <v>8531</v>
      </c>
      <c r="F2862" s="12">
        <v>3074.7121579999998</v>
      </c>
      <c r="G2862" s="12">
        <v>13137.329949999999</v>
      </c>
      <c r="H2862" s="12">
        <v>1700.8708790000001</v>
      </c>
      <c r="I2862" s="12">
        <v>355.21565440000001</v>
      </c>
      <c r="J2862" s="12">
        <v>2501.2625010000002</v>
      </c>
      <c r="K2862" s="12">
        <v>3004.4353630000001</v>
      </c>
      <c r="L2862" s="12">
        <v>2727.7270039999999</v>
      </c>
      <c r="M2862" s="12">
        <v>4919.4065570000002</v>
      </c>
      <c r="N2862" s="12">
        <v>1962.698529</v>
      </c>
      <c r="O2862" s="12">
        <v>2148.2758920000001</v>
      </c>
      <c r="P2862" s="12">
        <v>4176.2399859999996</v>
      </c>
      <c r="Q2862" s="12">
        <v>9763.5213750000003</v>
      </c>
      <c r="R2862" s="12">
        <v>1901.9538580000001</v>
      </c>
      <c r="S2862" s="12">
        <v>1844.0250269999999</v>
      </c>
      <c r="T2862" s="12">
        <v>3357.085094</v>
      </c>
      <c r="U2862" s="12">
        <v>1412.349825</v>
      </c>
      <c r="V2862" s="12">
        <v>327.65558729999998</v>
      </c>
      <c r="W2862" s="12">
        <v>3449.7818579999998</v>
      </c>
      <c r="X2862" s="12">
        <v>799.2330753</v>
      </c>
      <c r="Y2862" s="12">
        <v>10884.98676</v>
      </c>
      <c r="Z2862" s="12">
        <v>9041.7659889999995</v>
      </c>
      <c r="AA2862" s="12">
        <v>6583.7287820000001</v>
      </c>
      <c r="AB2862" s="12">
        <v>1514.0030919999999</v>
      </c>
      <c r="AC2862" s="12">
        <v>858.41556370000001</v>
      </c>
      <c r="AD2862" s="12">
        <v>90.86344047</v>
      </c>
      <c r="AE2862" s="12">
        <v>1322.288994</v>
      </c>
    </row>
    <row r="2863" spans="1:31" x14ac:dyDescent="0.35">
      <c r="A2863" s="13">
        <v>2027</v>
      </c>
      <c r="B2863" s="13">
        <v>4</v>
      </c>
      <c r="C2863" s="13">
        <v>30</v>
      </c>
      <c r="D2863" s="13">
        <v>6</v>
      </c>
      <c r="E2863" s="13" t="s">
        <v>8531</v>
      </c>
      <c r="F2863" s="12">
        <v>3329.6598060000001</v>
      </c>
      <c r="G2863" s="12">
        <v>15924.67101</v>
      </c>
      <c r="H2863" s="12">
        <v>1762.3869279999999</v>
      </c>
      <c r="I2863" s="12">
        <v>385.24731630000002</v>
      </c>
      <c r="J2863" s="12">
        <v>2654.2189709999998</v>
      </c>
      <c r="K2863" s="12">
        <v>3227.4514549999999</v>
      </c>
      <c r="L2863" s="12">
        <v>2794.905127</v>
      </c>
      <c r="M2863" s="12">
        <v>5094.1076050000001</v>
      </c>
      <c r="N2863" s="12">
        <v>2435.487341</v>
      </c>
      <c r="O2863" s="12">
        <v>2597.5120649999999</v>
      </c>
      <c r="P2863" s="12">
        <v>4513.0470379999997</v>
      </c>
      <c r="Q2863" s="12">
        <v>11185.69277</v>
      </c>
      <c r="R2863" s="12">
        <v>2236.2859920000001</v>
      </c>
      <c r="S2863" s="12">
        <v>1980.983733</v>
      </c>
      <c r="T2863" s="12">
        <v>3481.7388649999998</v>
      </c>
      <c r="U2863" s="12">
        <v>1474.5451640000001</v>
      </c>
      <c r="V2863" s="12">
        <v>350.62503629999998</v>
      </c>
      <c r="W2863" s="12">
        <v>3659.4108860000001</v>
      </c>
      <c r="X2863" s="12">
        <v>872.06418659999997</v>
      </c>
      <c r="Y2863" s="12">
        <v>12108.453600000001</v>
      </c>
      <c r="Z2863" s="12">
        <v>10025.28649</v>
      </c>
      <c r="AA2863" s="12">
        <v>7299.8756299999995</v>
      </c>
      <c r="AB2863" s="12">
        <v>1631.588105</v>
      </c>
      <c r="AC2863" s="12">
        <v>925.08438699999999</v>
      </c>
      <c r="AD2863" s="12">
        <v>99.432088789999995</v>
      </c>
      <c r="AE2863" s="12">
        <v>1446.9841329999999</v>
      </c>
    </row>
    <row r="2864" spans="1:31" x14ac:dyDescent="0.35">
      <c r="A2864" s="13">
        <v>2027</v>
      </c>
      <c r="B2864" s="13">
        <v>4</v>
      </c>
      <c r="C2864" s="13">
        <v>30</v>
      </c>
      <c r="D2864" s="13">
        <v>7</v>
      </c>
      <c r="E2864" s="13" t="s">
        <v>8531</v>
      </c>
      <c r="F2864" s="12">
        <v>3551.3343869999999</v>
      </c>
      <c r="G2864" s="12">
        <v>17295.683420000001</v>
      </c>
      <c r="H2864" s="12">
        <v>1832.2166520000001</v>
      </c>
      <c r="I2864" s="12">
        <v>419.33727920000001</v>
      </c>
      <c r="J2864" s="12">
        <v>2722.5439120000001</v>
      </c>
      <c r="K2864" s="12">
        <v>3498.9647970000001</v>
      </c>
      <c r="L2864" s="12">
        <v>3065.8947899999998</v>
      </c>
      <c r="M2864" s="12">
        <v>5257.3932800000002</v>
      </c>
      <c r="N2864" s="12">
        <v>2733.0327860000002</v>
      </c>
      <c r="O2864" s="12">
        <v>2827.5821940000001</v>
      </c>
      <c r="P2864" s="12">
        <v>4709.4014660000003</v>
      </c>
      <c r="Q2864" s="12">
        <v>12642.105879999999</v>
      </c>
      <c r="R2864" s="12">
        <v>2550.3444669999999</v>
      </c>
      <c r="S2864" s="12">
        <v>2054.9840370000002</v>
      </c>
      <c r="T2864" s="12">
        <v>3634.8961469999999</v>
      </c>
      <c r="U2864" s="12">
        <v>1605.34449</v>
      </c>
      <c r="V2864" s="12">
        <v>367.02714809999998</v>
      </c>
      <c r="W2864" s="12">
        <v>3814.7754209999998</v>
      </c>
      <c r="X2864" s="12">
        <v>949.12795029999995</v>
      </c>
      <c r="Y2864" s="12">
        <v>13728.29593</v>
      </c>
      <c r="Z2864" s="12">
        <v>11030.835800000001</v>
      </c>
      <c r="AA2864" s="12">
        <v>8032.0626750000001</v>
      </c>
      <c r="AB2864" s="12">
        <v>1699.800242</v>
      </c>
      <c r="AC2864" s="12">
        <v>963.75957930000004</v>
      </c>
      <c r="AD2864" s="12">
        <v>99.938777920000007</v>
      </c>
      <c r="AE2864" s="12">
        <v>1454.35772</v>
      </c>
    </row>
    <row r="2865" spans="1:31" x14ac:dyDescent="0.35">
      <c r="A2865" s="13">
        <v>2027</v>
      </c>
      <c r="B2865" s="13">
        <v>4</v>
      </c>
      <c r="C2865" s="13">
        <v>30</v>
      </c>
      <c r="D2865" s="13">
        <v>8</v>
      </c>
      <c r="E2865" s="13" t="s">
        <v>8531</v>
      </c>
      <c r="F2865" s="12">
        <v>3680.9688959999999</v>
      </c>
      <c r="G2865" s="12">
        <v>16768.807479999999</v>
      </c>
      <c r="H2865" s="12">
        <v>1956.4005669999999</v>
      </c>
      <c r="I2865" s="12">
        <v>479.96255020000001</v>
      </c>
      <c r="J2865" s="12">
        <v>2763.1126439999998</v>
      </c>
      <c r="K2865" s="12">
        <v>3763.865616</v>
      </c>
      <c r="L2865" s="12">
        <v>3364.780053</v>
      </c>
      <c r="M2865" s="12">
        <v>5294.6160570000002</v>
      </c>
      <c r="N2865" s="12">
        <v>2741.855611</v>
      </c>
      <c r="O2865" s="12">
        <v>2821.857876</v>
      </c>
      <c r="P2865" s="12">
        <v>4846.6189850000001</v>
      </c>
      <c r="Q2865" s="12">
        <v>14002.637839999999</v>
      </c>
      <c r="R2865" s="12">
        <v>2762.681951</v>
      </c>
      <c r="S2865" s="12">
        <v>2151.8433829999999</v>
      </c>
      <c r="T2865" s="12">
        <v>3769.8112489999999</v>
      </c>
      <c r="U2865" s="12">
        <v>1738.4961149999999</v>
      </c>
      <c r="V2865" s="12">
        <v>380.9305536</v>
      </c>
      <c r="W2865" s="12">
        <v>3930.1560890000001</v>
      </c>
      <c r="X2865" s="12">
        <v>1008.6452880000001</v>
      </c>
      <c r="Y2865" s="12">
        <v>14904.426079999999</v>
      </c>
      <c r="Z2865" s="12">
        <v>11194.10643</v>
      </c>
      <c r="AA2865" s="12">
        <v>8150.9475890000003</v>
      </c>
      <c r="AB2865" s="12">
        <v>1765.738867</v>
      </c>
      <c r="AC2865" s="12">
        <v>1001.145726</v>
      </c>
      <c r="AD2865" s="12">
        <v>101.0760275</v>
      </c>
      <c r="AE2865" s="12">
        <v>1470.9075290000001</v>
      </c>
    </row>
    <row r="2866" spans="1:31" x14ac:dyDescent="0.35">
      <c r="A2866" s="13">
        <v>2027</v>
      </c>
      <c r="B2866" s="13">
        <v>4</v>
      </c>
      <c r="C2866" s="13">
        <v>30</v>
      </c>
      <c r="D2866" s="13">
        <v>9</v>
      </c>
      <c r="E2866" s="13" t="s">
        <v>8531</v>
      </c>
      <c r="F2866" s="12">
        <v>3808.8753529999999</v>
      </c>
      <c r="G2866" s="12">
        <v>15981.3251</v>
      </c>
      <c r="H2866" s="12">
        <v>2077.002481</v>
      </c>
      <c r="I2866" s="12">
        <v>538.83949770000004</v>
      </c>
      <c r="J2866" s="12">
        <v>2826.779775</v>
      </c>
      <c r="K2866" s="12">
        <v>3975.8594109999999</v>
      </c>
      <c r="L2866" s="12">
        <v>3674.4826779999999</v>
      </c>
      <c r="M2866" s="12">
        <v>5289.1571649999996</v>
      </c>
      <c r="N2866" s="12">
        <v>2708.9981579999999</v>
      </c>
      <c r="O2866" s="12">
        <v>2787.510781</v>
      </c>
      <c r="P2866" s="12">
        <v>4947.3369830000001</v>
      </c>
      <c r="Q2866" s="12">
        <v>14975.104439999999</v>
      </c>
      <c r="R2866" s="12">
        <v>2925.5800610000001</v>
      </c>
      <c r="S2866" s="12">
        <v>2231.4615439999998</v>
      </c>
      <c r="T2866" s="12">
        <v>3948.0513179999998</v>
      </c>
      <c r="U2866" s="12">
        <v>1852.19777</v>
      </c>
      <c r="V2866" s="12">
        <v>389.25976279999998</v>
      </c>
      <c r="W2866" s="12">
        <v>4034.1141419999999</v>
      </c>
      <c r="X2866" s="12">
        <v>1066.0463</v>
      </c>
      <c r="Y2866" s="12">
        <v>15503.02759</v>
      </c>
      <c r="Z2866" s="12">
        <v>11220.020280000001</v>
      </c>
      <c r="AA2866" s="12">
        <v>8169.8166620000002</v>
      </c>
      <c r="AB2866" s="12">
        <v>1815.923642</v>
      </c>
      <c r="AC2866" s="12">
        <v>1029.5996909999999</v>
      </c>
      <c r="AD2866" s="12">
        <v>99.814906590000007</v>
      </c>
      <c r="AE2866" s="12">
        <v>1452.5550840000001</v>
      </c>
    </row>
    <row r="2867" spans="1:31" x14ac:dyDescent="0.35">
      <c r="A2867" s="13">
        <v>2027</v>
      </c>
      <c r="B2867" s="13">
        <v>4</v>
      </c>
      <c r="C2867" s="13">
        <v>30</v>
      </c>
      <c r="D2867" s="13">
        <v>10</v>
      </c>
      <c r="E2867" s="13" t="s">
        <v>8531</v>
      </c>
      <c r="F2867" s="12">
        <v>3883.198136</v>
      </c>
      <c r="G2867" s="12">
        <v>15465.77529</v>
      </c>
      <c r="H2867" s="12">
        <v>2160.1327980000001</v>
      </c>
      <c r="I2867" s="12">
        <v>579.4228008</v>
      </c>
      <c r="J2867" s="12">
        <v>2855.5076610000001</v>
      </c>
      <c r="K2867" s="12">
        <v>4169.1153029999996</v>
      </c>
      <c r="L2867" s="12">
        <v>3776.9574720000001</v>
      </c>
      <c r="M2867" s="12">
        <v>5328.8615449999998</v>
      </c>
      <c r="N2867" s="12">
        <v>2652.4099000000001</v>
      </c>
      <c r="O2867" s="12">
        <v>2760.2511629999999</v>
      </c>
      <c r="P2867" s="12">
        <v>5015.715314</v>
      </c>
      <c r="Q2867" s="12">
        <v>15840.28326</v>
      </c>
      <c r="R2867" s="12">
        <v>3049.7092630000002</v>
      </c>
      <c r="S2867" s="12">
        <v>2286.8648669999998</v>
      </c>
      <c r="T2867" s="12">
        <v>4232.7029769999999</v>
      </c>
      <c r="U2867" s="12">
        <v>1963.121709</v>
      </c>
      <c r="V2867" s="12">
        <v>403.19525390000001</v>
      </c>
      <c r="W2867" s="12">
        <v>4064.3883150000001</v>
      </c>
      <c r="X2867" s="12">
        <v>1120.361725</v>
      </c>
      <c r="Y2867" s="12">
        <v>16073.84189</v>
      </c>
      <c r="Z2867" s="12">
        <v>11170.77873</v>
      </c>
      <c r="AA2867" s="12">
        <v>8133.9616070000002</v>
      </c>
      <c r="AB2867" s="12">
        <v>1847.106485</v>
      </c>
      <c r="AC2867" s="12">
        <v>1047.279865</v>
      </c>
      <c r="AD2867" s="12">
        <v>98.756524249999998</v>
      </c>
      <c r="AE2867" s="12">
        <v>1437.1529889999999</v>
      </c>
    </row>
    <row r="2868" spans="1:31" x14ac:dyDescent="0.35">
      <c r="A2868" s="13">
        <v>2027</v>
      </c>
      <c r="B2868" s="13">
        <v>4</v>
      </c>
      <c r="C2868" s="13">
        <v>30</v>
      </c>
      <c r="D2868" s="13">
        <v>11</v>
      </c>
      <c r="E2868" s="13" t="s">
        <v>8531</v>
      </c>
      <c r="F2868" s="12">
        <v>3953.6330079999998</v>
      </c>
      <c r="G2868" s="12">
        <v>15150.410260000001</v>
      </c>
      <c r="H2868" s="12">
        <v>2242.8791769999998</v>
      </c>
      <c r="I2868" s="12">
        <v>619.8188533</v>
      </c>
      <c r="J2868" s="12">
        <v>2878.606061</v>
      </c>
      <c r="K2868" s="12">
        <v>4275.2959049999999</v>
      </c>
      <c r="L2868" s="12">
        <v>3891.9572370000001</v>
      </c>
      <c r="M2868" s="12">
        <v>5333.3284299999996</v>
      </c>
      <c r="N2868" s="12">
        <v>2600.3844239999999</v>
      </c>
      <c r="O2868" s="12">
        <v>2731.9012560000001</v>
      </c>
      <c r="P2868" s="12">
        <v>5054.0620570000001</v>
      </c>
      <c r="Q2868" s="12">
        <v>16479.45811</v>
      </c>
      <c r="R2868" s="12">
        <v>3124.756382</v>
      </c>
      <c r="S2868" s="12">
        <v>2327.546523</v>
      </c>
      <c r="T2868" s="12">
        <v>4404.8626009999998</v>
      </c>
      <c r="U2868" s="12">
        <v>2098.4099470000001</v>
      </c>
      <c r="V2868" s="12">
        <v>411.36431859999999</v>
      </c>
      <c r="W2868" s="12">
        <v>4072.385088</v>
      </c>
      <c r="X2868" s="12">
        <v>1213.5603080000001</v>
      </c>
      <c r="Y2868" s="12">
        <v>16419.787909999999</v>
      </c>
      <c r="Z2868" s="12">
        <v>11160.41668</v>
      </c>
      <c r="AA2868" s="12">
        <v>8126.4165220000004</v>
      </c>
      <c r="AB2868" s="12">
        <v>1886.2475870000001</v>
      </c>
      <c r="AC2868" s="12">
        <v>1069.472244</v>
      </c>
      <c r="AD2868" s="12">
        <v>96.482025039999996</v>
      </c>
      <c r="AE2868" s="12">
        <v>1404.0533700000001</v>
      </c>
    </row>
    <row r="2869" spans="1:31" x14ac:dyDescent="0.35">
      <c r="A2869" s="13">
        <v>2027</v>
      </c>
      <c r="B2869" s="13">
        <v>4</v>
      </c>
      <c r="C2869" s="13">
        <v>30</v>
      </c>
      <c r="D2869" s="13">
        <v>12</v>
      </c>
      <c r="E2869" s="13" t="s">
        <v>8531</v>
      </c>
      <c r="F2869" s="12">
        <v>4022.7716329999998</v>
      </c>
      <c r="G2869" s="12">
        <v>14846.371359999999</v>
      </c>
      <c r="H2869" s="12">
        <v>2316.418525</v>
      </c>
      <c r="I2869" s="12">
        <v>655.71942630000001</v>
      </c>
      <c r="J2869" s="12">
        <v>2877.6358019999998</v>
      </c>
      <c r="K2869" s="12">
        <v>4337.754731</v>
      </c>
      <c r="L2869" s="12">
        <v>3951.7342899999999</v>
      </c>
      <c r="M2869" s="12">
        <v>5343.2542080000003</v>
      </c>
      <c r="N2869" s="12">
        <v>2548.6638560000001</v>
      </c>
      <c r="O2869" s="12">
        <v>2696.1910010000001</v>
      </c>
      <c r="P2869" s="12">
        <v>4999.5451009999997</v>
      </c>
      <c r="Q2869" s="12">
        <v>16593.600760000001</v>
      </c>
      <c r="R2869" s="12">
        <v>3136.849119</v>
      </c>
      <c r="S2869" s="12">
        <v>2381.0126249999998</v>
      </c>
      <c r="T2869" s="12">
        <v>4567.9011339999997</v>
      </c>
      <c r="U2869" s="12">
        <v>2206.768282</v>
      </c>
      <c r="V2869" s="12">
        <v>420.430362</v>
      </c>
      <c r="W2869" s="12">
        <v>4055.819939</v>
      </c>
      <c r="X2869" s="12">
        <v>1259.8516910000001</v>
      </c>
      <c r="Y2869" s="12">
        <v>16541.30154</v>
      </c>
      <c r="Z2869" s="12">
        <v>11105.991190000001</v>
      </c>
      <c r="AA2869" s="12">
        <v>8086.786803</v>
      </c>
      <c r="AB2869" s="12">
        <v>1913.5321530000001</v>
      </c>
      <c r="AC2869" s="12">
        <v>1084.9421580000001</v>
      </c>
      <c r="AD2869" s="12">
        <v>95.536247279999998</v>
      </c>
      <c r="AE2869" s="12">
        <v>1390.2899520000001</v>
      </c>
    </row>
    <row r="2870" spans="1:31" x14ac:dyDescent="0.35">
      <c r="A2870" s="13">
        <v>2027</v>
      </c>
      <c r="B2870" s="13">
        <v>4</v>
      </c>
      <c r="C2870" s="13">
        <v>30</v>
      </c>
      <c r="D2870" s="13">
        <v>13</v>
      </c>
      <c r="E2870" s="13" t="s">
        <v>8531</v>
      </c>
      <c r="F2870" s="12">
        <v>4129.9356760000001</v>
      </c>
      <c r="G2870" s="12">
        <v>14525.331560000001</v>
      </c>
      <c r="H2870" s="12">
        <v>2369.2380320000002</v>
      </c>
      <c r="I2870" s="12">
        <v>681.50543889999994</v>
      </c>
      <c r="J2870" s="12">
        <v>2873.7533490000001</v>
      </c>
      <c r="K2870" s="12">
        <v>4398.3773629999996</v>
      </c>
      <c r="L2870" s="12">
        <v>4063.3188380000001</v>
      </c>
      <c r="M2870" s="12">
        <v>5270.793302</v>
      </c>
      <c r="N2870" s="12">
        <v>2509.7212479999998</v>
      </c>
      <c r="O2870" s="12">
        <v>2656.9381990000002</v>
      </c>
      <c r="P2870" s="12">
        <v>4968.5902820000001</v>
      </c>
      <c r="Q2870" s="12">
        <v>16865.253069999999</v>
      </c>
      <c r="R2870" s="12">
        <v>3141.1170769999999</v>
      </c>
      <c r="S2870" s="12">
        <v>2444.5524529999998</v>
      </c>
      <c r="T2870" s="12">
        <v>4655.310383</v>
      </c>
      <c r="U2870" s="12">
        <v>2264.4747080000002</v>
      </c>
      <c r="V2870" s="12">
        <v>436.51218490000002</v>
      </c>
      <c r="W2870" s="12">
        <v>3973.5676830000002</v>
      </c>
      <c r="X2870" s="12">
        <v>1300.323177</v>
      </c>
      <c r="Y2870" s="12">
        <v>16805.684300000001</v>
      </c>
      <c r="Z2870" s="12">
        <v>11100.80726</v>
      </c>
      <c r="AA2870" s="12">
        <v>8083.0121410000002</v>
      </c>
      <c r="AB2870" s="12">
        <v>1959.819133</v>
      </c>
      <c r="AC2870" s="12">
        <v>1111.186136</v>
      </c>
      <c r="AD2870" s="12">
        <v>94.185055270000007</v>
      </c>
      <c r="AE2870" s="12">
        <v>1370.6267479999999</v>
      </c>
    </row>
    <row r="2871" spans="1:31" x14ac:dyDescent="0.35">
      <c r="A2871" s="13">
        <v>2027</v>
      </c>
      <c r="B2871" s="13">
        <v>4</v>
      </c>
      <c r="C2871" s="13">
        <v>30</v>
      </c>
      <c r="D2871" s="13">
        <v>14</v>
      </c>
      <c r="E2871" s="13" t="s">
        <v>8531</v>
      </c>
      <c r="F2871" s="12">
        <v>4256.1132539999999</v>
      </c>
      <c r="G2871" s="12">
        <v>14234.514300000001</v>
      </c>
      <c r="H2871" s="12">
        <v>2414.3841200000002</v>
      </c>
      <c r="I2871" s="12">
        <v>703.54526750000002</v>
      </c>
      <c r="J2871" s="12">
        <v>2680.617244</v>
      </c>
      <c r="K2871" s="12">
        <v>4453.487991</v>
      </c>
      <c r="L2871" s="12">
        <v>4136.190423</v>
      </c>
      <c r="M2871" s="12">
        <v>5278.7344320000002</v>
      </c>
      <c r="N2871" s="12">
        <v>2460.7394340000001</v>
      </c>
      <c r="O2871" s="12">
        <v>2636.2203169999998</v>
      </c>
      <c r="P2871" s="12">
        <v>4980.1405420000001</v>
      </c>
      <c r="Q2871" s="12">
        <v>16867.5344</v>
      </c>
      <c r="R2871" s="12">
        <v>3118.7100129999999</v>
      </c>
      <c r="S2871" s="12">
        <v>2494.5317300000002</v>
      </c>
      <c r="T2871" s="12">
        <v>4852.5527929999998</v>
      </c>
      <c r="U2871" s="12">
        <v>2350.8198510000002</v>
      </c>
      <c r="V2871" s="12">
        <v>448.07693440000003</v>
      </c>
      <c r="W2871" s="12">
        <v>3970.1399550000001</v>
      </c>
      <c r="X2871" s="12">
        <v>1311.786249</v>
      </c>
      <c r="Y2871" s="12">
        <v>16922.121579999999</v>
      </c>
      <c r="Z2871" s="12">
        <v>10999.732190000001</v>
      </c>
      <c r="AA2871" s="12">
        <v>8009.4146979999996</v>
      </c>
      <c r="AB2871" s="12">
        <v>1980.12049</v>
      </c>
      <c r="AC2871" s="12">
        <v>1122.6966809999999</v>
      </c>
      <c r="AD2871" s="12">
        <v>93.385619399999996</v>
      </c>
      <c r="AE2871" s="12">
        <v>1358.9929689999999</v>
      </c>
    </row>
    <row r="2872" spans="1:31" x14ac:dyDescent="0.35">
      <c r="A2872" s="13">
        <v>2027</v>
      </c>
      <c r="B2872" s="13">
        <v>4</v>
      </c>
      <c r="C2872" s="13">
        <v>30</v>
      </c>
      <c r="D2872" s="13">
        <v>15</v>
      </c>
      <c r="E2872" s="13" t="s">
        <v>8531</v>
      </c>
      <c r="F2872" s="12">
        <v>4826.5044340000004</v>
      </c>
      <c r="G2872" s="12">
        <v>13905.92764</v>
      </c>
      <c r="H2872" s="12">
        <v>2446.2285419999998</v>
      </c>
      <c r="I2872" s="12">
        <v>719.09185339999999</v>
      </c>
      <c r="J2872" s="12">
        <v>2685.8583429999999</v>
      </c>
      <c r="K2872" s="12">
        <v>4477.3696339999997</v>
      </c>
      <c r="L2872" s="12">
        <v>4145.8675890000004</v>
      </c>
      <c r="M2872" s="12">
        <v>5259.3785619999999</v>
      </c>
      <c r="N2872" s="12">
        <v>2404.758824</v>
      </c>
      <c r="O2872" s="12">
        <v>2613.050178</v>
      </c>
      <c r="P2872" s="12">
        <v>5007.3986409999998</v>
      </c>
      <c r="Q2872" s="12">
        <v>16833.292689999998</v>
      </c>
      <c r="R2872" s="12">
        <v>3065.358823</v>
      </c>
      <c r="S2872" s="12">
        <v>2544.8986249999998</v>
      </c>
      <c r="T2872" s="12">
        <v>4795.1656890000004</v>
      </c>
      <c r="U2872" s="12">
        <v>2587.199795</v>
      </c>
      <c r="V2872" s="12">
        <v>441.66983590000001</v>
      </c>
      <c r="W2872" s="12">
        <v>3922.7309180000002</v>
      </c>
      <c r="X2872" s="12">
        <v>1385.763342</v>
      </c>
      <c r="Y2872" s="12">
        <v>16893.917399999998</v>
      </c>
      <c r="Z2872" s="12">
        <v>10864.96737</v>
      </c>
      <c r="AA2872" s="12">
        <v>7911.2861869999997</v>
      </c>
      <c r="AB2872" s="12">
        <v>1996.524052</v>
      </c>
      <c r="AC2872" s="12">
        <v>1131.997239</v>
      </c>
      <c r="AD2872" s="12">
        <v>93.464423719999999</v>
      </c>
      <c r="AE2872" s="12">
        <v>1360.1397669999999</v>
      </c>
    </row>
    <row r="2873" spans="1:31" x14ac:dyDescent="0.35">
      <c r="A2873" s="13">
        <v>2027</v>
      </c>
      <c r="B2873" s="13">
        <v>4</v>
      </c>
      <c r="C2873" s="13">
        <v>30</v>
      </c>
      <c r="D2873" s="13">
        <v>16</v>
      </c>
      <c r="E2873" s="13" t="s">
        <v>8531</v>
      </c>
      <c r="F2873" s="12">
        <v>5037.3764149999997</v>
      </c>
      <c r="G2873" s="12">
        <v>13679.311309999999</v>
      </c>
      <c r="H2873" s="12">
        <v>2765.5768410000001</v>
      </c>
      <c r="I2873" s="12">
        <v>874.99410999999998</v>
      </c>
      <c r="J2873" s="12">
        <v>2697.1166069999999</v>
      </c>
      <c r="K2873" s="12">
        <v>4421.8907410000002</v>
      </c>
      <c r="L2873" s="12">
        <v>4205.0761549999997</v>
      </c>
      <c r="M2873" s="12">
        <v>5160.6126640000002</v>
      </c>
      <c r="N2873" s="12">
        <v>2381.3329279999998</v>
      </c>
      <c r="O2873" s="12">
        <v>2616.8667869999999</v>
      </c>
      <c r="P2873" s="12">
        <v>5061.4547400000001</v>
      </c>
      <c r="Q2873" s="12">
        <v>16997.64633</v>
      </c>
      <c r="R2873" s="12">
        <v>3023.3903839999998</v>
      </c>
      <c r="S2873" s="12">
        <v>2558.6521170000001</v>
      </c>
      <c r="T2873" s="12">
        <v>4872.3144510000002</v>
      </c>
      <c r="U2873" s="12">
        <v>2533.9822819999999</v>
      </c>
      <c r="V2873" s="12">
        <v>442.4387557</v>
      </c>
      <c r="W2873" s="12">
        <v>3877.6064029999998</v>
      </c>
      <c r="X2873" s="12">
        <v>1357.8130920000001</v>
      </c>
      <c r="Y2873" s="12">
        <v>16697.27334</v>
      </c>
      <c r="Z2873" s="12">
        <v>10853.306430000001</v>
      </c>
      <c r="AA2873" s="12">
        <v>7902.7953159999997</v>
      </c>
      <c r="AB2873" s="12">
        <v>2086.3369729999999</v>
      </c>
      <c r="AC2873" s="12">
        <v>1182.9197300000001</v>
      </c>
      <c r="AD2873" s="12">
        <v>92.845192949999998</v>
      </c>
      <c r="AE2873" s="12">
        <v>1351.12842</v>
      </c>
    </row>
    <row r="2874" spans="1:31" x14ac:dyDescent="0.35">
      <c r="A2874" s="13">
        <v>2027</v>
      </c>
      <c r="B2874" s="13">
        <v>4</v>
      </c>
      <c r="C2874" s="13">
        <v>30</v>
      </c>
      <c r="D2874" s="13">
        <v>17</v>
      </c>
      <c r="E2874" s="13" t="s">
        <v>8531</v>
      </c>
      <c r="F2874" s="12">
        <v>4837.3078599999999</v>
      </c>
      <c r="G2874" s="12">
        <v>13885.159159999999</v>
      </c>
      <c r="H2874" s="12">
        <v>2675.412288</v>
      </c>
      <c r="I2874" s="12">
        <v>830.97693500000003</v>
      </c>
      <c r="J2874" s="12">
        <v>2696.1456400000002</v>
      </c>
      <c r="K2874" s="12">
        <v>4157.7255960000002</v>
      </c>
      <c r="L2874" s="12">
        <v>4775.5206420000004</v>
      </c>
      <c r="M2874" s="12">
        <v>5158.6273810000002</v>
      </c>
      <c r="N2874" s="12">
        <v>2398.9785769999999</v>
      </c>
      <c r="O2874" s="12">
        <v>2643.034924</v>
      </c>
      <c r="P2874" s="12">
        <v>5042.5117970000001</v>
      </c>
      <c r="Q2874" s="12">
        <v>16111.93557</v>
      </c>
      <c r="R2874" s="12">
        <v>2957.5903149999999</v>
      </c>
      <c r="S2874" s="12">
        <v>2496.081334</v>
      </c>
      <c r="T2874" s="12">
        <v>4950.9835359999997</v>
      </c>
      <c r="U2874" s="12">
        <v>2432.0349780000001</v>
      </c>
      <c r="V2874" s="12">
        <v>426.00455849999997</v>
      </c>
      <c r="W2874" s="12">
        <v>3800.4947940000002</v>
      </c>
      <c r="X2874" s="12">
        <v>1285.157618</v>
      </c>
      <c r="Y2874" s="12">
        <v>16291.445470000001</v>
      </c>
      <c r="Z2874" s="12">
        <v>10800.179840000001</v>
      </c>
      <c r="AA2874" s="12">
        <v>7864.1113839999998</v>
      </c>
      <c r="AB2874" s="12">
        <v>2094.7822759999999</v>
      </c>
      <c r="AC2874" s="12">
        <v>1187.7080820000001</v>
      </c>
      <c r="AD2874" s="12">
        <v>93.926108790000001</v>
      </c>
      <c r="AE2874" s="12">
        <v>1366.8584330000001</v>
      </c>
    </row>
    <row r="2875" spans="1:31" x14ac:dyDescent="0.35">
      <c r="A2875" s="13">
        <v>2027</v>
      </c>
      <c r="B2875" s="13">
        <v>4</v>
      </c>
      <c r="C2875" s="13">
        <v>30</v>
      </c>
      <c r="D2875" s="13">
        <v>18</v>
      </c>
      <c r="E2875" s="13" t="s">
        <v>8531</v>
      </c>
      <c r="F2875" s="12">
        <v>4635.5104270000002</v>
      </c>
      <c r="G2875" s="12">
        <v>14058.88898</v>
      </c>
      <c r="H2875" s="12">
        <v>2498.5375600000002</v>
      </c>
      <c r="I2875" s="12">
        <v>744.62803580000002</v>
      </c>
      <c r="J2875" s="12">
        <v>2841.9197840000002</v>
      </c>
      <c r="K2875" s="12">
        <v>3933.9746839999998</v>
      </c>
      <c r="L2875" s="12">
        <v>4847.822666</v>
      </c>
      <c r="M2875" s="12">
        <v>5345.2394899999999</v>
      </c>
      <c r="N2875" s="12">
        <v>2430.0109179999999</v>
      </c>
      <c r="O2875" s="12">
        <v>2627.4980019999998</v>
      </c>
      <c r="P2875" s="12">
        <v>4887.7376990000002</v>
      </c>
      <c r="Q2875" s="12">
        <v>14911.18368</v>
      </c>
      <c r="R2875" s="12">
        <v>2918.4664149999999</v>
      </c>
      <c r="S2875" s="12">
        <v>2401.740636</v>
      </c>
      <c r="T2875" s="12">
        <v>4925.1405880000002</v>
      </c>
      <c r="U2875" s="12">
        <v>2337.3543030000001</v>
      </c>
      <c r="V2875" s="12">
        <v>407.61616509999999</v>
      </c>
      <c r="W2875" s="12">
        <v>3881.6057329999999</v>
      </c>
      <c r="X2875" s="12">
        <v>1218.322042</v>
      </c>
      <c r="Y2875" s="12">
        <v>15549.21991</v>
      </c>
      <c r="Z2875" s="12">
        <v>10601.92056</v>
      </c>
      <c r="AA2875" s="12">
        <v>7719.7496149999997</v>
      </c>
      <c r="AB2875" s="12">
        <v>2057.2654560000001</v>
      </c>
      <c r="AC2875" s="12">
        <v>1166.4366439999999</v>
      </c>
      <c r="AD2875" s="12">
        <v>94.444064679999997</v>
      </c>
      <c r="AE2875" s="12">
        <v>1374.3959789999999</v>
      </c>
    </row>
    <row r="2876" spans="1:31" x14ac:dyDescent="0.35">
      <c r="A2876" s="13">
        <v>2027</v>
      </c>
      <c r="B2876" s="13">
        <v>4</v>
      </c>
      <c r="C2876" s="13">
        <v>30</v>
      </c>
      <c r="D2876" s="13">
        <v>19</v>
      </c>
      <c r="E2876" s="13" t="s">
        <v>8531</v>
      </c>
      <c r="F2876" s="12">
        <v>4673.9684779999998</v>
      </c>
      <c r="G2876" s="12">
        <v>14600.870339999999</v>
      </c>
      <c r="H2876" s="12">
        <v>2382.666248</v>
      </c>
      <c r="I2876" s="12">
        <v>688.06116350000002</v>
      </c>
      <c r="J2876" s="12">
        <v>2838.038039</v>
      </c>
      <c r="K2876" s="12">
        <v>4017.7432840000001</v>
      </c>
      <c r="L2876" s="12">
        <v>4665.0752160000002</v>
      </c>
      <c r="M2876" s="12">
        <v>5244.4889439999997</v>
      </c>
      <c r="N2876" s="12">
        <v>2454.6542789999999</v>
      </c>
      <c r="O2876" s="12">
        <v>2708.1853759999999</v>
      </c>
      <c r="P2876" s="12">
        <v>4958.4256269999996</v>
      </c>
      <c r="Q2876" s="12">
        <v>15550.36944</v>
      </c>
      <c r="R2876" s="12">
        <v>3143.9627650000002</v>
      </c>
      <c r="S2876" s="12">
        <v>2366.8715149999998</v>
      </c>
      <c r="T2876" s="12">
        <v>4950.9835359999997</v>
      </c>
      <c r="U2876" s="12">
        <v>2339.278804</v>
      </c>
      <c r="V2876" s="12">
        <v>400.34407900000002</v>
      </c>
      <c r="W2876" s="12">
        <v>4011.2670269999999</v>
      </c>
      <c r="X2876" s="12">
        <v>1240.894742</v>
      </c>
      <c r="Y2876" s="12">
        <v>15606.74042</v>
      </c>
      <c r="Z2876" s="12">
        <v>10721.13357</v>
      </c>
      <c r="AA2876" s="12">
        <v>7806.5541370000001</v>
      </c>
      <c r="AB2876" s="12">
        <v>2056.6157429999998</v>
      </c>
      <c r="AC2876" s="12">
        <v>1166.0682670000001</v>
      </c>
      <c r="AD2876" s="12">
        <v>97.743145979999994</v>
      </c>
      <c r="AE2876" s="12">
        <v>1422.4058150000001</v>
      </c>
    </row>
    <row r="2877" spans="1:31" x14ac:dyDescent="0.35">
      <c r="A2877" s="13">
        <v>2027</v>
      </c>
      <c r="B2877" s="13">
        <v>4</v>
      </c>
      <c r="C2877" s="13">
        <v>30</v>
      </c>
      <c r="D2877" s="13">
        <v>20</v>
      </c>
      <c r="E2877" s="13" t="s">
        <v>8531</v>
      </c>
      <c r="F2877" s="12">
        <v>4536.9882989999996</v>
      </c>
      <c r="G2877" s="12">
        <v>15424.23832</v>
      </c>
      <c r="H2877" s="12">
        <v>2368.5977760000001</v>
      </c>
      <c r="I2877" s="12">
        <v>681.19322439999996</v>
      </c>
      <c r="J2877" s="12">
        <v>2840.561138</v>
      </c>
      <c r="K2877" s="12">
        <v>4132.0069039999998</v>
      </c>
      <c r="L2877" s="12">
        <v>4658.2437060000002</v>
      </c>
      <c r="M2877" s="12">
        <v>5150.1905660000002</v>
      </c>
      <c r="N2877" s="12">
        <v>2539.2322989999998</v>
      </c>
      <c r="O2877" s="12">
        <v>2786.147622</v>
      </c>
      <c r="P2877" s="12">
        <v>5095.1815310000002</v>
      </c>
      <c r="Q2877" s="12">
        <v>16365.31546</v>
      </c>
      <c r="R2877" s="12">
        <v>3208.695557</v>
      </c>
      <c r="S2877" s="12">
        <v>2389.7296879999999</v>
      </c>
      <c r="T2877" s="12">
        <v>4863.1933609999996</v>
      </c>
      <c r="U2877" s="12">
        <v>2248.231444</v>
      </c>
      <c r="V2877" s="12">
        <v>416.04144200000002</v>
      </c>
      <c r="W2877" s="12">
        <v>3808.4915679999999</v>
      </c>
      <c r="X2877" s="12">
        <v>1197.6900290000001</v>
      </c>
      <c r="Y2877" s="12">
        <v>16240.093210000001</v>
      </c>
      <c r="Z2877" s="12">
        <v>10962.1574</v>
      </c>
      <c r="AA2877" s="12">
        <v>7982.0547539999998</v>
      </c>
      <c r="AB2877" s="12">
        <v>2177.6115070000001</v>
      </c>
      <c r="AC2877" s="12">
        <v>1234.670932</v>
      </c>
      <c r="AD2877" s="12">
        <v>98.317372680000005</v>
      </c>
      <c r="AE2877" s="12">
        <v>1430.762242</v>
      </c>
    </row>
    <row r="2878" spans="1:31" x14ac:dyDescent="0.35">
      <c r="A2878" s="13">
        <v>2027</v>
      </c>
      <c r="B2878" s="13">
        <v>4</v>
      </c>
      <c r="C2878" s="13">
        <v>30</v>
      </c>
      <c r="D2878" s="13">
        <v>21</v>
      </c>
      <c r="E2878" s="13" t="s">
        <v>8531</v>
      </c>
      <c r="F2878" s="12">
        <v>4258.7065720000001</v>
      </c>
      <c r="G2878" s="12">
        <v>14937.01555</v>
      </c>
      <c r="H2878" s="12">
        <v>2254.389842</v>
      </c>
      <c r="I2878" s="12">
        <v>625.43803190000006</v>
      </c>
      <c r="J2878" s="12">
        <v>2793.0049829999998</v>
      </c>
      <c r="K2878" s="12">
        <v>3957.4889170000001</v>
      </c>
      <c r="L2878" s="12">
        <v>4447.0310959999997</v>
      </c>
      <c r="M2878" s="12">
        <v>4837.0192390000002</v>
      </c>
      <c r="N2878" s="12">
        <v>2444.6139889999999</v>
      </c>
      <c r="O2878" s="12">
        <v>2652.3041710000002</v>
      </c>
      <c r="P2878" s="12">
        <v>4953.8056749999996</v>
      </c>
      <c r="Q2878" s="12">
        <v>15312.95883</v>
      </c>
      <c r="R2878" s="12">
        <v>2969.3280589999999</v>
      </c>
      <c r="S2878" s="12">
        <v>2285.3152639999998</v>
      </c>
      <c r="T2878" s="12">
        <v>4607.8053749999999</v>
      </c>
      <c r="U2878" s="12">
        <v>2141.5819230000002</v>
      </c>
      <c r="V2878" s="12">
        <v>398.22973839999997</v>
      </c>
      <c r="W2878" s="12">
        <v>3478.3412239999998</v>
      </c>
      <c r="X2878" s="12">
        <v>1096.5541390000001</v>
      </c>
      <c r="Y2878" s="12">
        <v>15288.24157</v>
      </c>
      <c r="Z2878" s="12">
        <v>10972.52527</v>
      </c>
      <c r="AA2878" s="12">
        <v>7989.6040789999997</v>
      </c>
      <c r="AB2878" s="12">
        <v>2069.2836980000002</v>
      </c>
      <c r="AC2878" s="12">
        <v>1173.2507949999999</v>
      </c>
      <c r="AD2878" s="12">
        <v>90.717098570000005</v>
      </c>
      <c r="AE2878" s="12">
        <v>1320.159355</v>
      </c>
    </row>
    <row r="2879" spans="1:31" x14ac:dyDescent="0.35">
      <c r="A2879" s="13">
        <v>2027</v>
      </c>
      <c r="B2879" s="13">
        <v>4</v>
      </c>
      <c r="C2879" s="13">
        <v>30</v>
      </c>
      <c r="D2879" s="13">
        <v>22</v>
      </c>
      <c r="E2879" s="13" t="s">
        <v>8531</v>
      </c>
      <c r="F2879" s="12">
        <v>3834.3701179999998</v>
      </c>
      <c r="G2879" s="12">
        <v>13522.57069</v>
      </c>
      <c r="H2879" s="12">
        <v>2094.012698</v>
      </c>
      <c r="I2879" s="12">
        <v>547.14354560000004</v>
      </c>
      <c r="J2879" s="12">
        <v>2662.5657500000002</v>
      </c>
      <c r="K2879" s="12">
        <v>3673.8510489999999</v>
      </c>
      <c r="L2879" s="12">
        <v>4249.4815049999997</v>
      </c>
      <c r="M2879" s="12">
        <v>4574.9683000000005</v>
      </c>
      <c r="N2879" s="12">
        <v>2196.0503570000001</v>
      </c>
      <c r="O2879" s="12">
        <v>2360.9001990000002</v>
      </c>
      <c r="P2879" s="12">
        <v>4621.1577189999998</v>
      </c>
      <c r="Q2879" s="12">
        <v>13317.803749999999</v>
      </c>
      <c r="R2879" s="12">
        <v>2614.7222660000002</v>
      </c>
      <c r="S2879" s="12">
        <v>2116.7804529999999</v>
      </c>
      <c r="T2879" s="12">
        <v>4188.998775</v>
      </c>
      <c r="U2879" s="12">
        <v>1849.633358</v>
      </c>
      <c r="V2879" s="12">
        <v>366.83491809999998</v>
      </c>
      <c r="W2879" s="12">
        <v>3244.723763</v>
      </c>
      <c r="X2879" s="12">
        <v>980.87067500000001</v>
      </c>
      <c r="Y2879" s="12">
        <v>13586.505020000001</v>
      </c>
      <c r="Z2879" s="12">
        <v>11115.060170000001</v>
      </c>
      <c r="AA2879" s="12">
        <v>8093.390343</v>
      </c>
      <c r="AB2879" s="12">
        <v>1874.7163889999999</v>
      </c>
      <c r="AC2879" s="12">
        <v>1062.9342389999999</v>
      </c>
      <c r="AD2879" s="12">
        <v>83.803655750000004</v>
      </c>
      <c r="AE2879" s="12">
        <v>1219.5515720000001</v>
      </c>
    </row>
    <row r="2880" spans="1:31" x14ac:dyDescent="0.35">
      <c r="A2880" s="13">
        <v>2027</v>
      </c>
      <c r="B2880" s="13">
        <v>4</v>
      </c>
      <c r="C2880" s="13">
        <v>30</v>
      </c>
      <c r="D2880" s="13">
        <v>23</v>
      </c>
      <c r="E2880" s="13" t="s">
        <v>8531</v>
      </c>
      <c r="F2880" s="12">
        <v>3427.7501269999998</v>
      </c>
      <c r="G2880" s="12">
        <v>12060.925789999999</v>
      </c>
      <c r="H2880" s="12">
        <v>1924.555073</v>
      </c>
      <c r="I2880" s="12">
        <v>464.41596420000002</v>
      </c>
      <c r="J2880" s="12">
        <v>2530.3787750000001</v>
      </c>
      <c r="K2880" s="12">
        <v>3347.9610429999998</v>
      </c>
      <c r="L2880" s="12">
        <v>3855.5214449999999</v>
      </c>
      <c r="M2880" s="12">
        <v>4443.4465099999998</v>
      </c>
      <c r="N2880" s="12">
        <v>1966.0460149999999</v>
      </c>
      <c r="O2880" s="12">
        <v>2034.058843</v>
      </c>
      <c r="P2880" s="12">
        <v>4269.1044439999996</v>
      </c>
      <c r="Q2880" s="12">
        <v>11219.93448</v>
      </c>
      <c r="R2880" s="12">
        <v>2253.3578210000001</v>
      </c>
      <c r="S2880" s="12">
        <v>1938.5595330000001</v>
      </c>
      <c r="T2880" s="12">
        <v>3807.0557699999999</v>
      </c>
      <c r="U2880" s="12">
        <v>1635.4799089999999</v>
      </c>
      <c r="V2880" s="12">
        <v>338.7078181</v>
      </c>
      <c r="W2880" s="12">
        <v>3141.3373120000001</v>
      </c>
      <c r="X2880" s="12">
        <v>883.79179959999999</v>
      </c>
      <c r="Y2880" s="12">
        <v>11885.434230000001</v>
      </c>
      <c r="Z2880" s="12">
        <v>10325.913909999999</v>
      </c>
      <c r="AA2880" s="12">
        <v>7518.7763869999999</v>
      </c>
      <c r="AB2880" s="12">
        <v>1694.115978</v>
      </c>
      <c r="AC2880" s="12">
        <v>960.53669209999998</v>
      </c>
      <c r="AD2880" s="12">
        <v>78.410217399999993</v>
      </c>
      <c r="AE2880" s="12">
        <v>1141.063633</v>
      </c>
    </row>
    <row r="2881" spans="1:31" x14ac:dyDescent="0.35">
      <c r="A2881" s="13">
        <v>2027</v>
      </c>
      <c r="B2881" s="13">
        <v>4</v>
      </c>
      <c r="C2881" s="13">
        <v>30</v>
      </c>
      <c r="D2881" s="13">
        <v>24</v>
      </c>
      <c r="E2881" s="13" t="s">
        <v>8531</v>
      </c>
      <c r="F2881" s="12">
        <v>3349.5369540000002</v>
      </c>
      <c r="G2881" s="12">
        <v>11086.491959999999</v>
      </c>
      <c r="H2881" s="12">
        <v>1807.6606380000001</v>
      </c>
      <c r="I2881" s="12">
        <v>407.34962680000001</v>
      </c>
      <c r="J2881" s="12">
        <v>2434.683884</v>
      </c>
      <c r="K2881" s="12">
        <v>3094.4499310000001</v>
      </c>
      <c r="L2881" s="12">
        <v>3565.7448610000001</v>
      </c>
      <c r="M2881" s="12">
        <v>4257.3307219999997</v>
      </c>
      <c r="N2881" s="12">
        <v>1807.841735</v>
      </c>
      <c r="O2881" s="12">
        <v>1857.1447909999999</v>
      </c>
      <c r="P2881" s="12">
        <v>4046.4151499999998</v>
      </c>
      <c r="Q2881" s="12">
        <v>10007.775960000001</v>
      </c>
      <c r="R2881" s="12">
        <v>1924.7170630000001</v>
      </c>
      <c r="S2881" s="12">
        <v>1792.108528</v>
      </c>
      <c r="T2881" s="12">
        <v>3577.5098870000002</v>
      </c>
      <c r="U2881" s="12">
        <v>1532.2503979999999</v>
      </c>
      <c r="V2881" s="12">
        <v>322.33769749999999</v>
      </c>
      <c r="W2881" s="12">
        <v>2995.1108690000001</v>
      </c>
      <c r="X2881" s="12">
        <v>812.54793299999994</v>
      </c>
      <c r="Y2881" s="12">
        <v>10828.442929999999</v>
      </c>
      <c r="Z2881" s="12">
        <v>9580.8252709999997</v>
      </c>
      <c r="AA2881" s="12">
        <v>6976.2428239999999</v>
      </c>
      <c r="AB2881" s="12">
        <v>1586.1130250000001</v>
      </c>
      <c r="AC2881" s="12">
        <v>899.30074360000003</v>
      </c>
      <c r="AD2881" s="12">
        <v>77.396839119999996</v>
      </c>
      <c r="AE2881" s="12">
        <v>1126.3164589999999</v>
      </c>
    </row>
    <row r="2882" spans="1:31" x14ac:dyDescent="0.35">
      <c r="A2882" s="13">
        <v>2027</v>
      </c>
      <c r="B2882" s="13">
        <v>5</v>
      </c>
      <c r="C2882" s="13">
        <v>1</v>
      </c>
      <c r="D2882" s="13">
        <v>1</v>
      </c>
      <c r="E2882" s="13" t="s">
        <v>8531</v>
      </c>
      <c r="F2882" s="12">
        <v>3154.2215759999999</v>
      </c>
      <c r="G2882" s="12">
        <v>10510.50879</v>
      </c>
      <c r="H2882" s="12">
        <v>1777.8624609999999</v>
      </c>
      <c r="I2882" s="12">
        <v>392.80206879999997</v>
      </c>
      <c r="J2882" s="12">
        <v>2402.0742530000002</v>
      </c>
      <c r="K2882" s="12">
        <v>2935.7305689999998</v>
      </c>
      <c r="L2882" s="12">
        <v>3094.928437</v>
      </c>
      <c r="M2882" s="12">
        <v>4295.0504540000002</v>
      </c>
      <c r="N2882" s="12">
        <v>1717.7862070000001</v>
      </c>
      <c r="O2882" s="12">
        <v>1768.2796510000001</v>
      </c>
      <c r="P2882" s="12">
        <v>3943.8484119999998</v>
      </c>
      <c r="Q2882" s="12">
        <v>9316.0902509999996</v>
      </c>
      <c r="R2882" s="12">
        <v>1782.091463</v>
      </c>
      <c r="S2882" s="12">
        <v>1722.950844</v>
      </c>
      <c r="T2882" s="12">
        <v>3358.9854970000001</v>
      </c>
      <c r="U2882" s="12">
        <v>1446.3330539999999</v>
      </c>
      <c r="V2882" s="12">
        <v>324.90048030000003</v>
      </c>
      <c r="W2882" s="12">
        <v>2915.1450220000002</v>
      </c>
      <c r="X2882" s="12">
        <v>780.8052083</v>
      </c>
      <c r="Y2882" s="12">
        <v>10593.367340000001</v>
      </c>
      <c r="Z2882" s="12">
        <v>9180.4158480000006</v>
      </c>
      <c r="AA2882" s="12">
        <v>6684.6861689999996</v>
      </c>
      <c r="AB2882" s="12">
        <v>1555.5798950000001</v>
      </c>
      <c r="AC2882" s="12">
        <v>881.98894670000004</v>
      </c>
      <c r="AD2882" s="12">
        <v>76.710007829999995</v>
      </c>
      <c r="AE2882" s="12">
        <v>1116.3213559999999</v>
      </c>
    </row>
    <row r="2883" spans="1:31" x14ac:dyDescent="0.35">
      <c r="A2883" s="13">
        <v>2027</v>
      </c>
      <c r="B2883" s="13">
        <v>5</v>
      </c>
      <c r="C2883" s="13">
        <v>1</v>
      </c>
      <c r="D2883" s="13">
        <v>2</v>
      </c>
      <c r="E2883" s="13" t="s">
        <v>8531</v>
      </c>
      <c r="F2883" s="12">
        <v>3036.2541070000002</v>
      </c>
      <c r="G2883" s="12">
        <v>10255.57712</v>
      </c>
      <c r="H2883" s="12">
        <v>1717.8800229999999</v>
      </c>
      <c r="I2883" s="12">
        <v>363.5196047</v>
      </c>
      <c r="J2883" s="12">
        <v>2404.2096740000002</v>
      </c>
      <c r="K2883" s="12">
        <v>2832.4892450000002</v>
      </c>
      <c r="L2883" s="12">
        <v>2907.6266479999999</v>
      </c>
      <c r="M2883" s="12">
        <v>4301.9989429999996</v>
      </c>
      <c r="N2883" s="12">
        <v>1684.928754</v>
      </c>
      <c r="O2883" s="12">
        <v>1693.3154030000001</v>
      </c>
      <c r="P2883" s="12">
        <v>3898.1089860000002</v>
      </c>
      <c r="Q2883" s="12">
        <v>8711.1538349999992</v>
      </c>
      <c r="R2883" s="12">
        <v>1702.0652520000001</v>
      </c>
      <c r="S2883" s="12">
        <v>1671.8087129999999</v>
      </c>
      <c r="T2883" s="12">
        <v>3170.8641769999999</v>
      </c>
      <c r="U2883" s="12">
        <v>1398.031062</v>
      </c>
      <c r="V2883" s="12">
        <v>314.48892160000003</v>
      </c>
      <c r="W2883" s="12">
        <v>2945.98891</v>
      </c>
      <c r="X2883" s="12">
        <v>764.40487280000002</v>
      </c>
      <c r="Y2883" s="12">
        <v>10288.362419999999</v>
      </c>
      <c r="Z2883" s="12">
        <v>8936.8058789999995</v>
      </c>
      <c r="AA2883" s="12">
        <v>6507.3024619999997</v>
      </c>
      <c r="AB2883" s="12">
        <v>1513.028523</v>
      </c>
      <c r="AC2883" s="12">
        <v>857.86299859999997</v>
      </c>
      <c r="AD2883" s="12">
        <v>77.261763979999998</v>
      </c>
      <c r="AE2883" s="12">
        <v>1124.35078</v>
      </c>
    </row>
    <row r="2884" spans="1:31" x14ac:dyDescent="0.35">
      <c r="A2884" s="13">
        <v>2027</v>
      </c>
      <c r="B2884" s="13">
        <v>5</v>
      </c>
      <c r="C2884" s="13">
        <v>1</v>
      </c>
      <c r="D2884" s="13">
        <v>3</v>
      </c>
      <c r="E2884" s="13" t="s">
        <v>8531</v>
      </c>
      <c r="F2884" s="12">
        <v>2945.5102809999998</v>
      </c>
      <c r="G2884" s="12">
        <v>10351.88438</v>
      </c>
      <c r="H2884" s="12">
        <v>1692.8135199999999</v>
      </c>
      <c r="I2884" s="12">
        <v>351.28221969999998</v>
      </c>
      <c r="J2884" s="12">
        <v>2397.415735</v>
      </c>
      <c r="K2884" s="12">
        <v>2759.0072679999998</v>
      </c>
      <c r="L2884" s="12">
        <v>2739.6824139999999</v>
      </c>
      <c r="M2884" s="12">
        <v>4427.0685649999996</v>
      </c>
      <c r="N2884" s="12">
        <v>1704.0956920000001</v>
      </c>
      <c r="O2884" s="12">
        <v>1643.1585150000001</v>
      </c>
      <c r="P2884" s="12">
        <v>3878.2428110000001</v>
      </c>
      <c r="Q2884" s="12">
        <v>8608.4287220000006</v>
      </c>
      <c r="R2884" s="12">
        <v>1668.987721</v>
      </c>
      <c r="S2884" s="12">
        <v>1661.1544280000001</v>
      </c>
      <c r="T2884" s="12">
        <v>3085.3553310000002</v>
      </c>
      <c r="U2884" s="12">
        <v>1356.5679</v>
      </c>
      <c r="V2884" s="12">
        <v>312.02220670000003</v>
      </c>
      <c r="W2884" s="12">
        <v>3010.5346989999998</v>
      </c>
      <c r="X2884" s="12">
        <v>758.32097699999997</v>
      </c>
      <c r="Y2884" s="12">
        <v>10286.942069999999</v>
      </c>
      <c r="Z2884" s="12">
        <v>8450.8731869999992</v>
      </c>
      <c r="AA2884" s="12">
        <v>6153.4723530000001</v>
      </c>
      <c r="AB2884" s="12">
        <v>1489.80394</v>
      </c>
      <c r="AC2884" s="12">
        <v>844.69503080000004</v>
      </c>
      <c r="AD2884" s="12">
        <v>78.196274990000006</v>
      </c>
      <c r="AE2884" s="12">
        <v>1137.950239</v>
      </c>
    </row>
    <row r="2885" spans="1:31" x14ac:dyDescent="0.35">
      <c r="A2885" s="13">
        <v>2027</v>
      </c>
      <c r="B2885" s="13">
        <v>5</v>
      </c>
      <c r="C2885" s="13">
        <v>1</v>
      </c>
      <c r="D2885" s="13">
        <v>4</v>
      </c>
      <c r="E2885" s="13" t="s">
        <v>8531</v>
      </c>
      <c r="F2885" s="12">
        <v>2964.091183</v>
      </c>
      <c r="G2885" s="12">
        <v>10937.29819</v>
      </c>
      <c r="H2885" s="12">
        <v>1682.7099169999999</v>
      </c>
      <c r="I2885" s="12">
        <v>346.34975700000001</v>
      </c>
      <c r="J2885" s="12">
        <v>2477.1938420000001</v>
      </c>
      <c r="K2885" s="12">
        <v>2806.035734</v>
      </c>
      <c r="L2885" s="12">
        <v>2672.5042910000002</v>
      </c>
      <c r="M2885" s="12">
        <v>4640.4813519999998</v>
      </c>
      <c r="N2885" s="12">
        <v>1835.222765</v>
      </c>
      <c r="O2885" s="12">
        <v>1757.9213050000001</v>
      </c>
      <c r="P2885" s="12">
        <v>3942.462806</v>
      </c>
      <c r="Q2885" s="12">
        <v>8857.2525019999994</v>
      </c>
      <c r="R2885" s="12">
        <v>1717.7148119999999</v>
      </c>
      <c r="S2885" s="12">
        <v>1692.3429149999999</v>
      </c>
      <c r="T2885" s="12">
        <v>3065.9729090000001</v>
      </c>
      <c r="U2885" s="12">
        <v>1359.346808</v>
      </c>
      <c r="V2885" s="12">
        <v>317.50033530000002</v>
      </c>
      <c r="W2885" s="12">
        <v>3204.1682940000001</v>
      </c>
      <c r="X2885" s="12">
        <v>762.55319580000003</v>
      </c>
      <c r="Y2885" s="12">
        <v>10422.59116</v>
      </c>
      <c r="Z2885" s="12">
        <v>8478.0859309999996</v>
      </c>
      <c r="AA2885" s="12">
        <v>6173.2872120000002</v>
      </c>
      <c r="AB2885" s="12">
        <v>1498.7362869999999</v>
      </c>
      <c r="AC2885" s="12">
        <v>849.7595288</v>
      </c>
      <c r="AD2885" s="12">
        <v>82.396192920000004</v>
      </c>
      <c r="AE2885" s="12">
        <v>1199.0694880000001</v>
      </c>
    </row>
    <row r="2886" spans="1:31" x14ac:dyDescent="0.35">
      <c r="A2886" s="13">
        <v>2027</v>
      </c>
      <c r="B2886" s="13">
        <v>5</v>
      </c>
      <c r="C2886" s="13">
        <v>1</v>
      </c>
      <c r="D2886" s="13">
        <v>5</v>
      </c>
      <c r="E2886" s="13" t="s">
        <v>8531</v>
      </c>
      <c r="F2886" s="12">
        <v>3087.6754430000001</v>
      </c>
      <c r="G2886" s="12">
        <v>12410.280930000001</v>
      </c>
      <c r="H2886" s="12">
        <v>1705.4749300000001</v>
      </c>
      <c r="I2886" s="12">
        <v>357.46334539999998</v>
      </c>
      <c r="J2886" s="12">
        <v>2597.3457790000002</v>
      </c>
      <c r="K2886" s="12">
        <v>2939.0372579999998</v>
      </c>
      <c r="L2886" s="12">
        <v>2611.0196299999998</v>
      </c>
      <c r="M2886" s="12">
        <v>4881.1911389999996</v>
      </c>
      <c r="N2886" s="12">
        <v>2119.0776959999998</v>
      </c>
      <c r="O2886" s="12">
        <v>2019.06647</v>
      </c>
      <c r="P2886" s="12">
        <v>4140.6652139999997</v>
      </c>
      <c r="Q2886" s="12">
        <v>9717.8621309999999</v>
      </c>
      <c r="R2886" s="12">
        <v>1886.304298</v>
      </c>
      <c r="S2886" s="12">
        <v>1787.8464670000001</v>
      </c>
      <c r="T2886" s="12">
        <v>3119.5583630000001</v>
      </c>
      <c r="U2886" s="12">
        <v>1399.954371</v>
      </c>
      <c r="V2886" s="12">
        <v>331.27558759999999</v>
      </c>
      <c r="W2886" s="12">
        <v>3438.3573569999999</v>
      </c>
      <c r="X2886" s="12">
        <v>787.59447379999995</v>
      </c>
      <c r="Y2886" s="12">
        <v>11129.982459999999</v>
      </c>
      <c r="Z2886" s="12">
        <v>8712.6269269999993</v>
      </c>
      <c r="AA2886" s="12">
        <v>6344.0673800000004</v>
      </c>
      <c r="AB2886" s="12">
        <v>1553.956095</v>
      </c>
      <c r="AC2886" s="12">
        <v>881.06827769999995</v>
      </c>
      <c r="AD2886" s="12">
        <v>88.836746860000005</v>
      </c>
      <c r="AE2886" s="12">
        <v>1292.795562</v>
      </c>
    </row>
    <row r="2887" spans="1:31" x14ac:dyDescent="0.35">
      <c r="A2887" s="13">
        <v>2027</v>
      </c>
      <c r="B2887" s="13">
        <v>5</v>
      </c>
      <c r="C2887" s="13">
        <v>1</v>
      </c>
      <c r="D2887" s="13">
        <v>6</v>
      </c>
      <c r="E2887" s="13" t="s">
        <v>8531</v>
      </c>
      <c r="F2887" s="12">
        <v>3317.5609589999999</v>
      </c>
      <c r="G2887" s="12">
        <v>14644.3145</v>
      </c>
      <c r="H2887" s="12">
        <v>1773.0020919999999</v>
      </c>
      <c r="I2887" s="12">
        <v>390.42951160000001</v>
      </c>
      <c r="J2887" s="12">
        <v>2739.8200499999998</v>
      </c>
      <c r="K2887" s="12">
        <v>3133.762788</v>
      </c>
      <c r="L2887" s="12">
        <v>2629.8065499999998</v>
      </c>
      <c r="M2887" s="12">
        <v>5063.8326829999996</v>
      </c>
      <c r="N2887" s="12">
        <v>2548.9687650000001</v>
      </c>
      <c r="O2887" s="12">
        <v>2419.2348529999999</v>
      </c>
      <c r="P2887" s="12">
        <v>4440.972745</v>
      </c>
      <c r="Q2887" s="12">
        <v>10879.79876</v>
      </c>
      <c r="R2887" s="12">
        <v>2175.4661630000001</v>
      </c>
      <c r="S2887" s="12">
        <v>1914.9261240000001</v>
      </c>
      <c r="T2887" s="12">
        <v>3281.8367349999999</v>
      </c>
      <c r="U2887" s="12">
        <v>1480.1017879999999</v>
      </c>
      <c r="V2887" s="12">
        <v>346.30019299999998</v>
      </c>
      <c r="W2887" s="12">
        <v>3678.2605579999999</v>
      </c>
      <c r="X2887" s="12">
        <v>869.41986299999996</v>
      </c>
      <c r="Y2887" s="12">
        <v>12293.612450000001</v>
      </c>
      <c r="Z2887" s="12">
        <v>9383.8590629999999</v>
      </c>
      <c r="AA2887" s="12">
        <v>6832.8226000000004</v>
      </c>
      <c r="AB2887" s="12">
        <v>1630.4513480000001</v>
      </c>
      <c r="AC2887" s="12">
        <v>924.43986410000002</v>
      </c>
      <c r="AD2887" s="12">
        <v>96.504558540000005</v>
      </c>
      <c r="AE2887" s="12">
        <v>1404.381288</v>
      </c>
    </row>
    <row r="2888" spans="1:31" x14ac:dyDescent="0.35">
      <c r="A2888" s="13">
        <v>2027</v>
      </c>
      <c r="B2888" s="13">
        <v>5</v>
      </c>
      <c r="C2888" s="13">
        <v>1</v>
      </c>
      <c r="D2888" s="13">
        <v>7</v>
      </c>
      <c r="E2888" s="13" t="s">
        <v>8531</v>
      </c>
      <c r="F2888" s="12">
        <v>3589.360631</v>
      </c>
      <c r="G2888" s="12">
        <v>16151.287340000001</v>
      </c>
      <c r="H2888" s="12">
        <v>1857.02791</v>
      </c>
      <c r="I2888" s="12">
        <v>431.44979799999999</v>
      </c>
      <c r="J2888" s="12">
        <v>2805.233506</v>
      </c>
      <c r="K2888" s="12">
        <v>3453.7742360000002</v>
      </c>
      <c r="L2888" s="12">
        <v>2973.6667240000002</v>
      </c>
      <c r="M2888" s="12">
        <v>5180.4654890000002</v>
      </c>
      <c r="N2888" s="12">
        <v>2815.1780469999999</v>
      </c>
      <c r="O2888" s="12">
        <v>2692.647262</v>
      </c>
      <c r="P2888" s="12">
        <v>4672.440329</v>
      </c>
      <c r="Q2888" s="12">
        <v>12500.57641</v>
      </c>
      <c r="R2888" s="12">
        <v>2537.8967360000001</v>
      </c>
      <c r="S2888" s="12">
        <v>2035.612689</v>
      </c>
      <c r="T2888" s="12">
        <v>3493.9005990000001</v>
      </c>
      <c r="U2888" s="12">
        <v>1624.1521660000001</v>
      </c>
      <c r="V2888" s="12">
        <v>367.15530130000002</v>
      </c>
      <c r="W2888" s="12">
        <v>3827.3412400000002</v>
      </c>
      <c r="X2888" s="12">
        <v>961.82482330000005</v>
      </c>
      <c r="Y2888" s="12">
        <v>13993.88731</v>
      </c>
      <c r="Z2888" s="12">
        <v>10366.080669999999</v>
      </c>
      <c r="AA2888" s="12">
        <v>7548.0236619999996</v>
      </c>
      <c r="AB2888" s="12">
        <v>1720.9135000000001</v>
      </c>
      <c r="AC2888" s="12">
        <v>975.73045909999996</v>
      </c>
      <c r="AD2888" s="12">
        <v>98.069692959999998</v>
      </c>
      <c r="AE2888" s="12">
        <v>1427.157886</v>
      </c>
    </row>
    <row r="2889" spans="1:31" x14ac:dyDescent="0.35">
      <c r="A2889" s="13">
        <v>2027</v>
      </c>
      <c r="B2889" s="13">
        <v>5</v>
      </c>
      <c r="C2889" s="13">
        <v>1</v>
      </c>
      <c r="D2889" s="13">
        <v>8</v>
      </c>
      <c r="E2889" s="13" t="s">
        <v>8531</v>
      </c>
      <c r="F2889" s="12">
        <v>3778.626585</v>
      </c>
      <c r="G2889" s="12">
        <v>16298.58562</v>
      </c>
      <c r="H2889" s="12">
        <v>1981.723387</v>
      </c>
      <c r="I2889" s="12">
        <v>492.32480149999998</v>
      </c>
      <c r="J2889" s="12">
        <v>2819.4039640000001</v>
      </c>
      <c r="K2889" s="12">
        <v>3744.7603020000001</v>
      </c>
      <c r="L2889" s="12">
        <v>3352.2550809999998</v>
      </c>
      <c r="M2889" s="12">
        <v>5225.1330749999997</v>
      </c>
      <c r="N2889" s="12">
        <v>2806.0503130000002</v>
      </c>
      <c r="O2889" s="12">
        <v>2726.7214869999998</v>
      </c>
      <c r="P2889" s="12">
        <v>4821.2081079999998</v>
      </c>
      <c r="Q2889" s="12">
        <v>13909.04895</v>
      </c>
      <c r="R2889" s="12">
        <v>2791.1353829999998</v>
      </c>
      <c r="S2889" s="12">
        <v>2116.005216</v>
      </c>
      <c r="T2889" s="12">
        <v>3718.505435</v>
      </c>
      <c r="U2889" s="12">
        <v>1781.8813950000001</v>
      </c>
      <c r="V2889" s="12">
        <v>381.76345570000001</v>
      </c>
      <c r="W2889" s="12">
        <v>3896.4560750000001</v>
      </c>
      <c r="X2889" s="12">
        <v>1035.6262790000001</v>
      </c>
      <c r="Y2889" s="12">
        <v>15123.21623</v>
      </c>
      <c r="Z2889" s="12">
        <v>10811.84078</v>
      </c>
      <c r="AA2889" s="12">
        <v>7872.6022549999998</v>
      </c>
      <c r="AB2889" s="12">
        <v>1805.204825</v>
      </c>
      <c r="AC2889" s="12">
        <v>1023.522294</v>
      </c>
      <c r="AD2889" s="12">
        <v>98.84659533</v>
      </c>
      <c r="AE2889" s="12">
        <v>1438.463747</v>
      </c>
    </row>
    <row r="2890" spans="1:31" x14ac:dyDescent="0.35">
      <c r="A2890" s="13">
        <v>2027</v>
      </c>
      <c r="B2890" s="13">
        <v>5</v>
      </c>
      <c r="C2890" s="13">
        <v>1</v>
      </c>
      <c r="D2890" s="13">
        <v>9</v>
      </c>
      <c r="E2890" s="13" t="s">
        <v>8531</v>
      </c>
      <c r="F2890" s="12">
        <v>3973.0791749999999</v>
      </c>
      <c r="G2890" s="12">
        <v>15803.815989999999</v>
      </c>
      <c r="H2890" s="12">
        <v>2118.8239560000002</v>
      </c>
      <c r="I2890" s="12">
        <v>559.25596670000004</v>
      </c>
      <c r="J2890" s="12">
        <v>2870.0650890000002</v>
      </c>
      <c r="K2890" s="12">
        <v>3984.309839</v>
      </c>
      <c r="L2890" s="12">
        <v>3690.9924289999999</v>
      </c>
      <c r="M2890" s="12">
        <v>5248.4595090000003</v>
      </c>
      <c r="N2890" s="12">
        <v>2778.6692830000002</v>
      </c>
      <c r="O2890" s="12">
        <v>2708.1853759999999</v>
      </c>
      <c r="P2890" s="12">
        <v>4904.8326619999998</v>
      </c>
      <c r="Q2890" s="12">
        <v>14943.144060000001</v>
      </c>
      <c r="R2890" s="12">
        <v>2984.9776189999998</v>
      </c>
      <c r="S2890" s="12">
        <v>2182.4513120000001</v>
      </c>
      <c r="T2890" s="12">
        <v>3928.6688960000001</v>
      </c>
      <c r="U2890" s="12">
        <v>1932.771794</v>
      </c>
      <c r="V2890" s="12">
        <v>390.2209125</v>
      </c>
      <c r="W2890" s="12">
        <v>3966.1425119999999</v>
      </c>
      <c r="X2890" s="12">
        <v>1110.750438</v>
      </c>
      <c r="Y2890" s="12">
        <v>15714.000050000001</v>
      </c>
      <c r="Z2890" s="12">
        <v>10897.36405</v>
      </c>
      <c r="AA2890" s="12">
        <v>7934.8757089999999</v>
      </c>
      <c r="AB2890" s="12">
        <v>1887.3843429999999</v>
      </c>
      <c r="AC2890" s="12">
        <v>1070.116767</v>
      </c>
      <c r="AD2890" s="12">
        <v>97.574270580000004</v>
      </c>
      <c r="AE2890" s="12">
        <v>1419.9482579999999</v>
      </c>
    </row>
    <row r="2891" spans="1:31" x14ac:dyDescent="0.35">
      <c r="A2891" s="13">
        <v>2027</v>
      </c>
      <c r="B2891" s="13">
        <v>5</v>
      </c>
      <c r="C2891" s="13">
        <v>1</v>
      </c>
      <c r="D2891" s="13">
        <v>10</v>
      </c>
      <c r="E2891" s="13" t="s">
        <v>8531</v>
      </c>
      <c r="F2891" s="12">
        <v>4148.5174040000002</v>
      </c>
      <c r="G2891" s="12">
        <v>15293.929249999999</v>
      </c>
      <c r="H2891" s="12">
        <v>2243.391811</v>
      </c>
      <c r="I2891" s="12">
        <v>620.06858590000002</v>
      </c>
      <c r="J2891" s="12">
        <v>2857.0605009999999</v>
      </c>
      <c r="K2891" s="12">
        <v>4179.0353699999996</v>
      </c>
      <c r="L2891" s="12">
        <v>3898.7887470000001</v>
      </c>
      <c r="M2891" s="12">
        <v>5286.674927</v>
      </c>
      <c r="N2891" s="12">
        <v>2734.554075</v>
      </c>
      <c r="O2891" s="12">
        <v>2670.2945420000001</v>
      </c>
      <c r="P2891" s="12">
        <v>4966.2799260000002</v>
      </c>
      <c r="Q2891" s="12">
        <v>15863.10743</v>
      </c>
      <c r="R2891" s="12">
        <v>3135.0707080000002</v>
      </c>
      <c r="S2891" s="12">
        <v>2258.969396</v>
      </c>
      <c r="T2891" s="12">
        <v>4156.6944569999996</v>
      </c>
      <c r="U2891" s="12">
        <v>2046.687944</v>
      </c>
      <c r="V2891" s="12">
        <v>402.17012190000003</v>
      </c>
      <c r="W2891" s="12">
        <v>4005.5547759999999</v>
      </c>
      <c r="X2891" s="12">
        <v>1184.639713</v>
      </c>
      <c r="Y2891" s="12">
        <v>16208.14215</v>
      </c>
      <c r="Z2891" s="12">
        <v>10931.05379</v>
      </c>
      <c r="AA2891" s="12">
        <v>7959.4067770000001</v>
      </c>
      <c r="AB2891" s="12">
        <v>1969.401674</v>
      </c>
      <c r="AC2891" s="12">
        <v>1116.619283</v>
      </c>
      <c r="AD2891" s="12">
        <v>97.011247679999997</v>
      </c>
      <c r="AE2891" s="12">
        <v>1411.7548750000001</v>
      </c>
    </row>
    <row r="2892" spans="1:31" x14ac:dyDescent="0.35">
      <c r="A2892" s="13">
        <v>2027</v>
      </c>
      <c r="B2892" s="13">
        <v>5</v>
      </c>
      <c r="C2892" s="13">
        <v>1</v>
      </c>
      <c r="D2892" s="13">
        <v>11</v>
      </c>
      <c r="E2892" s="13" t="s">
        <v>8531</v>
      </c>
      <c r="F2892" s="12">
        <v>4319.6342629999999</v>
      </c>
      <c r="G2892" s="12">
        <v>14899.24617</v>
      </c>
      <c r="H2892" s="12">
        <v>2345.8338349999999</v>
      </c>
      <c r="I2892" s="12">
        <v>670.07963600000005</v>
      </c>
      <c r="J2892" s="12">
        <v>2865.6007639999998</v>
      </c>
      <c r="K2892" s="12">
        <v>4309.83158</v>
      </c>
      <c r="L2892" s="12">
        <v>4005.8189550000002</v>
      </c>
      <c r="M2892" s="12">
        <v>5291.6381330000004</v>
      </c>
      <c r="N2892" s="12">
        <v>2676.444528</v>
      </c>
      <c r="O2892" s="12">
        <v>2647.397273</v>
      </c>
      <c r="P2892" s="12">
        <v>4949.6473379999998</v>
      </c>
      <c r="Q2892" s="12">
        <v>16511.41849</v>
      </c>
      <c r="R2892" s="12">
        <v>3234.3033019999998</v>
      </c>
      <c r="S2892" s="12">
        <v>2289.7711340000001</v>
      </c>
      <c r="T2892" s="12">
        <v>4388.9009040000001</v>
      </c>
      <c r="U2892" s="12">
        <v>2212.3249059999998</v>
      </c>
      <c r="V2892" s="12">
        <v>410.9157821</v>
      </c>
      <c r="W2892" s="12">
        <v>4028.4018919999999</v>
      </c>
      <c r="X2892" s="12">
        <v>1280.3080649999999</v>
      </c>
      <c r="Y2892" s="12">
        <v>16408.985400000001</v>
      </c>
      <c r="Z2892" s="12">
        <v>10907.73191</v>
      </c>
      <c r="AA2892" s="12">
        <v>7942.4250350000002</v>
      </c>
      <c r="AB2892" s="12">
        <v>2031.7668779999999</v>
      </c>
      <c r="AC2892" s="12">
        <v>1151.979358</v>
      </c>
      <c r="AD2892" s="12">
        <v>96.08794048</v>
      </c>
      <c r="AE2892" s="12">
        <v>1398.31846</v>
      </c>
    </row>
    <row r="2893" spans="1:31" x14ac:dyDescent="0.35">
      <c r="A2893" s="13">
        <v>2027</v>
      </c>
      <c r="B2893" s="13">
        <v>5</v>
      </c>
      <c r="C2893" s="13">
        <v>1</v>
      </c>
      <c r="D2893" s="13">
        <v>12</v>
      </c>
      <c r="E2893" s="13" t="s">
        <v>8531</v>
      </c>
      <c r="F2893" s="12">
        <v>4509.7646560000003</v>
      </c>
      <c r="G2893" s="12">
        <v>14563.10095</v>
      </c>
      <c r="H2893" s="12">
        <v>2451.7280940000001</v>
      </c>
      <c r="I2893" s="12">
        <v>721.77662520000001</v>
      </c>
      <c r="J2893" s="12">
        <v>2858.8068250000001</v>
      </c>
      <c r="K2893" s="12">
        <v>4382.5787369999998</v>
      </c>
      <c r="L2893" s="12">
        <v>4116.2643799999996</v>
      </c>
      <c r="M2893" s="12">
        <v>5343.7511629999999</v>
      </c>
      <c r="N2893" s="12">
        <v>2625.3326940000002</v>
      </c>
      <c r="O2893" s="12">
        <v>2604.8724120000002</v>
      </c>
      <c r="P2893" s="12">
        <v>4921.0028750000001</v>
      </c>
      <c r="Q2893" s="12">
        <v>16862.96083</v>
      </c>
      <c r="R2893" s="12">
        <v>3265.9585630000001</v>
      </c>
      <c r="S2893" s="12">
        <v>2325.9969190000002</v>
      </c>
      <c r="T2893" s="12">
        <v>4645.0490520000003</v>
      </c>
      <c r="U2893" s="12">
        <v>2345.6898350000001</v>
      </c>
      <c r="V2893" s="12">
        <v>416.23367189999999</v>
      </c>
      <c r="W2893" s="12">
        <v>4004.411572</v>
      </c>
      <c r="X2893" s="12">
        <v>1353.9327989999999</v>
      </c>
      <c r="Y2893" s="12">
        <v>16399.925500000001</v>
      </c>
      <c r="Z2893" s="12">
        <v>10846.82942</v>
      </c>
      <c r="AA2893" s="12">
        <v>7898.0791079999999</v>
      </c>
      <c r="AB2893" s="12">
        <v>2082.1143219999999</v>
      </c>
      <c r="AC2893" s="12">
        <v>1180.5255540000001</v>
      </c>
      <c r="AD2893" s="12">
        <v>95.727656179999997</v>
      </c>
      <c r="AE2893" s="12">
        <v>1393.075427</v>
      </c>
    </row>
    <row r="2894" spans="1:31" x14ac:dyDescent="0.35">
      <c r="A2894" s="13">
        <v>2027</v>
      </c>
      <c r="B2894" s="13">
        <v>5</v>
      </c>
      <c r="C2894" s="13">
        <v>1</v>
      </c>
      <c r="D2894" s="13">
        <v>13</v>
      </c>
      <c r="E2894" s="13" t="s">
        <v>8531</v>
      </c>
      <c r="F2894" s="12">
        <v>4798.4171770000003</v>
      </c>
      <c r="G2894" s="12">
        <v>14296.83145</v>
      </c>
      <c r="H2894" s="12">
        <v>2583.3301839999999</v>
      </c>
      <c r="I2894" s="12">
        <v>786.0230186</v>
      </c>
      <c r="J2894" s="12">
        <v>2871.617929</v>
      </c>
      <c r="K2894" s="12">
        <v>4434.7500870000003</v>
      </c>
      <c r="L2894" s="12">
        <v>4267.1303770000004</v>
      </c>
      <c r="M2894" s="12">
        <v>5385.9371460000002</v>
      </c>
      <c r="N2894" s="12">
        <v>2587.9102889999999</v>
      </c>
      <c r="O2894" s="12">
        <v>2575.4322149999998</v>
      </c>
      <c r="P2894" s="12">
        <v>4872.4914769999996</v>
      </c>
      <c r="Q2894" s="12">
        <v>17340.06337</v>
      </c>
      <c r="R2894" s="12">
        <v>3280.541995</v>
      </c>
      <c r="S2894" s="12">
        <v>2370.3583400000002</v>
      </c>
      <c r="T2894" s="12">
        <v>4813.7879499999999</v>
      </c>
      <c r="U2894" s="12">
        <v>2402.114055</v>
      </c>
      <c r="V2894" s="12">
        <v>426.51707729999998</v>
      </c>
      <c r="W2894" s="12">
        <v>3954.7180109999999</v>
      </c>
      <c r="X2894" s="12">
        <v>1390.348354</v>
      </c>
      <c r="Y2894" s="12">
        <v>16571.103579999999</v>
      </c>
      <c r="Z2894" s="12">
        <v>10806.65684</v>
      </c>
      <c r="AA2894" s="12">
        <v>7868.8275919999996</v>
      </c>
      <c r="AB2894" s="12">
        <v>2141.394112</v>
      </c>
      <c r="AC2894" s="12">
        <v>1214.136248</v>
      </c>
      <c r="AD2894" s="12">
        <v>94.736811410000001</v>
      </c>
      <c r="AE2894" s="12">
        <v>1378.656172</v>
      </c>
    </row>
    <row r="2895" spans="1:31" x14ac:dyDescent="0.35">
      <c r="A2895" s="13">
        <v>2027</v>
      </c>
      <c r="B2895" s="13">
        <v>5</v>
      </c>
      <c r="C2895" s="13">
        <v>1</v>
      </c>
      <c r="D2895" s="13">
        <v>14</v>
      </c>
      <c r="E2895" s="13" t="s">
        <v>8531</v>
      </c>
      <c r="F2895" s="12">
        <v>4835.578982</v>
      </c>
      <c r="G2895" s="12">
        <v>14041.89978</v>
      </c>
      <c r="H2895" s="12">
        <v>2621.3144130000001</v>
      </c>
      <c r="I2895" s="12">
        <v>804.56649330000005</v>
      </c>
      <c r="J2895" s="12">
        <v>2790.0934969999998</v>
      </c>
      <c r="K2895" s="12">
        <v>4463.408058</v>
      </c>
      <c r="L2895" s="12">
        <v>4363.911709</v>
      </c>
      <c r="M2895" s="12">
        <v>5323.4020179999998</v>
      </c>
      <c r="N2895" s="12">
        <v>2522.1953830000002</v>
      </c>
      <c r="O2895" s="12">
        <v>2535.9053509999999</v>
      </c>
      <c r="P2895" s="12">
        <v>4914.9965570000004</v>
      </c>
      <c r="Q2895" s="12">
        <v>17536.388299999999</v>
      </c>
      <c r="R2895" s="12">
        <v>3256.355372</v>
      </c>
      <c r="S2895" s="12">
        <v>2372.4885020000002</v>
      </c>
      <c r="T2895" s="12">
        <v>4976.8264829999998</v>
      </c>
      <c r="U2895" s="12">
        <v>2424.3405499999999</v>
      </c>
      <c r="V2895" s="12">
        <v>436.35194610000002</v>
      </c>
      <c r="W2895" s="12">
        <v>3946.1496350000002</v>
      </c>
      <c r="X2895" s="12">
        <v>1389.202372</v>
      </c>
      <c r="Y2895" s="12">
        <v>16571.973310000001</v>
      </c>
      <c r="Z2895" s="12">
        <v>10691.33469</v>
      </c>
      <c r="AA2895" s="12">
        <v>7784.8561879999997</v>
      </c>
      <c r="AB2895" s="12">
        <v>2200.3490470000002</v>
      </c>
      <c r="AC2895" s="12">
        <v>1247.562754</v>
      </c>
      <c r="AD2895" s="12">
        <v>94.646740339999994</v>
      </c>
      <c r="AE2895" s="12">
        <v>1377.3454139999999</v>
      </c>
    </row>
    <row r="2896" spans="1:31" x14ac:dyDescent="0.35">
      <c r="A2896" s="13">
        <v>2027</v>
      </c>
      <c r="B2896" s="13">
        <v>5</v>
      </c>
      <c r="C2896" s="13">
        <v>1</v>
      </c>
      <c r="D2896" s="13">
        <v>15</v>
      </c>
      <c r="E2896" s="13" t="s">
        <v>8531</v>
      </c>
      <c r="F2896" s="12">
        <v>5081.0194499999998</v>
      </c>
      <c r="G2896" s="12">
        <v>13843.610489999999</v>
      </c>
      <c r="H2896" s="12">
        <v>2649.322662</v>
      </c>
      <c r="I2896" s="12">
        <v>818.23998710000001</v>
      </c>
      <c r="J2896" s="12">
        <v>2796.6932419999998</v>
      </c>
      <c r="K2896" s="12">
        <v>4486.1874710000002</v>
      </c>
      <c r="L2896" s="12">
        <v>4474.9266960000004</v>
      </c>
      <c r="M2896" s="12">
        <v>5243.4963029999999</v>
      </c>
      <c r="N2896" s="12">
        <v>2471.9961039999998</v>
      </c>
      <c r="O2896" s="12">
        <v>2516.551821</v>
      </c>
      <c r="P2896" s="12">
        <v>4946.8753669999996</v>
      </c>
      <c r="Q2896" s="12">
        <v>17634.550759999998</v>
      </c>
      <c r="R2896" s="12">
        <v>3215.4530610000002</v>
      </c>
      <c r="S2896" s="12">
        <v>2389.7296879999999</v>
      </c>
      <c r="T2896" s="12">
        <v>4932.7413560000005</v>
      </c>
      <c r="U2896" s="12">
        <v>2443.5760249999998</v>
      </c>
      <c r="V2896" s="12">
        <v>440.32441510000001</v>
      </c>
      <c r="W2896" s="12">
        <v>3927.2999629999999</v>
      </c>
      <c r="X2896" s="12">
        <v>1399.782919</v>
      </c>
      <c r="Y2896" s="12">
        <v>16524.81493</v>
      </c>
      <c r="Z2896" s="12">
        <v>10642.093140000001</v>
      </c>
      <c r="AA2896" s="12">
        <v>7749.0011320000003</v>
      </c>
      <c r="AB2896" s="12">
        <v>2167.5419219999999</v>
      </c>
      <c r="AC2896" s="12">
        <v>1228.961638</v>
      </c>
      <c r="AD2896" s="12">
        <v>94.196322019999997</v>
      </c>
      <c r="AE2896" s="12">
        <v>1370.790708</v>
      </c>
    </row>
    <row r="2897" spans="1:31" x14ac:dyDescent="0.35">
      <c r="A2897" s="13">
        <v>2027</v>
      </c>
      <c r="B2897" s="13">
        <v>5</v>
      </c>
      <c r="C2897" s="13">
        <v>1</v>
      </c>
      <c r="D2897" s="13">
        <v>16</v>
      </c>
      <c r="E2897" s="13" t="s">
        <v>8531</v>
      </c>
      <c r="F2897" s="12">
        <v>5288.4353250000004</v>
      </c>
      <c r="G2897" s="12">
        <v>13620.773440000001</v>
      </c>
      <c r="H2897" s="12">
        <v>2675.7962269999998</v>
      </c>
      <c r="I2897" s="12">
        <v>831.1641856</v>
      </c>
      <c r="J2897" s="12">
        <v>2815.9098979999999</v>
      </c>
      <c r="K2897" s="12">
        <v>4433.2804470000001</v>
      </c>
      <c r="L2897" s="12">
        <v>4355.3725910000003</v>
      </c>
      <c r="M2897" s="12">
        <v>5219.6735479999998</v>
      </c>
      <c r="N2897" s="12">
        <v>2412.364184</v>
      </c>
      <c r="O2897" s="12">
        <v>2538.9045409999999</v>
      </c>
      <c r="P2897" s="12">
        <v>5031.8855270000004</v>
      </c>
      <c r="Q2897" s="12">
        <v>17383.441289999999</v>
      </c>
      <c r="R2897" s="12">
        <v>3158.545048</v>
      </c>
      <c r="S2897" s="12">
        <v>2389.3420700000001</v>
      </c>
      <c r="T2897" s="12">
        <v>4987.4678960000001</v>
      </c>
      <c r="U2897" s="12">
        <v>2283.7101830000001</v>
      </c>
      <c r="V2897" s="12">
        <v>447.11587909999997</v>
      </c>
      <c r="W2897" s="12">
        <v>3918.1618720000001</v>
      </c>
      <c r="X2897" s="12">
        <v>1333.829868</v>
      </c>
      <c r="Y2897" s="12">
        <v>16909.284060000002</v>
      </c>
      <c r="Z2897" s="12">
        <v>10623.94937</v>
      </c>
      <c r="AA2897" s="12">
        <v>7735.789812</v>
      </c>
      <c r="AB2897" s="12">
        <v>2161.857657</v>
      </c>
      <c r="AC2897" s="12">
        <v>1225.7387510000001</v>
      </c>
      <c r="AD2897" s="12">
        <v>93.903575290000006</v>
      </c>
      <c r="AE2897" s="12">
        <v>1366.5305149999999</v>
      </c>
    </row>
    <row r="2898" spans="1:31" x14ac:dyDescent="0.35">
      <c r="A2898" s="13">
        <v>2027</v>
      </c>
      <c r="B2898" s="13">
        <v>5</v>
      </c>
      <c r="C2898" s="13">
        <v>1</v>
      </c>
      <c r="D2898" s="13">
        <v>17</v>
      </c>
      <c r="E2898" s="13" t="s">
        <v>8531</v>
      </c>
      <c r="F2898" s="12">
        <v>5128.9846809999999</v>
      </c>
      <c r="G2898" s="12">
        <v>13673.64824</v>
      </c>
      <c r="H2898" s="12">
        <v>2564.6576599999999</v>
      </c>
      <c r="I2898" s="12">
        <v>776.90738859999999</v>
      </c>
      <c r="J2898" s="12">
        <v>2828.7210020000002</v>
      </c>
      <c r="K2898" s="12">
        <v>4277.132955</v>
      </c>
      <c r="L2898" s="12">
        <v>4255.1749669999999</v>
      </c>
      <c r="M2898" s="12">
        <v>5214.2140209999998</v>
      </c>
      <c r="N2898" s="12">
        <v>2423.6219380000002</v>
      </c>
      <c r="O2898" s="12">
        <v>2537.541381</v>
      </c>
      <c r="P2898" s="12">
        <v>5105.3454259999999</v>
      </c>
      <c r="Q2898" s="12">
        <v>16785.35212</v>
      </c>
      <c r="R2898" s="12">
        <v>3030.859023</v>
      </c>
      <c r="S2898" s="12">
        <v>2460.436976</v>
      </c>
      <c r="T2898" s="12">
        <v>4990.1276150000003</v>
      </c>
      <c r="U2898" s="12">
        <v>2158.0384909999998</v>
      </c>
      <c r="V2898" s="12">
        <v>441.41362370000002</v>
      </c>
      <c r="W2898" s="12">
        <v>3951.8618860000001</v>
      </c>
      <c r="X2898" s="12">
        <v>1263.466359</v>
      </c>
      <c r="Y2898" s="12">
        <v>16782.15323</v>
      </c>
      <c r="Z2898" s="12">
        <v>10586.36875</v>
      </c>
      <c r="AA2898" s="12">
        <v>7708.4256269999996</v>
      </c>
      <c r="AB2898" s="12">
        <v>2191.4162179999998</v>
      </c>
      <c r="AC2898" s="12">
        <v>1242.497983</v>
      </c>
      <c r="AD2898" s="12">
        <v>93.565761550000005</v>
      </c>
      <c r="AE2898" s="12">
        <v>1361.6144850000001</v>
      </c>
    </row>
    <row r="2899" spans="1:31" x14ac:dyDescent="0.35">
      <c r="A2899" s="13">
        <v>2027</v>
      </c>
      <c r="B2899" s="13">
        <v>5</v>
      </c>
      <c r="C2899" s="13">
        <v>1</v>
      </c>
      <c r="D2899" s="13">
        <v>18</v>
      </c>
      <c r="E2899" s="13" t="s">
        <v>8531</v>
      </c>
      <c r="F2899" s="12">
        <v>4899.9636039999996</v>
      </c>
      <c r="G2899" s="12">
        <v>13549.013940000001</v>
      </c>
      <c r="H2899" s="12">
        <v>2461.8316970000001</v>
      </c>
      <c r="I2899" s="12">
        <v>726.70899020000002</v>
      </c>
      <c r="J2899" s="12">
        <v>2903.0638159999999</v>
      </c>
      <c r="K2899" s="12">
        <v>4043.461976</v>
      </c>
      <c r="L2899" s="12">
        <v>4273.9618870000004</v>
      </c>
      <c r="M2899" s="12">
        <v>5326.3799419999996</v>
      </c>
      <c r="N2899" s="12">
        <v>2416.0154940000002</v>
      </c>
      <c r="O2899" s="12">
        <v>2518.7323999999999</v>
      </c>
      <c r="P2899" s="12">
        <v>5123.8259950000001</v>
      </c>
      <c r="Q2899" s="12">
        <v>15682.77361</v>
      </c>
      <c r="R2899" s="12">
        <v>2960.0798610000002</v>
      </c>
      <c r="S2899" s="12">
        <v>2500.7310130000001</v>
      </c>
      <c r="T2899" s="12">
        <v>4897.3972379999996</v>
      </c>
      <c r="U2899" s="12">
        <v>2086.2266049999998</v>
      </c>
      <c r="V2899" s="12">
        <v>432.89218460000001</v>
      </c>
      <c r="W2899" s="12">
        <v>3956.4309320000002</v>
      </c>
      <c r="X2899" s="12">
        <v>1195.0446219999999</v>
      </c>
      <c r="Y2899" s="12">
        <v>16531.490089999999</v>
      </c>
      <c r="Z2899" s="12">
        <v>10309.06904</v>
      </c>
      <c r="AA2899" s="12">
        <v>7506.5108529999998</v>
      </c>
      <c r="AB2899" s="12">
        <v>2137.4958360000001</v>
      </c>
      <c r="AC2899" s="12">
        <v>1211.925988</v>
      </c>
      <c r="AD2899" s="12">
        <v>92.743855120000006</v>
      </c>
      <c r="AE2899" s="12">
        <v>1349.653703</v>
      </c>
    </row>
    <row r="2900" spans="1:31" x14ac:dyDescent="0.35">
      <c r="A2900" s="13">
        <v>2027</v>
      </c>
      <c r="B2900" s="13">
        <v>5</v>
      </c>
      <c r="C2900" s="13">
        <v>1</v>
      </c>
      <c r="D2900" s="13">
        <v>19</v>
      </c>
      <c r="E2900" s="13" t="s">
        <v>8531</v>
      </c>
      <c r="F2900" s="12">
        <v>4797.9853709999998</v>
      </c>
      <c r="G2900" s="12">
        <v>13771.850990000001</v>
      </c>
      <c r="H2900" s="12">
        <v>2349.1584469999998</v>
      </c>
      <c r="I2900" s="12">
        <v>671.70299550000004</v>
      </c>
      <c r="J2900" s="12">
        <v>2896.4640709999999</v>
      </c>
      <c r="K2900" s="12">
        <v>3997.1691850000002</v>
      </c>
      <c r="L2900" s="12">
        <v>4084.9524889999998</v>
      </c>
      <c r="M2900" s="12">
        <v>5357.1511849999997</v>
      </c>
      <c r="N2900" s="12">
        <v>2400.4998660000001</v>
      </c>
      <c r="O2900" s="12">
        <v>2510.5546330000002</v>
      </c>
      <c r="P2900" s="12">
        <v>5222.696011</v>
      </c>
      <c r="Q2900" s="12">
        <v>15924.746859999999</v>
      </c>
      <c r="R2900" s="12">
        <v>3052.5549510000001</v>
      </c>
      <c r="S2900" s="12">
        <v>2393.9917489999998</v>
      </c>
      <c r="T2900" s="12">
        <v>4751.0805620000001</v>
      </c>
      <c r="U2900" s="12">
        <v>2079.387776</v>
      </c>
      <c r="V2900" s="12">
        <v>419.53338330000003</v>
      </c>
      <c r="W2900" s="12">
        <v>4055.248337</v>
      </c>
      <c r="X2900" s="12">
        <v>1188.1665620000001</v>
      </c>
      <c r="Y2900" s="12">
        <v>16307.22746</v>
      </c>
      <c r="Z2900" s="12">
        <v>10301.29313</v>
      </c>
      <c r="AA2900" s="12">
        <v>7500.8488589999997</v>
      </c>
      <c r="AB2900" s="12">
        <v>2103.5524359999999</v>
      </c>
      <c r="AC2900" s="12">
        <v>1192.6806220000001</v>
      </c>
      <c r="AD2900" s="12">
        <v>93.644628819999994</v>
      </c>
      <c r="AE2900" s="12">
        <v>1362.7621999999999</v>
      </c>
    </row>
    <row r="2901" spans="1:31" x14ac:dyDescent="0.35">
      <c r="A2901" s="13">
        <v>2027</v>
      </c>
      <c r="B2901" s="13">
        <v>5</v>
      </c>
      <c r="C2901" s="13">
        <v>1</v>
      </c>
      <c r="D2901" s="13">
        <v>20</v>
      </c>
      <c r="E2901" s="13" t="s">
        <v>8531</v>
      </c>
      <c r="F2901" s="12">
        <v>4718.9077589999997</v>
      </c>
      <c r="G2901" s="12">
        <v>14336.49632</v>
      </c>
      <c r="H2901" s="12">
        <v>2335.2186700000002</v>
      </c>
      <c r="I2901" s="12">
        <v>664.89753829999995</v>
      </c>
      <c r="J2901" s="12">
        <v>2886.7586460000002</v>
      </c>
      <c r="K2901" s="12">
        <v>4161.3996950000001</v>
      </c>
      <c r="L2901" s="12">
        <v>4039.4069420000001</v>
      </c>
      <c r="M2901" s="12">
        <v>5251.4374330000001</v>
      </c>
      <c r="N2901" s="12">
        <v>2448.2652990000001</v>
      </c>
      <c r="O2901" s="12">
        <v>2535.6324810000001</v>
      </c>
      <c r="P2901" s="12">
        <v>5358.0655500000003</v>
      </c>
      <c r="Q2901" s="12">
        <v>16808.176289999999</v>
      </c>
      <c r="R2901" s="12">
        <v>3189.8441680000001</v>
      </c>
      <c r="S2901" s="12">
        <v>2443.3895990000001</v>
      </c>
      <c r="T2901" s="12">
        <v>4737.3993490000003</v>
      </c>
      <c r="U2901" s="12">
        <v>2050.7490579999999</v>
      </c>
      <c r="V2901" s="12">
        <v>427.92666910000003</v>
      </c>
      <c r="W2901" s="12">
        <v>3951.2902829999998</v>
      </c>
      <c r="X2901" s="12">
        <v>1167.534549</v>
      </c>
      <c r="Y2901" s="12">
        <v>16698.386689999999</v>
      </c>
      <c r="Z2901" s="12">
        <v>10461.971799999999</v>
      </c>
      <c r="AA2901" s="12">
        <v>7617.846442</v>
      </c>
      <c r="AB2901" s="12">
        <v>2163.9689830000002</v>
      </c>
      <c r="AC2901" s="12">
        <v>1226.935839</v>
      </c>
      <c r="AD2901" s="12">
        <v>95.603784849999997</v>
      </c>
      <c r="AE2901" s="12">
        <v>1391.2727910000001</v>
      </c>
    </row>
    <row r="2902" spans="1:31" x14ac:dyDescent="0.35">
      <c r="A2902" s="13">
        <v>2027</v>
      </c>
      <c r="B2902" s="13">
        <v>5</v>
      </c>
      <c r="C2902" s="13">
        <v>1</v>
      </c>
      <c r="D2902" s="13">
        <v>21</v>
      </c>
      <c r="E2902" s="13" t="s">
        <v>8531</v>
      </c>
      <c r="F2902" s="12">
        <v>4431.9841159999996</v>
      </c>
      <c r="G2902" s="12">
        <v>14160.871010000001</v>
      </c>
      <c r="H2902" s="12">
        <v>2246.5888009999999</v>
      </c>
      <c r="I2902" s="12">
        <v>621.62946339999996</v>
      </c>
      <c r="J2902" s="12">
        <v>2808.7275719999998</v>
      </c>
      <c r="K2902" s="12">
        <v>4023.9892519999999</v>
      </c>
      <c r="L2902" s="12">
        <v>3889.6800669999998</v>
      </c>
      <c r="M2902" s="12">
        <v>4923.8734420000001</v>
      </c>
      <c r="N2902" s="12">
        <v>2430.6185650000002</v>
      </c>
      <c r="O2902" s="12">
        <v>2508.9186030000001</v>
      </c>
      <c r="P2902" s="12">
        <v>5276.7513520000002</v>
      </c>
      <c r="Q2902" s="12">
        <v>15701.03512</v>
      </c>
      <c r="R2902" s="12">
        <v>2980.7096620000002</v>
      </c>
      <c r="S2902" s="12">
        <v>2408.1328589999998</v>
      </c>
      <c r="T2902" s="12">
        <v>4468.3293050000002</v>
      </c>
      <c r="U2902" s="12">
        <v>1912.0408090000001</v>
      </c>
      <c r="V2902" s="12">
        <v>419.53338330000003</v>
      </c>
      <c r="W2902" s="12">
        <v>3664.5515340000002</v>
      </c>
      <c r="X2902" s="12">
        <v>1080.5071390000001</v>
      </c>
      <c r="Y2902" s="12">
        <v>16074.705830000001</v>
      </c>
      <c r="Z2902" s="12">
        <v>10544.9031</v>
      </c>
      <c r="AA2902" s="12">
        <v>7678.2325650000002</v>
      </c>
      <c r="AB2902" s="12">
        <v>2079.8403269999999</v>
      </c>
      <c r="AC2902" s="12">
        <v>1179.2362350000001</v>
      </c>
      <c r="AD2902" s="12">
        <v>88.757879599999995</v>
      </c>
      <c r="AE2902" s="12">
        <v>1291.647847</v>
      </c>
    </row>
    <row r="2903" spans="1:31" x14ac:dyDescent="0.35">
      <c r="A2903" s="13">
        <v>2027</v>
      </c>
      <c r="B2903" s="13">
        <v>5</v>
      </c>
      <c r="C2903" s="13">
        <v>1</v>
      </c>
      <c r="D2903" s="13">
        <v>22</v>
      </c>
      <c r="E2903" s="13" t="s">
        <v>8531</v>
      </c>
      <c r="F2903" s="12">
        <v>4008.5121009999998</v>
      </c>
      <c r="G2903" s="12">
        <v>12833.29106</v>
      </c>
      <c r="H2903" s="12">
        <v>2082.6307270000002</v>
      </c>
      <c r="I2903" s="12">
        <v>541.58665380000002</v>
      </c>
      <c r="J2903" s="12">
        <v>2676.3471119999999</v>
      </c>
      <c r="K2903" s="12">
        <v>3736.6772850000002</v>
      </c>
      <c r="L2903" s="12">
        <v>3692.7000370000001</v>
      </c>
      <c r="M2903" s="12">
        <v>4649.4144889999998</v>
      </c>
      <c r="N2903" s="12">
        <v>2180.838553</v>
      </c>
      <c r="O2903" s="12">
        <v>2261.4026520000002</v>
      </c>
      <c r="P2903" s="12">
        <v>4956.5776459999997</v>
      </c>
      <c r="Q2903" s="12">
        <v>13788.062320000001</v>
      </c>
      <c r="R2903" s="12">
        <v>2617.211812</v>
      </c>
      <c r="S2903" s="12">
        <v>2227.0065420000001</v>
      </c>
      <c r="T2903" s="12">
        <v>4097.4077939999997</v>
      </c>
      <c r="U2903" s="12">
        <v>1724.3894640000001</v>
      </c>
      <c r="V2903" s="12">
        <v>386.63290339999998</v>
      </c>
      <c r="W2903" s="12">
        <v>3392.0915239999999</v>
      </c>
      <c r="X2903" s="12">
        <v>967.55690149999998</v>
      </c>
      <c r="Y2903" s="12">
        <v>14310.15148</v>
      </c>
      <c r="Z2903" s="12">
        <v>10859.78926</v>
      </c>
      <c r="AA2903" s="12">
        <v>7907.5157650000001</v>
      </c>
      <c r="AB2903" s="12">
        <v>1904.4371369999999</v>
      </c>
      <c r="AC2903" s="12">
        <v>1079.785429</v>
      </c>
      <c r="AD2903" s="12">
        <v>81.315214130000001</v>
      </c>
      <c r="AE2903" s="12">
        <v>1183.3385579999999</v>
      </c>
    </row>
    <row r="2904" spans="1:31" x14ac:dyDescent="0.35">
      <c r="A2904" s="13">
        <v>2027</v>
      </c>
      <c r="B2904" s="13">
        <v>5</v>
      </c>
      <c r="C2904" s="13">
        <v>1</v>
      </c>
      <c r="D2904" s="13">
        <v>23</v>
      </c>
      <c r="E2904" s="13" t="s">
        <v>8531</v>
      </c>
      <c r="F2904" s="12">
        <v>3577.6935910000002</v>
      </c>
      <c r="G2904" s="12">
        <v>11373.52995</v>
      </c>
      <c r="H2904" s="12">
        <v>1930.3098689999999</v>
      </c>
      <c r="I2904" s="12">
        <v>467.22560229999999</v>
      </c>
      <c r="J2904" s="12">
        <v>2540.2783930000001</v>
      </c>
      <c r="K2904" s="12">
        <v>3418.1354769999998</v>
      </c>
      <c r="L2904" s="12">
        <v>3373.8887319999999</v>
      </c>
      <c r="M2904" s="12">
        <v>4476.2030359999999</v>
      </c>
      <c r="N2904" s="12">
        <v>1941.097745</v>
      </c>
      <c r="O2904" s="12">
        <v>1970.271551</v>
      </c>
      <c r="P2904" s="12">
        <v>4610.5314490000001</v>
      </c>
      <c r="Q2904" s="12">
        <v>11713.006289999999</v>
      </c>
      <c r="R2904" s="12">
        <v>2251.2244169999999</v>
      </c>
      <c r="S2904" s="12">
        <v>2028.6390389999999</v>
      </c>
      <c r="T2904" s="12">
        <v>3703.6839799999998</v>
      </c>
      <c r="U2904" s="12">
        <v>1538.8759239999999</v>
      </c>
      <c r="V2904" s="12">
        <v>358.12134350000002</v>
      </c>
      <c r="W2904" s="12">
        <v>3205.311498</v>
      </c>
      <c r="X2904" s="12">
        <v>872.24090850000005</v>
      </c>
      <c r="Y2904" s="12">
        <v>12527.07682</v>
      </c>
      <c r="Z2904" s="12">
        <v>10074.528039999999</v>
      </c>
      <c r="AA2904" s="12">
        <v>7335.7306859999999</v>
      </c>
      <c r="AB2904" s="12">
        <v>1722.8626380000001</v>
      </c>
      <c r="AC2904" s="12">
        <v>976.8355894</v>
      </c>
      <c r="AD2904" s="12">
        <v>76.766341600000004</v>
      </c>
      <c r="AE2904" s="12">
        <v>1117.1411519999999</v>
      </c>
    </row>
    <row r="2905" spans="1:31" x14ac:dyDescent="0.35">
      <c r="A2905" s="13">
        <v>2027</v>
      </c>
      <c r="B2905" s="13">
        <v>5</v>
      </c>
      <c r="C2905" s="13">
        <v>1</v>
      </c>
      <c r="D2905" s="13">
        <v>24</v>
      </c>
      <c r="E2905" s="13" t="s">
        <v>8531</v>
      </c>
      <c r="F2905" s="12">
        <v>3278.2384689999999</v>
      </c>
      <c r="G2905" s="12">
        <v>10395.31683</v>
      </c>
      <c r="H2905" s="12">
        <v>1814.0556899999999</v>
      </c>
      <c r="I2905" s="12">
        <v>410.47138180000002</v>
      </c>
      <c r="J2905" s="12">
        <v>2419.5438760000002</v>
      </c>
      <c r="K2905" s="12">
        <v>3155.0725619999998</v>
      </c>
      <c r="L2905" s="12">
        <v>3144.4587630000001</v>
      </c>
      <c r="M2905" s="12">
        <v>4303.9842250000002</v>
      </c>
      <c r="N2905" s="12">
        <v>1766.1603729999999</v>
      </c>
      <c r="O2905" s="12">
        <v>1757.3755650000001</v>
      </c>
      <c r="P2905" s="12">
        <v>4361.968903</v>
      </c>
      <c r="Q2905" s="12">
        <v>10462.04342</v>
      </c>
      <c r="R2905" s="12">
        <v>1954.9489060000001</v>
      </c>
      <c r="S2905" s="12">
        <v>1886.061608</v>
      </c>
      <c r="T2905" s="12">
        <v>3409.1510699999999</v>
      </c>
      <c r="U2905" s="12">
        <v>1458.087405</v>
      </c>
      <c r="V2905" s="12">
        <v>339.50872900000002</v>
      </c>
      <c r="W2905" s="12">
        <v>3127.0566859999999</v>
      </c>
      <c r="X2905" s="12">
        <v>803.73026849999997</v>
      </c>
      <c r="Y2905" s="12">
        <v>11439.10144</v>
      </c>
      <c r="Z2905" s="12">
        <v>9354.0543519999992</v>
      </c>
      <c r="AA2905" s="12">
        <v>6811.1204090000001</v>
      </c>
      <c r="AB2905" s="12">
        <v>1600.567931</v>
      </c>
      <c r="AC2905" s="12">
        <v>907.496444</v>
      </c>
      <c r="AD2905" s="12">
        <v>74.581913459999996</v>
      </c>
      <c r="AE2905" s="12">
        <v>1085.3522909999999</v>
      </c>
    </row>
    <row r="2906" spans="1:31" x14ac:dyDescent="0.35">
      <c r="A2906" s="13">
        <v>2027</v>
      </c>
      <c r="B2906" s="13">
        <v>5</v>
      </c>
      <c r="C2906" s="13">
        <v>2</v>
      </c>
      <c r="D2906" s="13">
        <v>1</v>
      </c>
      <c r="E2906" s="13" t="s">
        <v>8531</v>
      </c>
      <c r="F2906" s="12">
        <v>3133.4799889999999</v>
      </c>
      <c r="G2906" s="12">
        <v>9955.3175009999995</v>
      </c>
      <c r="H2906" s="12">
        <v>1714.299094</v>
      </c>
      <c r="I2906" s="12">
        <v>361.77147660000003</v>
      </c>
      <c r="J2906" s="12">
        <v>2383.4401779999998</v>
      </c>
      <c r="K2906" s="12">
        <v>2968.4291939999998</v>
      </c>
      <c r="L2906" s="12">
        <v>2744.236754</v>
      </c>
      <c r="M2906" s="12">
        <v>4340.2143610000003</v>
      </c>
      <c r="N2906" s="12">
        <v>1691.3177330000001</v>
      </c>
      <c r="O2906" s="12">
        <v>1714.0332840000001</v>
      </c>
      <c r="P2906" s="12">
        <v>4241.3839710000002</v>
      </c>
      <c r="Q2906" s="12">
        <v>9345.7671229999996</v>
      </c>
      <c r="R2906" s="12">
        <v>1795.962612</v>
      </c>
      <c r="S2906" s="12">
        <v>1780.4851980000001</v>
      </c>
      <c r="T2906" s="12">
        <v>3216.8497080000002</v>
      </c>
      <c r="U2906" s="12">
        <v>1384.5667060000001</v>
      </c>
      <c r="V2906" s="12">
        <v>328.93693150000001</v>
      </c>
      <c r="W2906" s="12">
        <v>3049.3753609999999</v>
      </c>
      <c r="X2906" s="12">
        <v>774.36851920000004</v>
      </c>
      <c r="Y2906" s="12">
        <v>10770.37066</v>
      </c>
      <c r="Z2906" s="12">
        <v>9033.9900870000001</v>
      </c>
      <c r="AA2906" s="12">
        <v>6578.0667880000001</v>
      </c>
      <c r="AB2906" s="12">
        <v>1525.8591469999999</v>
      </c>
      <c r="AC2906" s="12">
        <v>865.13775710000004</v>
      </c>
      <c r="AD2906" s="12">
        <v>73.399659790000001</v>
      </c>
      <c r="AE2906" s="12">
        <v>1068.1475600000001</v>
      </c>
    </row>
    <row r="2907" spans="1:31" x14ac:dyDescent="0.35">
      <c r="A2907" s="13">
        <v>2027</v>
      </c>
      <c r="B2907" s="13">
        <v>5</v>
      </c>
      <c r="C2907" s="13">
        <v>2</v>
      </c>
      <c r="D2907" s="13">
        <v>2</v>
      </c>
      <c r="E2907" s="13" t="s">
        <v>8531</v>
      </c>
      <c r="F2907" s="12">
        <v>3045.3286549999998</v>
      </c>
      <c r="G2907" s="12">
        <v>9632.3822120000004</v>
      </c>
      <c r="H2907" s="12">
        <v>1670.048507</v>
      </c>
      <c r="I2907" s="12">
        <v>340.16863130000002</v>
      </c>
      <c r="J2907" s="12">
        <v>2390.4276020000002</v>
      </c>
      <c r="K2907" s="12">
        <v>2869.5967890000002</v>
      </c>
      <c r="L2907" s="12">
        <v>2628.097867</v>
      </c>
      <c r="M2907" s="12">
        <v>4340.7106819999999</v>
      </c>
      <c r="N2907" s="12">
        <v>1607.0435359999999</v>
      </c>
      <c r="O2907" s="12">
        <v>1646.702254</v>
      </c>
      <c r="P2907" s="12">
        <v>4196.5685350000003</v>
      </c>
      <c r="Q2907" s="12">
        <v>8770.5053950000001</v>
      </c>
      <c r="R2907" s="12">
        <v>1716.292543</v>
      </c>
      <c r="S2907" s="12">
        <v>1711.133705</v>
      </c>
      <c r="T2907" s="12">
        <v>3072.8135149999998</v>
      </c>
      <c r="U2907" s="12">
        <v>1335.1958119999999</v>
      </c>
      <c r="V2907" s="12">
        <v>323.65112720000002</v>
      </c>
      <c r="W2907" s="12">
        <v>3092.213467</v>
      </c>
      <c r="X2907" s="12">
        <v>761.23060029999999</v>
      </c>
      <c r="Y2907" s="12">
        <v>10414.747740000001</v>
      </c>
      <c r="Z2907" s="12">
        <v>8783.8972880000001</v>
      </c>
      <c r="AA2907" s="12">
        <v>6395.9626319999998</v>
      </c>
      <c r="AB2907" s="12">
        <v>1473.725234</v>
      </c>
      <c r="AC2907" s="12">
        <v>835.57866139999999</v>
      </c>
      <c r="AD2907" s="12">
        <v>73.940149180000006</v>
      </c>
      <c r="AE2907" s="12">
        <v>1076.013025</v>
      </c>
    </row>
    <row r="2908" spans="1:31" x14ac:dyDescent="0.35">
      <c r="A2908" s="13">
        <v>2027</v>
      </c>
      <c r="B2908" s="13">
        <v>5</v>
      </c>
      <c r="C2908" s="13">
        <v>2</v>
      </c>
      <c r="D2908" s="13">
        <v>3</v>
      </c>
      <c r="E2908" s="13" t="s">
        <v>8531</v>
      </c>
      <c r="F2908" s="12">
        <v>2974.029344</v>
      </c>
      <c r="G2908" s="12">
        <v>9694.7110630000006</v>
      </c>
      <c r="H2908" s="12">
        <v>1645.7488089999999</v>
      </c>
      <c r="I2908" s="12">
        <v>328.30584520000002</v>
      </c>
      <c r="J2908" s="12">
        <v>2384.410437</v>
      </c>
      <c r="K2908" s="12">
        <v>2806.7705529999998</v>
      </c>
      <c r="L2908" s="12">
        <v>2523.3459029999999</v>
      </c>
      <c r="M2908" s="12">
        <v>4451.3876399999999</v>
      </c>
      <c r="N2908" s="12">
        <v>1610.389938</v>
      </c>
      <c r="O2908" s="12">
        <v>1593.5461769999999</v>
      </c>
      <c r="P2908" s="12">
        <v>4172.5440239999998</v>
      </c>
      <c r="Q2908" s="12">
        <v>8612.9946459999992</v>
      </c>
      <c r="R2908" s="12">
        <v>1679.658189</v>
      </c>
      <c r="S2908" s="12">
        <v>1701.2546560000001</v>
      </c>
      <c r="T2908" s="12">
        <v>3019.2272170000001</v>
      </c>
      <c r="U2908" s="12">
        <v>1321.0891610000001</v>
      </c>
      <c r="V2908" s="12">
        <v>320.19127140000001</v>
      </c>
      <c r="W2908" s="12">
        <v>3184.7470199999998</v>
      </c>
      <c r="X2908" s="12">
        <v>747.2992759</v>
      </c>
      <c r="Y2908" s="12">
        <v>10184.51907</v>
      </c>
      <c r="Z2908" s="12">
        <v>8309.6313609999997</v>
      </c>
      <c r="AA2908" s="12">
        <v>6050.6276349999998</v>
      </c>
      <c r="AB2908" s="12">
        <v>1457.159484</v>
      </c>
      <c r="AC2908" s="12">
        <v>826.18614590000004</v>
      </c>
      <c r="AD2908" s="12">
        <v>75.707896309999995</v>
      </c>
      <c r="AE2908" s="12">
        <v>1101.738141</v>
      </c>
    </row>
    <row r="2909" spans="1:31" x14ac:dyDescent="0.35">
      <c r="A2909" s="13">
        <v>2027</v>
      </c>
      <c r="B2909" s="13">
        <v>5</v>
      </c>
      <c r="C2909" s="13">
        <v>2</v>
      </c>
      <c r="D2909" s="13">
        <v>4</v>
      </c>
      <c r="E2909" s="13" t="s">
        <v>8531</v>
      </c>
      <c r="F2909" s="12">
        <v>3007.3024110000001</v>
      </c>
      <c r="G2909" s="12">
        <v>10217.80773</v>
      </c>
      <c r="H2909" s="12">
        <v>1638.3317070000001</v>
      </c>
      <c r="I2909" s="12">
        <v>324.68452730000001</v>
      </c>
      <c r="J2909" s="12">
        <v>2474.6700350000001</v>
      </c>
      <c r="K2909" s="12">
        <v>2837.6329839999999</v>
      </c>
      <c r="L2909" s="12">
        <v>2448.1971480000002</v>
      </c>
      <c r="M2909" s="12">
        <v>4661.3261830000001</v>
      </c>
      <c r="N2909" s="12">
        <v>1722.9588060000001</v>
      </c>
      <c r="O2909" s="12">
        <v>1669.3278439999999</v>
      </c>
      <c r="P2909" s="12">
        <v>4204.885209</v>
      </c>
      <c r="Q2909" s="12">
        <v>8825.2932139999994</v>
      </c>
      <c r="R2909" s="12">
        <v>1726.2507270000001</v>
      </c>
      <c r="S2909" s="12">
        <v>1730.5059220000001</v>
      </c>
      <c r="T2909" s="12">
        <v>3029.8686299999999</v>
      </c>
      <c r="U2909" s="12">
        <v>1330.921394</v>
      </c>
      <c r="V2909" s="12">
        <v>323.93942490000001</v>
      </c>
      <c r="W2909" s="12">
        <v>3318.4076439999999</v>
      </c>
      <c r="X2909" s="12">
        <v>756.38104750000002</v>
      </c>
      <c r="Y2909" s="12">
        <v>10324.458689999999</v>
      </c>
      <c r="Z2909" s="12">
        <v>8342.0280390000007</v>
      </c>
      <c r="AA2909" s="12">
        <v>6074.217157</v>
      </c>
      <c r="AB2909" s="12">
        <v>1470.964195</v>
      </c>
      <c r="AC2909" s="12">
        <v>834.01319660000001</v>
      </c>
      <c r="AD2909" s="12">
        <v>80.121693710000002</v>
      </c>
      <c r="AE2909" s="12">
        <v>1165.969869</v>
      </c>
    </row>
    <row r="2910" spans="1:31" x14ac:dyDescent="0.35">
      <c r="A2910" s="13">
        <v>2027</v>
      </c>
      <c r="B2910" s="13">
        <v>5</v>
      </c>
      <c r="C2910" s="13">
        <v>2</v>
      </c>
      <c r="D2910" s="13">
        <v>5</v>
      </c>
      <c r="E2910" s="13" t="s">
        <v>8531</v>
      </c>
      <c r="F2910" s="12">
        <v>3142.986343</v>
      </c>
      <c r="G2910" s="12">
        <v>11607.69313</v>
      </c>
      <c r="H2910" s="12">
        <v>1659.6896589999999</v>
      </c>
      <c r="I2910" s="12">
        <v>335.11130229999998</v>
      </c>
      <c r="J2910" s="12">
        <v>2614.2328210000001</v>
      </c>
      <c r="K2910" s="12">
        <v>2986.7996889999999</v>
      </c>
      <c r="L2910" s="12">
        <v>2401.5146279999999</v>
      </c>
      <c r="M2910" s="12">
        <v>4940.252023</v>
      </c>
      <c r="N2910" s="12">
        <v>2023.8517380000001</v>
      </c>
      <c r="O2910" s="12">
        <v>1863.960589</v>
      </c>
      <c r="P2910" s="12">
        <v>4355.038595</v>
      </c>
      <c r="Q2910" s="12">
        <v>9772.646675</v>
      </c>
      <c r="R2910" s="12">
        <v>1893.0618010000001</v>
      </c>
      <c r="S2910" s="12">
        <v>1819.4225719999999</v>
      </c>
      <c r="T2910" s="12">
        <v>3126.7798939999998</v>
      </c>
      <c r="U2910" s="12">
        <v>1415.3420369999999</v>
      </c>
      <c r="V2910" s="12">
        <v>335.24796220000002</v>
      </c>
      <c r="W2910" s="12">
        <v>3601.7205520000002</v>
      </c>
      <c r="X2910" s="12">
        <v>778.95353130000001</v>
      </c>
      <c r="Y2910" s="12">
        <v>11053.22163</v>
      </c>
      <c r="Z2910" s="12">
        <v>8577.8679310000007</v>
      </c>
      <c r="AA2910" s="12">
        <v>6245.9431100000002</v>
      </c>
      <c r="AB2910" s="12">
        <v>1533.005024</v>
      </c>
      <c r="AC2910" s="12">
        <v>869.1893556</v>
      </c>
      <c r="AD2910" s="12">
        <v>87.89090616</v>
      </c>
      <c r="AE2910" s="12">
        <v>1279.0312280000001</v>
      </c>
    </row>
    <row r="2911" spans="1:31" x14ac:dyDescent="0.35">
      <c r="A2911" s="13">
        <v>2027</v>
      </c>
      <c r="B2911" s="13">
        <v>5</v>
      </c>
      <c r="C2911" s="13">
        <v>2</v>
      </c>
      <c r="D2911" s="13">
        <v>6</v>
      </c>
      <c r="E2911" s="13" t="s">
        <v>8531</v>
      </c>
      <c r="F2911" s="12">
        <v>3379.3530890000002</v>
      </c>
      <c r="G2911" s="12">
        <v>13692.532939999999</v>
      </c>
      <c r="H2911" s="12">
        <v>1721.717269</v>
      </c>
      <c r="I2911" s="12">
        <v>365.39269680000001</v>
      </c>
      <c r="J2911" s="12">
        <v>2763.8887089999998</v>
      </c>
      <c r="K2911" s="12">
        <v>3176.7488910000002</v>
      </c>
      <c r="L2911" s="12">
        <v>2415.7472090000001</v>
      </c>
      <c r="M2911" s="12">
        <v>5106.5156209999996</v>
      </c>
      <c r="N2911" s="12">
        <v>2410.5390710000001</v>
      </c>
      <c r="O2911" s="12">
        <v>2203.3408690000001</v>
      </c>
      <c r="P2911" s="12">
        <v>4675.6746750000002</v>
      </c>
      <c r="Q2911" s="12">
        <v>10939.14595</v>
      </c>
      <c r="R2911" s="12">
        <v>2176.8884330000001</v>
      </c>
      <c r="S2911" s="12">
        <v>1952.7006429999999</v>
      </c>
      <c r="T2911" s="12">
        <v>3325.5417819999998</v>
      </c>
      <c r="U2911" s="12">
        <v>1483.5206069999999</v>
      </c>
      <c r="V2911" s="12">
        <v>349.69597210000001</v>
      </c>
      <c r="W2911" s="12">
        <v>3844.4779910000002</v>
      </c>
      <c r="X2911" s="12">
        <v>862.54180289999999</v>
      </c>
      <c r="Y2911" s="12">
        <v>12209.34598</v>
      </c>
      <c r="Z2911" s="12">
        <v>9212.8125259999997</v>
      </c>
      <c r="AA2911" s="12">
        <v>6708.2756909999998</v>
      </c>
      <c r="AB2911" s="12">
        <v>1618.595294</v>
      </c>
      <c r="AC2911" s="12">
        <v>917.71767069999999</v>
      </c>
      <c r="AD2911" s="12">
        <v>95.412375949999998</v>
      </c>
      <c r="AE2911" s="12">
        <v>1388.487316</v>
      </c>
    </row>
    <row r="2912" spans="1:31" x14ac:dyDescent="0.35">
      <c r="A2912" s="13">
        <v>2027</v>
      </c>
      <c r="B2912" s="13">
        <v>5</v>
      </c>
      <c r="C2912" s="13">
        <v>2</v>
      </c>
      <c r="D2912" s="13">
        <v>7</v>
      </c>
      <c r="E2912" s="13" t="s">
        <v>8531</v>
      </c>
      <c r="F2912" s="12">
        <v>3641.2145999999998</v>
      </c>
      <c r="G2912" s="12">
        <v>15108.86159</v>
      </c>
      <c r="H2912" s="12">
        <v>1815.846691</v>
      </c>
      <c r="I2912" s="12">
        <v>411.34554350000002</v>
      </c>
      <c r="J2912" s="12">
        <v>2825.8088069999999</v>
      </c>
      <c r="K2912" s="12">
        <v>3505.9455849999999</v>
      </c>
      <c r="L2912" s="12">
        <v>2697.5542340000002</v>
      </c>
      <c r="M2912" s="12">
        <v>5216.695624</v>
      </c>
      <c r="N2912" s="12">
        <v>2691.656332</v>
      </c>
      <c r="O2912" s="12">
        <v>2450.3110799999999</v>
      </c>
      <c r="P2912" s="12">
        <v>4914.0725670000002</v>
      </c>
      <c r="Q2912" s="12">
        <v>12452.635840000001</v>
      </c>
      <c r="R2912" s="12">
        <v>2542.8758280000002</v>
      </c>
      <c r="S2912" s="12">
        <v>2068.738398</v>
      </c>
      <c r="T2912" s="12">
        <v>3572.9497649999998</v>
      </c>
      <c r="U2912" s="12">
        <v>1595.726752</v>
      </c>
      <c r="V2912" s="12">
        <v>371.96067240000002</v>
      </c>
      <c r="W2912" s="12">
        <v>3941.58059</v>
      </c>
      <c r="X2912" s="12">
        <v>944.27839740000002</v>
      </c>
      <c r="Y2912" s="12">
        <v>13849.18679</v>
      </c>
      <c r="Z2912" s="12">
        <v>10211.879000000001</v>
      </c>
      <c r="AA2912" s="12">
        <v>7435.7422859999997</v>
      </c>
      <c r="AB2912" s="12">
        <v>1719.776744</v>
      </c>
      <c r="AC2912" s="12">
        <v>975.08593629999996</v>
      </c>
      <c r="AD2912" s="12">
        <v>96.887376349999997</v>
      </c>
      <c r="AE2912" s="12">
        <v>1409.952239</v>
      </c>
    </row>
    <row r="2913" spans="1:31" x14ac:dyDescent="0.35">
      <c r="A2913" s="13">
        <v>2027</v>
      </c>
      <c r="B2913" s="13">
        <v>5</v>
      </c>
      <c r="C2913" s="13">
        <v>2</v>
      </c>
      <c r="D2913" s="13">
        <v>8</v>
      </c>
      <c r="E2913" s="13" t="s">
        <v>8531</v>
      </c>
      <c r="F2913" s="12">
        <v>3788.9982049999999</v>
      </c>
      <c r="G2913" s="12">
        <v>15324.15178</v>
      </c>
      <c r="H2913" s="12">
        <v>1913.9399080000001</v>
      </c>
      <c r="I2913" s="12">
        <v>459.23376889999997</v>
      </c>
      <c r="J2913" s="12">
        <v>2822.8973219999998</v>
      </c>
      <c r="K2913" s="12">
        <v>3802.07539</v>
      </c>
      <c r="L2913" s="12">
        <v>3052.8002569999999</v>
      </c>
      <c r="M2913" s="12">
        <v>5255.4079979999997</v>
      </c>
      <c r="N2913" s="12">
        <v>2774.7141489999999</v>
      </c>
      <c r="O2913" s="12">
        <v>2528.8178750000002</v>
      </c>
      <c r="P2913" s="12">
        <v>4989.8420619999997</v>
      </c>
      <c r="Q2913" s="12">
        <v>13938.727999999999</v>
      </c>
      <c r="R2913" s="12">
        <v>2808.208361</v>
      </c>
      <c r="S2913" s="12">
        <v>2221.3886859999998</v>
      </c>
      <c r="T2913" s="12">
        <v>3788.0534290000001</v>
      </c>
      <c r="U2913" s="12">
        <v>1686.560808</v>
      </c>
      <c r="V2913" s="12">
        <v>389.6442227</v>
      </c>
      <c r="W2913" s="12">
        <v>3986.7051040000001</v>
      </c>
      <c r="X2913" s="12">
        <v>1022.489227</v>
      </c>
      <c r="Y2913" s="12">
        <v>14953.513639999999</v>
      </c>
      <c r="Z2913" s="12">
        <v>10673.190919999999</v>
      </c>
      <c r="AA2913" s="12">
        <v>7771.6448680000003</v>
      </c>
      <c r="AB2913" s="12">
        <v>1798.383323</v>
      </c>
      <c r="AC2913" s="12">
        <v>1019.654611</v>
      </c>
      <c r="AD2913" s="12">
        <v>97.247723590000007</v>
      </c>
      <c r="AE2913" s="12">
        <v>1415.1961879999999</v>
      </c>
    </row>
    <row r="2914" spans="1:31" x14ac:dyDescent="0.35">
      <c r="A2914" s="13">
        <v>2027</v>
      </c>
      <c r="B2914" s="13">
        <v>5</v>
      </c>
      <c r="C2914" s="13">
        <v>2</v>
      </c>
      <c r="D2914" s="13">
        <v>9</v>
      </c>
      <c r="E2914" s="13" t="s">
        <v>8531</v>
      </c>
      <c r="F2914" s="12">
        <v>3959.2514500000002</v>
      </c>
      <c r="G2914" s="12">
        <v>14857.709199999999</v>
      </c>
      <c r="H2914" s="12">
        <v>2034.6705159999999</v>
      </c>
      <c r="I2914" s="12">
        <v>518.17329610000002</v>
      </c>
      <c r="J2914" s="12">
        <v>2862.883472</v>
      </c>
      <c r="K2914" s="12">
        <v>4047.870895</v>
      </c>
      <c r="L2914" s="12">
        <v>3334.037722</v>
      </c>
      <c r="M2914" s="12">
        <v>5299.5792629999996</v>
      </c>
      <c r="N2914" s="12">
        <v>2812.1354689999998</v>
      </c>
      <c r="O2914" s="12">
        <v>2516.0060800000001</v>
      </c>
      <c r="P2914" s="12">
        <v>5012.0193520000003</v>
      </c>
      <c r="Q2914" s="12">
        <v>15057.28671</v>
      </c>
      <c r="R2914" s="12">
        <v>3021.611973</v>
      </c>
      <c r="S2914" s="12">
        <v>2301.975023</v>
      </c>
      <c r="T2914" s="12">
        <v>4033.9410889999999</v>
      </c>
      <c r="U2914" s="12">
        <v>1797.270252</v>
      </c>
      <c r="V2914" s="12">
        <v>401.84973869999999</v>
      </c>
      <c r="W2914" s="12">
        <v>4052.9638140000002</v>
      </c>
      <c r="X2914" s="12">
        <v>1083.240366</v>
      </c>
      <c r="Y2914" s="12">
        <v>15724.72272</v>
      </c>
      <c r="Z2914" s="12">
        <v>10807.955739999999</v>
      </c>
      <c r="AA2914" s="12">
        <v>7869.7733779999999</v>
      </c>
      <c r="AB2914" s="12">
        <v>1859.4495830000001</v>
      </c>
      <c r="AC2914" s="12">
        <v>1054.2782050000001</v>
      </c>
      <c r="AD2914" s="12">
        <v>96.718500950000006</v>
      </c>
      <c r="AE2914" s="12">
        <v>1407.494682</v>
      </c>
    </row>
    <row r="2915" spans="1:31" x14ac:dyDescent="0.35">
      <c r="A2915" s="13">
        <v>2027</v>
      </c>
      <c r="B2915" s="13">
        <v>5</v>
      </c>
      <c r="C2915" s="13">
        <v>2</v>
      </c>
      <c r="D2915" s="13">
        <v>10</v>
      </c>
      <c r="E2915" s="13" t="s">
        <v>8531</v>
      </c>
      <c r="F2915" s="12">
        <v>4142.4671550000003</v>
      </c>
      <c r="G2915" s="12">
        <v>14612.20818</v>
      </c>
      <c r="H2915" s="12">
        <v>2130.078305</v>
      </c>
      <c r="I2915" s="12">
        <v>564.75037659999998</v>
      </c>
      <c r="J2915" s="12">
        <v>2855.1192740000001</v>
      </c>
      <c r="K2915" s="12">
        <v>4258.0276409999997</v>
      </c>
      <c r="L2915" s="12">
        <v>3516.2156110000001</v>
      </c>
      <c r="M2915" s="12">
        <v>5315.9578430000001</v>
      </c>
      <c r="N2915" s="12">
        <v>2780.7982200000001</v>
      </c>
      <c r="O2915" s="12">
        <v>2551.1717859999999</v>
      </c>
      <c r="P2915" s="12">
        <v>5051.290086</v>
      </c>
      <c r="Q2915" s="12">
        <v>16084.537840000001</v>
      </c>
      <c r="R2915" s="12">
        <v>3172.4173449999998</v>
      </c>
      <c r="S2915" s="12">
        <v>2360.672231</v>
      </c>
      <c r="T2915" s="12">
        <v>4266.5267729999996</v>
      </c>
      <c r="U2915" s="12">
        <v>1906.9119840000001</v>
      </c>
      <c r="V2915" s="12">
        <v>416.65012289999999</v>
      </c>
      <c r="W2915" s="12">
        <v>4056.3915419999998</v>
      </c>
      <c r="X2915" s="12">
        <v>1134.116761</v>
      </c>
      <c r="Y2915" s="12">
        <v>16299.089910000001</v>
      </c>
      <c r="Z2915" s="12">
        <v>10863.674300000001</v>
      </c>
      <c r="AA2915" s="12">
        <v>7910.344642</v>
      </c>
      <c r="AB2915" s="12">
        <v>1920.5158429999999</v>
      </c>
      <c r="AC2915" s="12">
        <v>1088.9017980000001</v>
      </c>
      <c r="AD2915" s="12">
        <v>96.166807750000004</v>
      </c>
      <c r="AE2915" s="12">
        <v>1399.466175</v>
      </c>
    </row>
    <row r="2916" spans="1:31" x14ac:dyDescent="0.35">
      <c r="A2916" s="13">
        <v>2027</v>
      </c>
      <c r="B2916" s="13">
        <v>5</v>
      </c>
      <c r="C2916" s="13">
        <v>2</v>
      </c>
      <c r="D2916" s="13">
        <v>11</v>
      </c>
      <c r="E2916" s="13" t="s">
        <v>8531</v>
      </c>
      <c r="F2916" s="12">
        <v>4304.078485</v>
      </c>
      <c r="G2916" s="12">
        <v>14436.58286</v>
      </c>
      <c r="H2916" s="12">
        <v>2260.1457110000001</v>
      </c>
      <c r="I2916" s="12">
        <v>628.24766990000001</v>
      </c>
      <c r="J2916" s="12">
        <v>2858.6133410000002</v>
      </c>
      <c r="K2916" s="12">
        <v>4415.644773</v>
      </c>
      <c r="L2916" s="12">
        <v>3618.6904039999999</v>
      </c>
      <c r="M2916" s="12">
        <v>5329.3578649999999</v>
      </c>
      <c r="N2916" s="12">
        <v>2725.7312510000002</v>
      </c>
      <c r="O2916" s="12">
        <v>2552.262076</v>
      </c>
      <c r="P2916" s="12">
        <v>5032.8095169999997</v>
      </c>
      <c r="Q2916" s="12">
        <v>16808.176289999999</v>
      </c>
      <c r="R2916" s="12">
        <v>3280.896988</v>
      </c>
      <c r="S2916" s="12">
        <v>2386.4366719999998</v>
      </c>
      <c r="T2916" s="12">
        <v>4497.2128979999998</v>
      </c>
      <c r="U2916" s="12">
        <v>1996.034844</v>
      </c>
      <c r="V2916" s="12">
        <v>419.91774880000003</v>
      </c>
      <c r="W2916" s="12">
        <v>4058.1044619999998</v>
      </c>
      <c r="X2916" s="12">
        <v>1198.4825679999999</v>
      </c>
      <c r="Y2916" s="12">
        <v>16571.775369999999</v>
      </c>
      <c r="Z2916" s="12">
        <v>10884.410029999999</v>
      </c>
      <c r="AA2916" s="12">
        <v>7925.4432930000003</v>
      </c>
      <c r="AB2916" s="12">
        <v>1959.4942759999999</v>
      </c>
      <c r="AC2916" s="12">
        <v>1111.001947</v>
      </c>
      <c r="AD2916" s="12">
        <v>96.020402910000001</v>
      </c>
      <c r="AE2916" s="12">
        <v>1397.3356200000001</v>
      </c>
    </row>
    <row r="2917" spans="1:31" x14ac:dyDescent="0.35">
      <c r="A2917" s="13">
        <v>2027</v>
      </c>
      <c r="B2917" s="13">
        <v>5</v>
      </c>
      <c r="C2917" s="13">
        <v>2</v>
      </c>
      <c r="D2917" s="13">
        <v>12</v>
      </c>
      <c r="E2917" s="13" t="s">
        <v>8531</v>
      </c>
      <c r="F2917" s="12">
        <v>4489.8875079999998</v>
      </c>
      <c r="G2917" s="12">
        <v>14185.41877</v>
      </c>
      <c r="H2917" s="12">
        <v>2353.3785600000001</v>
      </c>
      <c r="I2917" s="12">
        <v>673.76343580000002</v>
      </c>
      <c r="J2917" s="12">
        <v>2851.8194020000001</v>
      </c>
      <c r="K2917" s="12">
        <v>4480.6763229999997</v>
      </c>
      <c r="L2917" s="12">
        <v>3710.3489100000002</v>
      </c>
      <c r="M2917" s="12">
        <v>5348.2174139999997</v>
      </c>
      <c r="N2917" s="12">
        <v>2670.0555490000002</v>
      </c>
      <c r="O2917" s="12">
        <v>2525.274136</v>
      </c>
      <c r="P2917" s="12">
        <v>4969.0518970000003</v>
      </c>
      <c r="Q2917" s="12">
        <v>17041.024249999999</v>
      </c>
      <c r="R2917" s="12">
        <v>3324.2888459999999</v>
      </c>
      <c r="S2917" s="12">
        <v>2428.8608709999999</v>
      </c>
      <c r="T2917" s="12">
        <v>4681.5334119999998</v>
      </c>
      <c r="U2917" s="12">
        <v>2022.1091489999999</v>
      </c>
      <c r="V2917" s="12">
        <v>431.0981329</v>
      </c>
      <c r="W2917" s="12">
        <v>4036.3986650000002</v>
      </c>
      <c r="X2917" s="12">
        <v>1242.9221649999999</v>
      </c>
      <c r="Y2917" s="12">
        <v>16676.207900000001</v>
      </c>
      <c r="Z2917" s="12">
        <v>10797.587869999999</v>
      </c>
      <c r="AA2917" s="12">
        <v>7862.2240529999999</v>
      </c>
      <c r="AB2917" s="12">
        <v>1986.7793240000001</v>
      </c>
      <c r="AC2917" s="12">
        <v>1126.472133</v>
      </c>
      <c r="AD2917" s="12">
        <v>95.130895969999997</v>
      </c>
      <c r="AE2917" s="12">
        <v>1384.3910820000001</v>
      </c>
    </row>
    <row r="2918" spans="1:31" x14ac:dyDescent="0.35">
      <c r="A2918" s="13">
        <v>2027</v>
      </c>
      <c r="B2918" s="13">
        <v>5</v>
      </c>
      <c r="C2918" s="13">
        <v>2</v>
      </c>
      <c r="D2918" s="13">
        <v>13</v>
      </c>
      <c r="E2918" s="13" t="s">
        <v>8531</v>
      </c>
      <c r="F2918" s="12">
        <v>4764.2796719999997</v>
      </c>
      <c r="G2918" s="12">
        <v>13862.49518</v>
      </c>
      <c r="H2918" s="12">
        <v>2444.182296</v>
      </c>
      <c r="I2918" s="12">
        <v>718.09282540000004</v>
      </c>
      <c r="J2918" s="12">
        <v>2864.0479249999999</v>
      </c>
      <c r="K2918" s="12">
        <v>4567.7516109999997</v>
      </c>
      <c r="L2918" s="12">
        <v>3860.6453449999999</v>
      </c>
      <c r="M2918" s="12">
        <v>5338.2916359999999</v>
      </c>
      <c r="N2918" s="12">
        <v>2599.4718670000002</v>
      </c>
      <c r="O2918" s="12">
        <v>2498.560258</v>
      </c>
      <c r="P2918" s="12">
        <v>4940.8690489999999</v>
      </c>
      <c r="Q2918" s="12">
        <v>17623.13322</v>
      </c>
      <c r="R2918" s="12">
        <v>3344.2063629999998</v>
      </c>
      <c r="S2918" s="12">
        <v>2502.2806169999999</v>
      </c>
      <c r="T2918" s="12">
        <v>4824.0492819999999</v>
      </c>
      <c r="U2918" s="12">
        <v>2143.505232</v>
      </c>
      <c r="V2918" s="12">
        <v>445.2258539</v>
      </c>
      <c r="W2918" s="12">
        <v>3985.5619000000002</v>
      </c>
      <c r="X2918" s="12">
        <v>1269.198437</v>
      </c>
      <c r="Y2918" s="12">
        <v>16837.401040000001</v>
      </c>
      <c r="Z2918" s="12">
        <v>10725.024439999999</v>
      </c>
      <c r="AA2918" s="12">
        <v>7809.3872549999996</v>
      </c>
      <c r="AB2918" s="12">
        <v>2023.6464309999999</v>
      </c>
      <c r="AC2918" s="12">
        <v>1147.375194</v>
      </c>
      <c r="AD2918" s="12">
        <v>94.083717440000001</v>
      </c>
      <c r="AE2918" s="12">
        <v>1369.1520310000001</v>
      </c>
    </row>
    <row r="2919" spans="1:31" x14ac:dyDescent="0.35">
      <c r="A2919" s="13">
        <v>2027</v>
      </c>
      <c r="B2919" s="13">
        <v>5</v>
      </c>
      <c r="C2919" s="13">
        <v>2</v>
      </c>
      <c r="D2919" s="13">
        <v>14</v>
      </c>
      <c r="E2919" s="13" t="s">
        <v>8531</v>
      </c>
      <c r="F2919" s="12">
        <v>4684.3384459999997</v>
      </c>
      <c r="G2919" s="12">
        <v>13788.840200000001</v>
      </c>
      <c r="H2919" s="12">
        <v>2534.7307890000002</v>
      </c>
      <c r="I2919" s="12">
        <v>762.29744630000005</v>
      </c>
      <c r="J2919" s="12">
        <v>2786.7936239999999</v>
      </c>
      <c r="K2919" s="12">
        <v>4620.6577799999995</v>
      </c>
      <c r="L2919" s="12">
        <v>4009.2341719999999</v>
      </c>
      <c r="M2919" s="12">
        <v>5255.4079979999997</v>
      </c>
      <c r="N2919" s="12">
        <v>2550.488969</v>
      </c>
      <c r="O2919" s="12">
        <v>2466.1220629999998</v>
      </c>
      <c r="P2919" s="12">
        <v>4986.608475</v>
      </c>
      <c r="Q2919" s="12">
        <v>17657.374930000002</v>
      </c>
      <c r="R2919" s="12">
        <v>3325.3561220000001</v>
      </c>
      <c r="S2919" s="12">
        <v>2579.5739370000001</v>
      </c>
      <c r="T2919" s="12">
        <v>4781.1043959999997</v>
      </c>
      <c r="U2919" s="12">
        <v>2216.172716</v>
      </c>
      <c r="V2919" s="12">
        <v>460.1863826</v>
      </c>
      <c r="W2919" s="12">
        <v>3905.5960530000002</v>
      </c>
      <c r="X2919" s="12">
        <v>1283.3058329999999</v>
      </c>
      <c r="Y2919" s="12">
        <v>17172.60658</v>
      </c>
      <c r="Z2919" s="12">
        <v>10692.627759999999</v>
      </c>
      <c r="AA2919" s="12">
        <v>7785.7977330000003</v>
      </c>
      <c r="AB2919" s="12">
        <v>2038.263524</v>
      </c>
      <c r="AC2919" s="12">
        <v>1155.6628519999999</v>
      </c>
      <c r="AD2919" s="12">
        <v>93.363148839999994</v>
      </c>
      <c r="AE2919" s="12">
        <v>1358.665966</v>
      </c>
    </row>
    <row r="2920" spans="1:31" x14ac:dyDescent="0.35">
      <c r="A2920" s="13">
        <v>2027</v>
      </c>
      <c r="B2920" s="13">
        <v>5</v>
      </c>
      <c r="C2920" s="13">
        <v>2</v>
      </c>
      <c r="D2920" s="13">
        <v>15</v>
      </c>
      <c r="E2920" s="13" t="s">
        <v>8531</v>
      </c>
      <c r="F2920" s="12">
        <v>4621.2500700000001</v>
      </c>
      <c r="G2920" s="12">
        <v>13600.00496</v>
      </c>
      <c r="H2920" s="12">
        <v>2589.9804800000002</v>
      </c>
      <c r="I2920" s="12">
        <v>789.26973759999998</v>
      </c>
      <c r="J2920" s="12">
        <v>2789.3167229999999</v>
      </c>
      <c r="K2920" s="12">
        <v>4635.3541759999998</v>
      </c>
      <c r="L2920" s="12">
        <v>4166.3631919999998</v>
      </c>
      <c r="M2920" s="12">
        <v>5180.4654890000002</v>
      </c>
      <c r="N2920" s="12">
        <v>2482.94895</v>
      </c>
      <c r="O2920" s="12">
        <v>2440.7701539999998</v>
      </c>
      <c r="P2920" s="12">
        <v>4988.4564559999999</v>
      </c>
      <c r="Q2920" s="12">
        <v>17641.39474</v>
      </c>
      <c r="R2920" s="12">
        <v>3240.3508189999998</v>
      </c>
      <c r="S2920" s="12">
        <v>2625.6787709999999</v>
      </c>
      <c r="T2920" s="12">
        <v>4636.6881229999999</v>
      </c>
      <c r="U2920" s="12">
        <v>2227.2859629999998</v>
      </c>
      <c r="V2920" s="12">
        <v>463.5501706</v>
      </c>
      <c r="W2920" s="12">
        <v>3867.3251059999998</v>
      </c>
      <c r="X2920" s="12">
        <v>1288.5077450000001</v>
      </c>
      <c r="Y2920" s="12">
        <v>17239.54996</v>
      </c>
      <c r="Z2920" s="12">
        <v>10574.70781</v>
      </c>
      <c r="AA2920" s="12">
        <v>7699.9347559999997</v>
      </c>
      <c r="AB2920" s="12">
        <v>1990.352263</v>
      </c>
      <c r="AC2920" s="12">
        <v>1128.497932</v>
      </c>
      <c r="AD2920" s="12">
        <v>93.441953159999997</v>
      </c>
      <c r="AE2920" s="12">
        <v>1359.8127649999999</v>
      </c>
    </row>
    <row r="2921" spans="1:31" x14ac:dyDescent="0.35">
      <c r="A2921" s="13">
        <v>2027</v>
      </c>
      <c r="B2921" s="13">
        <v>5</v>
      </c>
      <c r="C2921" s="13">
        <v>2</v>
      </c>
      <c r="D2921" s="13">
        <v>16</v>
      </c>
      <c r="E2921" s="13" t="s">
        <v>8531</v>
      </c>
      <c r="F2921" s="12">
        <v>4607.422345</v>
      </c>
      <c r="G2921" s="12">
        <v>13552.79322</v>
      </c>
      <c r="H2921" s="12">
        <v>2583.8417450000002</v>
      </c>
      <c r="I2921" s="12">
        <v>786.27275120000002</v>
      </c>
      <c r="J2921" s="12">
        <v>2793.1991760000001</v>
      </c>
      <c r="K2921" s="12">
        <v>4704.4272339999998</v>
      </c>
      <c r="L2921" s="12">
        <v>4126.5111079999997</v>
      </c>
      <c r="M2921" s="12">
        <v>5173.5169999999998</v>
      </c>
      <c r="N2921" s="12">
        <v>2462.259638</v>
      </c>
      <c r="O2921" s="12">
        <v>2448.4033709999999</v>
      </c>
      <c r="P2921" s="12">
        <v>5034.1958830000003</v>
      </c>
      <c r="Q2921" s="12">
        <v>17919.891019999999</v>
      </c>
      <c r="R2921" s="12">
        <v>3161.0357429999999</v>
      </c>
      <c r="S2921" s="12">
        <v>2703.747327</v>
      </c>
      <c r="T2921" s="12">
        <v>4680.7732500000002</v>
      </c>
      <c r="U2921" s="12">
        <v>2256.7802790000001</v>
      </c>
      <c r="V2921" s="12">
        <v>461.82019550000001</v>
      </c>
      <c r="W2921" s="12">
        <v>3860.4715379999998</v>
      </c>
      <c r="X2921" s="12">
        <v>1252.5334519999999</v>
      </c>
      <c r="Y2921" s="12">
        <v>17552.113819999999</v>
      </c>
      <c r="Z2921" s="12">
        <v>10599.328589999999</v>
      </c>
      <c r="AA2921" s="12">
        <v>7717.8622839999998</v>
      </c>
      <c r="AB2921" s="12">
        <v>1976.2226949999999</v>
      </c>
      <c r="AC2921" s="12">
        <v>1120.4866930000001</v>
      </c>
      <c r="AD2921" s="12">
        <v>92.597450289999998</v>
      </c>
      <c r="AE2921" s="12">
        <v>1347.523148</v>
      </c>
    </row>
    <row r="2922" spans="1:31" x14ac:dyDescent="0.35">
      <c r="A2922" s="13">
        <v>2027</v>
      </c>
      <c r="B2922" s="13">
        <v>5</v>
      </c>
      <c r="C2922" s="13">
        <v>2</v>
      </c>
      <c r="D2922" s="13">
        <v>17</v>
      </c>
      <c r="E2922" s="13" t="s">
        <v>8531</v>
      </c>
      <c r="F2922" s="12">
        <v>4538.7163520000004</v>
      </c>
      <c r="G2922" s="12">
        <v>13711.41763</v>
      </c>
      <c r="H2922" s="12">
        <v>2522.9648790000001</v>
      </c>
      <c r="I2922" s="12">
        <v>756.55340149999995</v>
      </c>
      <c r="J2922" s="12">
        <v>2785.8233650000002</v>
      </c>
      <c r="K2922" s="12">
        <v>4731.6147110000002</v>
      </c>
      <c r="L2922" s="12">
        <v>4059.9025449999999</v>
      </c>
      <c r="M2922" s="12">
        <v>5177.9832509999997</v>
      </c>
      <c r="N2922" s="12">
        <v>2510.32998</v>
      </c>
      <c r="O2922" s="12">
        <v>2478.6609870000002</v>
      </c>
      <c r="P2922" s="12">
        <v>5062.840346</v>
      </c>
      <c r="Q2922" s="12">
        <v>17945.007430000001</v>
      </c>
      <c r="R2922" s="12">
        <v>3149.2979989999999</v>
      </c>
      <c r="S2922" s="12">
        <v>2780.072471</v>
      </c>
      <c r="T2922" s="12">
        <v>4696.7349469999999</v>
      </c>
      <c r="U2922" s="12">
        <v>2212.7527049999999</v>
      </c>
      <c r="V2922" s="12">
        <v>459.28940390000002</v>
      </c>
      <c r="W2922" s="12">
        <v>3858.7567309999999</v>
      </c>
      <c r="X2922" s="12">
        <v>1193.280655</v>
      </c>
      <c r="Y2922" s="12">
        <v>17882.54405</v>
      </c>
      <c r="Z2922" s="12">
        <v>10610.989530000001</v>
      </c>
      <c r="AA2922" s="12">
        <v>7726.3531549999998</v>
      </c>
      <c r="AB2922" s="12">
        <v>1984.9928540000001</v>
      </c>
      <c r="AC2922" s="12">
        <v>1125.4592339999999</v>
      </c>
      <c r="AD2922" s="12">
        <v>91.786747669999997</v>
      </c>
      <c r="AE2922" s="12">
        <v>1335.7254089999999</v>
      </c>
    </row>
    <row r="2923" spans="1:31" x14ac:dyDescent="0.35">
      <c r="A2923" s="13">
        <v>2027</v>
      </c>
      <c r="B2923" s="13">
        <v>5</v>
      </c>
      <c r="C2923" s="13">
        <v>2</v>
      </c>
      <c r="D2923" s="13">
        <v>18</v>
      </c>
      <c r="E2923" s="13" t="s">
        <v>8531</v>
      </c>
      <c r="F2923" s="12">
        <v>4442.3540839999996</v>
      </c>
      <c r="G2923" s="12">
        <v>13566.01485</v>
      </c>
      <c r="H2923" s="12">
        <v>2406.8383229999999</v>
      </c>
      <c r="I2923" s="12">
        <v>699.86156530000005</v>
      </c>
      <c r="J2923" s="12">
        <v>2869.8716049999998</v>
      </c>
      <c r="K2923" s="12">
        <v>4702.2227750000002</v>
      </c>
      <c r="L2923" s="12">
        <v>4056.4873280000002</v>
      </c>
      <c r="M2923" s="12">
        <v>5255.4079979999997</v>
      </c>
      <c r="N2923" s="12">
        <v>2450.395321</v>
      </c>
      <c r="O2923" s="12">
        <v>2488.474784</v>
      </c>
      <c r="P2923" s="12">
        <v>5050.8284700000004</v>
      </c>
      <c r="Q2923" s="12">
        <v>16725.994019999998</v>
      </c>
      <c r="R2923" s="12">
        <v>3068.9156459999999</v>
      </c>
      <c r="S2923" s="12">
        <v>2738.035891</v>
      </c>
      <c r="T2923" s="12">
        <v>4643.9088099999999</v>
      </c>
      <c r="U2923" s="12">
        <v>2125.9797619999999</v>
      </c>
      <c r="V2923" s="12">
        <v>445.0656151</v>
      </c>
      <c r="W2923" s="12">
        <v>3947.2928400000001</v>
      </c>
      <c r="X2923" s="12">
        <v>1144.8740299999999</v>
      </c>
      <c r="Y2923" s="12">
        <v>17395.86911</v>
      </c>
      <c r="Z2923" s="12">
        <v>10323.32194</v>
      </c>
      <c r="AA2923" s="12">
        <v>7516.8890549999996</v>
      </c>
      <c r="AB2923" s="12">
        <v>2003.66993</v>
      </c>
      <c r="AC2923" s="12">
        <v>1136.048837</v>
      </c>
      <c r="AD2923" s="12">
        <v>90.874707220000005</v>
      </c>
      <c r="AE2923" s="12">
        <v>1322.452953</v>
      </c>
    </row>
    <row r="2924" spans="1:31" x14ac:dyDescent="0.35">
      <c r="A2924" s="13">
        <v>2027</v>
      </c>
      <c r="B2924" s="13">
        <v>5</v>
      </c>
      <c r="C2924" s="13">
        <v>2</v>
      </c>
      <c r="D2924" s="13">
        <v>19</v>
      </c>
      <c r="E2924" s="13" t="s">
        <v>8531</v>
      </c>
      <c r="F2924" s="12">
        <v>4434.5766080000003</v>
      </c>
      <c r="G2924" s="12">
        <v>13469.695890000001</v>
      </c>
      <c r="H2924" s="12">
        <v>2301.9661139999998</v>
      </c>
      <c r="I2924" s="12">
        <v>648.66413899999998</v>
      </c>
      <c r="J2924" s="12">
        <v>2870.2592829999999</v>
      </c>
      <c r="K2924" s="12">
        <v>4479.5740930000002</v>
      </c>
      <c r="L2924" s="12">
        <v>3948.3190719999998</v>
      </c>
      <c r="M2924" s="12">
        <v>5263.845448</v>
      </c>
      <c r="N2924" s="12">
        <v>2388.0257310000002</v>
      </c>
      <c r="O2924" s="12">
        <v>2504.5574459999998</v>
      </c>
      <c r="P2924" s="12">
        <v>5107.1934069999998</v>
      </c>
      <c r="Q2924" s="12">
        <v>16691.75231</v>
      </c>
      <c r="R2924" s="12">
        <v>3085.2763409999998</v>
      </c>
      <c r="S2924" s="12">
        <v>2632.265672</v>
      </c>
      <c r="T2924" s="12">
        <v>4583.4819049999996</v>
      </c>
      <c r="U2924" s="12">
        <v>2107.5998850000001</v>
      </c>
      <c r="V2924" s="12">
        <v>432.63587799999999</v>
      </c>
      <c r="W2924" s="12">
        <v>4056.3915419999998</v>
      </c>
      <c r="X2924" s="12">
        <v>1153.250432</v>
      </c>
      <c r="Y2924" s="12">
        <v>16929.043580000001</v>
      </c>
      <c r="Z2924" s="12">
        <v>10284.448259999999</v>
      </c>
      <c r="AA2924" s="12">
        <v>7488.5833249999996</v>
      </c>
      <c r="AB2924" s="12">
        <v>2007.5677250000001</v>
      </c>
      <c r="AC2924" s="12">
        <v>1138.2588249999999</v>
      </c>
      <c r="AD2924" s="12">
        <v>92.439841639999997</v>
      </c>
      <c r="AE2924" s="12">
        <v>1345.22955</v>
      </c>
    </row>
    <row r="2925" spans="1:31" x14ac:dyDescent="0.35">
      <c r="A2925" s="13">
        <v>2027</v>
      </c>
      <c r="B2925" s="13">
        <v>5</v>
      </c>
      <c r="C2925" s="13">
        <v>2</v>
      </c>
      <c r="D2925" s="13">
        <v>20</v>
      </c>
      <c r="E2925" s="13" t="s">
        <v>8531</v>
      </c>
      <c r="F2925" s="12">
        <v>4404.7604719999999</v>
      </c>
      <c r="G2925" s="12">
        <v>13781.29334</v>
      </c>
      <c r="H2925" s="12">
        <v>2296.3389400000001</v>
      </c>
      <c r="I2925" s="12">
        <v>645.91698289999999</v>
      </c>
      <c r="J2925" s="12">
        <v>2875.6945759999999</v>
      </c>
      <c r="K2925" s="12">
        <v>4563.710102</v>
      </c>
      <c r="L2925" s="12">
        <v>4003.5407100000002</v>
      </c>
      <c r="M2925" s="12">
        <v>5163.0942670000004</v>
      </c>
      <c r="N2925" s="12">
        <v>2467.7360610000001</v>
      </c>
      <c r="O2925" s="12">
        <v>2583.064241</v>
      </c>
      <c r="P2925" s="12">
        <v>5241.1765800000003</v>
      </c>
      <c r="Q2925" s="12">
        <v>17203.096549999998</v>
      </c>
      <c r="R2925" s="12">
        <v>3239.283543</v>
      </c>
      <c r="S2925" s="12">
        <v>2599.5267119999999</v>
      </c>
      <c r="T2925" s="12">
        <v>4573.6014990000003</v>
      </c>
      <c r="U2925" s="12">
        <v>2084.0899920000002</v>
      </c>
      <c r="V2925" s="12">
        <v>431.0981329</v>
      </c>
      <c r="W2925" s="12">
        <v>3987.848309</v>
      </c>
      <c r="X2925" s="12">
        <v>1131.9115320000001</v>
      </c>
      <c r="Y2925" s="12">
        <v>16955.797060000001</v>
      </c>
      <c r="Z2925" s="12">
        <v>10338.873750000001</v>
      </c>
      <c r="AA2925" s="12">
        <v>7528.2130440000001</v>
      </c>
      <c r="AB2925" s="12">
        <v>2072.0447370000002</v>
      </c>
      <c r="AC2925" s="12">
        <v>1174.8162600000001</v>
      </c>
      <c r="AD2925" s="12">
        <v>93.182943750000007</v>
      </c>
      <c r="AE2925" s="12">
        <v>1356.0435339999999</v>
      </c>
    </row>
    <row r="2926" spans="1:31" x14ac:dyDescent="0.35">
      <c r="A2926" s="13">
        <v>2027</v>
      </c>
      <c r="B2926" s="13">
        <v>5</v>
      </c>
      <c r="C2926" s="13">
        <v>2</v>
      </c>
      <c r="D2926" s="13">
        <v>21</v>
      </c>
      <c r="E2926" s="13" t="s">
        <v>8531</v>
      </c>
      <c r="F2926" s="12">
        <v>4166.2338669999999</v>
      </c>
      <c r="G2926" s="12">
        <v>13724.63926</v>
      </c>
      <c r="H2926" s="12">
        <v>2244.542555</v>
      </c>
      <c r="I2926" s="12">
        <v>620.63043540000001</v>
      </c>
      <c r="J2926" s="12">
        <v>2806.01028</v>
      </c>
      <c r="K2926" s="12">
        <v>4354.6555859999999</v>
      </c>
      <c r="L2926" s="12">
        <v>3893.09636</v>
      </c>
      <c r="M2926" s="12">
        <v>4867.7904820000003</v>
      </c>
      <c r="N2926" s="12">
        <v>2437.0086299999998</v>
      </c>
      <c r="O2926" s="12">
        <v>2541.0851200000002</v>
      </c>
      <c r="P2926" s="12">
        <v>5187.1212400000004</v>
      </c>
      <c r="Q2926" s="12">
        <v>16164.43879</v>
      </c>
      <c r="R2926" s="12">
        <v>3018.4101439999999</v>
      </c>
      <c r="S2926" s="12">
        <v>2505.1860150000002</v>
      </c>
      <c r="T2926" s="12">
        <v>4365.7185209999998</v>
      </c>
      <c r="U2926" s="12">
        <v>1949.442857</v>
      </c>
      <c r="V2926" s="12">
        <v>425.4599541</v>
      </c>
      <c r="W2926" s="12">
        <v>3665.1231360000002</v>
      </c>
      <c r="X2926" s="12">
        <v>1053.7017860000001</v>
      </c>
      <c r="Y2926" s="12">
        <v>16351.74036</v>
      </c>
      <c r="Z2926" s="12">
        <v>10428.28205</v>
      </c>
      <c r="AA2926" s="12">
        <v>7593.3153750000001</v>
      </c>
      <c r="AB2926" s="12">
        <v>2029.493365</v>
      </c>
      <c r="AC2926" s="12">
        <v>1150.6903119999999</v>
      </c>
      <c r="AD2926" s="12">
        <v>86.978865709999994</v>
      </c>
      <c r="AE2926" s="12">
        <v>1265.7587719999999</v>
      </c>
    </row>
    <row r="2927" spans="1:31" x14ac:dyDescent="0.35">
      <c r="A2927" s="13">
        <v>2027</v>
      </c>
      <c r="B2927" s="13">
        <v>5</v>
      </c>
      <c r="C2927" s="13">
        <v>2</v>
      </c>
      <c r="D2927" s="13">
        <v>22</v>
      </c>
      <c r="E2927" s="13" t="s">
        <v>8531</v>
      </c>
      <c r="F2927" s="12">
        <v>3798.503733</v>
      </c>
      <c r="G2927" s="12">
        <v>12440.50346</v>
      </c>
      <c r="H2927" s="12">
        <v>2088.001585</v>
      </c>
      <c r="I2927" s="12">
        <v>544.20904129999997</v>
      </c>
      <c r="J2927" s="12">
        <v>2678.6760169999998</v>
      </c>
      <c r="K2927" s="12">
        <v>4021.0499730000001</v>
      </c>
      <c r="L2927" s="12">
        <v>3605.5969460000001</v>
      </c>
      <c r="M2927" s="12">
        <v>4589.857919</v>
      </c>
      <c r="N2927" s="12">
        <v>2194.2252440000002</v>
      </c>
      <c r="O2927" s="12">
        <v>2299.5663559999998</v>
      </c>
      <c r="P2927" s="12">
        <v>4883.1177470000002</v>
      </c>
      <c r="Q2927" s="12">
        <v>14059.71463</v>
      </c>
      <c r="R2927" s="12">
        <v>2652.77889</v>
      </c>
      <c r="S2927" s="12">
        <v>2317.472796</v>
      </c>
      <c r="T2927" s="12">
        <v>4009.9985449999999</v>
      </c>
      <c r="U2927" s="12">
        <v>1738.0683160000001</v>
      </c>
      <c r="V2927" s="12">
        <v>392.81578080000003</v>
      </c>
      <c r="W2927" s="12">
        <v>3363.532158</v>
      </c>
      <c r="X2927" s="12">
        <v>947.18834600000002</v>
      </c>
      <c r="Y2927" s="12">
        <v>14638.634910000001</v>
      </c>
      <c r="Z2927" s="12">
        <v>10730.20837</v>
      </c>
      <c r="AA2927" s="12">
        <v>7813.1619179999998</v>
      </c>
      <c r="AB2927" s="12">
        <v>1885.110349</v>
      </c>
      <c r="AC2927" s="12">
        <v>1068.8274489999999</v>
      </c>
      <c r="AD2927" s="12">
        <v>79.536200249999993</v>
      </c>
      <c r="AE2927" s="12">
        <v>1157.4494830000001</v>
      </c>
    </row>
    <row r="2928" spans="1:31" x14ac:dyDescent="0.35">
      <c r="A2928" s="13">
        <v>2027</v>
      </c>
      <c r="B2928" s="13">
        <v>5</v>
      </c>
      <c r="C2928" s="13">
        <v>2</v>
      </c>
      <c r="D2928" s="13">
        <v>23</v>
      </c>
      <c r="E2928" s="13" t="s">
        <v>8531</v>
      </c>
      <c r="F2928" s="12">
        <v>3418.6755790000002</v>
      </c>
      <c r="G2928" s="12">
        <v>10980.73065</v>
      </c>
      <c r="H2928" s="12">
        <v>1938.623544</v>
      </c>
      <c r="I2928" s="12">
        <v>471.28390330000002</v>
      </c>
      <c r="J2928" s="12">
        <v>2536.7843269999998</v>
      </c>
      <c r="K2928" s="12">
        <v>3644.4582580000001</v>
      </c>
      <c r="L2928" s="12">
        <v>3299.3106130000001</v>
      </c>
      <c r="M2928" s="12">
        <v>4418.6311139999998</v>
      </c>
      <c r="N2928" s="12">
        <v>1935.317499</v>
      </c>
      <c r="O2928" s="12">
        <v>1999.440069</v>
      </c>
      <c r="P2928" s="12">
        <v>4529.6788669999996</v>
      </c>
      <c r="Q2928" s="12">
        <v>12258.59224</v>
      </c>
      <c r="R2928" s="12">
        <v>2300.6626430000001</v>
      </c>
      <c r="S2928" s="12">
        <v>2115.8122760000001</v>
      </c>
      <c r="T2928" s="12">
        <v>3655.7988909999999</v>
      </c>
      <c r="U2928" s="12">
        <v>1570.934653</v>
      </c>
      <c r="V2928" s="12">
        <v>366.16216050000003</v>
      </c>
      <c r="W2928" s="12">
        <v>3143.0502320000001</v>
      </c>
      <c r="X2928" s="12">
        <v>856.63408690000006</v>
      </c>
      <c r="Y2928" s="12">
        <v>12830.20427</v>
      </c>
      <c r="Z2928" s="12">
        <v>9986.4128039999996</v>
      </c>
      <c r="AA2928" s="12">
        <v>7271.5699000000004</v>
      </c>
      <c r="AB2928" s="12">
        <v>1714.0924789999999</v>
      </c>
      <c r="AC2928" s="12">
        <v>971.86304900000005</v>
      </c>
      <c r="AD2928" s="12">
        <v>75.066132030000006</v>
      </c>
      <c r="AE2928" s="12">
        <v>1092.3988750000001</v>
      </c>
    </row>
    <row r="2929" spans="1:31" x14ac:dyDescent="0.35">
      <c r="A2929" s="13">
        <v>2027</v>
      </c>
      <c r="B2929" s="13">
        <v>5</v>
      </c>
      <c r="C2929" s="13">
        <v>2</v>
      </c>
      <c r="D2929" s="13">
        <v>24</v>
      </c>
      <c r="E2929" s="13" t="s">
        <v>8531</v>
      </c>
      <c r="F2929" s="12">
        <v>3146.4432750000001</v>
      </c>
      <c r="G2929" s="12">
        <v>10053.50855</v>
      </c>
      <c r="H2929" s="12">
        <v>1816.2295570000001</v>
      </c>
      <c r="I2929" s="12">
        <v>411.53279409999999</v>
      </c>
      <c r="J2929" s="12">
        <v>2416.6323900000002</v>
      </c>
      <c r="K2929" s="12">
        <v>3367.433767</v>
      </c>
      <c r="L2929" s="12">
        <v>3084.6817099999998</v>
      </c>
      <c r="M2929" s="12">
        <v>4239.4638150000001</v>
      </c>
      <c r="N2929" s="12">
        <v>1730.5641659999999</v>
      </c>
      <c r="O2929" s="12">
        <v>1771.5505189999999</v>
      </c>
      <c r="P2929" s="12">
        <v>4274.186772</v>
      </c>
      <c r="Q2929" s="12">
        <v>10829.576859999999</v>
      </c>
      <c r="R2929" s="12">
        <v>2004.3871320000001</v>
      </c>
      <c r="S2929" s="12">
        <v>1939.5277100000001</v>
      </c>
      <c r="T2929" s="12">
        <v>3365.446023</v>
      </c>
      <c r="U2929" s="12">
        <v>1460.4385130000001</v>
      </c>
      <c r="V2929" s="12">
        <v>345.94781860000001</v>
      </c>
      <c r="W2929" s="12">
        <v>3051.6598840000001</v>
      </c>
      <c r="X2929" s="12">
        <v>794.29570360000002</v>
      </c>
      <c r="Y2929" s="12">
        <v>11674.566870000001</v>
      </c>
      <c r="Z2929" s="12">
        <v>9300.9277610000008</v>
      </c>
      <c r="AA2929" s="12">
        <v>6772.4364770000002</v>
      </c>
      <c r="AB2929" s="12">
        <v>1597.8068920000001</v>
      </c>
      <c r="AC2929" s="12">
        <v>905.93097920000002</v>
      </c>
      <c r="AD2929" s="12">
        <v>72.622757419999999</v>
      </c>
      <c r="AE2929" s="12">
        <v>1056.8416990000001</v>
      </c>
    </row>
    <row r="2930" spans="1:31" x14ac:dyDescent="0.35">
      <c r="A2930" s="13">
        <v>2027</v>
      </c>
      <c r="B2930" s="13">
        <v>5</v>
      </c>
      <c r="C2930" s="13">
        <v>3</v>
      </c>
      <c r="D2930" s="13">
        <v>1</v>
      </c>
      <c r="E2930" s="13" t="s">
        <v>8531</v>
      </c>
      <c r="F2930" s="12">
        <v>3028.475805</v>
      </c>
      <c r="G2930" s="12">
        <v>9609.7299399999993</v>
      </c>
      <c r="H2930" s="12">
        <v>1719.2870849999999</v>
      </c>
      <c r="I2930" s="12">
        <v>364.20641819999997</v>
      </c>
      <c r="J2930" s="12">
        <v>2384.02205</v>
      </c>
      <c r="K2930" s="12">
        <v>3162.0533500000001</v>
      </c>
      <c r="L2930" s="12">
        <v>2686.7368719999999</v>
      </c>
      <c r="M2930" s="12">
        <v>4281.6497980000004</v>
      </c>
      <c r="N2930" s="12">
        <v>1638.075877</v>
      </c>
      <c r="O2930" s="12">
        <v>1729.571398</v>
      </c>
      <c r="P2930" s="12">
        <v>4135.5828869999996</v>
      </c>
      <c r="Q2930" s="12">
        <v>9665.3589119999997</v>
      </c>
      <c r="R2930" s="12">
        <v>1868.1651919999999</v>
      </c>
      <c r="S2930" s="12">
        <v>1845.380821</v>
      </c>
      <c r="T2930" s="12">
        <v>3206.5883760000002</v>
      </c>
      <c r="U2930" s="12">
        <v>1388.626628</v>
      </c>
      <c r="V2930" s="12">
        <v>332.7491617</v>
      </c>
      <c r="W2930" s="12">
        <v>2972.2637530000002</v>
      </c>
      <c r="X2930" s="12">
        <v>762.11236680000002</v>
      </c>
      <c r="Y2930" s="12">
        <v>10881.87074</v>
      </c>
      <c r="Z2930" s="12">
        <v>8982.1565680000003</v>
      </c>
      <c r="AA2930" s="12">
        <v>6540.3244000000004</v>
      </c>
      <c r="AB2930" s="12">
        <v>1515.302518</v>
      </c>
      <c r="AC2930" s="12">
        <v>859.15231719999997</v>
      </c>
      <c r="AD2930" s="12">
        <v>71.868325619999993</v>
      </c>
      <c r="AE2930" s="12">
        <v>1045.8628409999999</v>
      </c>
    </row>
    <row r="2931" spans="1:31" x14ac:dyDescent="0.35">
      <c r="A2931" s="13">
        <v>2027</v>
      </c>
      <c r="B2931" s="13">
        <v>5</v>
      </c>
      <c r="C2931" s="13">
        <v>3</v>
      </c>
      <c r="D2931" s="13">
        <v>2</v>
      </c>
      <c r="E2931" s="13" t="s">
        <v>8531</v>
      </c>
      <c r="F2931" s="12">
        <v>2945.9420879999998</v>
      </c>
      <c r="G2931" s="12">
        <v>9332.1225969999996</v>
      </c>
      <c r="H2931" s="12">
        <v>1669.6645679999999</v>
      </c>
      <c r="I2931" s="12">
        <v>339.98128300000002</v>
      </c>
      <c r="J2931" s="12">
        <v>2360.9236500000002</v>
      </c>
      <c r="K2931" s="12">
        <v>3034.5629739999999</v>
      </c>
      <c r="L2931" s="12">
        <v>2540.9937009999999</v>
      </c>
      <c r="M2931" s="12">
        <v>4281.6497980000004</v>
      </c>
      <c r="N2931" s="12">
        <v>1572.9686180000001</v>
      </c>
      <c r="O2931" s="12">
        <v>1655.1528900000001</v>
      </c>
      <c r="P2931" s="12">
        <v>4088.9194699999998</v>
      </c>
      <c r="Q2931" s="12">
        <v>9101.5081750000008</v>
      </c>
      <c r="R2931" s="12">
        <v>1778.8907819999999</v>
      </c>
      <c r="S2931" s="12">
        <v>1760.726232</v>
      </c>
      <c r="T2931" s="12">
        <v>3064.8326670000001</v>
      </c>
      <c r="U2931" s="12">
        <v>1329.852492</v>
      </c>
      <c r="V2931" s="12">
        <v>322.65798640000003</v>
      </c>
      <c r="W2931" s="12">
        <v>2979.688924</v>
      </c>
      <c r="X2931" s="12">
        <v>748.2690781</v>
      </c>
      <c r="Y2931" s="12">
        <v>10482.867389999999</v>
      </c>
      <c r="Z2931" s="12">
        <v>8735.9546320000009</v>
      </c>
      <c r="AA2931" s="12">
        <v>6361.0533619999997</v>
      </c>
      <c r="AB2931" s="12">
        <v>1468.0409689999999</v>
      </c>
      <c r="AC2931" s="12">
        <v>832.35577420000004</v>
      </c>
      <c r="AD2931" s="12">
        <v>72.071001280000004</v>
      </c>
      <c r="AE2931" s="12">
        <v>1048.812275</v>
      </c>
    </row>
    <row r="2932" spans="1:31" x14ac:dyDescent="0.35">
      <c r="A2932" s="13">
        <v>2027</v>
      </c>
      <c r="B2932" s="13">
        <v>5</v>
      </c>
      <c r="C2932" s="13">
        <v>3</v>
      </c>
      <c r="D2932" s="13">
        <v>3</v>
      </c>
      <c r="E2932" s="13" t="s">
        <v>8531</v>
      </c>
      <c r="F2932" s="12">
        <v>2895.38519</v>
      </c>
      <c r="G2932" s="12">
        <v>9349.1235020000004</v>
      </c>
      <c r="H2932" s="12">
        <v>1638.07539</v>
      </c>
      <c r="I2932" s="12">
        <v>324.55966110000003</v>
      </c>
      <c r="J2932" s="12">
        <v>2346.5597069999999</v>
      </c>
      <c r="K2932" s="12">
        <v>2978.3492609999998</v>
      </c>
      <c r="L2932" s="12">
        <v>2425.4254489999998</v>
      </c>
      <c r="M2932" s="12">
        <v>4390.837794</v>
      </c>
      <c r="N2932" s="12">
        <v>1576.31502</v>
      </c>
      <c r="O2932" s="12">
        <v>1590.0024390000001</v>
      </c>
      <c r="P2932" s="12">
        <v>4062.1229880000001</v>
      </c>
      <c r="Q2932" s="12">
        <v>8909.7557209999995</v>
      </c>
      <c r="R2932" s="12">
        <v>1738.6996059999999</v>
      </c>
      <c r="S2932" s="12">
        <v>1737.091954</v>
      </c>
      <c r="T2932" s="12">
        <v>2922.316797</v>
      </c>
      <c r="U2932" s="12">
        <v>1302.281485</v>
      </c>
      <c r="V2932" s="12">
        <v>321.889161</v>
      </c>
      <c r="W2932" s="12">
        <v>3069.366352</v>
      </c>
      <c r="X2932" s="12">
        <v>740.8625869</v>
      </c>
      <c r="Y2932" s="12">
        <v>10319.38313</v>
      </c>
      <c r="Z2932" s="12">
        <v>8261.6887050000005</v>
      </c>
      <c r="AA2932" s="12">
        <v>6015.7183649999997</v>
      </c>
      <c r="AB2932" s="12">
        <v>1454.0735890000001</v>
      </c>
      <c r="AC2932" s="12">
        <v>824.4364928</v>
      </c>
      <c r="AD2932" s="12">
        <v>73.602335440000004</v>
      </c>
      <c r="AE2932" s="12">
        <v>1071.0969950000001</v>
      </c>
    </row>
    <row r="2933" spans="1:31" x14ac:dyDescent="0.35">
      <c r="A2933" s="13">
        <v>2027</v>
      </c>
      <c r="B2933" s="13">
        <v>5</v>
      </c>
      <c r="C2933" s="13">
        <v>3</v>
      </c>
      <c r="D2933" s="13">
        <v>4</v>
      </c>
      <c r="E2933" s="13" t="s">
        <v>8531</v>
      </c>
      <c r="F2933" s="12">
        <v>2969.7087999999999</v>
      </c>
      <c r="G2933" s="12">
        <v>9743.8065879999995</v>
      </c>
      <c r="H2933" s="12">
        <v>1630.7859100000001</v>
      </c>
      <c r="I2933" s="12">
        <v>321.00082520000001</v>
      </c>
      <c r="J2933" s="12">
        <v>2433.1310450000001</v>
      </c>
      <c r="K2933" s="12">
        <v>3041.176352</v>
      </c>
      <c r="L2933" s="12">
        <v>2407.7765770000001</v>
      </c>
      <c r="M2933" s="12">
        <v>4572.4866970000003</v>
      </c>
      <c r="N2933" s="12">
        <v>1650.245103</v>
      </c>
      <c r="O2933" s="12">
        <v>1616.9891869999999</v>
      </c>
      <c r="P2933" s="12">
        <v>4106.9384229999996</v>
      </c>
      <c r="Q2933" s="12">
        <v>9067.2675620000009</v>
      </c>
      <c r="R2933" s="12">
        <v>1767.50918</v>
      </c>
      <c r="S2933" s="12">
        <v>1721.595049</v>
      </c>
      <c r="T2933" s="12">
        <v>3042.7905260000002</v>
      </c>
      <c r="U2933" s="12">
        <v>1316.388136</v>
      </c>
      <c r="V2933" s="12">
        <v>325.28494009999997</v>
      </c>
      <c r="W2933" s="12">
        <v>3224.1611699999999</v>
      </c>
      <c r="X2933" s="12">
        <v>754.44122640000001</v>
      </c>
      <c r="Y2933" s="12">
        <v>10470.750459999999</v>
      </c>
      <c r="Z2933" s="12">
        <v>8278.5335790000008</v>
      </c>
      <c r="AA2933" s="12">
        <v>6027.9838989999998</v>
      </c>
      <c r="AB2933" s="12">
        <v>1477.1359849999999</v>
      </c>
      <c r="AC2933" s="12">
        <v>837.51250279999999</v>
      </c>
      <c r="AD2933" s="12">
        <v>76.856412669999997</v>
      </c>
      <c r="AE2933" s="12">
        <v>1118.45191</v>
      </c>
    </row>
    <row r="2934" spans="1:31" x14ac:dyDescent="0.35">
      <c r="A2934" s="13">
        <v>2027</v>
      </c>
      <c r="B2934" s="13">
        <v>5</v>
      </c>
      <c r="C2934" s="13">
        <v>3</v>
      </c>
      <c r="D2934" s="13">
        <v>5</v>
      </c>
      <c r="E2934" s="13" t="s">
        <v>8531</v>
      </c>
      <c r="F2934" s="12">
        <v>3085.5147579999998</v>
      </c>
      <c r="G2934" s="12">
        <v>10827.76931</v>
      </c>
      <c r="H2934" s="12">
        <v>1646.1327490000001</v>
      </c>
      <c r="I2934" s="12">
        <v>328.49309579999999</v>
      </c>
      <c r="J2934" s="12">
        <v>2566.4824720000001</v>
      </c>
      <c r="K2934" s="12">
        <v>3138.171707</v>
      </c>
      <c r="L2934" s="12">
        <v>2414.0396000000001</v>
      </c>
      <c r="M2934" s="12">
        <v>4822.6265750000002</v>
      </c>
      <c r="N2934" s="12">
        <v>1891.5071989999999</v>
      </c>
      <c r="O2934" s="12">
        <v>1775.094257</v>
      </c>
      <c r="P2934" s="12">
        <v>4238.149625</v>
      </c>
      <c r="Q2934" s="12">
        <v>9909.6134930000007</v>
      </c>
      <c r="R2934" s="12">
        <v>1921.5152330000001</v>
      </c>
      <c r="S2934" s="12">
        <v>1785.327818</v>
      </c>
      <c r="T2934" s="12">
        <v>3146.9216329999999</v>
      </c>
      <c r="U2934" s="12">
        <v>1372.170061</v>
      </c>
      <c r="V2934" s="12">
        <v>337.93899269999997</v>
      </c>
      <c r="W2934" s="12">
        <v>3466.9186100000002</v>
      </c>
      <c r="X2934" s="12">
        <v>771.9877606</v>
      </c>
      <c r="Y2934" s="12">
        <v>11129.0002</v>
      </c>
      <c r="Z2934" s="12">
        <v>8474.2008920000007</v>
      </c>
      <c r="AA2934" s="12">
        <v>6170.4583359999997</v>
      </c>
      <c r="AB2934" s="12">
        <v>1540.9632839999999</v>
      </c>
      <c r="AC2934" s="12">
        <v>873.70156139999995</v>
      </c>
      <c r="AD2934" s="12">
        <v>83.285699859999994</v>
      </c>
      <c r="AE2934" s="12">
        <v>1212.0140260000001</v>
      </c>
    </row>
    <row r="2935" spans="1:31" x14ac:dyDescent="0.35">
      <c r="A2935" s="13">
        <v>2027</v>
      </c>
      <c r="B2935" s="13">
        <v>5</v>
      </c>
      <c r="C2935" s="13">
        <v>3</v>
      </c>
      <c r="D2935" s="13">
        <v>6</v>
      </c>
      <c r="E2935" s="13" t="s">
        <v>8531</v>
      </c>
      <c r="F2935" s="12">
        <v>3305.893094</v>
      </c>
      <c r="G2935" s="12">
        <v>12697.330620000001</v>
      </c>
      <c r="H2935" s="12">
        <v>1708.67192</v>
      </c>
      <c r="I2935" s="12">
        <v>359.02422289999998</v>
      </c>
      <c r="J2935" s="12">
        <v>2726.620559</v>
      </c>
      <c r="K2935" s="12">
        <v>3302.7696270000001</v>
      </c>
      <c r="L2935" s="12">
        <v>2435.1036899999999</v>
      </c>
      <c r="M2935" s="12">
        <v>4970.5263109999996</v>
      </c>
      <c r="N2935" s="12">
        <v>2244.7294320000001</v>
      </c>
      <c r="O2935" s="12">
        <v>2068.1330680000001</v>
      </c>
      <c r="P2935" s="12">
        <v>4534.2988189999996</v>
      </c>
      <c r="Q2935" s="12">
        <v>10900.3416</v>
      </c>
      <c r="R2935" s="12">
        <v>2211.7443750000002</v>
      </c>
      <c r="S2935" s="12">
        <v>1887.417402</v>
      </c>
      <c r="T2935" s="12">
        <v>3357.085094</v>
      </c>
      <c r="U2935" s="12">
        <v>1462.1485190000001</v>
      </c>
      <c r="V2935" s="12">
        <v>351.29769959999999</v>
      </c>
      <c r="W2935" s="12">
        <v>3661.6954089999999</v>
      </c>
      <c r="X2935" s="12">
        <v>848.52222589999997</v>
      </c>
      <c r="Y2935" s="12">
        <v>12151.67979</v>
      </c>
      <c r="Z2935" s="12">
        <v>9050.8349620000008</v>
      </c>
      <c r="AA2935" s="12">
        <v>6590.3323209999999</v>
      </c>
      <c r="AB2935" s="12">
        <v>1629.4767790000001</v>
      </c>
      <c r="AC2935" s="12">
        <v>923.88729899999998</v>
      </c>
      <c r="AD2935" s="12">
        <v>91.077382869999994</v>
      </c>
      <c r="AE2935" s="12">
        <v>1325.402388</v>
      </c>
    </row>
    <row r="2936" spans="1:31" x14ac:dyDescent="0.35">
      <c r="A2936" s="13">
        <v>2027</v>
      </c>
      <c r="B2936" s="13">
        <v>5</v>
      </c>
      <c r="C2936" s="13">
        <v>3</v>
      </c>
      <c r="D2936" s="13">
        <v>7</v>
      </c>
      <c r="E2936" s="13" t="s">
        <v>8531</v>
      </c>
      <c r="F2936" s="12">
        <v>3589.7924379999999</v>
      </c>
      <c r="G2936" s="12">
        <v>14032.45743</v>
      </c>
      <c r="H2936" s="12">
        <v>1790.5238710000001</v>
      </c>
      <c r="I2936" s="12">
        <v>398.98319450000002</v>
      </c>
      <c r="J2936" s="12">
        <v>2819.4039640000001</v>
      </c>
      <c r="K2936" s="12">
        <v>3602.2069750000001</v>
      </c>
      <c r="L2936" s="12">
        <v>2675.9195089999998</v>
      </c>
      <c r="M2936" s="12">
        <v>5102.0481010000003</v>
      </c>
      <c r="N2936" s="12">
        <v>2499.9858669999999</v>
      </c>
      <c r="O2936" s="12">
        <v>2287.2991109999998</v>
      </c>
      <c r="P2936" s="12">
        <v>4776.855047</v>
      </c>
      <c r="Q2936" s="12">
        <v>12438.93698</v>
      </c>
      <c r="R2936" s="12">
        <v>2643.5318400000001</v>
      </c>
      <c r="S2936" s="12">
        <v>1975.947304</v>
      </c>
      <c r="T2936" s="12">
        <v>3572.1896029999998</v>
      </c>
      <c r="U2936" s="12">
        <v>1559.8214049999999</v>
      </c>
      <c r="V2936" s="12">
        <v>372.50527670000002</v>
      </c>
      <c r="W2936" s="12">
        <v>3787.9289749999998</v>
      </c>
      <c r="X2936" s="12">
        <v>932.4640498</v>
      </c>
      <c r="Y2936" s="12">
        <v>13774.28082</v>
      </c>
      <c r="Z2936" s="12">
        <v>9994.1828810000006</v>
      </c>
      <c r="AA2936" s="12">
        <v>7277.2276529999999</v>
      </c>
      <c r="AB2936" s="12">
        <v>1735.530593</v>
      </c>
      <c r="AC2936" s="12">
        <v>984.01811729999997</v>
      </c>
      <c r="AD2936" s="12">
        <v>94.106250939999995</v>
      </c>
      <c r="AE2936" s="12">
        <v>1369.479949</v>
      </c>
    </row>
    <row r="2937" spans="1:31" x14ac:dyDescent="0.35">
      <c r="A2937" s="13">
        <v>2027</v>
      </c>
      <c r="B2937" s="13">
        <v>5</v>
      </c>
      <c r="C2937" s="13">
        <v>3</v>
      </c>
      <c r="D2937" s="13">
        <v>8</v>
      </c>
      <c r="E2937" s="13" t="s">
        <v>8531</v>
      </c>
      <c r="F2937" s="12">
        <v>3706.8954680000002</v>
      </c>
      <c r="G2937" s="12">
        <v>14427.140509999999</v>
      </c>
      <c r="H2937" s="12">
        <v>1909.97504</v>
      </c>
      <c r="I2937" s="12">
        <v>457.2982925</v>
      </c>
      <c r="J2937" s="12">
        <v>2810.2804110000002</v>
      </c>
      <c r="K2937" s="12">
        <v>3983.9424290000002</v>
      </c>
      <c r="L2937" s="12">
        <v>3043.6915779999999</v>
      </c>
      <c r="M2937" s="12">
        <v>5189.8949460000003</v>
      </c>
      <c r="N2937" s="12">
        <v>2552.6189909999998</v>
      </c>
      <c r="O2937" s="12">
        <v>2421.4154319999998</v>
      </c>
      <c r="P2937" s="12">
        <v>4891.4344209999999</v>
      </c>
      <c r="Q2937" s="12">
        <v>14087.10144</v>
      </c>
      <c r="R2937" s="12">
        <v>2937.316656</v>
      </c>
      <c r="S2937" s="12">
        <v>2109.225375</v>
      </c>
      <c r="T2937" s="12">
        <v>3687.7222839999999</v>
      </c>
      <c r="U2937" s="12">
        <v>1675.8741680000001</v>
      </c>
      <c r="V2937" s="12">
        <v>394.96211249999999</v>
      </c>
      <c r="W2937" s="12">
        <v>3850.7599570000002</v>
      </c>
      <c r="X2937" s="12">
        <v>1001.503771</v>
      </c>
      <c r="Y2937" s="12">
        <v>15006.872719999999</v>
      </c>
      <c r="Z2937" s="12">
        <v>10459.37984</v>
      </c>
      <c r="AA2937" s="12">
        <v>7615.9591110000001</v>
      </c>
      <c r="AB2937" s="12">
        <v>1800.4946480000001</v>
      </c>
      <c r="AC2937" s="12">
        <v>1020.8516990000001</v>
      </c>
      <c r="AD2937" s="12">
        <v>95.198433539999996</v>
      </c>
      <c r="AE2937" s="12">
        <v>1385.373922</v>
      </c>
    </row>
    <row r="2938" spans="1:31" x14ac:dyDescent="0.35">
      <c r="A2938" s="13">
        <v>2027</v>
      </c>
      <c r="B2938" s="13">
        <v>5</v>
      </c>
      <c r="C2938" s="13">
        <v>3</v>
      </c>
      <c r="D2938" s="13">
        <v>9</v>
      </c>
      <c r="E2938" s="13" t="s">
        <v>8531</v>
      </c>
      <c r="F2938" s="12">
        <v>3811.4670190000002</v>
      </c>
      <c r="G2938" s="12">
        <v>14272.28368</v>
      </c>
      <c r="H2938" s="12">
        <v>2032.6242709999999</v>
      </c>
      <c r="I2938" s="12">
        <v>517.17426809999995</v>
      </c>
      <c r="J2938" s="12">
        <v>2846.9666889999999</v>
      </c>
      <c r="K2938" s="12">
        <v>4298.8092829999996</v>
      </c>
      <c r="L2938" s="12">
        <v>3360.2257129999998</v>
      </c>
      <c r="M2938" s="12">
        <v>5233.0742039999996</v>
      </c>
      <c r="N2938" s="12">
        <v>2564.1805690000001</v>
      </c>
      <c r="O2938" s="12">
        <v>2464.486034</v>
      </c>
      <c r="P2938" s="12">
        <v>4972.2862439999999</v>
      </c>
      <c r="Q2938" s="12">
        <v>15128.051439999999</v>
      </c>
      <c r="R2938" s="12">
        <v>3135.7829919999999</v>
      </c>
      <c r="S2938" s="12">
        <v>2192.1374209999999</v>
      </c>
      <c r="T2938" s="12">
        <v>3879.6435649999999</v>
      </c>
      <c r="U2938" s="12">
        <v>1796.2013489999999</v>
      </c>
      <c r="V2938" s="12">
        <v>408.92959480000002</v>
      </c>
      <c r="W2938" s="12">
        <v>3963.2863870000001</v>
      </c>
      <c r="X2938" s="12">
        <v>1073.8936200000001</v>
      </c>
      <c r="Y2938" s="12">
        <v>15937.39503</v>
      </c>
      <c r="Z2938" s="12">
        <v>10668.00698</v>
      </c>
      <c r="AA2938" s="12">
        <v>7767.8702050000002</v>
      </c>
      <c r="AB2938" s="12">
        <v>1850.3545670000001</v>
      </c>
      <c r="AC2938" s="12">
        <v>1049.121476</v>
      </c>
      <c r="AD2938" s="12">
        <v>95.288504619999998</v>
      </c>
      <c r="AE2938" s="12">
        <v>1386.6846800000001</v>
      </c>
    </row>
    <row r="2939" spans="1:31" x14ac:dyDescent="0.35">
      <c r="A2939" s="13">
        <v>2027</v>
      </c>
      <c r="B2939" s="13">
        <v>5</v>
      </c>
      <c r="C2939" s="13">
        <v>3</v>
      </c>
      <c r="D2939" s="13">
        <v>10</v>
      </c>
      <c r="E2939" s="13" t="s">
        <v>8531</v>
      </c>
      <c r="F2939" s="12">
        <v>3957.9543779999999</v>
      </c>
      <c r="G2939" s="12">
        <v>14111.763779999999</v>
      </c>
      <c r="H2939" s="12">
        <v>2145.4251429999999</v>
      </c>
      <c r="I2939" s="12">
        <v>572.24264719999996</v>
      </c>
      <c r="J2939" s="12">
        <v>2838.814104</v>
      </c>
      <c r="K2939" s="12">
        <v>4633.8845359999996</v>
      </c>
      <c r="L2939" s="12">
        <v>3580.5470030000001</v>
      </c>
      <c r="M2939" s="12">
        <v>5252.4300739999999</v>
      </c>
      <c r="N2939" s="12">
        <v>2581.8262180000002</v>
      </c>
      <c r="O2939" s="12">
        <v>2523.0935570000001</v>
      </c>
      <c r="P2939" s="12">
        <v>5017.1009199999999</v>
      </c>
      <c r="Q2939" s="12">
        <v>16148.4586</v>
      </c>
      <c r="R2939" s="12">
        <v>3317.8874839999999</v>
      </c>
      <c r="S2939" s="12">
        <v>2239.5980479999998</v>
      </c>
      <c r="T2939" s="12">
        <v>4120.590177</v>
      </c>
      <c r="U2939" s="12">
        <v>1900.927561</v>
      </c>
      <c r="V2939" s="12">
        <v>421.77587720000002</v>
      </c>
      <c r="W2939" s="12">
        <v>3978.1367289999998</v>
      </c>
      <c r="X2939" s="12">
        <v>1117.539595</v>
      </c>
      <c r="Y2939" s="12">
        <v>16787.472699999998</v>
      </c>
      <c r="Z2939" s="12">
        <v>10748.346320000001</v>
      </c>
      <c r="AA2939" s="12">
        <v>7826.3689969999996</v>
      </c>
      <c r="AB2939" s="12">
        <v>1903.3003799999999</v>
      </c>
      <c r="AC2939" s="12">
        <v>1079.1409060000001</v>
      </c>
      <c r="AD2939" s="12">
        <v>94.545402510000002</v>
      </c>
      <c r="AE2939" s="12">
        <v>1375.8706970000001</v>
      </c>
    </row>
    <row r="2940" spans="1:31" x14ac:dyDescent="0.35">
      <c r="A2940" s="13">
        <v>2027</v>
      </c>
      <c r="B2940" s="13">
        <v>5</v>
      </c>
      <c r="C2940" s="13">
        <v>3</v>
      </c>
      <c r="D2940" s="13">
        <v>11</v>
      </c>
      <c r="E2940" s="13" t="s">
        <v>8531</v>
      </c>
      <c r="F2940" s="12">
        <v>4119.5648819999997</v>
      </c>
      <c r="G2940" s="12">
        <v>13919.14926</v>
      </c>
      <c r="H2940" s="12">
        <v>2258.9938940000002</v>
      </c>
      <c r="I2940" s="12">
        <v>627.68572280000001</v>
      </c>
      <c r="J2940" s="12">
        <v>2848.713722</v>
      </c>
      <c r="K2940" s="12">
        <v>4887.7630579999995</v>
      </c>
      <c r="L2940" s="12">
        <v>3713.765202</v>
      </c>
      <c r="M2940" s="12">
        <v>5275.2601869999999</v>
      </c>
      <c r="N2940" s="12">
        <v>2529.8018269999998</v>
      </c>
      <c r="O2940" s="12">
        <v>2556.350363</v>
      </c>
      <c r="P2940" s="12">
        <v>5016.1769299999996</v>
      </c>
      <c r="Q2940" s="12">
        <v>16924.600269999999</v>
      </c>
      <c r="R2940" s="12">
        <v>3392.5784610000001</v>
      </c>
      <c r="S2940" s="12">
        <v>2302.9440679999998</v>
      </c>
      <c r="T2940" s="12">
        <v>4314.7927870000003</v>
      </c>
      <c r="U2940" s="12">
        <v>1951.7939650000001</v>
      </c>
      <c r="V2940" s="12">
        <v>431.4505072</v>
      </c>
      <c r="W2940" s="12">
        <v>4022.119925</v>
      </c>
      <c r="X2940" s="12">
        <v>1189.6659870000001</v>
      </c>
      <c r="Y2940" s="12">
        <v>17179.387999999999</v>
      </c>
      <c r="Z2940" s="12">
        <v>10747.053250000001</v>
      </c>
      <c r="AA2940" s="12">
        <v>7825.4274519999999</v>
      </c>
      <c r="AB2940" s="12">
        <v>1941.142057</v>
      </c>
      <c r="AC2940" s="12">
        <v>1100.596532</v>
      </c>
      <c r="AD2940" s="12">
        <v>93.554557740000007</v>
      </c>
      <c r="AE2940" s="12">
        <v>1361.4514409999999</v>
      </c>
    </row>
    <row r="2941" spans="1:31" x14ac:dyDescent="0.35">
      <c r="A2941" s="13">
        <v>2027</v>
      </c>
      <c r="B2941" s="13">
        <v>5</v>
      </c>
      <c r="C2941" s="13">
        <v>3</v>
      </c>
      <c r="D2941" s="13">
        <v>12</v>
      </c>
      <c r="E2941" s="13" t="s">
        <v>8531</v>
      </c>
      <c r="F2941" s="12">
        <v>4290.2507599999999</v>
      </c>
      <c r="G2941" s="12">
        <v>13686.86987</v>
      </c>
      <c r="H2941" s="12">
        <v>2365.784725</v>
      </c>
      <c r="I2941" s="12">
        <v>679.81969509999999</v>
      </c>
      <c r="J2941" s="12">
        <v>2833.7671989999999</v>
      </c>
      <c r="K2941" s="12">
        <v>5003.4963180000004</v>
      </c>
      <c r="L2941" s="12">
        <v>3804.8541460000001</v>
      </c>
      <c r="M2941" s="12">
        <v>5300.5719040000004</v>
      </c>
      <c r="N2941" s="12">
        <v>2492.379422</v>
      </c>
      <c r="O2941" s="12">
        <v>2549.5357560000002</v>
      </c>
      <c r="P2941" s="12">
        <v>4994.9243900000001</v>
      </c>
      <c r="Q2941" s="12">
        <v>17212.232769999999</v>
      </c>
      <c r="R2941" s="12">
        <v>3444.5062330000001</v>
      </c>
      <c r="S2941" s="12">
        <v>2354.2791390000002</v>
      </c>
      <c r="T2941" s="12">
        <v>4506.3331429999998</v>
      </c>
      <c r="U2941" s="12">
        <v>2076.823363</v>
      </c>
      <c r="V2941" s="12">
        <v>446.89165800000001</v>
      </c>
      <c r="W2941" s="12">
        <v>4004.411572</v>
      </c>
      <c r="X2941" s="12">
        <v>1232.077078</v>
      </c>
      <c r="Y2941" s="12">
        <v>17201.451489999999</v>
      </c>
      <c r="Z2941" s="12">
        <v>10690.03579</v>
      </c>
      <c r="AA2941" s="12">
        <v>7783.9104010000001</v>
      </c>
      <c r="AB2941" s="12">
        <v>1947.3138469999999</v>
      </c>
      <c r="AC2941" s="12">
        <v>1104.095838</v>
      </c>
      <c r="AD2941" s="12">
        <v>92.800125940000001</v>
      </c>
      <c r="AE2941" s="12">
        <v>1350.472583</v>
      </c>
    </row>
    <row r="2942" spans="1:31" x14ac:dyDescent="0.35">
      <c r="A2942" s="13">
        <v>2027</v>
      </c>
      <c r="B2942" s="13">
        <v>5</v>
      </c>
      <c r="C2942" s="13">
        <v>3</v>
      </c>
      <c r="D2942" s="13">
        <v>13</v>
      </c>
      <c r="E2942" s="13" t="s">
        <v>8531</v>
      </c>
      <c r="F2942" s="12">
        <v>4506.7403569999997</v>
      </c>
      <c r="G2942" s="12">
        <v>13518.803110000001</v>
      </c>
      <c r="H2942" s="12">
        <v>2505.3154789999999</v>
      </c>
      <c r="I2942" s="12">
        <v>747.93723660000001</v>
      </c>
      <c r="J2942" s="12">
        <v>2852.7896609999998</v>
      </c>
      <c r="K2942" s="12">
        <v>5120.3318069999996</v>
      </c>
      <c r="L2942" s="12">
        <v>3924.9778120000001</v>
      </c>
      <c r="M2942" s="12">
        <v>5313.475606</v>
      </c>
      <c r="N2942" s="12">
        <v>2489.0330210000002</v>
      </c>
      <c r="O2942" s="12">
        <v>2538.3588</v>
      </c>
      <c r="P2942" s="12">
        <v>4975.9822050000002</v>
      </c>
      <c r="Q2942" s="12">
        <v>18061.431410000001</v>
      </c>
      <c r="R2942" s="12">
        <v>3494.3006</v>
      </c>
      <c r="S2942" s="12">
        <v>2409.876272</v>
      </c>
      <c r="T2942" s="12">
        <v>4725.6176949999999</v>
      </c>
      <c r="U2942" s="12">
        <v>2198.6460539999998</v>
      </c>
      <c r="V2942" s="12">
        <v>462.78125089999997</v>
      </c>
      <c r="W2942" s="12">
        <v>3931.8708959999999</v>
      </c>
      <c r="X2942" s="12">
        <v>1277.0457570000001</v>
      </c>
      <c r="Y2942" s="12">
        <v>17492.787649999998</v>
      </c>
      <c r="Z2942" s="12">
        <v>10583.77679</v>
      </c>
      <c r="AA2942" s="12">
        <v>7706.5382959999997</v>
      </c>
      <c r="AB2942" s="12">
        <v>1966.9654909999999</v>
      </c>
      <c r="AC2942" s="12">
        <v>1115.2380069999999</v>
      </c>
      <c r="AD2942" s="12">
        <v>91.775480909999999</v>
      </c>
      <c r="AE2942" s="12">
        <v>1335.5614499999999</v>
      </c>
    </row>
    <row r="2943" spans="1:31" x14ac:dyDescent="0.35">
      <c r="A2943" s="13">
        <v>2027</v>
      </c>
      <c r="B2943" s="13">
        <v>5</v>
      </c>
      <c r="C2943" s="13">
        <v>3</v>
      </c>
      <c r="D2943" s="13">
        <v>14</v>
      </c>
      <c r="E2943" s="13" t="s">
        <v>8531</v>
      </c>
      <c r="F2943" s="12">
        <v>4449.2679459999999</v>
      </c>
      <c r="G2943" s="12">
        <v>13413.041800000001</v>
      </c>
      <c r="H2943" s="12">
        <v>2604.8157580000002</v>
      </c>
      <c r="I2943" s="12">
        <v>796.51227549999999</v>
      </c>
      <c r="J2943" s="12">
        <v>2805.233506</v>
      </c>
      <c r="K2943" s="12">
        <v>5221.0004070000005</v>
      </c>
      <c r="L2943" s="12">
        <v>4121.956768</v>
      </c>
      <c r="M2943" s="12">
        <v>5249.9484709999997</v>
      </c>
      <c r="N2943" s="12">
        <v>2451.6117009999998</v>
      </c>
      <c r="O2943" s="12">
        <v>2522.0032679999999</v>
      </c>
      <c r="P2943" s="12">
        <v>4988.4564559999999</v>
      </c>
      <c r="Q2943" s="12">
        <v>18378.732049999999</v>
      </c>
      <c r="R2943" s="12">
        <v>3438.104871</v>
      </c>
      <c r="S2943" s="12">
        <v>2497.8247459999998</v>
      </c>
      <c r="T2943" s="12">
        <v>4878.01566</v>
      </c>
      <c r="U2943" s="12">
        <v>2232.2014840000002</v>
      </c>
      <c r="V2943" s="12">
        <v>477.13319300000001</v>
      </c>
      <c r="W2943" s="12">
        <v>3864.468981</v>
      </c>
      <c r="X2943" s="12">
        <v>1260.7331320000001</v>
      </c>
      <c r="Y2943" s="12">
        <v>17732.722539999999</v>
      </c>
      <c r="Z2943" s="12">
        <v>10496.96045</v>
      </c>
      <c r="AA2943" s="12">
        <v>7643.3232959999996</v>
      </c>
      <c r="AB2943" s="12">
        <v>1982.231816</v>
      </c>
      <c r="AC2943" s="12">
        <v>1123.893769</v>
      </c>
      <c r="AD2943" s="12">
        <v>91.313858789999998</v>
      </c>
      <c r="AE2943" s="12">
        <v>1328.8436999999999</v>
      </c>
    </row>
    <row r="2944" spans="1:31" x14ac:dyDescent="0.35">
      <c r="A2944" s="13">
        <v>2027</v>
      </c>
      <c r="B2944" s="13">
        <v>5</v>
      </c>
      <c r="C2944" s="13">
        <v>3</v>
      </c>
      <c r="D2944" s="13">
        <v>15</v>
      </c>
      <c r="E2944" s="13" t="s">
        <v>8531</v>
      </c>
      <c r="F2944" s="12">
        <v>4447.9725259999996</v>
      </c>
      <c r="G2944" s="12">
        <v>13322.39761</v>
      </c>
      <c r="H2944" s="12">
        <v>2569.261712</v>
      </c>
      <c r="I2944" s="12">
        <v>779.15507950000006</v>
      </c>
      <c r="J2944" s="12">
        <v>2815.9098979999999</v>
      </c>
      <c r="K2944" s="12">
        <v>5261.0480850000004</v>
      </c>
      <c r="L2944" s="12">
        <v>4246.6347740000001</v>
      </c>
      <c r="M2944" s="12">
        <v>5064.3290029999998</v>
      </c>
      <c r="N2944" s="12">
        <v>2413.8865580000002</v>
      </c>
      <c r="O2944" s="12">
        <v>2512.735212</v>
      </c>
      <c r="P2944" s="12">
        <v>4918.6925190000002</v>
      </c>
      <c r="Q2944" s="12">
        <v>18250.901440000001</v>
      </c>
      <c r="R2944" s="12">
        <v>3433.4807719999999</v>
      </c>
      <c r="S2944" s="12">
        <v>2592.7468709999998</v>
      </c>
      <c r="T2944" s="12">
        <v>5084.7583960000002</v>
      </c>
      <c r="U2944" s="12">
        <v>2326.0265599999998</v>
      </c>
      <c r="V2944" s="12">
        <v>465.72849350000001</v>
      </c>
      <c r="W2944" s="12">
        <v>3814.203818</v>
      </c>
      <c r="X2944" s="12">
        <v>1284.716355</v>
      </c>
      <c r="Y2944" s="12">
        <v>17577.414400000001</v>
      </c>
      <c r="Z2944" s="12">
        <v>10450.31086</v>
      </c>
      <c r="AA2944" s="12">
        <v>7609.3555710000001</v>
      </c>
      <c r="AB2944" s="12">
        <v>1935.9448359999999</v>
      </c>
      <c r="AC2944" s="12">
        <v>1097.6497910000001</v>
      </c>
      <c r="AD2944" s="12">
        <v>91.268791780000001</v>
      </c>
      <c r="AE2944" s="12">
        <v>1328.1878630000001</v>
      </c>
    </row>
    <row r="2945" spans="1:31" x14ac:dyDescent="0.35">
      <c r="A2945" s="13">
        <v>2027</v>
      </c>
      <c r="B2945" s="13">
        <v>5</v>
      </c>
      <c r="C2945" s="13">
        <v>3</v>
      </c>
      <c r="D2945" s="13">
        <v>16</v>
      </c>
      <c r="E2945" s="13" t="s">
        <v>8531</v>
      </c>
      <c r="F2945" s="12">
        <v>4512.3579739999996</v>
      </c>
      <c r="G2945" s="12">
        <v>13386.61025</v>
      </c>
      <c r="H2945" s="12">
        <v>2629.1154550000001</v>
      </c>
      <c r="I2945" s="12">
        <v>808.37506169999995</v>
      </c>
      <c r="J2945" s="12">
        <v>2800.7691799999998</v>
      </c>
      <c r="K2945" s="12">
        <v>5617.8005210000001</v>
      </c>
      <c r="L2945" s="12">
        <v>4267.1303770000004</v>
      </c>
      <c r="M2945" s="12">
        <v>5036.0393629999999</v>
      </c>
      <c r="N2945" s="12">
        <v>2402.0211549999999</v>
      </c>
      <c r="O2945" s="12">
        <v>2523.3664279999998</v>
      </c>
      <c r="P2945" s="12">
        <v>4927.9331830000001</v>
      </c>
      <c r="Q2945" s="12">
        <v>18910.619129999999</v>
      </c>
      <c r="R2945" s="12">
        <v>3493.2333239999998</v>
      </c>
      <c r="S2945" s="12">
        <v>2814.7486530000001</v>
      </c>
      <c r="T2945" s="12">
        <v>4852.1718680000004</v>
      </c>
      <c r="U2945" s="12">
        <v>2372.1919389999998</v>
      </c>
      <c r="V2945" s="12">
        <v>484.9818745</v>
      </c>
      <c r="W2945" s="12">
        <v>3772.5070310000001</v>
      </c>
      <c r="X2945" s="12">
        <v>1278.8975419999999</v>
      </c>
      <c r="Y2945" s="12">
        <v>18095.776669999999</v>
      </c>
      <c r="Z2945" s="12">
        <v>10450.31086</v>
      </c>
      <c r="AA2945" s="12">
        <v>7609.3555710000001</v>
      </c>
      <c r="AB2945" s="12">
        <v>1923.4395500000001</v>
      </c>
      <c r="AC2945" s="12">
        <v>1090.5594940000001</v>
      </c>
      <c r="AD2945" s="12">
        <v>89.917662710000002</v>
      </c>
      <c r="AE2945" s="12">
        <v>1308.5255749999999</v>
      </c>
    </row>
    <row r="2946" spans="1:31" x14ac:dyDescent="0.35">
      <c r="A2946" s="13">
        <v>2027</v>
      </c>
      <c r="B2946" s="13">
        <v>5</v>
      </c>
      <c r="C2946" s="13">
        <v>3</v>
      </c>
      <c r="D2946" s="13">
        <v>17</v>
      </c>
      <c r="E2946" s="13" t="s">
        <v>8531</v>
      </c>
      <c r="F2946" s="12">
        <v>4517.1103249999996</v>
      </c>
      <c r="G2946" s="12">
        <v>13499.91842</v>
      </c>
      <c r="H2946" s="12">
        <v>2661.2161940000001</v>
      </c>
      <c r="I2946" s="12">
        <v>824.04651390000004</v>
      </c>
      <c r="J2946" s="12">
        <v>2774.7592949999998</v>
      </c>
      <c r="K2946" s="12">
        <v>5539.5430690000003</v>
      </c>
      <c r="L2946" s="12">
        <v>4312.1052879999997</v>
      </c>
      <c r="M2946" s="12">
        <v>5003.2828369999997</v>
      </c>
      <c r="N2946" s="12">
        <v>2401.4124230000002</v>
      </c>
      <c r="O2946" s="12">
        <v>2485.7484639999998</v>
      </c>
      <c r="P2946" s="12">
        <v>4907.1422579999999</v>
      </c>
      <c r="Q2946" s="12">
        <v>18559.076779999999</v>
      </c>
      <c r="R2946" s="12">
        <v>3494.6567420000001</v>
      </c>
      <c r="S2946" s="12">
        <v>3031.5193279999999</v>
      </c>
      <c r="T2946" s="12">
        <v>4680.013089</v>
      </c>
      <c r="U2946" s="12">
        <v>2265.329115</v>
      </c>
      <c r="V2946" s="12">
        <v>471.71914099999998</v>
      </c>
      <c r="W2946" s="12">
        <v>3693.1109000000001</v>
      </c>
      <c r="X2946" s="12">
        <v>1209.768918</v>
      </c>
      <c r="Y2946" s="12">
        <v>17704.130239999999</v>
      </c>
      <c r="Z2946" s="12">
        <v>10414.02915</v>
      </c>
      <c r="AA2946" s="12">
        <v>7582.9371730000003</v>
      </c>
      <c r="AB2946" s="12">
        <v>1915.968335</v>
      </c>
      <c r="AC2946" s="12">
        <v>1086.3234339999999</v>
      </c>
      <c r="AD2946" s="12">
        <v>88.577737450000001</v>
      </c>
      <c r="AE2946" s="12">
        <v>1289.026331</v>
      </c>
    </row>
    <row r="2947" spans="1:31" x14ac:dyDescent="0.35">
      <c r="A2947" s="13">
        <v>2027</v>
      </c>
      <c r="B2947" s="13">
        <v>5</v>
      </c>
      <c r="C2947" s="13">
        <v>3</v>
      </c>
      <c r="D2947" s="13">
        <v>18</v>
      </c>
      <c r="E2947" s="13" t="s">
        <v>8531</v>
      </c>
      <c r="F2947" s="12">
        <v>4425.0702529999999</v>
      </c>
      <c r="G2947" s="12">
        <v>13209.089449999999</v>
      </c>
      <c r="H2947" s="12">
        <v>2487.1545169999999</v>
      </c>
      <c r="I2947" s="12">
        <v>739.07133920000001</v>
      </c>
      <c r="J2947" s="12">
        <v>2839.7850720000001</v>
      </c>
      <c r="K2947" s="12">
        <v>5378.2509840000002</v>
      </c>
      <c r="L2947" s="12">
        <v>4316.0900670000001</v>
      </c>
      <c r="M2947" s="12">
        <v>5061.351079</v>
      </c>
      <c r="N2947" s="12">
        <v>2343.910523</v>
      </c>
      <c r="O2947" s="12">
        <v>2435.8632560000001</v>
      </c>
      <c r="P2947" s="12">
        <v>4841.0750420000004</v>
      </c>
      <c r="Q2947" s="12">
        <v>17127.76917</v>
      </c>
      <c r="R2947" s="12">
        <v>3390.8000499999998</v>
      </c>
      <c r="S2947" s="12">
        <v>3136.515179</v>
      </c>
      <c r="T2947" s="12">
        <v>4549.6581100000003</v>
      </c>
      <c r="U2947" s="12">
        <v>2189.670611</v>
      </c>
      <c r="V2947" s="12">
        <v>456.95084220000001</v>
      </c>
      <c r="W2947" s="12">
        <v>3695.9670249999999</v>
      </c>
      <c r="X2947" s="12">
        <v>1144.2560450000001</v>
      </c>
      <c r="Y2947" s="12">
        <v>17333.290150000001</v>
      </c>
      <c r="Z2947" s="12">
        <v>10127.654630000001</v>
      </c>
      <c r="AA2947" s="12">
        <v>7374.4146179999998</v>
      </c>
      <c r="AB2947" s="12">
        <v>1927.8243890000001</v>
      </c>
      <c r="AC2947" s="12">
        <v>1093.045627</v>
      </c>
      <c r="AD2947" s="12">
        <v>87.969710480000003</v>
      </c>
      <c r="AE2947" s="12">
        <v>1280.1780269999999</v>
      </c>
    </row>
    <row r="2948" spans="1:31" x14ac:dyDescent="0.35">
      <c r="A2948" s="13">
        <v>2027</v>
      </c>
      <c r="B2948" s="13">
        <v>5</v>
      </c>
      <c r="C2948" s="13">
        <v>3</v>
      </c>
      <c r="D2948" s="13">
        <v>19</v>
      </c>
      <c r="E2948" s="13" t="s">
        <v>8531</v>
      </c>
      <c r="F2948" s="12">
        <v>4408.650036</v>
      </c>
      <c r="G2948" s="12">
        <v>13048.581249999999</v>
      </c>
      <c r="H2948" s="12">
        <v>2376.5275120000001</v>
      </c>
      <c r="I2948" s="12">
        <v>685.06427480000002</v>
      </c>
      <c r="J2948" s="12">
        <v>2836.0968120000002</v>
      </c>
      <c r="K2948" s="12">
        <v>4898.0505350000003</v>
      </c>
      <c r="L2948" s="12">
        <v>4127.0806689999999</v>
      </c>
      <c r="M2948" s="12">
        <v>5086.1664760000003</v>
      </c>
      <c r="N2948" s="12">
        <v>2244.4245230000001</v>
      </c>
      <c r="O2948" s="12">
        <v>2393.611265</v>
      </c>
      <c r="P2948" s="12">
        <v>4860.9412169999996</v>
      </c>
      <c r="Q2948" s="12">
        <v>16803.61364</v>
      </c>
      <c r="R2948" s="12">
        <v>3256.0003790000001</v>
      </c>
      <c r="S2948" s="12">
        <v>2927.2987130000001</v>
      </c>
      <c r="T2948" s="12">
        <v>4391.5606239999997</v>
      </c>
      <c r="U2948" s="12">
        <v>2081.9521880000002</v>
      </c>
      <c r="V2948" s="12">
        <v>442.47074679999997</v>
      </c>
      <c r="W2948" s="12">
        <v>3833.6250930000001</v>
      </c>
      <c r="X2948" s="12">
        <v>1136.408725</v>
      </c>
      <c r="Y2948" s="12">
        <v>16684.593789999999</v>
      </c>
      <c r="Z2948" s="12">
        <v>10064.160169999999</v>
      </c>
      <c r="AA2948" s="12">
        <v>7328.1813599999996</v>
      </c>
      <c r="AB2948" s="12">
        <v>1910.608927</v>
      </c>
      <c r="AC2948" s="12">
        <v>1083.284735</v>
      </c>
      <c r="AD2948" s="12">
        <v>88.64527502</v>
      </c>
      <c r="AE2948" s="12">
        <v>1290.0091709999999</v>
      </c>
    </row>
    <row r="2949" spans="1:31" x14ac:dyDescent="0.35">
      <c r="A2949" s="13">
        <v>2027</v>
      </c>
      <c r="B2949" s="13">
        <v>5</v>
      </c>
      <c r="C2949" s="13">
        <v>3</v>
      </c>
      <c r="D2949" s="13">
        <v>20</v>
      </c>
      <c r="E2949" s="13" t="s">
        <v>8531</v>
      </c>
      <c r="F2949" s="12">
        <v>4413.4032129999996</v>
      </c>
      <c r="G2949" s="12">
        <v>13154.33086</v>
      </c>
      <c r="H2949" s="12">
        <v>2335.730231</v>
      </c>
      <c r="I2949" s="12">
        <v>665.14727089999997</v>
      </c>
      <c r="J2949" s="12">
        <v>2831.826681</v>
      </c>
      <c r="K2949" s="12">
        <v>4847.3479710000001</v>
      </c>
      <c r="L2949" s="12">
        <v>4078.6894659999998</v>
      </c>
      <c r="M2949" s="12">
        <v>5053.4099500000002</v>
      </c>
      <c r="N2949" s="12">
        <v>2291.5812230000001</v>
      </c>
      <c r="O2949" s="12">
        <v>2413.2376650000001</v>
      </c>
      <c r="P2949" s="12">
        <v>4968.1279070000001</v>
      </c>
      <c r="Q2949" s="12">
        <v>16730.567579999999</v>
      </c>
      <c r="R2949" s="12">
        <v>3401.114376</v>
      </c>
      <c r="S2949" s="12">
        <v>2832.7642059999998</v>
      </c>
      <c r="T2949" s="12">
        <v>4379.0196530000003</v>
      </c>
      <c r="U2949" s="12">
        <v>2008.4314890000001</v>
      </c>
      <c r="V2949" s="12">
        <v>435.77535060000002</v>
      </c>
      <c r="W2949" s="12">
        <v>3745.660586</v>
      </c>
      <c r="X2949" s="12">
        <v>1108.017212</v>
      </c>
      <c r="Y2949" s="12">
        <v>16660.377100000002</v>
      </c>
      <c r="Z2949" s="12">
        <v>10049.90726</v>
      </c>
      <c r="AA2949" s="12">
        <v>7317.8031579999997</v>
      </c>
      <c r="AB2949" s="12">
        <v>1965.016353</v>
      </c>
      <c r="AC2949" s="12">
        <v>1114.132877</v>
      </c>
      <c r="AD2949" s="12">
        <v>89.478511139999995</v>
      </c>
      <c r="AE2949" s="12">
        <v>1302.134828</v>
      </c>
    </row>
    <row r="2950" spans="1:31" x14ac:dyDescent="0.35">
      <c r="A2950" s="13">
        <v>2027</v>
      </c>
      <c r="B2950" s="13">
        <v>5</v>
      </c>
      <c r="C2950" s="13">
        <v>3</v>
      </c>
      <c r="D2950" s="13">
        <v>21</v>
      </c>
      <c r="E2950" s="13" t="s">
        <v>8531</v>
      </c>
      <c r="F2950" s="12">
        <v>4198.6424939999997</v>
      </c>
      <c r="G2950" s="12">
        <v>13061.79117</v>
      </c>
      <c r="H2950" s="12">
        <v>2294.0363779999998</v>
      </c>
      <c r="I2950" s="12">
        <v>644.79318620000004</v>
      </c>
      <c r="J2950" s="12">
        <v>2787.7638830000001</v>
      </c>
      <c r="K2950" s="12">
        <v>4582.448007</v>
      </c>
      <c r="L2950" s="12">
        <v>3977.3537940000001</v>
      </c>
      <c r="M2950" s="12">
        <v>4799.7964620000002</v>
      </c>
      <c r="N2950" s="12">
        <v>2268.459151</v>
      </c>
      <c r="O2950" s="12">
        <v>2405.6056400000002</v>
      </c>
      <c r="P2950" s="12">
        <v>4913.1485759999996</v>
      </c>
      <c r="Q2950" s="12">
        <v>15947.571029999999</v>
      </c>
      <c r="R2950" s="12">
        <v>3197.3139550000001</v>
      </c>
      <c r="S2950" s="12">
        <v>2754.1142220000002</v>
      </c>
      <c r="T2950" s="12">
        <v>4124.0109030000003</v>
      </c>
      <c r="U2950" s="12">
        <v>1896.225344</v>
      </c>
      <c r="V2950" s="12">
        <v>425.71616640000002</v>
      </c>
      <c r="W2950" s="12">
        <v>3464.062484</v>
      </c>
      <c r="X2950" s="12">
        <v>1032.980871</v>
      </c>
      <c r="Y2950" s="12">
        <v>16121.411190000001</v>
      </c>
      <c r="Z2950" s="12">
        <v>10104.326929999999</v>
      </c>
      <c r="AA2950" s="12">
        <v>7357.4286350000002</v>
      </c>
      <c r="AB2950" s="12">
        <v>1934.483223</v>
      </c>
      <c r="AC2950" s="12">
        <v>1096.8210799999999</v>
      </c>
      <c r="AD2950" s="12">
        <v>85.48133181</v>
      </c>
      <c r="AE2950" s="12">
        <v>1243.9659300000001</v>
      </c>
    </row>
    <row r="2951" spans="1:31" x14ac:dyDescent="0.35">
      <c r="A2951" s="13">
        <v>2027</v>
      </c>
      <c r="B2951" s="13">
        <v>5</v>
      </c>
      <c r="C2951" s="13">
        <v>3</v>
      </c>
      <c r="D2951" s="13">
        <v>22</v>
      </c>
      <c r="E2951" s="13" t="s">
        <v>8531</v>
      </c>
      <c r="F2951" s="12">
        <v>3889.2475599999998</v>
      </c>
      <c r="G2951" s="12">
        <v>11964.606830000001</v>
      </c>
      <c r="H2951" s="12">
        <v>2152.8433180000002</v>
      </c>
      <c r="I2951" s="12">
        <v>575.86396500000001</v>
      </c>
      <c r="J2951" s="12">
        <v>2684.3055039999999</v>
      </c>
      <c r="K2951" s="12">
        <v>4243.6986550000001</v>
      </c>
      <c r="L2951" s="12">
        <v>3749.0618720000002</v>
      </c>
      <c r="M2951" s="12">
        <v>4545.6860189999998</v>
      </c>
      <c r="N2951" s="12">
        <v>2066.4445719999999</v>
      </c>
      <c r="O2951" s="12">
        <v>2204.9757079999999</v>
      </c>
      <c r="P2951" s="12">
        <v>4674.7506839999996</v>
      </c>
      <c r="Q2951" s="12">
        <v>14281.145049999999</v>
      </c>
      <c r="R2951" s="12">
        <v>2846.9761189999999</v>
      </c>
      <c r="S2951" s="12">
        <v>2513.516329</v>
      </c>
      <c r="T2951" s="12">
        <v>3850.0006560000002</v>
      </c>
      <c r="U2951" s="12">
        <v>1671.3852549999999</v>
      </c>
      <c r="V2951" s="12">
        <v>391.66249549999998</v>
      </c>
      <c r="W2951" s="12">
        <v>3221.3050450000001</v>
      </c>
      <c r="X2951" s="12">
        <v>959.00377779999997</v>
      </c>
      <c r="Y2951" s="12">
        <v>14681.570089999999</v>
      </c>
      <c r="Z2951" s="12">
        <v>10516.397290000001</v>
      </c>
      <c r="AA2951" s="12">
        <v>7657.4761609999996</v>
      </c>
      <c r="AB2951" s="12">
        <v>1828.4294090000001</v>
      </c>
      <c r="AC2951" s="12">
        <v>1036.690261</v>
      </c>
      <c r="AD2951" s="12">
        <v>78.748031130000001</v>
      </c>
      <c r="AE2951" s="12">
        <v>1145.979662</v>
      </c>
    </row>
    <row r="2952" spans="1:31" x14ac:dyDescent="0.35">
      <c r="A2952" s="13">
        <v>2027</v>
      </c>
      <c r="B2952" s="13">
        <v>5</v>
      </c>
      <c r="C2952" s="13">
        <v>3</v>
      </c>
      <c r="D2952" s="13">
        <v>23</v>
      </c>
      <c r="E2952" s="13" t="s">
        <v>8531</v>
      </c>
      <c r="F2952" s="12">
        <v>3552.6314590000002</v>
      </c>
      <c r="G2952" s="12">
        <v>10733.34584</v>
      </c>
      <c r="H2952" s="12">
        <v>1967.782537</v>
      </c>
      <c r="I2952" s="12">
        <v>485.5193443</v>
      </c>
      <c r="J2952" s="12">
        <v>2546.6839450000002</v>
      </c>
      <c r="K2952" s="12">
        <v>3888.4158590000002</v>
      </c>
      <c r="L2952" s="12">
        <v>3440.4972939999998</v>
      </c>
      <c r="M2952" s="12">
        <v>4372.9708870000004</v>
      </c>
      <c r="N2952" s="12">
        <v>1832.180188</v>
      </c>
      <c r="O2952" s="12">
        <v>1956.9152079999999</v>
      </c>
      <c r="P2952" s="12">
        <v>4378.60149</v>
      </c>
      <c r="Q2952" s="12">
        <v>12406.9766</v>
      </c>
      <c r="R2952" s="12">
        <v>2446.1327809999998</v>
      </c>
      <c r="S2952" s="12">
        <v>2252.3833639999998</v>
      </c>
      <c r="T2952" s="12">
        <v>3525.0638309999999</v>
      </c>
      <c r="U2952" s="12">
        <v>1540.7992340000001</v>
      </c>
      <c r="V2952" s="12">
        <v>366.35448480000002</v>
      </c>
      <c r="W2952" s="12">
        <v>3031.6670079999999</v>
      </c>
      <c r="X2952" s="12">
        <v>881.76437639999995</v>
      </c>
      <c r="Y2952" s="12">
        <v>12975.15847</v>
      </c>
      <c r="Z2952" s="12">
        <v>9863.3089240000008</v>
      </c>
      <c r="AA2952" s="12">
        <v>7181.9322599999996</v>
      </c>
      <c r="AB2952" s="12">
        <v>1688.4317129999999</v>
      </c>
      <c r="AC2952" s="12">
        <v>957.31380490000004</v>
      </c>
      <c r="AD2952" s="12">
        <v>73.782477589999999</v>
      </c>
      <c r="AE2952" s="12">
        <v>1073.718511</v>
      </c>
    </row>
    <row r="2953" spans="1:31" x14ac:dyDescent="0.35">
      <c r="A2953" s="13">
        <v>2027</v>
      </c>
      <c r="B2953" s="13">
        <v>5</v>
      </c>
      <c r="C2953" s="13">
        <v>3</v>
      </c>
      <c r="D2953" s="13">
        <v>24</v>
      </c>
      <c r="E2953" s="13" t="s">
        <v>8531</v>
      </c>
      <c r="F2953" s="12">
        <v>3258.7931279999998</v>
      </c>
      <c r="G2953" s="12">
        <v>9817.4498739999999</v>
      </c>
      <c r="H2953" s="12">
        <v>1851.7836030000001</v>
      </c>
      <c r="I2953" s="12">
        <v>428.88999009999998</v>
      </c>
      <c r="J2953" s="12">
        <v>2422.4553609999998</v>
      </c>
      <c r="K2953" s="12">
        <v>3573.9164139999998</v>
      </c>
      <c r="L2953" s="12">
        <v>3217.3292729999998</v>
      </c>
      <c r="M2953" s="12">
        <v>4185.366137</v>
      </c>
      <c r="N2953" s="12">
        <v>1644.7686799999999</v>
      </c>
      <c r="O2953" s="12">
        <v>1726.30053</v>
      </c>
      <c r="P2953" s="12">
        <v>4142.9755699999996</v>
      </c>
      <c r="Q2953" s="12">
        <v>10977.961219999999</v>
      </c>
      <c r="R2953" s="12">
        <v>2115.3574699999999</v>
      </c>
      <c r="S2953" s="12">
        <v>2049.3661809999999</v>
      </c>
      <c r="T2953" s="12">
        <v>3264.7347970000001</v>
      </c>
      <c r="U2953" s="12">
        <v>1489.078422</v>
      </c>
      <c r="V2953" s="12">
        <v>348.67084019999999</v>
      </c>
      <c r="W2953" s="12">
        <v>2933.4230910000001</v>
      </c>
      <c r="X2953" s="12">
        <v>813.42937419999998</v>
      </c>
      <c r="Y2953" s="12">
        <v>11794.75253</v>
      </c>
      <c r="Z2953" s="12">
        <v>9203.7435530000002</v>
      </c>
      <c r="AA2953" s="12">
        <v>6701.6721520000001</v>
      </c>
      <c r="AB2953" s="12">
        <v>1582.540086</v>
      </c>
      <c r="AC2953" s="12">
        <v>897.27494439999998</v>
      </c>
      <c r="AD2953" s="12">
        <v>71.001352190000006</v>
      </c>
      <c r="AE2953" s="12">
        <v>1033.2462210000001</v>
      </c>
    </row>
    <row r="2954" spans="1:31" x14ac:dyDescent="0.35">
      <c r="A2954" s="13">
        <v>2027</v>
      </c>
      <c r="B2954" s="13">
        <v>5</v>
      </c>
      <c r="C2954" s="13">
        <v>4</v>
      </c>
      <c r="D2954" s="13">
        <v>1</v>
      </c>
      <c r="E2954" s="13" t="s">
        <v>8531</v>
      </c>
      <c r="F2954" s="12">
        <v>3121.8129490000001</v>
      </c>
      <c r="G2954" s="12">
        <v>9305.6910459999999</v>
      </c>
      <c r="H2954" s="12">
        <v>1769.9327249999999</v>
      </c>
      <c r="I2954" s="12">
        <v>388.93101849999999</v>
      </c>
      <c r="J2954" s="12">
        <v>2389.457343</v>
      </c>
      <c r="K2954" s="12">
        <v>3322.977171</v>
      </c>
      <c r="L2954" s="12">
        <v>2764.1617219999998</v>
      </c>
      <c r="M2954" s="12">
        <v>4220.1073109999998</v>
      </c>
      <c r="N2954" s="12">
        <v>1534.938566</v>
      </c>
      <c r="O2954" s="12">
        <v>1681.5950889999999</v>
      </c>
      <c r="P2954" s="12">
        <v>4016.384321</v>
      </c>
      <c r="Q2954" s="12">
        <v>9774.9279999999999</v>
      </c>
      <c r="R2954" s="12">
        <v>1912.624325</v>
      </c>
      <c r="S2954" s="12">
        <v>1904.27097</v>
      </c>
      <c r="T2954" s="12">
        <v>3078.1337990000002</v>
      </c>
      <c r="U2954" s="12">
        <v>1404.0154849999999</v>
      </c>
      <c r="V2954" s="12">
        <v>333.42191939999998</v>
      </c>
      <c r="W2954" s="12">
        <v>2862.593449</v>
      </c>
      <c r="X2954" s="12">
        <v>777.7190799</v>
      </c>
      <c r="Y2954" s="12">
        <v>10978.552320000001</v>
      </c>
      <c r="Z2954" s="12">
        <v>8856.4665449999993</v>
      </c>
      <c r="AA2954" s="12">
        <v>6448.8036709999997</v>
      </c>
      <c r="AB2954" s="12">
        <v>1495.00116</v>
      </c>
      <c r="AC2954" s="12">
        <v>847.64177180000001</v>
      </c>
      <c r="AD2954" s="12">
        <v>70.280720639999998</v>
      </c>
      <c r="AE2954" s="12">
        <v>1022.759241</v>
      </c>
    </row>
    <row r="2955" spans="1:31" x14ac:dyDescent="0.35">
      <c r="A2955" s="13">
        <v>2027</v>
      </c>
      <c r="B2955" s="13">
        <v>5</v>
      </c>
      <c r="C2955" s="13">
        <v>4</v>
      </c>
      <c r="D2955" s="13">
        <v>2</v>
      </c>
      <c r="E2955" s="13" t="s">
        <v>8531</v>
      </c>
      <c r="F2955" s="12">
        <v>3021.9945750000002</v>
      </c>
      <c r="G2955" s="12">
        <v>8944.9980689999993</v>
      </c>
      <c r="H2955" s="12">
        <v>1697.6738889999999</v>
      </c>
      <c r="I2955" s="12">
        <v>353.6547769</v>
      </c>
      <c r="J2955" s="12">
        <v>2351.0240319999998</v>
      </c>
      <c r="K2955" s="12">
        <v>3174.5444309999998</v>
      </c>
      <c r="L2955" s="12">
        <v>2600.7707529999998</v>
      </c>
      <c r="M2955" s="12">
        <v>4206.7072889999999</v>
      </c>
      <c r="N2955" s="12">
        <v>1512.4252260000001</v>
      </c>
      <c r="O2955" s="12">
        <v>1603.632844</v>
      </c>
      <c r="P2955" s="12">
        <v>3923.9814780000002</v>
      </c>
      <c r="Q2955" s="12">
        <v>9085.5301679999993</v>
      </c>
      <c r="R2955" s="12">
        <v>1790.6273779999999</v>
      </c>
      <c r="S2955" s="12">
        <v>1817.2915410000001</v>
      </c>
      <c r="T2955" s="12">
        <v>2949.2999869999999</v>
      </c>
      <c r="U2955" s="12">
        <v>1348.2323690000001</v>
      </c>
      <c r="V2955" s="12">
        <v>321.47270989999998</v>
      </c>
      <c r="W2955" s="12">
        <v>2832.3211630000001</v>
      </c>
      <c r="X2955" s="12">
        <v>752.76594599999999</v>
      </c>
      <c r="Y2955" s="12">
        <v>10481.19328</v>
      </c>
      <c r="Z2955" s="12">
        <v>8559.7241610000001</v>
      </c>
      <c r="AA2955" s="12">
        <v>6232.7317899999998</v>
      </c>
      <c r="AB2955" s="12">
        <v>1451.3125500000001</v>
      </c>
      <c r="AC2955" s="12">
        <v>822.87102800000002</v>
      </c>
      <c r="AD2955" s="12">
        <v>69.852835830000004</v>
      </c>
      <c r="AE2955" s="12">
        <v>1016.532453</v>
      </c>
    </row>
    <row r="2956" spans="1:31" x14ac:dyDescent="0.35">
      <c r="A2956" s="13">
        <v>2027</v>
      </c>
      <c r="B2956" s="13">
        <v>5</v>
      </c>
      <c r="C2956" s="13">
        <v>4</v>
      </c>
      <c r="D2956" s="13">
        <v>3</v>
      </c>
      <c r="E2956" s="13" t="s">
        <v>8531</v>
      </c>
      <c r="F2956" s="12">
        <v>2927.7929920000001</v>
      </c>
      <c r="G2956" s="12">
        <v>8807.1421420000006</v>
      </c>
      <c r="H2956" s="12">
        <v>1665.3168330000001</v>
      </c>
      <c r="I2956" s="12">
        <v>337.85845840000002</v>
      </c>
      <c r="J2956" s="12">
        <v>2342.4837689999999</v>
      </c>
      <c r="K2956" s="12">
        <v>3074.2423869999998</v>
      </c>
      <c r="L2956" s="12">
        <v>2457.8753889999998</v>
      </c>
      <c r="M2956" s="12">
        <v>4221.5969070000001</v>
      </c>
      <c r="N2956" s="12">
        <v>1486.5644</v>
      </c>
      <c r="O2956" s="12">
        <v>1558.9274029999999</v>
      </c>
      <c r="P2956" s="12">
        <v>3896.2610049999998</v>
      </c>
      <c r="Q2956" s="12">
        <v>8889.2096070000007</v>
      </c>
      <c r="R2956" s="12">
        <v>1733.364372</v>
      </c>
      <c r="S2956" s="12">
        <v>1770.411472</v>
      </c>
      <c r="T2956" s="12">
        <v>2821.6055710000001</v>
      </c>
      <c r="U2956" s="12">
        <v>1293.3060419999999</v>
      </c>
      <c r="V2956" s="12">
        <v>315.83443690000001</v>
      </c>
      <c r="W2956" s="12">
        <v>2882.5863260000001</v>
      </c>
      <c r="X2956" s="12">
        <v>740.15710860000002</v>
      </c>
      <c r="Y2956" s="12">
        <v>10304.500770000001</v>
      </c>
      <c r="Z2956" s="12">
        <v>8029.7396760000001</v>
      </c>
      <c r="AA2956" s="12">
        <v>5846.8255289999997</v>
      </c>
      <c r="AB2956" s="12">
        <v>1429.3873920000001</v>
      </c>
      <c r="AC2956" s="12">
        <v>810.43981369999995</v>
      </c>
      <c r="AD2956" s="12">
        <v>70.854947350000003</v>
      </c>
      <c r="AE2956" s="12">
        <v>1031.115667</v>
      </c>
    </row>
    <row r="2957" spans="1:31" x14ac:dyDescent="0.35">
      <c r="A2957" s="13">
        <v>2027</v>
      </c>
      <c r="B2957" s="13">
        <v>5</v>
      </c>
      <c r="C2957" s="13">
        <v>4</v>
      </c>
      <c r="D2957" s="13">
        <v>4</v>
      </c>
      <c r="E2957" s="13" t="s">
        <v>8531</v>
      </c>
      <c r="F2957" s="12">
        <v>2895.8169969999999</v>
      </c>
      <c r="G2957" s="12">
        <v>9063.9693019999995</v>
      </c>
      <c r="H2957" s="12">
        <v>1632.8321550000001</v>
      </c>
      <c r="I2957" s="12">
        <v>321.99975560000001</v>
      </c>
      <c r="J2957" s="12">
        <v>2376.8404329999998</v>
      </c>
      <c r="K2957" s="12">
        <v>3026.1125459999998</v>
      </c>
      <c r="L2957" s="12">
        <v>2378.172294</v>
      </c>
      <c r="M2957" s="12">
        <v>4280.6571560000002</v>
      </c>
      <c r="N2957" s="12">
        <v>1541.3275450000001</v>
      </c>
      <c r="O2957" s="12">
        <v>1585.6412809999999</v>
      </c>
      <c r="P2957" s="12">
        <v>3890.7170620000002</v>
      </c>
      <c r="Q2957" s="12">
        <v>8660.9319410000007</v>
      </c>
      <c r="R2957" s="12">
        <v>1745.813251</v>
      </c>
      <c r="S2957" s="12">
        <v>1744.0664730000001</v>
      </c>
      <c r="T2957" s="12">
        <v>2826.925855</v>
      </c>
      <c r="U2957" s="12">
        <v>1290.740438</v>
      </c>
      <c r="V2957" s="12">
        <v>313.84824950000001</v>
      </c>
      <c r="W2957" s="12">
        <v>2956.841809</v>
      </c>
      <c r="X2957" s="12">
        <v>736.80654790000006</v>
      </c>
      <c r="Y2957" s="12">
        <v>10303.032359999999</v>
      </c>
      <c r="Z2957" s="12">
        <v>8009.0039379999998</v>
      </c>
      <c r="AA2957" s="12">
        <v>5831.7268780000004</v>
      </c>
      <c r="AB2957" s="12">
        <v>1428.8998670000001</v>
      </c>
      <c r="AC2957" s="12">
        <v>810.16339470000003</v>
      </c>
      <c r="AD2957" s="12">
        <v>72.341277450000007</v>
      </c>
      <c r="AE2957" s="12">
        <v>1052.7454660000001</v>
      </c>
    </row>
    <row r="2958" spans="1:31" x14ac:dyDescent="0.35">
      <c r="A2958" s="13">
        <v>2027</v>
      </c>
      <c r="B2958" s="13">
        <v>5</v>
      </c>
      <c r="C2958" s="13">
        <v>4</v>
      </c>
      <c r="D2958" s="13">
        <v>5</v>
      </c>
      <c r="E2958" s="13" t="s">
        <v>8531</v>
      </c>
      <c r="F2958" s="12">
        <v>2865.5690549999999</v>
      </c>
      <c r="G2958" s="12">
        <v>9585.1821779999991</v>
      </c>
      <c r="H2958" s="12">
        <v>1629.122531</v>
      </c>
      <c r="I2958" s="12">
        <v>320.1891455</v>
      </c>
      <c r="J2958" s="12">
        <v>2440.119177</v>
      </c>
      <c r="K2958" s="12">
        <v>3040.4415319999998</v>
      </c>
      <c r="L2958" s="12">
        <v>2284.8061790000002</v>
      </c>
      <c r="M2958" s="12">
        <v>4380.415062</v>
      </c>
      <c r="N2958" s="12">
        <v>1701.6618470000001</v>
      </c>
      <c r="O2958" s="12">
        <v>1645.8848350000001</v>
      </c>
      <c r="P2958" s="12">
        <v>3953.0883170000002</v>
      </c>
      <c r="Q2958" s="12">
        <v>8861.8173349999997</v>
      </c>
      <c r="R2958" s="12">
        <v>1795.962612</v>
      </c>
      <c r="S2958" s="12">
        <v>1752.7835359999999</v>
      </c>
      <c r="T2958" s="12">
        <v>2783.6008889999998</v>
      </c>
      <c r="U2958" s="12">
        <v>1299.930376</v>
      </c>
      <c r="V2958" s="12">
        <v>318.3652285</v>
      </c>
      <c r="W2958" s="12">
        <v>3017.9598700000001</v>
      </c>
      <c r="X2958" s="12">
        <v>735.1312676</v>
      </c>
      <c r="Y2958" s="12">
        <v>10580.185530000001</v>
      </c>
      <c r="Z2958" s="12">
        <v>8031.0327470000002</v>
      </c>
      <c r="AA2958" s="12">
        <v>5847.7670749999997</v>
      </c>
      <c r="AB2958" s="12">
        <v>1461.5443230000001</v>
      </c>
      <c r="AC2958" s="12">
        <v>828.67227960000002</v>
      </c>
      <c r="AD2958" s="12">
        <v>75.392616079999996</v>
      </c>
      <c r="AE2958" s="12">
        <v>1097.15003</v>
      </c>
    </row>
    <row r="2959" spans="1:31" x14ac:dyDescent="0.35">
      <c r="A2959" s="13">
        <v>2027</v>
      </c>
      <c r="B2959" s="13">
        <v>5</v>
      </c>
      <c r="C2959" s="13">
        <v>4</v>
      </c>
      <c r="D2959" s="13">
        <v>6</v>
      </c>
      <c r="E2959" s="13" t="s">
        <v>8531</v>
      </c>
      <c r="F2959" s="12">
        <v>2923.904254</v>
      </c>
      <c r="G2959" s="12">
        <v>10470.855610000001</v>
      </c>
      <c r="H2959" s="12">
        <v>1659.433342</v>
      </c>
      <c r="I2959" s="12">
        <v>334.98643600000003</v>
      </c>
      <c r="J2959" s="12">
        <v>2488.8397850000001</v>
      </c>
      <c r="K2959" s="12">
        <v>3013.2532000000001</v>
      </c>
      <c r="L2959" s="12">
        <v>2156.1433950000001</v>
      </c>
      <c r="M2959" s="12">
        <v>4532.285997</v>
      </c>
      <c r="N2959" s="12">
        <v>1846.7843439999999</v>
      </c>
      <c r="O2959" s="12">
        <v>1742.110322</v>
      </c>
      <c r="P2959" s="12">
        <v>4084.7618929999999</v>
      </c>
      <c r="Q2959" s="12">
        <v>8939.4315009999991</v>
      </c>
      <c r="R2959" s="12">
        <v>1853.937901</v>
      </c>
      <c r="S2959" s="12">
        <v>1767.312265</v>
      </c>
      <c r="T2959" s="12">
        <v>2829.2063389999998</v>
      </c>
      <c r="U2959" s="12">
        <v>1318.311445</v>
      </c>
      <c r="V2959" s="12">
        <v>317.564412</v>
      </c>
      <c r="W2959" s="12">
        <v>3159.0437790000001</v>
      </c>
      <c r="X2959" s="12">
        <v>790.32791729999997</v>
      </c>
      <c r="Y2959" s="12">
        <v>10811.722009999999</v>
      </c>
      <c r="Z2959" s="12">
        <v>8229.2920269999995</v>
      </c>
      <c r="AA2959" s="12">
        <v>5992.1288430000004</v>
      </c>
      <c r="AB2959" s="12">
        <v>1484.2818629999999</v>
      </c>
      <c r="AC2959" s="12">
        <v>841.56410129999995</v>
      </c>
      <c r="AD2959" s="12">
        <v>79.637538079999999</v>
      </c>
      <c r="AE2959" s="12">
        <v>1158.9241999999999</v>
      </c>
    </row>
    <row r="2960" spans="1:31" x14ac:dyDescent="0.35">
      <c r="A2960" s="13">
        <v>2027</v>
      </c>
      <c r="B2960" s="13">
        <v>5</v>
      </c>
      <c r="C2960" s="13">
        <v>4</v>
      </c>
      <c r="D2960" s="13">
        <v>7</v>
      </c>
      <c r="E2960" s="13" t="s">
        <v>8531</v>
      </c>
      <c r="F2960" s="12">
        <v>3183.173272</v>
      </c>
      <c r="G2960" s="12">
        <v>11237.55781</v>
      </c>
      <c r="H2960" s="12">
        <v>1716.9855950000001</v>
      </c>
      <c r="I2960" s="12">
        <v>363.08262150000002</v>
      </c>
      <c r="J2960" s="12">
        <v>2577.5465429999999</v>
      </c>
      <c r="K2960" s="12">
        <v>3166.0948579999999</v>
      </c>
      <c r="L2960" s="12">
        <v>2287.0844240000001</v>
      </c>
      <c r="M2960" s="12">
        <v>4736.2686919999996</v>
      </c>
      <c r="N2960" s="12">
        <v>2010.4650469999999</v>
      </c>
      <c r="O2960" s="12">
        <v>1877.045253</v>
      </c>
      <c r="P2960" s="12">
        <v>4216.435469</v>
      </c>
      <c r="Q2960" s="12">
        <v>9551.2162580000004</v>
      </c>
      <c r="R2960" s="12">
        <v>2059.5167329999999</v>
      </c>
      <c r="S2960" s="12">
        <v>1786.1030539999999</v>
      </c>
      <c r="T2960" s="12">
        <v>3028.728388</v>
      </c>
      <c r="U2960" s="12">
        <v>1429.4486870000001</v>
      </c>
      <c r="V2960" s="12">
        <v>326.02177440000003</v>
      </c>
      <c r="W2960" s="12">
        <v>3337.2573160000002</v>
      </c>
      <c r="X2960" s="12">
        <v>890.5809567</v>
      </c>
      <c r="Y2960" s="12">
        <v>11622.11634</v>
      </c>
      <c r="Z2960" s="12">
        <v>8700.9659869999996</v>
      </c>
      <c r="AA2960" s="12">
        <v>6335.5765090000004</v>
      </c>
      <c r="AB2960" s="12">
        <v>1528.4575159999999</v>
      </c>
      <c r="AC2960" s="12">
        <v>866.61099119999994</v>
      </c>
      <c r="AD2960" s="12">
        <v>84.276544630000004</v>
      </c>
      <c r="AE2960" s="12">
        <v>1226.4332810000001</v>
      </c>
    </row>
    <row r="2961" spans="1:31" x14ac:dyDescent="0.35">
      <c r="A2961" s="13">
        <v>2027</v>
      </c>
      <c r="B2961" s="13">
        <v>5</v>
      </c>
      <c r="C2961" s="13">
        <v>4</v>
      </c>
      <c r="D2961" s="13">
        <v>8</v>
      </c>
      <c r="E2961" s="13" t="s">
        <v>8531</v>
      </c>
      <c r="F2961" s="12">
        <v>3455.404751</v>
      </c>
      <c r="G2961" s="12">
        <v>12047.704159999999</v>
      </c>
      <c r="H2961" s="12">
        <v>1857.6670939999999</v>
      </c>
      <c r="I2961" s="12">
        <v>431.76201250000003</v>
      </c>
      <c r="J2961" s="12">
        <v>2659.0716830000001</v>
      </c>
      <c r="K2961" s="12">
        <v>3447.8956779999999</v>
      </c>
      <c r="L2961" s="12">
        <v>2655.4249799999998</v>
      </c>
      <c r="M2961" s="12">
        <v>4911.4660620000004</v>
      </c>
      <c r="N2961" s="12">
        <v>2169.8857069999999</v>
      </c>
      <c r="O2961" s="12">
        <v>2036.7851619999999</v>
      </c>
      <c r="P2961" s="12">
        <v>4404.4739829999999</v>
      </c>
      <c r="Q2961" s="12">
        <v>11055.56993</v>
      </c>
      <c r="R2961" s="12">
        <v>2333.029039</v>
      </c>
      <c r="S2961" s="12">
        <v>1958.318499</v>
      </c>
      <c r="T2961" s="12">
        <v>3297.7984310000002</v>
      </c>
      <c r="U2961" s="12">
        <v>1610.0467060000001</v>
      </c>
      <c r="V2961" s="12">
        <v>343.12872920000001</v>
      </c>
      <c r="W2961" s="12">
        <v>3520.039898</v>
      </c>
      <c r="X2961" s="12">
        <v>973.55243629999995</v>
      </c>
      <c r="Y2961" s="12">
        <v>12701.22896</v>
      </c>
      <c r="Z2961" s="12">
        <v>9107.8524159999997</v>
      </c>
      <c r="AA2961" s="12">
        <v>6631.8493710000002</v>
      </c>
      <c r="AB2961" s="12">
        <v>1616.321299</v>
      </c>
      <c r="AC2961" s="12">
        <v>916.42835209999998</v>
      </c>
      <c r="AD2961" s="12">
        <v>88.161119389999996</v>
      </c>
      <c r="AE2961" s="12">
        <v>1282.9635020000001</v>
      </c>
    </row>
    <row r="2962" spans="1:31" x14ac:dyDescent="0.35">
      <c r="A2962" s="13">
        <v>2027</v>
      </c>
      <c r="B2962" s="13">
        <v>5</v>
      </c>
      <c r="C2962" s="13">
        <v>4</v>
      </c>
      <c r="D2962" s="13">
        <v>9</v>
      </c>
      <c r="E2962" s="13" t="s">
        <v>8531</v>
      </c>
      <c r="F2962" s="12">
        <v>3701.2786769999998</v>
      </c>
      <c r="G2962" s="12">
        <v>12544.35758</v>
      </c>
      <c r="H2962" s="12">
        <v>2006.0230839999999</v>
      </c>
      <c r="I2962" s="12">
        <v>504.18758759999997</v>
      </c>
      <c r="J2962" s="12">
        <v>2744.0901819999999</v>
      </c>
      <c r="K2962" s="12">
        <v>3777.0923720000001</v>
      </c>
      <c r="L2962" s="12">
        <v>3047.1067950000001</v>
      </c>
      <c r="M2962" s="12">
        <v>4972.5115930000002</v>
      </c>
      <c r="N2962" s="12">
        <v>2289.148463</v>
      </c>
      <c r="O2962" s="12">
        <v>2218.0603719999999</v>
      </c>
      <c r="P2962" s="12">
        <v>4573.1079369999998</v>
      </c>
      <c r="Q2962" s="12">
        <v>12158.148450000001</v>
      </c>
      <c r="R2962" s="12">
        <v>2573.4638129999998</v>
      </c>
      <c r="S2962" s="12">
        <v>2110.0006109999999</v>
      </c>
      <c r="T2962" s="12">
        <v>3539.1259690000002</v>
      </c>
      <c r="U2962" s="12">
        <v>1746.403847</v>
      </c>
      <c r="V2962" s="12">
        <v>361.29280720000003</v>
      </c>
      <c r="W2962" s="12">
        <v>3628.5669969999999</v>
      </c>
      <c r="X2962" s="12">
        <v>1057.84662</v>
      </c>
      <c r="Y2962" s="12">
        <v>13741.738729999999</v>
      </c>
      <c r="Z2962" s="12">
        <v>9538.0607249999994</v>
      </c>
      <c r="AA2962" s="12">
        <v>6945.1039760000003</v>
      </c>
      <c r="AB2962" s="12">
        <v>1705.160132</v>
      </c>
      <c r="AC2962" s="12">
        <v>966.79855099999997</v>
      </c>
      <c r="AD2962" s="12">
        <v>89.118226840000005</v>
      </c>
      <c r="AE2962" s="12">
        <v>1296.8917960000001</v>
      </c>
    </row>
    <row r="2963" spans="1:31" x14ac:dyDescent="0.35">
      <c r="A2963" s="13">
        <v>2027</v>
      </c>
      <c r="B2963" s="13">
        <v>5</v>
      </c>
      <c r="C2963" s="13">
        <v>4</v>
      </c>
      <c r="D2963" s="13">
        <v>10</v>
      </c>
      <c r="E2963" s="13" t="s">
        <v>8531</v>
      </c>
      <c r="F2963" s="12">
        <v>3938.5090359999999</v>
      </c>
      <c r="G2963" s="12">
        <v>12791.75409</v>
      </c>
      <c r="H2963" s="12">
        <v>2122.7888240000002</v>
      </c>
      <c r="I2963" s="12">
        <v>561.19154070000002</v>
      </c>
      <c r="J2963" s="12">
        <v>2762.335869</v>
      </c>
      <c r="K2963" s="12">
        <v>4089.7547669999999</v>
      </c>
      <c r="L2963" s="12">
        <v>3349.9779109999999</v>
      </c>
      <c r="M2963" s="12">
        <v>5010.7276460000003</v>
      </c>
      <c r="N2963" s="12">
        <v>2334.7838750000001</v>
      </c>
      <c r="O2963" s="12">
        <v>2303.3829649999998</v>
      </c>
      <c r="P2963" s="12">
        <v>4681.6809919999996</v>
      </c>
      <c r="Q2963" s="12">
        <v>13294.979590000001</v>
      </c>
      <c r="R2963" s="12">
        <v>2784.3778790000001</v>
      </c>
      <c r="S2963" s="12">
        <v>2245.2159040000001</v>
      </c>
      <c r="T2963" s="12">
        <v>3799.454158</v>
      </c>
      <c r="U2963" s="12">
        <v>1870.5776470000001</v>
      </c>
      <c r="V2963" s="12">
        <v>373.14594879999999</v>
      </c>
      <c r="W2963" s="12">
        <v>3657.1263629999999</v>
      </c>
      <c r="X2963" s="12">
        <v>1118.8622989999999</v>
      </c>
      <c r="Y2963" s="12">
        <v>14692.831529999999</v>
      </c>
      <c r="Z2963" s="12">
        <v>9806.2914700000001</v>
      </c>
      <c r="AA2963" s="12">
        <v>7140.4152100000001</v>
      </c>
      <c r="AB2963" s="12">
        <v>1774.5090259999999</v>
      </c>
      <c r="AC2963" s="12">
        <v>1006.1182659999999</v>
      </c>
      <c r="AD2963" s="12">
        <v>89.061893080000004</v>
      </c>
      <c r="AE2963" s="12">
        <v>1296.0719999999999</v>
      </c>
    </row>
    <row r="2964" spans="1:31" x14ac:dyDescent="0.35">
      <c r="A2964" s="13">
        <v>2027</v>
      </c>
      <c r="B2964" s="13">
        <v>5</v>
      </c>
      <c r="C2964" s="13">
        <v>4</v>
      </c>
      <c r="D2964" s="13">
        <v>11</v>
      </c>
      <c r="E2964" s="13" t="s">
        <v>8531</v>
      </c>
      <c r="F2964" s="12">
        <v>4165.8012349999999</v>
      </c>
      <c r="G2964" s="12">
        <v>12857.838820000001</v>
      </c>
      <c r="H2964" s="12">
        <v>2237.8922590000002</v>
      </c>
      <c r="I2964" s="12">
        <v>617.3838141</v>
      </c>
      <c r="J2964" s="12">
        <v>2776.505619</v>
      </c>
      <c r="K2964" s="12">
        <v>4309.4641700000002</v>
      </c>
      <c r="L2964" s="12">
        <v>3446.7603180000001</v>
      </c>
      <c r="M2964" s="12">
        <v>5041.4988899999998</v>
      </c>
      <c r="N2964" s="12">
        <v>2294.6238010000002</v>
      </c>
      <c r="O2964" s="12">
        <v>2329.2794239999998</v>
      </c>
      <c r="P2964" s="12">
        <v>4720.4901099999997</v>
      </c>
      <c r="Q2964" s="12">
        <v>14075.694820000001</v>
      </c>
      <c r="R2964" s="12">
        <v>2880.0536499999998</v>
      </c>
      <c r="S2964" s="12">
        <v>2318.6347810000002</v>
      </c>
      <c r="T2964" s="12">
        <v>4011.1379419999998</v>
      </c>
      <c r="U2964" s="12">
        <v>1952.221765</v>
      </c>
      <c r="V2964" s="12">
        <v>384.96709929999997</v>
      </c>
      <c r="W2964" s="12">
        <v>3673.1199099999999</v>
      </c>
      <c r="X2964" s="12">
        <v>1196.013882</v>
      </c>
      <c r="Y2964" s="12">
        <v>15302.02938</v>
      </c>
      <c r="Z2964" s="12">
        <v>9913.8435470000004</v>
      </c>
      <c r="AA2964" s="12">
        <v>7218.7288609999996</v>
      </c>
      <c r="AB2964" s="12">
        <v>1812.675559</v>
      </c>
      <c r="AC2964" s="12">
        <v>1027.7580800000001</v>
      </c>
      <c r="AD2964" s="12">
        <v>88.465132870000005</v>
      </c>
      <c r="AE2964" s="12">
        <v>1287.387655</v>
      </c>
    </row>
    <row r="2965" spans="1:31" x14ac:dyDescent="0.35">
      <c r="A2965" s="13">
        <v>2027</v>
      </c>
      <c r="B2965" s="13">
        <v>5</v>
      </c>
      <c r="C2965" s="13">
        <v>4</v>
      </c>
      <c r="D2965" s="13">
        <v>12</v>
      </c>
      <c r="E2965" s="13" t="s">
        <v>8531</v>
      </c>
      <c r="F2965" s="12">
        <v>4368.0312999999996</v>
      </c>
      <c r="G2965" s="12">
        <v>12689.772059999999</v>
      </c>
      <c r="H2965" s="12">
        <v>2367.83097</v>
      </c>
      <c r="I2965" s="12">
        <v>680.81862550000005</v>
      </c>
      <c r="J2965" s="12">
        <v>2760.7830300000001</v>
      </c>
      <c r="K2965" s="12">
        <v>4430.3411679999999</v>
      </c>
      <c r="L2965" s="12">
        <v>3527.0318990000001</v>
      </c>
      <c r="M2965" s="12">
        <v>5044.9731339999998</v>
      </c>
      <c r="N2965" s="12">
        <v>2249.2922130000002</v>
      </c>
      <c r="O2965" s="12">
        <v>2333.6405810000001</v>
      </c>
      <c r="P2965" s="12">
        <v>4732.9636019999998</v>
      </c>
      <c r="Q2965" s="12">
        <v>14484.303029999999</v>
      </c>
      <c r="R2965" s="12">
        <v>2926.6473369999999</v>
      </c>
      <c r="S2965" s="12">
        <v>2410.0700809999998</v>
      </c>
      <c r="T2965" s="12">
        <v>4269.5674179999996</v>
      </c>
      <c r="U2965" s="12">
        <v>2081.9521880000002</v>
      </c>
      <c r="V2965" s="12">
        <v>397.04446200000001</v>
      </c>
      <c r="W2965" s="12">
        <v>3651.4141129999998</v>
      </c>
      <c r="X2965" s="12">
        <v>1244.686132</v>
      </c>
      <c r="Y2965" s="12">
        <v>15688.442279999999</v>
      </c>
      <c r="Z2965" s="12">
        <v>9885.3377330000003</v>
      </c>
      <c r="AA2965" s="12">
        <v>7197.9724569999998</v>
      </c>
      <c r="AB2965" s="12">
        <v>1824.6938009999999</v>
      </c>
      <c r="AC2965" s="12">
        <v>1034.572232</v>
      </c>
      <c r="AD2965" s="12">
        <v>87.519355110000006</v>
      </c>
      <c r="AE2965" s="12">
        <v>1273.6242360000001</v>
      </c>
    </row>
    <row r="2966" spans="1:31" x14ac:dyDescent="0.35">
      <c r="A2966" s="13">
        <v>2027</v>
      </c>
      <c r="B2966" s="13">
        <v>5</v>
      </c>
      <c r="C2966" s="13">
        <v>4</v>
      </c>
      <c r="D2966" s="13">
        <v>13</v>
      </c>
      <c r="E2966" s="13" t="s">
        <v>8531</v>
      </c>
      <c r="F2966" s="12">
        <v>4556.0010080000002</v>
      </c>
      <c r="G2966" s="12">
        <v>12408.397139999999</v>
      </c>
      <c r="H2966" s="12">
        <v>2501.8621720000001</v>
      </c>
      <c r="I2966" s="12">
        <v>746.25139520000005</v>
      </c>
      <c r="J2966" s="12">
        <v>2754.1839930000001</v>
      </c>
      <c r="K2966" s="12">
        <v>4506.7615699999997</v>
      </c>
      <c r="L2966" s="12">
        <v>3656.2653190000001</v>
      </c>
      <c r="M2966" s="12">
        <v>5028.0982329999997</v>
      </c>
      <c r="N2966" s="12">
        <v>2204.2655340000001</v>
      </c>
      <c r="O2966" s="12">
        <v>2340.1823180000001</v>
      </c>
      <c r="P2966" s="12">
        <v>4724.1860720000004</v>
      </c>
      <c r="Q2966" s="12">
        <v>15023.045</v>
      </c>
      <c r="R2966" s="12">
        <v>2931.6264289999999</v>
      </c>
      <c r="S2966" s="12">
        <v>2473.222291</v>
      </c>
      <c r="T2966" s="12">
        <v>4473.6504340000001</v>
      </c>
      <c r="U2966" s="12">
        <v>2162.7407069999999</v>
      </c>
      <c r="V2966" s="12">
        <v>409.50619019999999</v>
      </c>
      <c r="W2966" s="12">
        <v>3589.1547329999999</v>
      </c>
      <c r="X2966" s="12">
        <v>1301.999325</v>
      </c>
      <c r="Y2966" s="12">
        <v>15798.61614</v>
      </c>
      <c r="Z2966" s="12">
        <v>9760.9407809999993</v>
      </c>
      <c r="AA2966" s="12">
        <v>7107.3932720000003</v>
      </c>
      <c r="AB2966" s="12">
        <v>1851.653992</v>
      </c>
      <c r="AC2966" s="12">
        <v>1049.8582289999999</v>
      </c>
      <c r="AD2966" s="12">
        <v>86.528447389999997</v>
      </c>
      <c r="AE2966" s="12">
        <v>1259.2040649999999</v>
      </c>
    </row>
    <row r="2967" spans="1:31" x14ac:dyDescent="0.35">
      <c r="A2967" s="13">
        <v>2027</v>
      </c>
      <c r="B2967" s="13">
        <v>5</v>
      </c>
      <c r="C2967" s="13">
        <v>4</v>
      </c>
      <c r="D2967" s="13">
        <v>14</v>
      </c>
      <c r="E2967" s="13" t="s">
        <v>8531</v>
      </c>
      <c r="F2967" s="12">
        <v>4444.0829620000004</v>
      </c>
      <c r="G2967" s="12">
        <v>12213.887129999999</v>
      </c>
      <c r="H2967" s="12">
        <v>2541.8926470000001</v>
      </c>
      <c r="I2967" s="12">
        <v>765.79380019999996</v>
      </c>
      <c r="J2967" s="12">
        <v>2692.0697019999998</v>
      </c>
      <c r="K2967" s="12">
        <v>4545.7070180000001</v>
      </c>
      <c r="L2967" s="12">
        <v>3790.6215659999998</v>
      </c>
      <c r="M2967" s="12">
        <v>5005.7644399999999</v>
      </c>
      <c r="N2967" s="12">
        <v>2162.2803479999998</v>
      </c>
      <c r="O2967" s="12">
        <v>2335.82116</v>
      </c>
      <c r="P2967" s="12">
        <v>4711.2494470000001</v>
      </c>
      <c r="Q2967" s="12">
        <v>15372.30602</v>
      </c>
      <c r="R2967" s="12">
        <v>2947.9871240000002</v>
      </c>
      <c r="S2967" s="12">
        <v>2628.3912289999998</v>
      </c>
      <c r="T2967" s="12">
        <v>4531.0366940000004</v>
      </c>
      <c r="U2967" s="12">
        <v>2236.0492939999999</v>
      </c>
      <c r="V2967" s="12">
        <v>420.68666860000002</v>
      </c>
      <c r="W2967" s="12">
        <v>3576.0154250000001</v>
      </c>
      <c r="X2967" s="12">
        <v>1310.1990049999999</v>
      </c>
      <c r="Y2967" s="12">
        <v>15852.49696</v>
      </c>
      <c r="Z2967" s="12">
        <v>9675.4175130000003</v>
      </c>
      <c r="AA2967" s="12">
        <v>7045.1198169999998</v>
      </c>
      <c r="AB2967" s="12">
        <v>1873.4169629999999</v>
      </c>
      <c r="AC2967" s="12">
        <v>1062.197486</v>
      </c>
      <c r="AD2967" s="12">
        <v>86.359572</v>
      </c>
      <c r="AE2967" s="12">
        <v>1256.7465079999999</v>
      </c>
    </row>
    <row r="2968" spans="1:31" x14ac:dyDescent="0.35">
      <c r="A2968" s="13">
        <v>2027</v>
      </c>
      <c r="B2968" s="13">
        <v>5</v>
      </c>
      <c r="C2968" s="13">
        <v>4</v>
      </c>
      <c r="D2968" s="13">
        <v>15</v>
      </c>
      <c r="E2968" s="13" t="s">
        <v>8531</v>
      </c>
      <c r="F2968" s="12">
        <v>4529.6418039999999</v>
      </c>
      <c r="G2968" s="12">
        <v>12128.906010000001</v>
      </c>
      <c r="H2968" s="12">
        <v>2614.1525550000001</v>
      </c>
      <c r="I2968" s="12">
        <v>801.07013940000002</v>
      </c>
      <c r="J2968" s="12">
        <v>2712.8391969999998</v>
      </c>
      <c r="K2968" s="12">
        <v>4513.3758019999996</v>
      </c>
      <c r="L2968" s="12">
        <v>4087.2296590000001</v>
      </c>
      <c r="M2968" s="12">
        <v>4874.7389709999998</v>
      </c>
      <c r="N2968" s="12">
        <v>2137.0282539999998</v>
      </c>
      <c r="O2968" s="12">
        <v>2349.1786950000001</v>
      </c>
      <c r="P2968" s="12">
        <v>4635.0175760000002</v>
      </c>
      <c r="Q2968" s="12">
        <v>15659.938529999999</v>
      </c>
      <c r="R2968" s="12">
        <v>2905.6625429999999</v>
      </c>
      <c r="S2968" s="12">
        <v>2663.4541589999999</v>
      </c>
      <c r="T2968" s="12">
        <v>4764.7626190000001</v>
      </c>
      <c r="U2968" s="12">
        <v>2304.4411679999998</v>
      </c>
      <c r="V2968" s="12">
        <v>430.32930750000003</v>
      </c>
      <c r="W2968" s="12">
        <v>3568.0186509999999</v>
      </c>
      <c r="X2968" s="12">
        <v>1326.070367</v>
      </c>
      <c r="Y2968" s="12">
        <v>16280.87089</v>
      </c>
      <c r="Z2968" s="12">
        <v>9661.1646049999999</v>
      </c>
      <c r="AA2968" s="12">
        <v>7034.7416149999999</v>
      </c>
      <c r="AB2968" s="12">
        <v>1851.3291360000001</v>
      </c>
      <c r="AC2968" s="12">
        <v>1049.674041</v>
      </c>
      <c r="AD2968" s="12">
        <v>87.147741109999998</v>
      </c>
      <c r="AE2968" s="12">
        <v>1268.2163290000001</v>
      </c>
    </row>
    <row r="2969" spans="1:31" x14ac:dyDescent="0.35">
      <c r="A2969" s="13">
        <v>2027</v>
      </c>
      <c r="B2969" s="13">
        <v>5</v>
      </c>
      <c r="C2969" s="13">
        <v>4</v>
      </c>
      <c r="D2969" s="13">
        <v>16</v>
      </c>
      <c r="E2969" s="13" t="s">
        <v>8531</v>
      </c>
      <c r="F2969" s="12">
        <v>4698.1661709999998</v>
      </c>
      <c r="G2969" s="12">
        <v>12366.848470000001</v>
      </c>
      <c r="H2969" s="12">
        <v>2693.3169330000001</v>
      </c>
      <c r="I2969" s="12">
        <v>839.71786850000001</v>
      </c>
      <c r="J2969" s="12">
        <v>2712.2566160000001</v>
      </c>
      <c r="K2969" s="12">
        <v>4236.3504569999996</v>
      </c>
      <c r="L2969" s="12">
        <v>4224.4315610000003</v>
      </c>
      <c r="M2969" s="12">
        <v>4888.1396269999996</v>
      </c>
      <c r="N2969" s="12">
        <v>2189.9662859999999</v>
      </c>
      <c r="O2969" s="12">
        <v>2377.2557320000001</v>
      </c>
      <c r="P2969" s="12">
        <v>4620.2329689999997</v>
      </c>
      <c r="Q2969" s="12">
        <v>15027.60765</v>
      </c>
      <c r="R2969" s="12">
        <v>2850.1768000000002</v>
      </c>
      <c r="S2969" s="12">
        <v>2702.9729600000001</v>
      </c>
      <c r="T2969" s="12">
        <v>4866.6140869999999</v>
      </c>
      <c r="U2969" s="12">
        <v>2424.7683489999999</v>
      </c>
      <c r="V2969" s="12">
        <v>435.19866080000003</v>
      </c>
      <c r="W2969" s="12">
        <v>3581.1579590000001</v>
      </c>
      <c r="X2969" s="12">
        <v>1306.4076150000001</v>
      </c>
      <c r="Y2969" s="12">
        <v>16125.00663</v>
      </c>
      <c r="Z2969" s="12">
        <v>9758.3488140000009</v>
      </c>
      <c r="AA2969" s="12">
        <v>7105.5059410000003</v>
      </c>
      <c r="AB2969" s="12">
        <v>1919.5412739999999</v>
      </c>
      <c r="AC2969" s="12">
        <v>1088.3492329999999</v>
      </c>
      <c r="AD2969" s="12">
        <v>86.978865709999994</v>
      </c>
      <c r="AE2969" s="12">
        <v>1265.7587719999999</v>
      </c>
    </row>
    <row r="2970" spans="1:31" x14ac:dyDescent="0.35">
      <c r="A2970" s="13">
        <v>2027</v>
      </c>
      <c r="B2970" s="13">
        <v>5</v>
      </c>
      <c r="C2970" s="13">
        <v>4</v>
      </c>
      <c r="D2970" s="13">
        <v>17</v>
      </c>
      <c r="E2970" s="13" t="s">
        <v>8531</v>
      </c>
      <c r="F2970" s="12">
        <v>4752.6134570000004</v>
      </c>
      <c r="G2970" s="12">
        <v>12587.801729999999</v>
      </c>
      <c r="H2970" s="12">
        <v>2697.5381170000001</v>
      </c>
      <c r="I2970" s="12">
        <v>841.77830879999999</v>
      </c>
      <c r="J2970" s="12">
        <v>2744.4785689999999</v>
      </c>
      <c r="K2970" s="12">
        <v>4101.5118839999996</v>
      </c>
      <c r="L2970" s="12">
        <v>4308.690071</v>
      </c>
      <c r="M2970" s="12">
        <v>4911.4660620000004</v>
      </c>
      <c r="N2970" s="12">
        <v>2312.5743590000002</v>
      </c>
      <c r="O2970" s="12">
        <v>2458.4888460000002</v>
      </c>
      <c r="P2970" s="12">
        <v>4633.6312109999999</v>
      </c>
      <c r="Q2970" s="12">
        <v>15239.912770000001</v>
      </c>
      <c r="R2970" s="12">
        <v>2872.2288699999999</v>
      </c>
      <c r="S2970" s="12">
        <v>2703.5535180000002</v>
      </c>
      <c r="T2970" s="12">
        <v>4816.0684330000004</v>
      </c>
      <c r="U2970" s="12">
        <v>2393.778523</v>
      </c>
      <c r="V2970" s="12">
        <v>428.59942669999998</v>
      </c>
      <c r="W2970" s="12">
        <v>3578.8715499999998</v>
      </c>
      <c r="X2970" s="12">
        <v>1242.7465279999999</v>
      </c>
      <c r="Y2970" s="12">
        <v>16065.181210000001</v>
      </c>
      <c r="Z2970" s="12">
        <v>9817.9524099999999</v>
      </c>
      <c r="AA2970" s="12">
        <v>7148.9060810000001</v>
      </c>
      <c r="AB2970" s="12">
        <v>1930.0983839999999</v>
      </c>
      <c r="AC2970" s="12">
        <v>1094.3349459999999</v>
      </c>
      <c r="AD2970" s="12">
        <v>85.976754189999994</v>
      </c>
      <c r="AE2970" s="12">
        <v>1251.175557</v>
      </c>
    </row>
    <row r="2971" spans="1:31" x14ac:dyDescent="0.35">
      <c r="A2971" s="13">
        <v>2027</v>
      </c>
      <c r="B2971" s="13">
        <v>5</v>
      </c>
      <c r="C2971" s="13">
        <v>4</v>
      </c>
      <c r="D2971" s="13">
        <v>18</v>
      </c>
      <c r="E2971" s="13" t="s">
        <v>8531</v>
      </c>
      <c r="F2971" s="12">
        <v>4648.9055200000003</v>
      </c>
      <c r="G2971" s="12">
        <v>12525.48458</v>
      </c>
      <c r="H2971" s="12">
        <v>2561.0767310000001</v>
      </c>
      <c r="I2971" s="12">
        <v>775.15926049999996</v>
      </c>
      <c r="J2971" s="12">
        <v>2805.233506</v>
      </c>
      <c r="K2971" s="12">
        <v>4057.0561419999999</v>
      </c>
      <c r="L2971" s="12">
        <v>4340.0008879999996</v>
      </c>
      <c r="M2971" s="12">
        <v>4985.4159289999998</v>
      </c>
      <c r="N2971" s="12">
        <v>2262.6789039999999</v>
      </c>
      <c r="O2971" s="12">
        <v>2450.8556290000001</v>
      </c>
      <c r="P2971" s="12">
        <v>4665.9723949999998</v>
      </c>
      <c r="Q2971" s="12">
        <v>14520.83698</v>
      </c>
      <c r="R2971" s="12">
        <v>2846.6199769999998</v>
      </c>
      <c r="S2971" s="12">
        <v>2622.191945</v>
      </c>
      <c r="T2971" s="12">
        <v>4721.8177329999999</v>
      </c>
      <c r="U2971" s="12">
        <v>2227.2859629999998</v>
      </c>
      <c r="V2971" s="12">
        <v>414.37563790000002</v>
      </c>
      <c r="W2971" s="12">
        <v>3592.5805740000001</v>
      </c>
      <c r="X2971" s="12">
        <v>1170.091054</v>
      </c>
      <c r="Y2971" s="12">
        <v>15601.14256</v>
      </c>
      <c r="Z2971" s="12">
        <v>9620.9920259999999</v>
      </c>
      <c r="AA2971" s="12">
        <v>7005.4900989999996</v>
      </c>
      <c r="AB2971" s="12">
        <v>1920.5158429999999</v>
      </c>
      <c r="AC2971" s="12">
        <v>1088.9017980000001</v>
      </c>
      <c r="AD2971" s="12">
        <v>84.614358370000005</v>
      </c>
      <c r="AE2971" s="12">
        <v>1231.3493109999999</v>
      </c>
    </row>
    <row r="2972" spans="1:31" x14ac:dyDescent="0.35">
      <c r="A2972" s="13">
        <v>2027</v>
      </c>
      <c r="B2972" s="13">
        <v>5</v>
      </c>
      <c r="C2972" s="13">
        <v>4</v>
      </c>
      <c r="D2972" s="13">
        <v>19</v>
      </c>
      <c r="E2972" s="13" t="s">
        <v>8531</v>
      </c>
      <c r="F2972" s="12">
        <v>4536.1238599999997</v>
      </c>
      <c r="G2972" s="12">
        <v>12493.378259999999</v>
      </c>
      <c r="H2972" s="12">
        <v>2438.5551220000002</v>
      </c>
      <c r="I2972" s="12">
        <v>715.34566930000005</v>
      </c>
      <c r="J2972" s="12">
        <v>2804.4574400000001</v>
      </c>
      <c r="K2972" s="12">
        <v>3855.349823</v>
      </c>
      <c r="L2972" s="12">
        <v>4140.175201</v>
      </c>
      <c r="M2972" s="12">
        <v>5035.046722</v>
      </c>
      <c r="N2972" s="12">
        <v>2193.921421</v>
      </c>
      <c r="O2972" s="12">
        <v>2495.2893899999999</v>
      </c>
      <c r="P2972" s="12">
        <v>4726.4956689999999</v>
      </c>
      <c r="Q2972" s="12">
        <v>14333.64826</v>
      </c>
      <c r="R2972" s="12">
        <v>2841.2858919999999</v>
      </c>
      <c r="S2972" s="12">
        <v>2485.23324</v>
      </c>
      <c r="T2972" s="12">
        <v>4559.919441</v>
      </c>
      <c r="U2972" s="12">
        <v>2126.8353609999999</v>
      </c>
      <c r="V2972" s="12">
        <v>402.65064960000001</v>
      </c>
      <c r="W2972" s="12">
        <v>3753.6573589999998</v>
      </c>
      <c r="X2972" s="12">
        <v>1143.1978819999999</v>
      </c>
      <c r="Y2972" s="12">
        <v>15076.57495</v>
      </c>
      <c r="Z2972" s="12">
        <v>9532.8767900000003</v>
      </c>
      <c r="AA2972" s="12">
        <v>6941.3293130000002</v>
      </c>
      <c r="AB2972" s="12">
        <v>1894.368033</v>
      </c>
      <c r="AC2972" s="12">
        <v>1074.0764079999999</v>
      </c>
      <c r="AD2972" s="12">
        <v>85.852882859999994</v>
      </c>
      <c r="AE2972" s="12">
        <v>1249.372922</v>
      </c>
    </row>
    <row r="2973" spans="1:31" x14ac:dyDescent="0.35">
      <c r="A2973" s="13">
        <v>2027</v>
      </c>
      <c r="B2973" s="13">
        <v>5</v>
      </c>
      <c r="C2973" s="13">
        <v>4</v>
      </c>
      <c r="D2973" s="13">
        <v>20</v>
      </c>
      <c r="E2973" s="13" t="s">
        <v>8531</v>
      </c>
      <c r="F2973" s="12">
        <v>4487.7259969999996</v>
      </c>
      <c r="G2973" s="12">
        <v>12644.455819999999</v>
      </c>
      <c r="H2973" s="12">
        <v>2365.2731640000002</v>
      </c>
      <c r="I2973" s="12">
        <v>679.56986489999997</v>
      </c>
      <c r="J2973" s="12">
        <v>2782.329299</v>
      </c>
      <c r="K2973" s="12">
        <v>3948.6710800000001</v>
      </c>
      <c r="L2973" s="12">
        <v>4086.0905360000002</v>
      </c>
      <c r="M2973" s="12">
        <v>5011.7202870000001</v>
      </c>
      <c r="N2973" s="12">
        <v>2202.1355130000002</v>
      </c>
      <c r="O2973" s="12">
        <v>2654.756429</v>
      </c>
      <c r="P2973" s="12">
        <v>4849.8533310000003</v>
      </c>
      <c r="Q2973" s="12">
        <v>14751.392690000001</v>
      </c>
      <c r="R2973" s="12">
        <v>2972.1725980000001</v>
      </c>
      <c r="S2973" s="12">
        <v>2470.8983210000001</v>
      </c>
      <c r="T2973" s="12">
        <v>4451.6074479999997</v>
      </c>
      <c r="U2973" s="12">
        <v>2064.0001099999999</v>
      </c>
      <c r="V2973" s="12">
        <v>400.53630900000002</v>
      </c>
      <c r="W2973" s="12">
        <v>3710.8173670000001</v>
      </c>
      <c r="X2973" s="12">
        <v>1118.8622989999999</v>
      </c>
      <c r="Y2973" s="12">
        <v>15448.519679999999</v>
      </c>
      <c r="Z2973" s="12">
        <v>9553.6125279999997</v>
      </c>
      <c r="AA2973" s="12">
        <v>6956.4279640000004</v>
      </c>
      <c r="AB2973" s="12">
        <v>1950.561929</v>
      </c>
      <c r="AC2973" s="12">
        <v>1105.937449</v>
      </c>
      <c r="AD2973" s="12">
        <v>87.339150009999997</v>
      </c>
      <c r="AE2973" s="12">
        <v>1271.001804</v>
      </c>
    </row>
    <row r="2974" spans="1:31" x14ac:dyDescent="0.35">
      <c r="A2974" s="13">
        <v>2027</v>
      </c>
      <c r="B2974" s="13">
        <v>5</v>
      </c>
      <c r="C2974" s="13">
        <v>4</v>
      </c>
      <c r="D2974" s="13">
        <v>21</v>
      </c>
      <c r="E2974" s="13" t="s">
        <v>8531</v>
      </c>
      <c r="F2974" s="12">
        <v>4231.0511219999999</v>
      </c>
      <c r="G2974" s="12">
        <v>12576.463900000001</v>
      </c>
      <c r="H2974" s="12">
        <v>2275.2362330000001</v>
      </c>
      <c r="I2974" s="12">
        <v>635.61507419999998</v>
      </c>
      <c r="J2974" s="12">
        <v>2748.3603130000001</v>
      </c>
      <c r="K2974" s="12">
        <v>3815.302146</v>
      </c>
      <c r="L2974" s="12">
        <v>3994.4320309999998</v>
      </c>
      <c r="M2974" s="12">
        <v>4776.4700270000003</v>
      </c>
      <c r="N2974" s="12">
        <v>2168.060594</v>
      </c>
      <c r="O2974" s="12">
        <v>2580.8836620000002</v>
      </c>
      <c r="P2974" s="12">
        <v>4814.7401749999999</v>
      </c>
      <c r="Q2974" s="12">
        <v>14023.1916</v>
      </c>
      <c r="R2974" s="12">
        <v>2834.172247</v>
      </c>
      <c r="S2974" s="12">
        <v>2393.7979399999999</v>
      </c>
      <c r="T2974" s="12">
        <v>4169.6163530000003</v>
      </c>
      <c r="U2974" s="12">
        <v>1970.1738419999999</v>
      </c>
      <c r="V2974" s="12">
        <v>392.65554200000003</v>
      </c>
      <c r="W2974" s="12">
        <v>3453.7811879999999</v>
      </c>
      <c r="X2974" s="12">
        <v>1033.6866749999999</v>
      </c>
      <c r="Y2974" s="12">
        <v>15005.23373</v>
      </c>
      <c r="Z2974" s="12">
        <v>9636.5438290000002</v>
      </c>
      <c r="AA2974" s="12">
        <v>7016.8140869999997</v>
      </c>
      <c r="AB2974" s="12">
        <v>1905.0868499999999</v>
      </c>
      <c r="AC2974" s="12">
        <v>1080.153806</v>
      </c>
      <c r="AD2974" s="12">
        <v>83.330703929999999</v>
      </c>
      <c r="AE2974" s="12">
        <v>1212.6689469999999</v>
      </c>
    </row>
    <row r="2975" spans="1:31" x14ac:dyDescent="0.35">
      <c r="A2975" s="13">
        <v>2027</v>
      </c>
      <c r="B2975" s="13">
        <v>5</v>
      </c>
      <c r="C2975" s="13">
        <v>4</v>
      </c>
      <c r="D2975" s="13">
        <v>22</v>
      </c>
      <c r="E2975" s="13" t="s">
        <v>8531</v>
      </c>
      <c r="F2975" s="12">
        <v>3907.8292879999999</v>
      </c>
      <c r="G2975" s="12">
        <v>11641.68324</v>
      </c>
      <c r="H2975" s="12">
        <v>2120.2310179999999</v>
      </c>
      <c r="I2975" s="12">
        <v>559.94278020000002</v>
      </c>
      <c r="J2975" s="12">
        <v>2652.277744</v>
      </c>
      <c r="K2975" s="12">
        <v>3612.1261880000002</v>
      </c>
      <c r="L2975" s="12">
        <v>3825.3486750000002</v>
      </c>
      <c r="M2975" s="12">
        <v>4508.959562</v>
      </c>
      <c r="N2975" s="12">
        <v>1984.6042210000001</v>
      </c>
      <c r="O2975" s="12">
        <v>2313.7413099999999</v>
      </c>
      <c r="P2975" s="12">
        <v>4596.2084580000001</v>
      </c>
      <c r="Q2975" s="12">
        <v>12543.94342</v>
      </c>
      <c r="R2975" s="12">
        <v>2576.6644940000001</v>
      </c>
      <c r="S2975" s="12">
        <v>2213.8336079999999</v>
      </c>
      <c r="T2975" s="12">
        <v>3916.8880859999999</v>
      </c>
      <c r="U2975" s="12">
        <v>1829.32898</v>
      </c>
      <c r="V2975" s="12">
        <v>363.82359880000001</v>
      </c>
      <c r="W2975" s="12">
        <v>3237.2985920000001</v>
      </c>
      <c r="X2975" s="12">
        <v>941.54517080000005</v>
      </c>
      <c r="Y2975" s="12">
        <v>13853.99984</v>
      </c>
      <c r="Z2975" s="12">
        <v>10134.13164</v>
      </c>
      <c r="AA2975" s="12">
        <v>7379.1308259999996</v>
      </c>
      <c r="AB2975" s="12">
        <v>1795.7849530000001</v>
      </c>
      <c r="AC2975" s="12">
        <v>1018.181377</v>
      </c>
      <c r="AD2975" s="12">
        <v>76.574869750000005</v>
      </c>
      <c r="AE2975" s="12">
        <v>1114.3547610000001</v>
      </c>
    </row>
    <row r="2976" spans="1:31" x14ac:dyDescent="0.35">
      <c r="A2976" s="13">
        <v>2027</v>
      </c>
      <c r="B2976" s="13">
        <v>5</v>
      </c>
      <c r="C2976" s="13">
        <v>4</v>
      </c>
      <c r="D2976" s="13">
        <v>23</v>
      </c>
      <c r="E2976" s="13" t="s">
        <v>8531</v>
      </c>
      <c r="F2976" s="12">
        <v>3576.3973449999999</v>
      </c>
      <c r="G2976" s="12">
        <v>10557.720520000001</v>
      </c>
      <c r="H2976" s="12">
        <v>1972.386589</v>
      </c>
      <c r="I2976" s="12">
        <v>487.76703529999997</v>
      </c>
      <c r="J2976" s="12">
        <v>2510.3860540000001</v>
      </c>
      <c r="K2976" s="12">
        <v>3378.0877989999999</v>
      </c>
      <c r="L2976" s="12">
        <v>3526.4634120000001</v>
      </c>
      <c r="M2976" s="12">
        <v>4335.7474750000001</v>
      </c>
      <c r="N2976" s="12">
        <v>1767.9854849999999</v>
      </c>
      <c r="O2976" s="12">
        <v>2046.598958</v>
      </c>
      <c r="P2976" s="12">
        <v>4313.4575050000003</v>
      </c>
      <c r="Q2976" s="12">
        <v>11014.48425</v>
      </c>
      <c r="R2976" s="12">
        <v>2258.6930550000002</v>
      </c>
      <c r="S2976" s="12">
        <v>2021.276901</v>
      </c>
      <c r="T2976" s="12">
        <v>3601.0723509999998</v>
      </c>
      <c r="U2976" s="12">
        <v>1646.807652</v>
      </c>
      <c r="V2976" s="12">
        <v>339.86110330000002</v>
      </c>
      <c r="W2976" s="12">
        <v>2984.8295720000001</v>
      </c>
      <c r="X2976" s="12">
        <v>861.21909900000003</v>
      </c>
      <c r="Y2976" s="12">
        <v>12474.64878</v>
      </c>
      <c r="Z2976" s="12">
        <v>9596.3712500000001</v>
      </c>
      <c r="AA2976" s="12">
        <v>6987.5625710000004</v>
      </c>
      <c r="AB2976" s="12">
        <v>1664.070373</v>
      </c>
      <c r="AC2976" s="12">
        <v>943.50131409999995</v>
      </c>
      <c r="AD2976" s="12">
        <v>72.46508584</v>
      </c>
      <c r="AE2976" s="12">
        <v>1054.547186</v>
      </c>
    </row>
    <row r="2977" spans="1:31" x14ac:dyDescent="0.35">
      <c r="A2977" s="13">
        <v>2027</v>
      </c>
      <c r="B2977" s="13">
        <v>5</v>
      </c>
      <c r="C2977" s="13">
        <v>4</v>
      </c>
      <c r="D2977" s="13">
        <v>24</v>
      </c>
      <c r="E2977" s="13" t="s">
        <v>8531</v>
      </c>
      <c r="F2977" s="12">
        <v>3274.7815380000002</v>
      </c>
      <c r="G2977" s="12">
        <v>9858.9985410000008</v>
      </c>
      <c r="H2977" s="12">
        <v>1852.2951640000001</v>
      </c>
      <c r="I2977" s="12">
        <v>429.13972269999999</v>
      </c>
      <c r="J2977" s="12">
        <v>2382.4692110000001</v>
      </c>
      <c r="K2977" s="12">
        <v>3157.2770209999999</v>
      </c>
      <c r="L2977" s="12">
        <v>3314.6812410000002</v>
      </c>
      <c r="M2977" s="12">
        <v>4183.8771749999996</v>
      </c>
      <c r="N2977" s="12">
        <v>1592.135556</v>
      </c>
      <c r="O2977" s="12">
        <v>1783.2720240000001</v>
      </c>
      <c r="P2977" s="12">
        <v>4098.6225089999998</v>
      </c>
      <c r="Q2977" s="12">
        <v>9825.1498940000001</v>
      </c>
      <c r="R2977" s="12">
        <v>1969.8873309999999</v>
      </c>
      <c r="S2977" s="12">
        <v>1870.564703</v>
      </c>
      <c r="T2977" s="12">
        <v>3325.5417819999998</v>
      </c>
      <c r="U2977" s="12">
        <v>1495.062846</v>
      </c>
      <c r="V2977" s="12">
        <v>319.51851379999999</v>
      </c>
      <c r="W2977" s="12">
        <v>2943.7043870000002</v>
      </c>
      <c r="X2977" s="12">
        <v>798.70399380000003</v>
      </c>
      <c r="Y2977" s="12">
        <v>11463.524869999999</v>
      </c>
      <c r="Z2977" s="12">
        <v>9028.8061529999995</v>
      </c>
      <c r="AA2977" s="12">
        <v>6574.2921249999999</v>
      </c>
      <c r="AB2977" s="12">
        <v>1564.999767</v>
      </c>
      <c r="AC2977" s="12">
        <v>887.32986370000003</v>
      </c>
      <c r="AD2977" s="12">
        <v>70.382058470000004</v>
      </c>
      <c r="AE2977" s="12">
        <v>1024.233958</v>
      </c>
    </row>
    <row r="2978" spans="1:31" x14ac:dyDescent="0.35">
      <c r="A2978" s="13">
        <v>2027</v>
      </c>
      <c r="B2978" s="13">
        <v>5</v>
      </c>
      <c r="C2978" s="13">
        <v>5</v>
      </c>
      <c r="D2978" s="13">
        <v>1</v>
      </c>
      <c r="E2978" s="13" t="s">
        <v>8531</v>
      </c>
      <c r="F2978" s="12">
        <v>3106.2563460000001</v>
      </c>
      <c r="G2978" s="12">
        <v>9368.0081960000007</v>
      </c>
      <c r="H2978" s="12">
        <v>1765.840234</v>
      </c>
      <c r="I2978" s="12">
        <v>386.93306009999998</v>
      </c>
      <c r="J2978" s="12">
        <v>2340.9309290000001</v>
      </c>
      <c r="K2978" s="12">
        <v>2971.0010630000002</v>
      </c>
      <c r="L2978" s="12">
        <v>2872.899539</v>
      </c>
      <c r="M2978" s="12">
        <v>4149.6316870000001</v>
      </c>
      <c r="N2978" s="12">
        <v>1542.8488339999999</v>
      </c>
      <c r="O2978" s="12">
        <v>1741.0200319999999</v>
      </c>
      <c r="P2978" s="12">
        <v>3976.1888370000001</v>
      </c>
      <c r="Q2978" s="12">
        <v>8834.4239710000002</v>
      </c>
      <c r="R2978" s="12">
        <v>1801.2978459999999</v>
      </c>
      <c r="S2978" s="12">
        <v>1790.9456740000001</v>
      </c>
      <c r="T2978" s="12">
        <v>3160.9837710000002</v>
      </c>
      <c r="U2978" s="12">
        <v>1399.954371</v>
      </c>
      <c r="V2978" s="12">
        <v>310.35640260000002</v>
      </c>
      <c r="W2978" s="12">
        <v>2869.4489039999999</v>
      </c>
      <c r="X2978" s="12">
        <v>761.40699700000005</v>
      </c>
      <c r="Y2978" s="12">
        <v>10622.08027</v>
      </c>
      <c r="Z2978" s="12">
        <v>8774.8283150000007</v>
      </c>
      <c r="AA2978" s="12">
        <v>6389.359093</v>
      </c>
      <c r="AB2978" s="12">
        <v>1480.384067</v>
      </c>
      <c r="AC2978" s="12">
        <v>839.35411369999997</v>
      </c>
      <c r="AD2978" s="12">
        <v>69.537618539999997</v>
      </c>
      <c r="AE2978" s="12">
        <v>1011.945257</v>
      </c>
    </row>
    <row r="2979" spans="1:31" x14ac:dyDescent="0.35">
      <c r="A2979" s="13">
        <v>2027</v>
      </c>
      <c r="B2979" s="13">
        <v>5</v>
      </c>
      <c r="C2979" s="13">
        <v>5</v>
      </c>
      <c r="D2979" s="13">
        <v>2</v>
      </c>
      <c r="E2979" s="13" t="s">
        <v>8531</v>
      </c>
      <c r="F2979" s="12">
        <v>2963.2267440000001</v>
      </c>
      <c r="G2979" s="12">
        <v>9101.7386900000001</v>
      </c>
      <c r="H2979" s="12">
        <v>1682.7099169999999</v>
      </c>
      <c r="I2979" s="12">
        <v>346.34975700000001</v>
      </c>
      <c r="J2979" s="12">
        <v>2309.6792359999999</v>
      </c>
      <c r="K2979" s="12">
        <v>2856.0034780000001</v>
      </c>
      <c r="L2979" s="12">
        <v>2665.6727820000001</v>
      </c>
      <c r="M2979" s="12">
        <v>4127.2978940000003</v>
      </c>
      <c r="N2979" s="12">
        <v>1446.709235</v>
      </c>
      <c r="O2979" s="12">
        <v>1671.508423</v>
      </c>
      <c r="P2979" s="12">
        <v>3897.1849950000001</v>
      </c>
      <c r="Q2979" s="12">
        <v>8176.9821529999999</v>
      </c>
      <c r="R2979" s="12">
        <v>1696.3750250000001</v>
      </c>
      <c r="S2979" s="12">
        <v>1707.0654520000001</v>
      </c>
      <c r="T2979" s="12">
        <v>3000.2257209999998</v>
      </c>
      <c r="U2979" s="12">
        <v>1341.3935389999999</v>
      </c>
      <c r="V2979" s="12">
        <v>296.03654599999999</v>
      </c>
      <c r="W2979" s="12">
        <v>2818.6121389999998</v>
      </c>
      <c r="X2979" s="12">
        <v>740.59793769999999</v>
      </c>
      <c r="Y2979" s="12">
        <v>10145.187099999999</v>
      </c>
      <c r="Z2979" s="12">
        <v>8497.5227720000003</v>
      </c>
      <c r="AA2979" s="12">
        <v>6187.4400770000002</v>
      </c>
      <c r="AB2979" s="12">
        <v>1437.5078390000001</v>
      </c>
      <c r="AC2979" s="12">
        <v>815.04397730000005</v>
      </c>
      <c r="AD2979" s="12">
        <v>69.019662650000001</v>
      </c>
      <c r="AE2979" s="12">
        <v>1004.4077109999999</v>
      </c>
    </row>
    <row r="2980" spans="1:31" x14ac:dyDescent="0.35">
      <c r="A2980" s="13">
        <v>2027</v>
      </c>
      <c r="B2980" s="13">
        <v>5</v>
      </c>
      <c r="C2980" s="13">
        <v>5</v>
      </c>
      <c r="D2980" s="13">
        <v>3</v>
      </c>
      <c r="E2980" s="13" t="s">
        <v>8531</v>
      </c>
      <c r="F2980" s="12">
        <v>2862.5439310000002</v>
      </c>
      <c r="G2980" s="12">
        <v>8965.7665519999991</v>
      </c>
      <c r="H2980" s="12">
        <v>1645.621187</v>
      </c>
      <c r="I2980" s="12">
        <v>328.24336319999998</v>
      </c>
      <c r="J2980" s="12">
        <v>2309.6792359999999</v>
      </c>
      <c r="K2980" s="12">
        <v>2792.4415680000002</v>
      </c>
      <c r="L2980" s="12">
        <v>2527.3306819999998</v>
      </c>
      <c r="M2980" s="12">
        <v>4130.7721389999997</v>
      </c>
      <c r="N2980" s="12">
        <v>1453.7069469999999</v>
      </c>
      <c r="O2980" s="12">
        <v>1616.4446379999999</v>
      </c>
      <c r="P2980" s="12">
        <v>3882.8627630000001</v>
      </c>
      <c r="Q2980" s="12">
        <v>7850.545298</v>
      </c>
      <c r="R2980" s="12">
        <v>1652.627027</v>
      </c>
      <c r="S2980" s="12">
        <v>1679.3637900000001</v>
      </c>
      <c r="T2980" s="12">
        <v>2878.9918309999998</v>
      </c>
      <c r="U2980" s="12">
        <v>1301.640382</v>
      </c>
      <c r="V2980" s="12">
        <v>292.32038360000001</v>
      </c>
      <c r="W2980" s="12">
        <v>2842.0308570000002</v>
      </c>
      <c r="X2980" s="12">
        <v>725.78484679999997</v>
      </c>
      <c r="Y2980" s="12">
        <v>10006.013139999999</v>
      </c>
      <c r="Z2980" s="12">
        <v>7949.3945169999997</v>
      </c>
      <c r="AA2980" s="12">
        <v>5788.3224959999998</v>
      </c>
      <c r="AB2980" s="12">
        <v>1413.79573</v>
      </c>
      <c r="AC2980" s="12">
        <v>801.59959040000001</v>
      </c>
      <c r="AD2980" s="12">
        <v>69.49255153</v>
      </c>
      <c r="AE2980" s="12">
        <v>1011.28942</v>
      </c>
    </row>
    <row r="2981" spans="1:31" x14ac:dyDescent="0.35">
      <c r="A2981" s="13">
        <v>2027</v>
      </c>
      <c r="B2981" s="13">
        <v>5</v>
      </c>
      <c r="C2981" s="13">
        <v>5</v>
      </c>
      <c r="D2981" s="13">
        <v>4</v>
      </c>
      <c r="E2981" s="13" t="s">
        <v>8531</v>
      </c>
      <c r="F2981" s="12">
        <v>2841.8023429999998</v>
      </c>
      <c r="G2981" s="12">
        <v>9165.9396290000004</v>
      </c>
      <c r="H2981" s="12">
        <v>1612.7525700000001</v>
      </c>
      <c r="I2981" s="12">
        <v>312.19740969999998</v>
      </c>
      <c r="J2981" s="12">
        <v>2337.4368629999999</v>
      </c>
      <c r="K2981" s="12">
        <v>2774.0710730000001</v>
      </c>
      <c r="L2981" s="12">
        <v>2459.5840720000001</v>
      </c>
      <c r="M2981" s="12">
        <v>4162.5360229999997</v>
      </c>
      <c r="N2981" s="12">
        <v>1501.776204</v>
      </c>
      <c r="O2981" s="12">
        <v>1645.0662239999999</v>
      </c>
      <c r="P2981" s="12">
        <v>3869.9261379999998</v>
      </c>
      <c r="Q2981" s="12">
        <v>7672.4884350000002</v>
      </c>
      <c r="R2981" s="12">
        <v>1657.606119</v>
      </c>
      <c r="S2981" s="12">
        <v>1665.9979169999999</v>
      </c>
      <c r="T2981" s="12">
        <v>2844.7879549999998</v>
      </c>
      <c r="U2981" s="12">
        <v>1293.9459529999999</v>
      </c>
      <c r="V2981" s="12">
        <v>292.70484340000002</v>
      </c>
      <c r="W2981" s="12">
        <v>2865.4495740000002</v>
      </c>
      <c r="X2981" s="12">
        <v>726.66661329999999</v>
      </c>
      <c r="Y2981" s="12">
        <v>9992.0826820000002</v>
      </c>
      <c r="Z2981" s="12">
        <v>7924.7795660000002</v>
      </c>
      <c r="AA2981" s="12">
        <v>5770.3992099999996</v>
      </c>
      <c r="AB2981" s="12">
        <v>1410.38546</v>
      </c>
      <c r="AC2981" s="12">
        <v>799.66602179999995</v>
      </c>
      <c r="AD2981" s="12">
        <v>71.361636489999995</v>
      </c>
      <c r="AE2981" s="12">
        <v>1038.4892540000001</v>
      </c>
    </row>
    <row r="2982" spans="1:31" x14ac:dyDescent="0.35">
      <c r="A2982" s="13">
        <v>2027</v>
      </c>
      <c r="B2982" s="13">
        <v>5</v>
      </c>
      <c r="C2982" s="13">
        <v>5</v>
      </c>
      <c r="D2982" s="13">
        <v>5</v>
      </c>
      <c r="E2982" s="13" t="s">
        <v>8531</v>
      </c>
      <c r="F2982" s="12">
        <v>2792.1090589999999</v>
      </c>
      <c r="G2982" s="12">
        <v>9605.9506610000008</v>
      </c>
      <c r="H2982" s="12">
        <v>1609.299264</v>
      </c>
      <c r="I2982" s="12">
        <v>310.51156830000002</v>
      </c>
      <c r="J2982" s="12">
        <v>2370.2406879999999</v>
      </c>
      <c r="K2982" s="12">
        <v>2779.9496319999998</v>
      </c>
      <c r="L2982" s="12">
        <v>2339.4604060000001</v>
      </c>
      <c r="M2982" s="12">
        <v>4249.8859130000001</v>
      </c>
      <c r="N2982" s="12">
        <v>1615.562537</v>
      </c>
      <c r="O2982" s="12">
        <v>1675.325032</v>
      </c>
      <c r="P2982" s="12">
        <v>3889.3314559999999</v>
      </c>
      <c r="Q2982" s="12">
        <v>7868.8068130000001</v>
      </c>
      <c r="R2982" s="12">
        <v>1704.91094</v>
      </c>
      <c r="S2982" s="12">
        <v>1665.804108</v>
      </c>
      <c r="T2982" s="12">
        <v>2765.7387899999999</v>
      </c>
      <c r="U2982" s="12">
        <v>1281.1226999999999</v>
      </c>
      <c r="V2982" s="12">
        <v>296.00446049999999</v>
      </c>
      <c r="W2982" s="12">
        <v>2912.858612</v>
      </c>
      <c r="X2982" s="12">
        <v>732.66247329999999</v>
      </c>
      <c r="Y2982" s="12">
        <v>10277.527910000001</v>
      </c>
      <c r="Z2982" s="12">
        <v>7920.8887029999996</v>
      </c>
      <c r="AA2982" s="12">
        <v>5767.566092</v>
      </c>
      <c r="AB2982" s="12">
        <v>1433.447375</v>
      </c>
      <c r="AC2982" s="12">
        <v>812.741759</v>
      </c>
      <c r="AD2982" s="12">
        <v>73.59106869</v>
      </c>
      <c r="AE2982" s="12">
        <v>1070.9330359999999</v>
      </c>
    </row>
    <row r="2983" spans="1:31" x14ac:dyDescent="0.35">
      <c r="A2983" s="13">
        <v>2027</v>
      </c>
      <c r="B2983" s="13">
        <v>5</v>
      </c>
      <c r="C2983" s="13">
        <v>5</v>
      </c>
      <c r="D2983" s="13">
        <v>6</v>
      </c>
      <c r="E2983" s="13" t="s">
        <v>8531</v>
      </c>
      <c r="F2983" s="12">
        <v>2815.875771</v>
      </c>
      <c r="G2983" s="12">
        <v>9949.6427330000006</v>
      </c>
      <c r="H2983" s="12">
        <v>1620.2983670000001</v>
      </c>
      <c r="I2983" s="12">
        <v>315.88111190000001</v>
      </c>
      <c r="J2983" s="12">
        <v>2425.9494279999999</v>
      </c>
      <c r="K2983" s="12">
        <v>2717.8582150000002</v>
      </c>
      <c r="L2983" s="12">
        <v>2201.6878670000001</v>
      </c>
      <c r="M2983" s="12">
        <v>4415.6531910000003</v>
      </c>
      <c r="N2983" s="12">
        <v>1697.402889</v>
      </c>
      <c r="O2983" s="12">
        <v>1743.7463519999999</v>
      </c>
      <c r="P2983" s="12">
        <v>3968.335298</v>
      </c>
      <c r="Q2983" s="12">
        <v>7766.0827909999998</v>
      </c>
      <c r="R2983" s="12">
        <v>1755.4164430000001</v>
      </c>
      <c r="S2983" s="12">
        <v>1654.180777</v>
      </c>
      <c r="T2983" s="12">
        <v>2769.1595149999998</v>
      </c>
      <c r="U2983" s="12">
        <v>1293.3060419999999</v>
      </c>
      <c r="V2983" s="12">
        <v>289.08484320000002</v>
      </c>
      <c r="W2983" s="12">
        <v>3020.8159959999998</v>
      </c>
      <c r="X2983" s="12">
        <v>791.03328710000005</v>
      </c>
      <c r="Y2983" s="12">
        <v>10260.931920000001</v>
      </c>
      <c r="Z2983" s="12">
        <v>8028.4407799999999</v>
      </c>
      <c r="AA2983" s="12">
        <v>5845.8797430000004</v>
      </c>
      <c r="AB2983" s="12">
        <v>1440.106209</v>
      </c>
      <c r="AC2983" s="12">
        <v>816.51721139999995</v>
      </c>
      <c r="AD2983" s="12">
        <v>77.092825640000001</v>
      </c>
      <c r="AE2983" s="12">
        <v>1121.8923070000001</v>
      </c>
    </row>
    <row r="2984" spans="1:31" x14ac:dyDescent="0.35">
      <c r="A2984" s="13">
        <v>2027</v>
      </c>
      <c r="B2984" s="13">
        <v>5</v>
      </c>
      <c r="C2984" s="13">
        <v>5</v>
      </c>
      <c r="D2984" s="13">
        <v>7</v>
      </c>
      <c r="E2984" s="13" t="s">
        <v>8531</v>
      </c>
      <c r="F2984" s="12">
        <v>3065.2058029999998</v>
      </c>
      <c r="G2984" s="12">
        <v>10746.56746</v>
      </c>
      <c r="H2984" s="12">
        <v>1657.514719</v>
      </c>
      <c r="I2984" s="12">
        <v>334.04989</v>
      </c>
      <c r="J2984" s="12">
        <v>2509.415086</v>
      </c>
      <c r="K2984" s="12">
        <v>2785.8281900000002</v>
      </c>
      <c r="L2984" s="12">
        <v>2344.583232</v>
      </c>
      <c r="M2984" s="12">
        <v>4597.3027279999997</v>
      </c>
      <c r="N2984" s="12">
        <v>1803.8866009999999</v>
      </c>
      <c r="O2984" s="12">
        <v>1844.0601260000001</v>
      </c>
      <c r="P2984" s="12">
        <v>4100.0081149999996</v>
      </c>
      <c r="Q2984" s="12">
        <v>8227.2040479999996</v>
      </c>
      <c r="R2984" s="12">
        <v>1932.541843</v>
      </c>
      <c r="S2984" s="12">
        <v>1683.819661</v>
      </c>
      <c r="T2984" s="12">
        <v>3030.6287910000001</v>
      </c>
      <c r="U2984" s="12">
        <v>1391.6188400000001</v>
      </c>
      <c r="V2984" s="12">
        <v>296.3889203</v>
      </c>
      <c r="W2984" s="12">
        <v>3196.7431230000002</v>
      </c>
      <c r="X2984" s="12">
        <v>889.34715589999996</v>
      </c>
      <c r="Y2984" s="12">
        <v>10913.452370000001</v>
      </c>
      <c r="Z2984" s="12">
        <v>8426.2524109999995</v>
      </c>
      <c r="AA2984" s="12">
        <v>6135.5448249999999</v>
      </c>
      <c r="AB2984" s="12">
        <v>1458.621097</v>
      </c>
      <c r="AC2984" s="12">
        <v>827.01485709999997</v>
      </c>
      <c r="AD2984" s="12">
        <v>81.236409809999998</v>
      </c>
      <c r="AE2984" s="12">
        <v>1182.1917599999999</v>
      </c>
    </row>
    <row r="2985" spans="1:31" x14ac:dyDescent="0.35">
      <c r="A2985" s="13">
        <v>2027</v>
      </c>
      <c r="B2985" s="13">
        <v>5</v>
      </c>
      <c r="C2985" s="13">
        <v>5</v>
      </c>
      <c r="D2985" s="13">
        <v>8</v>
      </c>
      <c r="E2985" s="13" t="s">
        <v>8531</v>
      </c>
      <c r="F2985" s="12">
        <v>3352.9938849999999</v>
      </c>
      <c r="G2985" s="12">
        <v>11639.79945</v>
      </c>
      <c r="H2985" s="12">
        <v>1754.074325</v>
      </c>
      <c r="I2985" s="12">
        <v>381.18901529999999</v>
      </c>
      <c r="J2985" s="12">
        <v>2578.1291230000002</v>
      </c>
      <c r="K2985" s="12">
        <v>2964.0202760000002</v>
      </c>
      <c r="L2985" s="12">
        <v>2644.6076170000001</v>
      </c>
      <c r="M2985" s="12">
        <v>4718.8981050000002</v>
      </c>
      <c r="N2985" s="12">
        <v>1977.606509</v>
      </c>
      <c r="O2985" s="12">
        <v>2028.3345260000001</v>
      </c>
      <c r="P2985" s="12">
        <v>4266.3324730000004</v>
      </c>
      <c r="Q2985" s="12">
        <v>9400.5527579999998</v>
      </c>
      <c r="R2985" s="12">
        <v>2134.5638520000002</v>
      </c>
      <c r="S2985" s="12">
        <v>1836.2761399999999</v>
      </c>
      <c r="T2985" s="12">
        <v>3352.9050520000001</v>
      </c>
      <c r="U2985" s="12">
        <v>1572.2168590000001</v>
      </c>
      <c r="V2985" s="12">
        <v>304.97443609999999</v>
      </c>
      <c r="W2985" s="12">
        <v>3365.2450789999998</v>
      </c>
      <c r="X2985" s="12">
        <v>992.50938489999999</v>
      </c>
      <c r="Y2985" s="12">
        <v>11839.738939999999</v>
      </c>
      <c r="Z2985" s="12">
        <v>8773.5294190000004</v>
      </c>
      <c r="AA2985" s="12">
        <v>6388.4133060000004</v>
      </c>
      <c r="AB2985" s="12">
        <v>1534.629306</v>
      </c>
      <c r="AC2985" s="12">
        <v>870.11029740000004</v>
      </c>
      <c r="AD2985" s="12">
        <v>85.402527480000003</v>
      </c>
      <c r="AE2985" s="12">
        <v>1242.819131</v>
      </c>
    </row>
    <row r="2986" spans="1:31" x14ac:dyDescent="0.35">
      <c r="A2986" s="13">
        <v>2027</v>
      </c>
      <c r="B2986" s="13">
        <v>5</v>
      </c>
      <c r="C2986" s="13">
        <v>5</v>
      </c>
      <c r="D2986" s="13">
        <v>9</v>
      </c>
      <c r="E2986" s="13" t="s">
        <v>8531</v>
      </c>
      <c r="F2986" s="12">
        <v>3624.36175</v>
      </c>
      <c r="G2986" s="12">
        <v>12202.56099</v>
      </c>
      <c r="H2986" s="12">
        <v>1896.4181289999999</v>
      </c>
      <c r="I2986" s="12">
        <v>450.68008600000002</v>
      </c>
      <c r="J2986" s="12">
        <v>2662.1773629999998</v>
      </c>
      <c r="K2986" s="12">
        <v>3176.7488910000002</v>
      </c>
      <c r="L2986" s="12">
        <v>3027.751389</v>
      </c>
      <c r="M2986" s="12">
        <v>4792.8479729999999</v>
      </c>
      <c r="N2986" s="12">
        <v>2103.2582440000001</v>
      </c>
      <c r="O2986" s="12">
        <v>2232.235326</v>
      </c>
      <c r="P2986" s="12">
        <v>4447.4414370000004</v>
      </c>
      <c r="Q2986" s="12">
        <v>10548.788339999999</v>
      </c>
      <c r="R2986" s="12">
        <v>2371.441804</v>
      </c>
      <c r="S2986" s="12">
        <v>1974.784449</v>
      </c>
      <c r="T2986" s="12">
        <v>3705.9644640000001</v>
      </c>
      <c r="U2986" s="12">
        <v>1759.6549</v>
      </c>
      <c r="V2986" s="12">
        <v>321.21640339999999</v>
      </c>
      <c r="W2986" s="12">
        <v>3491.478646</v>
      </c>
      <c r="X2986" s="12">
        <v>1070.631312</v>
      </c>
      <c r="Y2986" s="12">
        <v>12842.3753</v>
      </c>
      <c r="Z2986" s="12">
        <v>9181.7147440000008</v>
      </c>
      <c r="AA2986" s="12">
        <v>6685.6319549999998</v>
      </c>
      <c r="AB2986" s="12">
        <v>1628.5022100000001</v>
      </c>
      <c r="AC2986" s="12">
        <v>923.33473389999995</v>
      </c>
      <c r="AD2986" s="12">
        <v>86.843727630000004</v>
      </c>
      <c r="AE2986" s="12">
        <v>1263.792177</v>
      </c>
    </row>
    <row r="2987" spans="1:31" x14ac:dyDescent="0.35">
      <c r="A2987" s="13">
        <v>2027</v>
      </c>
      <c r="B2987" s="13">
        <v>5</v>
      </c>
      <c r="C2987" s="13">
        <v>5</v>
      </c>
      <c r="D2987" s="13">
        <v>10</v>
      </c>
      <c r="E2987" s="13" t="s">
        <v>8531</v>
      </c>
      <c r="F2987" s="12">
        <v>3883.6307689999999</v>
      </c>
      <c r="G2987" s="12">
        <v>12406.50165</v>
      </c>
      <c r="H2987" s="12">
        <v>2023.288546</v>
      </c>
      <c r="I2987" s="12">
        <v>512.61640420000003</v>
      </c>
      <c r="J2987" s="12">
        <v>2684.8873760000001</v>
      </c>
      <c r="K2987" s="12">
        <v>3394.9886540000002</v>
      </c>
      <c r="L2987" s="12">
        <v>3348.839864</v>
      </c>
      <c r="M2987" s="12">
        <v>4864.8125579999996</v>
      </c>
      <c r="N2987" s="12">
        <v>2174.4495740000002</v>
      </c>
      <c r="O2987" s="12">
        <v>2333.6405810000001</v>
      </c>
      <c r="P2987" s="12">
        <v>4571.7223309999999</v>
      </c>
      <c r="Q2987" s="12">
        <v>11375.16281</v>
      </c>
      <c r="R2987" s="12">
        <v>2566.70631</v>
      </c>
      <c r="S2987" s="12">
        <v>2073.7748259999998</v>
      </c>
      <c r="T2987" s="12">
        <v>4029.7602029999998</v>
      </c>
      <c r="U2987" s="12">
        <v>1916.7430260000001</v>
      </c>
      <c r="V2987" s="12">
        <v>332.04441300000002</v>
      </c>
      <c r="W2987" s="12">
        <v>3571.446379</v>
      </c>
      <c r="X2987" s="12">
        <v>1144.697308</v>
      </c>
      <c r="Y2987" s="12">
        <v>13575.720230000001</v>
      </c>
      <c r="Z2987" s="12">
        <v>9471.9742979999992</v>
      </c>
      <c r="AA2987" s="12">
        <v>6896.9833859999999</v>
      </c>
      <c r="AB2987" s="12">
        <v>1708.895258</v>
      </c>
      <c r="AC2987" s="12">
        <v>968.91630799999996</v>
      </c>
      <c r="AD2987" s="12">
        <v>87.181541370000005</v>
      </c>
      <c r="AE2987" s="12">
        <v>1268.7082069999999</v>
      </c>
    </row>
    <row r="2988" spans="1:31" x14ac:dyDescent="0.35">
      <c r="A2988" s="13">
        <v>2027</v>
      </c>
      <c r="B2988" s="13">
        <v>5</v>
      </c>
      <c r="C2988" s="13">
        <v>5</v>
      </c>
      <c r="D2988" s="13">
        <v>11</v>
      </c>
      <c r="E2988" s="13" t="s">
        <v>8531</v>
      </c>
      <c r="F2988" s="12">
        <v>4126.9113770000004</v>
      </c>
      <c r="G2988" s="12">
        <v>12504.704400000001</v>
      </c>
      <c r="H2988" s="12">
        <v>2140.4371529999999</v>
      </c>
      <c r="I2988" s="12">
        <v>569.80770559999996</v>
      </c>
      <c r="J2988" s="12">
        <v>2714.3920360000002</v>
      </c>
      <c r="K2988" s="12">
        <v>3569.5074949999998</v>
      </c>
      <c r="L2988" s="12">
        <v>3534.4329699999998</v>
      </c>
      <c r="M2988" s="12">
        <v>4920.8961529999997</v>
      </c>
      <c r="N2988" s="12">
        <v>2173.2331939999999</v>
      </c>
      <c r="O2988" s="12">
        <v>2432.0478389999998</v>
      </c>
      <c r="P2988" s="12">
        <v>4638.2519220000004</v>
      </c>
      <c r="Q2988" s="12">
        <v>12258.59224</v>
      </c>
      <c r="R2988" s="12">
        <v>2680.1650450000002</v>
      </c>
      <c r="S2988" s="12">
        <v>2141.9634660000002</v>
      </c>
      <c r="T2988" s="12">
        <v>4317.8325869999999</v>
      </c>
      <c r="U2988" s="12">
        <v>2094.348833</v>
      </c>
      <c r="V2988" s="12">
        <v>343.96163130000002</v>
      </c>
      <c r="W2988" s="12">
        <v>3629.1367129999999</v>
      </c>
      <c r="X2988" s="12">
        <v>1218.2342229999999</v>
      </c>
      <c r="Y2988" s="12">
        <v>14127.94061</v>
      </c>
      <c r="Z2988" s="12">
        <v>9643.0208349999994</v>
      </c>
      <c r="AA2988" s="12">
        <v>7021.5302949999996</v>
      </c>
      <c r="AB2988" s="12">
        <v>1770.449044</v>
      </c>
      <c r="AC2988" s="12">
        <v>1003.816321</v>
      </c>
      <c r="AD2988" s="12">
        <v>87.429221089999999</v>
      </c>
      <c r="AE2988" s="12">
        <v>1272.3125620000001</v>
      </c>
    </row>
    <row r="2989" spans="1:31" x14ac:dyDescent="0.35">
      <c r="A2989" s="13">
        <v>2027</v>
      </c>
      <c r="B2989" s="13">
        <v>5</v>
      </c>
      <c r="C2989" s="13">
        <v>5</v>
      </c>
      <c r="D2989" s="13">
        <v>12</v>
      </c>
      <c r="E2989" s="13" t="s">
        <v>8531</v>
      </c>
      <c r="F2989" s="12">
        <v>4301.0533599999999</v>
      </c>
      <c r="G2989" s="12">
        <v>12548.136860000001</v>
      </c>
      <c r="H2989" s="12">
        <v>2252.5999139999999</v>
      </c>
      <c r="I2989" s="12">
        <v>624.5639678</v>
      </c>
      <c r="J2989" s="12">
        <v>2709.3451300000002</v>
      </c>
      <c r="K2989" s="12">
        <v>3644.0908479999998</v>
      </c>
      <c r="L2989" s="12">
        <v>3720.5956369999999</v>
      </c>
      <c r="M2989" s="12">
        <v>4953.6520449999998</v>
      </c>
      <c r="N2989" s="12">
        <v>2170.7982630000001</v>
      </c>
      <c r="O2989" s="12">
        <v>2573.251636</v>
      </c>
      <c r="P2989" s="12">
        <v>4697.3895899999998</v>
      </c>
      <c r="Q2989" s="12">
        <v>12674.06626</v>
      </c>
      <c r="R2989" s="12">
        <v>2722.1346330000001</v>
      </c>
      <c r="S2989" s="12">
        <v>2229.137573</v>
      </c>
      <c r="T2989" s="12">
        <v>4568.6604509999997</v>
      </c>
      <c r="U2989" s="12">
        <v>2238.4004020000002</v>
      </c>
      <c r="V2989" s="12">
        <v>352.89952140000003</v>
      </c>
      <c r="W2989" s="12">
        <v>3652.5554310000002</v>
      </c>
      <c r="X2989" s="12">
        <v>1294.063101</v>
      </c>
      <c r="Y2989" s="12">
        <v>14249.434789999999</v>
      </c>
      <c r="Z2989" s="12">
        <v>9700.0382890000001</v>
      </c>
      <c r="AA2989" s="12">
        <v>7063.047345</v>
      </c>
      <c r="AB2989" s="12">
        <v>1811.8636590000001</v>
      </c>
      <c r="AC2989" s="12">
        <v>1027.297746</v>
      </c>
      <c r="AD2989" s="12">
        <v>87.553092419999999</v>
      </c>
      <c r="AE2989" s="12">
        <v>1274.115198</v>
      </c>
    </row>
    <row r="2990" spans="1:31" x14ac:dyDescent="0.35">
      <c r="A2990" s="13">
        <v>2027</v>
      </c>
      <c r="B2990" s="13">
        <v>5</v>
      </c>
      <c r="C2990" s="13">
        <v>5</v>
      </c>
      <c r="D2990" s="13">
        <v>13</v>
      </c>
      <c r="E2990" s="13" t="s">
        <v>8531</v>
      </c>
      <c r="F2990" s="12">
        <v>4486.8632090000001</v>
      </c>
      <c r="G2990" s="12">
        <v>12478.272849999999</v>
      </c>
      <c r="H2990" s="12">
        <v>2368.0862149999998</v>
      </c>
      <c r="I2990" s="12">
        <v>680.94349179999995</v>
      </c>
      <c r="J2990" s="12">
        <v>2712.8391969999998</v>
      </c>
      <c r="K2990" s="12">
        <v>3724.1853489999999</v>
      </c>
      <c r="L2990" s="12">
        <v>3794.6063439999998</v>
      </c>
      <c r="M2990" s="12">
        <v>5011.2239669999999</v>
      </c>
      <c r="N2990" s="12">
        <v>2179.3172639999998</v>
      </c>
      <c r="O2990" s="12">
        <v>2662.3896460000001</v>
      </c>
      <c r="P2990" s="12">
        <v>4732.0403710000001</v>
      </c>
      <c r="Q2990" s="12">
        <v>13363.463</v>
      </c>
      <c r="R2990" s="12">
        <v>2742.7644340000002</v>
      </c>
      <c r="S2990" s="12">
        <v>2317.6666049999999</v>
      </c>
      <c r="T2990" s="12">
        <v>4734.3595489999998</v>
      </c>
      <c r="U2990" s="12">
        <v>2288.625704</v>
      </c>
      <c r="V2990" s="12">
        <v>364.97688410000001</v>
      </c>
      <c r="W2990" s="12">
        <v>3633.136043</v>
      </c>
      <c r="X2990" s="12">
        <v>1352.1699160000001</v>
      </c>
      <c r="Y2990" s="12">
        <v>14477.403039999999</v>
      </c>
      <c r="Z2990" s="12">
        <v>9701.3313600000001</v>
      </c>
      <c r="AA2990" s="12">
        <v>7063.988891</v>
      </c>
      <c r="AB2990" s="12">
        <v>1865.1338470000001</v>
      </c>
      <c r="AC2990" s="12">
        <v>1057.501092</v>
      </c>
      <c r="AD2990" s="12">
        <v>86.472176579999996</v>
      </c>
      <c r="AE2990" s="12">
        <v>1258.3851850000001</v>
      </c>
    </row>
    <row r="2991" spans="1:31" x14ac:dyDescent="0.35">
      <c r="A2991" s="13">
        <v>2027</v>
      </c>
      <c r="B2991" s="13">
        <v>5</v>
      </c>
      <c r="C2991" s="13">
        <v>5</v>
      </c>
      <c r="D2991" s="13">
        <v>14</v>
      </c>
      <c r="E2991" s="13" t="s">
        <v>8531</v>
      </c>
      <c r="F2991" s="12">
        <v>4292.4106190000002</v>
      </c>
      <c r="G2991" s="12">
        <v>12619.896350000001</v>
      </c>
      <c r="H2991" s="12">
        <v>2456.5884620000002</v>
      </c>
      <c r="I2991" s="12">
        <v>724.14908479999997</v>
      </c>
      <c r="J2991" s="12">
        <v>2656.1594890000001</v>
      </c>
      <c r="K2991" s="12">
        <v>3790.6856830000002</v>
      </c>
      <c r="L2991" s="12">
        <v>3943.1951709999998</v>
      </c>
      <c r="M2991" s="12">
        <v>4913.4513440000001</v>
      </c>
      <c r="N2991" s="12">
        <v>2162.584171</v>
      </c>
      <c r="O2991" s="12">
        <v>2722.6332000000002</v>
      </c>
      <c r="P2991" s="12">
        <v>4744.0522469999996</v>
      </c>
      <c r="Q2991" s="12">
        <v>13906.767620000001</v>
      </c>
      <c r="R2991" s="12">
        <v>2754.1460360000001</v>
      </c>
      <c r="S2991" s="12">
        <v>2422.8553969999998</v>
      </c>
      <c r="T2991" s="12">
        <v>4934.6417590000001</v>
      </c>
      <c r="U2991" s="12">
        <v>2294.3956309999999</v>
      </c>
      <c r="V2991" s="12">
        <v>365.9700249</v>
      </c>
      <c r="W2991" s="12">
        <v>3639.418009</v>
      </c>
      <c r="X2991" s="12">
        <v>1332.859524</v>
      </c>
      <c r="Y2991" s="12">
        <v>14719.208490000001</v>
      </c>
      <c r="Z2991" s="12">
        <v>9658.5726379999996</v>
      </c>
      <c r="AA2991" s="12">
        <v>7032.854284</v>
      </c>
      <c r="AB2991" s="12">
        <v>1882.9995039999999</v>
      </c>
      <c r="AC2991" s="12">
        <v>1067.6306340000001</v>
      </c>
      <c r="AD2991" s="12">
        <v>86.517243590000007</v>
      </c>
      <c r="AE2991" s="12">
        <v>1259.0410220000001</v>
      </c>
    </row>
    <row r="2992" spans="1:31" x14ac:dyDescent="0.35">
      <c r="A2992" s="13">
        <v>2027</v>
      </c>
      <c r="B2992" s="13">
        <v>5</v>
      </c>
      <c r="C2992" s="13">
        <v>5</v>
      </c>
      <c r="D2992" s="13">
        <v>15</v>
      </c>
      <c r="E2992" s="13" t="s">
        <v>8531</v>
      </c>
      <c r="F2992" s="12">
        <v>4289.8181269999995</v>
      </c>
      <c r="G2992" s="12">
        <v>12616.128769999999</v>
      </c>
      <c r="H2992" s="12">
        <v>2449.8105430000001</v>
      </c>
      <c r="I2992" s="12">
        <v>720.84007910000003</v>
      </c>
      <c r="J2992" s="12">
        <v>2655.9660039999999</v>
      </c>
      <c r="K2992" s="12">
        <v>3819.7110640000001</v>
      </c>
      <c r="L2992" s="12">
        <v>4121.3882809999996</v>
      </c>
      <c r="M2992" s="12">
        <v>4937.2740990000002</v>
      </c>
      <c r="N2992" s="12">
        <v>2142.808501</v>
      </c>
      <c r="O2992" s="12">
        <v>2807.1371819999999</v>
      </c>
      <c r="P2992" s="12">
        <v>4714.9461680000004</v>
      </c>
      <c r="Q2992" s="12">
        <v>14240.04845</v>
      </c>
      <c r="R2992" s="12">
        <v>2729.959413</v>
      </c>
      <c r="S2992" s="12">
        <v>2464.1176099999998</v>
      </c>
      <c r="T2992" s="12">
        <v>4824.4293619999999</v>
      </c>
      <c r="U2992" s="12">
        <v>2318.3333240000002</v>
      </c>
      <c r="V2992" s="12">
        <v>373.62647650000002</v>
      </c>
      <c r="W2992" s="12">
        <v>3580.0147550000002</v>
      </c>
      <c r="X2992" s="12">
        <v>1302.5273219999999</v>
      </c>
      <c r="Y2992" s="12">
        <v>14534.790859999999</v>
      </c>
      <c r="Z2992" s="12">
        <v>9631.3598949999996</v>
      </c>
      <c r="AA2992" s="12">
        <v>7013.0394249999999</v>
      </c>
      <c r="AB2992" s="12">
        <v>1849.8675229999999</v>
      </c>
      <c r="AC2992" s="12">
        <v>1048.8453300000001</v>
      </c>
      <c r="AD2992" s="12">
        <v>87.834635340000005</v>
      </c>
      <c r="AE2992" s="12">
        <v>1278.212348</v>
      </c>
    </row>
    <row r="2993" spans="1:31" x14ac:dyDescent="0.35">
      <c r="A2993" s="13">
        <v>2027</v>
      </c>
      <c r="B2993" s="13">
        <v>5</v>
      </c>
      <c r="C2993" s="13">
        <v>5</v>
      </c>
      <c r="D2993" s="13">
        <v>16</v>
      </c>
      <c r="E2993" s="13" t="s">
        <v>8531</v>
      </c>
      <c r="F2993" s="12">
        <v>4388.7728880000004</v>
      </c>
      <c r="G2993" s="12">
        <v>13243.091259999999</v>
      </c>
      <c r="H2993" s="12">
        <v>2395.0724129999999</v>
      </c>
      <c r="I2993" s="12">
        <v>694.11742289999995</v>
      </c>
      <c r="J2993" s="12">
        <v>2691.6813139999999</v>
      </c>
      <c r="K2993" s="12">
        <v>3739.2491540000001</v>
      </c>
      <c r="L2993" s="12">
        <v>4115.125258</v>
      </c>
      <c r="M2993" s="12">
        <v>4891.6132369999996</v>
      </c>
      <c r="N2993" s="12">
        <v>2159.5415929999999</v>
      </c>
      <c r="O2993" s="12">
        <v>2791.5990689999999</v>
      </c>
      <c r="P2993" s="12">
        <v>4651.6501630000002</v>
      </c>
      <c r="Q2993" s="12">
        <v>14180.70126</v>
      </c>
      <c r="R2993" s="12">
        <v>2756.9905749999998</v>
      </c>
      <c r="S2993" s="12">
        <v>2342.6566779999998</v>
      </c>
      <c r="T2993" s="12">
        <v>4735.8790259999996</v>
      </c>
      <c r="U2993" s="12">
        <v>2358.5130880000002</v>
      </c>
      <c r="V2993" s="12">
        <v>372.1208168</v>
      </c>
      <c r="W2993" s="12">
        <v>3651.9857149999998</v>
      </c>
      <c r="X2993" s="12">
        <v>1267.8757330000001</v>
      </c>
      <c r="Y2993" s="12">
        <v>14061.71063</v>
      </c>
      <c r="Z2993" s="12">
        <v>9784.2626610000007</v>
      </c>
      <c r="AA2993" s="12">
        <v>7124.3750140000002</v>
      </c>
      <c r="AB2993" s="12">
        <v>1854.252843</v>
      </c>
      <c r="AC2993" s="12">
        <v>1051.3317360000001</v>
      </c>
      <c r="AD2993" s="12">
        <v>88.701608780000001</v>
      </c>
      <c r="AE2993" s="12">
        <v>1290.8289669999999</v>
      </c>
    </row>
    <row r="2994" spans="1:31" x14ac:dyDescent="0.35">
      <c r="A2994" s="13">
        <v>2027</v>
      </c>
      <c r="B2994" s="13">
        <v>5</v>
      </c>
      <c r="C2994" s="13">
        <v>5</v>
      </c>
      <c r="D2994" s="13">
        <v>17</v>
      </c>
      <c r="E2994" s="13" t="s">
        <v>8531</v>
      </c>
      <c r="F2994" s="12">
        <v>4444.9474010000004</v>
      </c>
      <c r="G2994" s="12">
        <v>13773.734780000001</v>
      </c>
      <c r="H2994" s="12">
        <v>2386.1195539999999</v>
      </c>
      <c r="I2994" s="12">
        <v>689.74700489999998</v>
      </c>
      <c r="J2994" s="12">
        <v>2698.6694470000002</v>
      </c>
      <c r="K2994" s="12">
        <v>3681.9340659999998</v>
      </c>
      <c r="L2994" s="12">
        <v>4147.006711</v>
      </c>
      <c r="M2994" s="12">
        <v>4885.1617040000001</v>
      </c>
      <c r="N2994" s="12">
        <v>2211.8708929999998</v>
      </c>
      <c r="O2994" s="12">
        <v>3266.1871510000001</v>
      </c>
      <c r="P2994" s="12">
        <v>4655.346125</v>
      </c>
      <c r="Q2994" s="12">
        <v>14084.82012</v>
      </c>
      <c r="R2994" s="12">
        <v>2747.7435260000002</v>
      </c>
      <c r="S2994" s="12">
        <v>2309.7239089999998</v>
      </c>
      <c r="T2994" s="12">
        <v>4733.5993870000002</v>
      </c>
      <c r="U2994" s="12">
        <v>2251.0091600000001</v>
      </c>
      <c r="V2994" s="12">
        <v>367.12331019999999</v>
      </c>
      <c r="W2994" s="12">
        <v>3622.283144</v>
      </c>
      <c r="X2994" s="12">
        <v>1186.66822</v>
      </c>
      <c r="Y2994" s="12">
        <v>14198.316150000001</v>
      </c>
      <c r="Z2994" s="12">
        <v>9928.0964550000008</v>
      </c>
      <c r="AA2994" s="12">
        <v>7229.1070630000004</v>
      </c>
      <c r="AB2994" s="12">
        <v>1837.199568</v>
      </c>
      <c r="AC2994" s="12">
        <v>1041.6628020000001</v>
      </c>
      <c r="AD2994" s="12">
        <v>89.253301980000003</v>
      </c>
      <c r="AE2994" s="12">
        <v>1298.857475</v>
      </c>
    </row>
    <row r="2995" spans="1:31" x14ac:dyDescent="0.35">
      <c r="A2995" s="13">
        <v>2027</v>
      </c>
      <c r="B2995" s="13">
        <v>5</v>
      </c>
      <c r="C2995" s="13">
        <v>5</v>
      </c>
      <c r="D2995" s="13">
        <v>18</v>
      </c>
      <c r="E2995" s="13" t="s">
        <v>8531</v>
      </c>
      <c r="F2995" s="12">
        <v>4366.3024219999998</v>
      </c>
      <c r="G2995" s="12">
        <v>13909.706920000001</v>
      </c>
      <c r="H2995" s="12">
        <v>2256.1808430000001</v>
      </c>
      <c r="I2995" s="12">
        <v>626.31219350000003</v>
      </c>
      <c r="J2995" s="12">
        <v>2811.833251</v>
      </c>
      <c r="K2995" s="12">
        <v>3646.6627170000002</v>
      </c>
      <c r="L2995" s="12">
        <v>4153.2686599999997</v>
      </c>
      <c r="M2995" s="12">
        <v>4974.4968760000002</v>
      </c>
      <c r="N2995" s="12">
        <v>2202.1355130000002</v>
      </c>
      <c r="O2995" s="12">
        <v>3382.311909</v>
      </c>
      <c r="P2995" s="12">
        <v>4726.0340530000003</v>
      </c>
      <c r="Q2995" s="12">
        <v>13527.82755</v>
      </c>
      <c r="R2995" s="12">
        <v>2735.6507879999999</v>
      </c>
      <c r="S2995" s="12">
        <v>2202.985514</v>
      </c>
      <c r="T2995" s="12">
        <v>4634.0284030000003</v>
      </c>
      <c r="U2995" s="12">
        <v>2168.9384340000001</v>
      </c>
      <c r="V2995" s="12">
        <v>357.25635590000002</v>
      </c>
      <c r="W2995" s="12">
        <v>3641.7044190000001</v>
      </c>
      <c r="X2995" s="12">
        <v>1116.041254</v>
      </c>
      <c r="Y2995" s="12">
        <v>14166.84417</v>
      </c>
      <c r="Z2995" s="12">
        <v>9764.8258189999997</v>
      </c>
      <c r="AA2995" s="12">
        <v>7110.2221490000002</v>
      </c>
      <c r="AB2995" s="12">
        <v>1865.6213729999999</v>
      </c>
      <c r="AC2995" s="12">
        <v>1057.777511</v>
      </c>
      <c r="AD2995" s="12">
        <v>88.116115320000006</v>
      </c>
      <c r="AE2995" s="12">
        <v>1282.308581</v>
      </c>
    </row>
    <row r="2996" spans="1:31" x14ac:dyDescent="0.35">
      <c r="A2996" s="13">
        <v>2027</v>
      </c>
      <c r="B2996" s="13">
        <v>5</v>
      </c>
      <c r="C2996" s="13">
        <v>5</v>
      </c>
      <c r="D2996" s="13">
        <v>19</v>
      </c>
      <c r="E2996" s="13" t="s">
        <v>8531</v>
      </c>
      <c r="F2996" s="12">
        <v>4334.326427</v>
      </c>
      <c r="G2996" s="12">
        <v>13792.61947</v>
      </c>
      <c r="H2996" s="12">
        <v>2176.5038319999999</v>
      </c>
      <c r="I2996" s="12">
        <v>587.41463420000002</v>
      </c>
      <c r="J2996" s="12">
        <v>2810.668799</v>
      </c>
      <c r="K2996" s="12">
        <v>3645.1930769999999</v>
      </c>
      <c r="L2996" s="12">
        <v>3987.0320350000002</v>
      </c>
      <c r="M2996" s="12">
        <v>5062.3437210000002</v>
      </c>
      <c r="N2996" s="12">
        <v>2167.1480379999998</v>
      </c>
      <c r="O2996" s="12">
        <v>3080.8224620000001</v>
      </c>
      <c r="P2996" s="12">
        <v>4805.961886</v>
      </c>
      <c r="Q2996" s="12">
        <v>13635.115309999999</v>
      </c>
      <c r="R2996" s="12">
        <v>2798.6051699999998</v>
      </c>
      <c r="S2996" s="12">
        <v>2082.6856990000001</v>
      </c>
      <c r="T2996" s="12">
        <v>4445.9070830000001</v>
      </c>
      <c r="U2996" s="12">
        <v>2093.279931</v>
      </c>
      <c r="V2996" s="12">
        <v>346.46043179999998</v>
      </c>
      <c r="W2996" s="12">
        <v>3797.068953</v>
      </c>
      <c r="X2996" s="12">
        <v>1102.990937</v>
      </c>
      <c r="Y2996" s="12">
        <v>14106.86715</v>
      </c>
      <c r="Z2996" s="12">
        <v>9724.6590649999998</v>
      </c>
      <c r="AA2996" s="12">
        <v>7080.9748730000001</v>
      </c>
      <c r="AB2996" s="12">
        <v>1868.382411</v>
      </c>
      <c r="AC2996" s="12">
        <v>1059.342975</v>
      </c>
      <c r="AD2996" s="12">
        <v>88.307524220000005</v>
      </c>
      <c r="AE2996" s="12">
        <v>1285.094057</v>
      </c>
    </row>
    <row r="2997" spans="1:31" x14ac:dyDescent="0.35">
      <c r="A2997" s="13">
        <v>2027</v>
      </c>
      <c r="B2997" s="13">
        <v>5</v>
      </c>
      <c r="C2997" s="13">
        <v>5</v>
      </c>
      <c r="D2997" s="13">
        <v>20</v>
      </c>
      <c r="E2997" s="13" t="s">
        <v>8531</v>
      </c>
      <c r="F2997" s="12">
        <v>4329.5732500000004</v>
      </c>
      <c r="G2997" s="12">
        <v>13856.832109999999</v>
      </c>
      <c r="H2997" s="12">
        <v>2145.8090820000002</v>
      </c>
      <c r="I2997" s="12">
        <v>572.42999540000005</v>
      </c>
      <c r="J2997" s="12">
        <v>2803.8748599999999</v>
      </c>
      <c r="K2997" s="12">
        <v>3825.5896229999998</v>
      </c>
      <c r="L2997" s="12">
        <v>3952.3038510000001</v>
      </c>
      <c r="M2997" s="12">
        <v>4990.3791350000001</v>
      </c>
      <c r="N2997" s="12">
        <v>2196.355266</v>
      </c>
      <c r="O2997" s="12">
        <v>3076.1884340000001</v>
      </c>
      <c r="P2997" s="12">
        <v>4944.1033960000004</v>
      </c>
      <c r="Q2997" s="12">
        <v>14379.29659</v>
      </c>
      <c r="R2997" s="12">
        <v>2979.997378</v>
      </c>
      <c r="S2997" s="12">
        <v>2160.5613149999999</v>
      </c>
      <c r="T2997" s="12">
        <v>4369.8985629999997</v>
      </c>
      <c r="U2997" s="12">
        <v>2082.3799869999998</v>
      </c>
      <c r="V2997" s="12">
        <v>360.58805840000002</v>
      </c>
      <c r="W2997" s="12">
        <v>3682.829604</v>
      </c>
      <c r="X2997" s="12">
        <v>1099.728629</v>
      </c>
      <c r="Y2997" s="12">
        <v>14606.80493</v>
      </c>
      <c r="Z2997" s="12">
        <v>9793.3374590000003</v>
      </c>
      <c r="AA2997" s="12">
        <v>7130.9827939999996</v>
      </c>
      <c r="AB2997" s="12">
        <v>1934.321036</v>
      </c>
      <c r="AC2997" s="12">
        <v>1096.729122</v>
      </c>
      <c r="AD2997" s="12">
        <v>89.883862449999995</v>
      </c>
      <c r="AE2997" s="12">
        <v>1308.033698</v>
      </c>
    </row>
    <row r="2998" spans="1:31" x14ac:dyDescent="0.35">
      <c r="A2998" s="13">
        <v>2027</v>
      </c>
      <c r="B2998" s="13">
        <v>5</v>
      </c>
      <c r="C2998" s="13">
        <v>5</v>
      </c>
      <c r="D2998" s="13">
        <v>21</v>
      </c>
      <c r="E2998" s="13" t="s">
        <v>8531</v>
      </c>
      <c r="F2998" s="12">
        <v>4090.613186</v>
      </c>
      <c r="G2998" s="12">
        <v>13781.29334</v>
      </c>
      <c r="H2998" s="12">
        <v>2089.9202070000001</v>
      </c>
      <c r="I2998" s="12">
        <v>545.14548969999998</v>
      </c>
      <c r="J2998" s="12">
        <v>2756.124511</v>
      </c>
      <c r="K2998" s="12">
        <v>3746.5973519999998</v>
      </c>
      <c r="L2998" s="12">
        <v>3745.6455799999999</v>
      </c>
      <c r="M2998" s="12">
        <v>4702.5195249999997</v>
      </c>
      <c r="N2998" s="12">
        <v>2150.1111209999999</v>
      </c>
      <c r="O2998" s="12">
        <v>2842.5745670000001</v>
      </c>
      <c r="P2998" s="12">
        <v>4860.9412169999996</v>
      </c>
      <c r="Q2998" s="12">
        <v>13562.06925</v>
      </c>
      <c r="R2998" s="12">
        <v>2822.07951</v>
      </c>
      <c r="S2998" s="12">
        <v>2164.2410810000001</v>
      </c>
      <c r="T2998" s="12">
        <v>4100.82852</v>
      </c>
      <c r="U2998" s="12">
        <v>1953.717275</v>
      </c>
      <c r="V2998" s="12">
        <v>356.13515610000002</v>
      </c>
      <c r="W2998" s="12">
        <v>3405.2289460000002</v>
      </c>
      <c r="X2998" s="12">
        <v>1014.729726</v>
      </c>
      <c r="Y2998" s="12">
        <v>14222.37592</v>
      </c>
      <c r="Z2998" s="12">
        <v>9882.7457649999997</v>
      </c>
      <c r="AA2998" s="12">
        <v>7196.0851249999996</v>
      </c>
      <c r="AB2998" s="12">
        <v>1910.9337829999999</v>
      </c>
      <c r="AC2998" s="12">
        <v>1083.468924</v>
      </c>
      <c r="AD2998" s="12">
        <v>84.085135730000005</v>
      </c>
      <c r="AE2998" s="12">
        <v>1223.6478050000001</v>
      </c>
    </row>
    <row r="2999" spans="1:31" x14ac:dyDescent="0.35">
      <c r="A2999" s="13">
        <v>2027</v>
      </c>
      <c r="B2999" s="13">
        <v>5</v>
      </c>
      <c r="C2999" s="13">
        <v>5</v>
      </c>
      <c r="D2999" s="13">
        <v>22</v>
      </c>
      <c r="E2999" s="13" t="s">
        <v>8531</v>
      </c>
      <c r="F2999" s="12">
        <v>3725.0445639999998</v>
      </c>
      <c r="G2999" s="12">
        <v>12361.1854</v>
      </c>
      <c r="H2999" s="12">
        <v>1952.9472599999999</v>
      </c>
      <c r="I2999" s="12">
        <v>478.27670869999997</v>
      </c>
      <c r="J2999" s="12">
        <v>2639.6608339999998</v>
      </c>
      <c r="K2999" s="12">
        <v>3515.865652</v>
      </c>
      <c r="L2999" s="12">
        <v>3528.7405819999999</v>
      </c>
      <c r="M2999" s="12">
        <v>4442.4538689999999</v>
      </c>
      <c r="N2999" s="12">
        <v>1925.885941</v>
      </c>
      <c r="O2999" s="12">
        <v>2491.1999110000002</v>
      </c>
      <c r="P2999" s="12">
        <v>4595.7468419999996</v>
      </c>
      <c r="Q2999" s="12">
        <v>11936.71803</v>
      </c>
      <c r="R2999" s="12">
        <v>2507.6648930000001</v>
      </c>
      <c r="S2999" s="12">
        <v>2060.0213349999999</v>
      </c>
      <c r="T2999" s="12">
        <v>3746.2487850000002</v>
      </c>
      <c r="U2999" s="12">
        <v>1761.7915129999999</v>
      </c>
      <c r="V2999" s="12">
        <v>328.93693150000001</v>
      </c>
      <c r="W2999" s="12">
        <v>3154.474733</v>
      </c>
      <c r="X2999" s="12">
        <v>909.3622676</v>
      </c>
      <c r="Y2999" s="12">
        <v>12912.9118</v>
      </c>
      <c r="Z2999" s="12">
        <v>10306.477070000001</v>
      </c>
      <c r="AA2999" s="12">
        <v>7504.6235219999999</v>
      </c>
      <c r="AB2999" s="12">
        <v>1792.861727</v>
      </c>
      <c r="AC2999" s="12">
        <v>1016.523954</v>
      </c>
      <c r="AD2999" s="12">
        <v>75.786700640000007</v>
      </c>
      <c r="AE2999" s="12">
        <v>1102.8849399999999</v>
      </c>
    </row>
    <row r="3000" spans="1:31" x14ac:dyDescent="0.35">
      <c r="A3000" s="13">
        <v>2027</v>
      </c>
      <c r="B3000" s="13">
        <v>5</v>
      </c>
      <c r="C3000" s="13">
        <v>5</v>
      </c>
      <c r="D3000" s="13">
        <v>23</v>
      </c>
      <c r="E3000" s="13" t="s">
        <v>8531</v>
      </c>
      <c r="F3000" s="12">
        <v>3364.2291180000002</v>
      </c>
      <c r="G3000" s="12">
        <v>10869.31797</v>
      </c>
      <c r="H3000" s="12">
        <v>1837.0759479999999</v>
      </c>
      <c r="I3000" s="12">
        <v>421.70983649999999</v>
      </c>
      <c r="J3000" s="12">
        <v>2466.5174499999998</v>
      </c>
      <c r="K3000" s="12">
        <v>3258.313885</v>
      </c>
      <c r="L3000" s="12">
        <v>3242.9487779999999</v>
      </c>
      <c r="M3000" s="12">
        <v>4307.4578350000002</v>
      </c>
      <c r="N3000" s="12">
        <v>1697.09798</v>
      </c>
      <c r="O3000" s="12">
        <v>2108.2044799999999</v>
      </c>
      <c r="P3000" s="12">
        <v>4265.4084819999998</v>
      </c>
      <c r="Q3000" s="12">
        <v>10274.8547</v>
      </c>
      <c r="R3000" s="12">
        <v>2168.7086599999998</v>
      </c>
      <c r="S3000" s="12">
        <v>1875.0197049999999</v>
      </c>
      <c r="T3000" s="12">
        <v>3389.7686480000002</v>
      </c>
      <c r="U3000" s="12">
        <v>1579.0568800000001</v>
      </c>
      <c r="V3000" s="12">
        <v>307.47323660000001</v>
      </c>
      <c r="W3000" s="12">
        <v>2910.5740890000002</v>
      </c>
      <c r="X3000" s="12">
        <v>823.65756139999996</v>
      </c>
      <c r="Y3000" s="12">
        <v>11530.402679999999</v>
      </c>
      <c r="Z3000" s="12">
        <v>9619.6989549999998</v>
      </c>
      <c r="AA3000" s="12">
        <v>7004.548554</v>
      </c>
      <c r="AB3000" s="12">
        <v>1646.2051980000001</v>
      </c>
      <c r="AC3000" s="12">
        <v>933.3720452</v>
      </c>
      <c r="AD3000" s="12">
        <v>71.350369740000005</v>
      </c>
      <c r="AE3000" s="12">
        <v>1038.3252950000001</v>
      </c>
    </row>
    <row r="3001" spans="1:31" x14ac:dyDescent="0.35">
      <c r="A3001" s="13">
        <v>2027</v>
      </c>
      <c r="B3001" s="13">
        <v>5</v>
      </c>
      <c r="C3001" s="13">
        <v>5</v>
      </c>
      <c r="D3001" s="13">
        <v>24</v>
      </c>
      <c r="E3001" s="13" t="s">
        <v>8531</v>
      </c>
      <c r="F3001" s="12">
        <v>3076.4410360000002</v>
      </c>
      <c r="G3001" s="12">
        <v>9868.4408879999992</v>
      </c>
      <c r="H3001" s="12">
        <v>1735.017863</v>
      </c>
      <c r="I3001" s="12">
        <v>371.88603699999999</v>
      </c>
      <c r="J3001" s="12">
        <v>2356.653519</v>
      </c>
      <c r="K3001" s="12">
        <v>3030.5214649999998</v>
      </c>
      <c r="L3001" s="12">
        <v>2998.1471059999999</v>
      </c>
      <c r="M3001" s="12">
        <v>4146.6537639999997</v>
      </c>
      <c r="N3001" s="12">
        <v>1506.3400710000001</v>
      </c>
      <c r="O3001" s="12">
        <v>1878.9529620000001</v>
      </c>
      <c r="P3001" s="12">
        <v>4023.314629</v>
      </c>
      <c r="Q3001" s="12">
        <v>9128.9015390000004</v>
      </c>
      <c r="R3001" s="12">
        <v>1895.9074889999999</v>
      </c>
      <c r="S3001" s="12">
        <v>1750.846315</v>
      </c>
      <c r="T3001" s="12">
        <v>3154.5223999999998</v>
      </c>
      <c r="U3001" s="12">
        <v>1416.625434</v>
      </c>
      <c r="V3001" s="12">
        <v>293.40959220000002</v>
      </c>
      <c r="W3001" s="12">
        <v>2904.2921230000002</v>
      </c>
      <c r="X3001" s="12">
        <v>762.99413319999996</v>
      </c>
      <c r="Y3001" s="12">
        <v>10774.11607</v>
      </c>
      <c r="Z3001" s="12">
        <v>9014.5532459999995</v>
      </c>
      <c r="AA3001" s="12">
        <v>6563.9139230000001</v>
      </c>
      <c r="AB3001" s="12">
        <v>1538.364433</v>
      </c>
      <c r="AC3001" s="12">
        <v>872.22805440000002</v>
      </c>
      <c r="AD3001" s="12">
        <v>69.267342369999994</v>
      </c>
      <c r="AE3001" s="12">
        <v>1008.012067</v>
      </c>
    </row>
    <row r="3002" spans="1:31" x14ac:dyDescent="0.35">
      <c r="A3002" s="13">
        <v>2027</v>
      </c>
      <c r="B3002" s="13">
        <v>5</v>
      </c>
      <c r="C3002" s="13">
        <v>6</v>
      </c>
      <c r="D3002" s="13">
        <v>1</v>
      </c>
      <c r="E3002" s="13" t="s">
        <v>8531</v>
      </c>
      <c r="F3002" s="12">
        <v>2959.338006</v>
      </c>
      <c r="G3002" s="12">
        <v>9390.6721689999995</v>
      </c>
      <c r="H3002" s="12">
        <v>1656.1087299999999</v>
      </c>
      <c r="I3002" s="12">
        <v>333.36307649999998</v>
      </c>
      <c r="J3002" s="12">
        <v>2323.0729200000001</v>
      </c>
      <c r="K3002" s="12">
        <v>2855.6360679999998</v>
      </c>
      <c r="L3002" s="12">
        <v>2615.5728949999998</v>
      </c>
      <c r="M3002" s="12">
        <v>4191.3219840000002</v>
      </c>
      <c r="N3002" s="12">
        <v>1439.1038759999999</v>
      </c>
      <c r="O3002" s="12">
        <v>1781.908864</v>
      </c>
      <c r="P3002" s="12">
        <v>3898.5713609999998</v>
      </c>
      <c r="Q3002" s="12">
        <v>8270.5765090000004</v>
      </c>
      <c r="R3002" s="12">
        <v>1740.834159</v>
      </c>
      <c r="S3002" s="12">
        <v>1678.007996</v>
      </c>
      <c r="T3002" s="12">
        <v>2973.2425309999999</v>
      </c>
      <c r="U3002" s="12">
        <v>1339.04243</v>
      </c>
      <c r="V3002" s="12">
        <v>284.72800869999998</v>
      </c>
      <c r="W3002" s="12">
        <v>2828.321833</v>
      </c>
      <c r="X3002" s="12">
        <v>733.19144649999998</v>
      </c>
      <c r="Y3002" s="12">
        <v>10101.083409999999</v>
      </c>
      <c r="Z3002" s="12">
        <v>8742.4316369999997</v>
      </c>
      <c r="AA3002" s="12">
        <v>6365.7695700000004</v>
      </c>
      <c r="AB3002" s="12">
        <v>1458.134053</v>
      </c>
      <c r="AC3002" s="12">
        <v>826.73871099999997</v>
      </c>
      <c r="AD3002" s="12">
        <v>68.186426519999998</v>
      </c>
      <c r="AE3002" s="12">
        <v>992.28205360000004</v>
      </c>
    </row>
    <row r="3003" spans="1:31" x14ac:dyDescent="0.35">
      <c r="A3003" s="13">
        <v>2027</v>
      </c>
      <c r="B3003" s="13">
        <v>5</v>
      </c>
      <c r="C3003" s="13">
        <v>6</v>
      </c>
      <c r="D3003" s="13">
        <v>2</v>
      </c>
      <c r="E3003" s="13" t="s">
        <v>8531</v>
      </c>
      <c r="F3003" s="12">
        <v>2892.7918730000001</v>
      </c>
      <c r="G3003" s="12">
        <v>9150.8342140000004</v>
      </c>
      <c r="H3003" s="12">
        <v>1605.2067730000001</v>
      </c>
      <c r="I3003" s="12">
        <v>308.51361000000003</v>
      </c>
      <c r="J3003" s="12">
        <v>2313.367495</v>
      </c>
      <c r="K3003" s="12">
        <v>2748.7206460000002</v>
      </c>
      <c r="L3003" s="12">
        <v>2476.0938219999998</v>
      </c>
      <c r="M3003" s="12">
        <v>4225.5668370000003</v>
      </c>
      <c r="N3003" s="12">
        <v>1417.806916</v>
      </c>
      <c r="O3003" s="12">
        <v>1713.4875440000001</v>
      </c>
      <c r="P3003" s="12">
        <v>3835.2753560000001</v>
      </c>
      <c r="Q3003" s="12">
        <v>7759.2333580000004</v>
      </c>
      <c r="R3003" s="12">
        <v>1665.7870399999999</v>
      </c>
      <c r="S3003" s="12">
        <v>1642.1698289999999</v>
      </c>
      <c r="T3003" s="12">
        <v>2814.0048040000001</v>
      </c>
      <c r="U3003" s="12">
        <v>1300.358176</v>
      </c>
      <c r="V3003" s="12">
        <v>282.26129370000001</v>
      </c>
      <c r="W3003" s="12">
        <v>2812.8998889999998</v>
      </c>
      <c r="X3003" s="12">
        <v>718.29010310000001</v>
      </c>
      <c r="Y3003" s="12">
        <v>9829.5429060000006</v>
      </c>
      <c r="Z3003" s="12">
        <v>8520.850477</v>
      </c>
      <c r="AA3003" s="12">
        <v>6204.4260599999998</v>
      </c>
      <c r="AB3003" s="12">
        <v>1429.3873920000001</v>
      </c>
      <c r="AC3003" s="12">
        <v>810.43981369999995</v>
      </c>
      <c r="AD3003" s="12">
        <v>68.096355450000004</v>
      </c>
      <c r="AE3003" s="12">
        <v>990.9712955</v>
      </c>
    </row>
    <row r="3004" spans="1:31" x14ac:dyDescent="0.35">
      <c r="A3004" s="13">
        <v>2027</v>
      </c>
      <c r="B3004" s="13">
        <v>5</v>
      </c>
      <c r="C3004" s="13">
        <v>6</v>
      </c>
      <c r="D3004" s="13">
        <v>3</v>
      </c>
      <c r="E3004" s="13" t="s">
        <v>8531</v>
      </c>
      <c r="F3004" s="12">
        <v>2850.8768909999999</v>
      </c>
      <c r="G3004" s="12">
        <v>9215.0468540000002</v>
      </c>
      <c r="H3004" s="12">
        <v>1590.6267399999999</v>
      </c>
      <c r="I3004" s="12">
        <v>301.39593830000001</v>
      </c>
      <c r="J3004" s="12">
        <v>2353.1594519999999</v>
      </c>
      <c r="K3004" s="12">
        <v>2706.8359190000001</v>
      </c>
      <c r="L3004" s="12">
        <v>2349.7071329999999</v>
      </c>
      <c r="M3004" s="12">
        <v>4359.0739100000001</v>
      </c>
      <c r="N3004" s="12">
        <v>1428.758677</v>
      </c>
      <c r="O3004" s="12">
        <v>1687.318215</v>
      </c>
      <c r="P3004" s="12">
        <v>3835.2753560000001</v>
      </c>
      <c r="Q3004" s="12">
        <v>7706.7301390000002</v>
      </c>
      <c r="R3004" s="12">
        <v>1637.6886010000001</v>
      </c>
      <c r="S3004" s="12">
        <v>1623.9604670000001</v>
      </c>
      <c r="T3004" s="12">
        <v>2783.6008889999998</v>
      </c>
      <c r="U3004" s="12">
        <v>1282.619402</v>
      </c>
      <c r="V3004" s="12">
        <v>279.7304077</v>
      </c>
      <c r="W3004" s="12">
        <v>2888.2985760000001</v>
      </c>
      <c r="X3004" s="12">
        <v>715.64491220000002</v>
      </c>
      <c r="Y3004" s="12">
        <v>9810.7785309999999</v>
      </c>
      <c r="Z3004" s="12">
        <v>7986.9751290000004</v>
      </c>
      <c r="AA3004" s="12">
        <v>5815.6866819999996</v>
      </c>
      <c r="AB3004" s="12">
        <v>1410.710317</v>
      </c>
      <c r="AC3004" s="12">
        <v>799.85021019999999</v>
      </c>
      <c r="AD3004" s="12">
        <v>69.526351790000007</v>
      </c>
      <c r="AE3004" s="12">
        <v>1011.781298</v>
      </c>
    </row>
    <row r="3005" spans="1:31" x14ac:dyDescent="0.35">
      <c r="A3005" s="13">
        <v>2027</v>
      </c>
      <c r="B3005" s="13">
        <v>5</v>
      </c>
      <c r="C3005" s="13">
        <v>6</v>
      </c>
      <c r="D3005" s="13">
        <v>4</v>
      </c>
      <c r="E3005" s="13" t="s">
        <v>8531</v>
      </c>
      <c r="F3005" s="12">
        <v>2912.2372140000002</v>
      </c>
      <c r="G3005" s="12">
        <v>9621.0560760000008</v>
      </c>
      <c r="H3005" s="12">
        <v>1588.325251</v>
      </c>
      <c r="I3005" s="12">
        <v>300.2721416</v>
      </c>
      <c r="J3005" s="12">
        <v>2407.315353</v>
      </c>
      <c r="K3005" s="12">
        <v>2767.0902860000001</v>
      </c>
      <c r="L3005" s="12">
        <v>2361.0940569999998</v>
      </c>
      <c r="M3005" s="12">
        <v>4583.9020710000004</v>
      </c>
      <c r="N3005" s="12">
        <v>1508.1651830000001</v>
      </c>
      <c r="O3005" s="12">
        <v>1777.2748360000001</v>
      </c>
      <c r="P3005" s="12">
        <v>3884.710744</v>
      </c>
      <c r="Q3005" s="12">
        <v>7985.2286080000003</v>
      </c>
      <c r="R3005" s="12">
        <v>1695.3077490000001</v>
      </c>
      <c r="S3005" s="12">
        <v>1653.59935</v>
      </c>
      <c r="T3005" s="12">
        <v>2860.7496510000001</v>
      </c>
      <c r="U3005" s="12">
        <v>1309.76261</v>
      </c>
      <c r="V3005" s="12">
        <v>287.64316580000002</v>
      </c>
      <c r="W3005" s="12">
        <v>3051.0882820000002</v>
      </c>
      <c r="X3005" s="12">
        <v>735.30766419999998</v>
      </c>
      <c r="Y3005" s="12">
        <v>10100.075419999999</v>
      </c>
      <c r="Z3005" s="12">
        <v>7992.1590640000004</v>
      </c>
      <c r="AA3005" s="12">
        <v>5819.4613440000003</v>
      </c>
      <c r="AB3005" s="12">
        <v>1429.7122489999999</v>
      </c>
      <c r="AC3005" s="12">
        <v>810.62400209999998</v>
      </c>
      <c r="AD3005" s="12">
        <v>73.726206770000005</v>
      </c>
      <c r="AE3005" s="12">
        <v>1072.899631</v>
      </c>
    </row>
    <row r="3006" spans="1:31" x14ac:dyDescent="0.35">
      <c r="A3006" s="13">
        <v>2027</v>
      </c>
      <c r="B3006" s="13">
        <v>5</v>
      </c>
      <c r="C3006" s="13">
        <v>6</v>
      </c>
      <c r="D3006" s="13">
        <v>5</v>
      </c>
      <c r="E3006" s="13" t="s">
        <v>8531</v>
      </c>
      <c r="F3006" s="12">
        <v>3034.0934219999999</v>
      </c>
      <c r="G3006" s="12">
        <v>10540.731320000001</v>
      </c>
      <c r="H3006" s="12">
        <v>1611.9857649999999</v>
      </c>
      <c r="I3006" s="12">
        <v>311.82271320000001</v>
      </c>
      <c r="J3006" s="12">
        <v>2532.9018729999998</v>
      </c>
      <c r="K3006" s="12">
        <v>2904.133319</v>
      </c>
      <c r="L3006" s="12">
        <v>2374.7570759999999</v>
      </c>
      <c r="M3006" s="12">
        <v>4833.0486739999997</v>
      </c>
      <c r="N3006" s="12">
        <v>1770.4204159999999</v>
      </c>
      <c r="O3006" s="12">
        <v>1998.0769089999999</v>
      </c>
      <c r="P3006" s="12">
        <v>4056.579045</v>
      </c>
      <c r="Q3006" s="12">
        <v>9005.6314020000009</v>
      </c>
      <c r="R3006" s="12">
        <v>1862.4738159999999</v>
      </c>
      <c r="S3006" s="12">
        <v>1725.4694930000001</v>
      </c>
      <c r="T3006" s="12">
        <v>2969.0616450000002</v>
      </c>
      <c r="U3006" s="12">
        <v>1359.9879109999999</v>
      </c>
      <c r="V3006" s="12">
        <v>304.46182290000002</v>
      </c>
      <c r="W3006" s="12">
        <v>3289.8482779999999</v>
      </c>
      <c r="X3006" s="12">
        <v>759.46717579999995</v>
      </c>
      <c r="Y3006" s="12">
        <v>10737.43873</v>
      </c>
      <c r="Z3006" s="12">
        <v>8168.3895350000003</v>
      </c>
      <c r="AA3006" s="12">
        <v>5947.7829160000001</v>
      </c>
      <c r="AB3006" s="12">
        <v>1498.087055</v>
      </c>
      <c r="AC3006" s="12">
        <v>849.39142489999995</v>
      </c>
      <c r="AD3006" s="12">
        <v>80.819791749999993</v>
      </c>
      <c r="AE3006" s="12">
        <v>1176.128931</v>
      </c>
    </row>
    <row r="3007" spans="1:31" x14ac:dyDescent="0.35">
      <c r="A3007" s="13">
        <v>2027</v>
      </c>
      <c r="B3007" s="13">
        <v>5</v>
      </c>
      <c r="C3007" s="13">
        <v>6</v>
      </c>
      <c r="D3007" s="13">
        <v>6</v>
      </c>
      <c r="E3007" s="13" t="s">
        <v>8531</v>
      </c>
      <c r="F3007" s="12">
        <v>3265.2751830000002</v>
      </c>
      <c r="G3007" s="12">
        <v>11841.86802</v>
      </c>
      <c r="H3007" s="12">
        <v>1671.1992519999999</v>
      </c>
      <c r="I3007" s="12">
        <v>340.73057840000001</v>
      </c>
      <c r="J3007" s="12">
        <v>2675.7645320000001</v>
      </c>
      <c r="K3007" s="12">
        <v>3085.999503</v>
      </c>
      <c r="L3007" s="12">
        <v>2410.6233080000002</v>
      </c>
      <c r="M3007" s="12">
        <v>5013.7055700000001</v>
      </c>
      <c r="N3007" s="12">
        <v>2108.4297590000001</v>
      </c>
      <c r="O3007" s="12">
        <v>2233.3256150000002</v>
      </c>
      <c r="P3007" s="12">
        <v>4377.2151249999997</v>
      </c>
      <c r="Q3007" s="12">
        <v>10240.612999999999</v>
      </c>
      <c r="R3007" s="12">
        <v>2126.3829300000002</v>
      </c>
      <c r="S3007" s="12">
        <v>1833.176933</v>
      </c>
      <c r="T3007" s="12">
        <v>3175.8052250000001</v>
      </c>
      <c r="U3007" s="12">
        <v>1470.056251</v>
      </c>
      <c r="V3007" s="12">
        <v>324.45203809999998</v>
      </c>
      <c r="W3007" s="12">
        <v>3569.1618560000002</v>
      </c>
      <c r="X3007" s="12">
        <v>837.94167909999999</v>
      </c>
      <c r="Y3007" s="12">
        <v>11788.68138</v>
      </c>
      <c r="Z3007" s="12">
        <v>8708.7418880000005</v>
      </c>
      <c r="AA3007" s="12">
        <v>6341.2385029999996</v>
      </c>
      <c r="AB3007" s="12">
        <v>1590.660533</v>
      </c>
      <c r="AC3007" s="12">
        <v>901.87910790000001</v>
      </c>
      <c r="AD3007" s="12">
        <v>89.151964149999998</v>
      </c>
      <c r="AE3007" s="12">
        <v>1297.382758</v>
      </c>
    </row>
    <row r="3008" spans="1:31" x14ac:dyDescent="0.35">
      <c r="A3008" s="13">
        <v>2027</v>
      </c>
      <c r="B3008" s="13">
        <v>5</v>
      </c>
      <c r="C3008" s="13">
        <v>6</v>
      </c>
      <c r="D3008" s="13">
        <v>7</v>
      </c>
      <c r="E3008" s="13" t="s">
        <v>8531</v>
      </c>
      <c r="F3008" s="12">
        <v>3573.3722210000001</v>
      </c>
      <c r="G3008" s="12">
        <v>13258.196669999999</v>
      </c>
      <c r="H3008" s="12">
        <v>1752.02808</v>
      </c>
      <c r="I3008" s="12">
        <v>380.18998729999998</v>
      </c>
      <c r="J3008" s="12">
        <v>2775.5353599999999</v>
      </c>
      <c r="K3008" s="12">
        <v>3409.6850490000002</v>
      </c>
      <c r="L3008" s="12">
        <v>2689.0140409999999</v>
      </c>
      <c r="M3008" s="12">
        <v>5179.472847</v>
      </c>
      <c r="N3008" s="12">
        <v>2376.4641529999999</v>
      </c>
      <c r="O3008" s="12">
        <v>2332.004551</v>
      </c>
      <c r="P3008" s="12">
        <v>4640.5615189999999</v>
      </c>
      <c r="Q3008" s="12">
        <v>11991.513489999999</v>
      </c>
      <c r="R3008" s="12">
        <v>2488.8135029999999</v>
      </c>
      <c r="S3008" s="12">
        <v>1969.94183</v>
      </c>
      <c r="T3008" s="12">
        <v>3396.610099</v>
      </c>
      <c r="U3008" s="12">
        <v>1571.3624520000001</v>
      </c>
      <c r="V3008" s="12">
        <v>351.87438939999998</v>
      </c>
      <c r="W3008" s="12">
        <v>3730.2386409999999</v>
      </c>
      <c r="X3008" s="12">
        <v>919.76717670000005</v>
      </c>
      <c r="Y3008" s="12">
        <v>13462.41404</v>
      </c>
      <c r="Z3008" s="12">
        <v>9601.5551840000007</v>
      </c>
      <c r="AA3008" s="12">
        <v>6991.3372339999996</v>
      </c>
      <c r="AB3008" s="12">
        <v>1689.5684699999999</v>
      </c>
      <c r="AC3008" s="12">
        <v>957.95832770000004</v>
      </c>
      <c r="AD3008" s="12">
        <v>93.194210499999997</v>
      </c>
      <c r="AE3008" s="12">
        <v>1356.2074930000001</v>
      </c>
    </row>
    <row r="3009" spans="1:31" x14ac:dyDescent="0.35">
      <c r="A3009" s="13">
        <v>2027</v>
      </c>
      <c r="B3009" s="13">
        <v>5</v>
      </c>
      <c r="C3009" s="13">
        <v>6</v>
      </c>
      <c r="D3009" s="13">
        <v>8</v>
      </c>
      <c r="E3009" s="13" t="s">
        <v>8531</v>
      </c>
      <c r="F3009" s="12">
        <v>3734.9835499999999</v>
      </c>
      <c r="G3009" s="12">
        <v>13628.332</v>
      </c>
      <c r="H3009" s="12">
        <v>1865.0852689999999</v>
      </c>
      <c r="I3009" s="12">
        <v>435.38333030000001</v>
      </c>
      <c r="J3009" s="12">
        <v>2814.5512520000002</v>
      </c>
      <c r="K3009" s="12">
        <v>3692.2215430000001</v>
      </c>
      <c r="L3009" s="12">
        <v>3045.399187</v>
      </c>
      <c r="M3009" s="12">
        <v>5276.252829</v>
      </c>
      <c r="N3009" s="12">
        <v>2484.4691539999999</v>
      </c>
      <c r="O3009" s="12">
        <v>2441.0430240000001</v>
      </c>
      <c r="P3009" s="12">
        <v>4808.7338570000002</v>
      </c>
      <c r="Q3009" s="12">
        <v>13584.89342</v>
      </c>
      <c r="R3009" s="12">
        <v>2732.4489589999998</v>
      </c>
      <c r="S3009" s="12">
        <v>2088.4973639999998</v>
      </c>
      <c r="T3009" s="12">
        <v>3595.371987</v>
      </c>
      <c r="U3009" s="12">
        <v>1681.0029930000001</v>
      </c>
      <c r="V3009" s="12">
        <v>368.94925869999997</v>
      </c>
      <c r="W3009" s="12">
        <v>3863.327663</v>
      </c>
      <c r="X3009" s="12">
        <v>998.5060039</v>
      </c>
      <c r="Y3009" s="12">
        <v>14620.04284</v>
      </c>
      <c r="Z3009" s="12">
        <v>10026.57956</v>
      </c>
      <c r="AA3009" s="12">
        <v>7300.8171750000001</v>
      </c>
      <c r="AB3009" s="12">
        <v>1766.551248</v>
      </c>
      <c r="AC3009" s="12">
        <v>1001.6063329999999</v>
      </c>
      <c r="AD3009" s="12">
        <v>94.860682740000001</v>
      </c>
      <c r="AE3009" s="12">
        <v>1380.4588080000001</v>
      </c>
    </row>
    <row r="3010" spans="1:31" x14ac:dyDescent="0.35">
      <c r="A3010" s="13">
        <v>2027</v>
      </c>
      <c r="B3010" s="13">
        <v>5</v>
      </c>
      <c r="C3010" s="13">
        <v>6</v>
      </c>
      <c r="D3010" s="13">
        <v>9</v>
      </c>
      <c r="E3010" s="13" t="s">
        <v>8531</v>
      </c>
      <c r="F3010" s="12">
        <v>3910.4217800000001</v>
      </c>
      <c r="G3010" s="12">
        <v>13747.30323</v>
      </c>
      <c r="H3010" s="12">
        <v>1974.816773</v>
      </c>
      <c r="I3010" s="12">
        <v>488.95321630000001</v>
      </c>
      <c r="J3010" s="12">
        <v>2876.8590279999999</v>
      </c>
      <c r="K3010" s="12">
        <v>3906.4189430000001</v>
      </c>
      <c r="L3010" s="12">
        <v>3382.4289250000002</v>
      </c>
      <c r="M3010" s="12">
        <v>5362.1143910000001</v>
      </c>
      <c r="N3010" s="12">
        <v>2514.8938469999998</v>
      </c>
      <c r="O3010" s="12">
        <v>2499.9234179999999</v>
      </c>
      <c r="P3010" s="12">
        <v>4933.9387409999999</v>
      </c>
      <c r="Q3010" s="12">
        <v>14783.353069999999</v>
      </c>
      <c r="R3010" s="12">
        <v>2953.6785</v>
      </c>
      <c r="S3010" s="12">
        <v>2198.5296440000002</v>
      </c>
      <c r="T3010" s="12">
        <v>3868.6229170000001</v>
      </c>
      <c r="U3010" s="12">
        <v>1813.5135150000001</v>
      </c>
      <c r="V3010" s="12">
        <v>384.26225620000002</v>
      </c>
      <c r="W3010" s="12">
        <v>3966.7122279999999</v>
      </c>
      <c r="X3010" s="12">
        <v>1061.90255</v>
      </c>
      <c r="Y3010" s="12">
        <v>15458.99725</v>
      </c>
      <c r="Z3010" s="12">
        <v>10253.344649999999</v>
      </c>
      <c r="AA3010" s="12">
        <v>7465.935348</v>
      </c>
      <c r="AB3010" s="12">
        <v>1839.1487070000001</v>
      </c>
      <c r="AC3010" s="12">
        <v>1042.767932</v>
      </c>
      <c r="AD3010" s="12">
        <v>95.457442959999995</v>
      </c>
      <c r="AE3010" s="12">
        <v>1389.143153</v>
      </c>
    </row>
    <row r="3011" spans="1:31" x14ac:dyDescent="0.35">
      <c r="A3011" s="13">
        <v>2027</v>
      </c>
      <c r="B3011" s="13">
        <v>5</v>
      </c>
      <c r="C3011" s="13">
        <v>6</v>
      </c>
      <c r="D3011" s="13">
        <v>10</v>
      </c>
      <c r="E3011" s="13" t="s">
        <v>8531</v>
      </c>
      <c r="F3011" s="12">
        <v>4082.4039029999999</v>
      </c>
      <c r="G3011" s="12">
        <v>13858.715899999999</v>
      </c>
      <c r="H3011" s="12">
        <v>2092.094075</v>
      </c>
      <c r="I3011" s="12">
        <v>546.20699960000002</v>
      </c>
      <c r="J3011" s="12">
        <v>2873.5591559999998</v>
      </c>
      <c r="K3011" s="12">
        <v>4107.0230320000001</v>
      </c>
      <c r="L3011" s="12">
        <v>3625.5219139999999</v>
      </c>
      <c r="M3011" s="12">
        <v>5428.6194500000001</v>
      </c>
      <c r="N3011" s="12">
        <v>2542.8836099999999</v>
      </c>
      <c r="O3011" s="12">
        <v>2567.7989969999999</v>
      </c>
      <c r="P3011" s="12">
        <v>5048.0557399999998</v>
      </c>
      <c r="Q3011" s="12">
        <v>15582.329820000001</v>
      </c>
      <c r="R3011" s="12">
        <v>3116.2204670000001</v>
      </c>
      <c r="S3011" s="12">
        <v>2280.8602620000001</v>
      </c>
      <c r="T3011" s="12">
        <v>4175.6967979999999</v>
      </c>
      <c r="U3011" s="12">
        <v>1932.5584899999999</v>
      </c>
      <c r="V3011" s="12">
        <v>392.62355079999998</v>
      </c>
      <c r="W3011" s="12">
        <v>4025.5457660000002</v>
      </c>
      <c r="X3011" s="12">
        <v>1130.060831</v>
      </c>
      <c r="Y3011" s="12">
        <v>16025.51187</v>
      </c>
      <c r="Z3011" s="12">
        <v>10403.66128</v>
      </c>
      <c r="AA3011" s="12">
        <v>7575.387847</v>
      </c>
      <c r="AB3011" s="12">
        <v>1914.0196780000001</v>
      </c>
      <c r="AC3011" s="12">
        <v>1085.2185770000001</v>
      </c>
      <c r="AD3011" s="12">
        <v>95.558780780000006</v>
      </c>
      <c r="AE3011" s="12">
        <v>1390.61787</v>
      </c>
    </row>
    <row r="3012" spans="1:31" x14ac:dyDescent="0.35">
      <c r="A3012" s="13">
        <v>2027</v>
      </c>
      <c r="B3012" s="13">
        <v>5</v>
      </c>
      <c r="C3012" s="13">
        <v>6</v>
      </c>
      <c r="D3012" s="13">
        <v>11</v>
      </c>
      <c r="E3012" s="13" t="s">
        <v>8531</v>
      </c>
      <c r="F3012" s="12">
        <v>4260.4346240000004</v>
      </c>
      <c r="G3012" s="12">
        <v>13881.37988</v>
      </c>
      <c r="H3012" s="12">
        <v>2196.8386609999998</v>
      </c>
      <c r="I3012" s="12">
        <v>597.34194400000001</v>
      </c>
      <c r="J3012" s="12">
        <v>2897.43433</v>
      </c>
      <c r="K3012" s="12">
        <v>4207.3259310000003</v>
      </c>
      <c r="L3012" s="12">
        <v>3749.631433</v>
      </c>
      <c r="M3012" s="12">
        <v>5455.9164490000003</v>
      </c>
      <c r="N3012" s="12">
        <v>2527.0630729999998</v>
      </c>
      <c r="O3012" s="12">
        <v>2682.0160470000001</v>
      </c>
      <c r="P3012" s="12">
        <v>5115.9716959999996</v>
      </c>
      <c r="Q3012" s="12">
        <v>16164.43879</v>
      </c>
      <c r="R3012" s="12">
        <v>3210.4739690000001</v>
      </c>
      <c r="S3012" s="12">
        <v>2323.4782700000001</v>
      </c>
      <c r="T3012" s="12">
        <v>4412.0832879999998</v>
      </c>
      <c r="U3012" s="12">
        <v>1997.3170500000001</v>
      </c>
      <c r="V3012" s="12">
        <v>403.57971379999998</v>
      </c>
      <c r="W3012" s="12">
        <v>4081.5231800000001</v>
      </c>
      <c r="X3012" s="12">
        <v>1169.3863349999999</v>
      </c>
      <c r="Y3012" s="12">
        <v>16332.626899999999</v>
      </c>
      <c r="Z3012" s="12">
        <v>10508.62139</v>
      </c>
      <c r="AA3012" s="12">
        <v>7651.8141670000005</v>
      </c>
      <c r="AB3012" s="12">
        <v>1972.487087</v>
      </c>
      <c r="AC3012" s="12">
        <v>1118.368663</v>
      </c>
      <c r="AD3012" s="12">
        <v>95.333571620000001</v>
      </c>
      <c r="AE3012" s="12">
        <v>1387.3405170000001</v>
      </c>
    </row>
    <row r="3013" spans="1:31" x14ac:dyDescent="0.35">
      <c r="A3013" s="13">
        <v>2027</v>
      </c>
      <c r="B3013" s="13">
        <v>5</v>
      </c>
      <c r="C3013" s="13">
        <v>6</v>
      </c>
      <c r="D3013" s="13">
        <v>12</v>
      </c>
      <c r="E3013" s="13" t="s">
        <v>8531</v>
      </c>
      <c r="F3013" s="12">
        <v>4376.6740410000002</v>
      </c>
      <c r="G3013" s="12">
        <v>14060.784470000001</v>
      </c>
      <c r="H3013" s="12">
        <v>2283.6775299999999</v>
      </c>
      <c r="I3013" s="12">
        <v>639.73585720000005</v>
      </c>
      <c r="J3013" s="12">
        <v>2896.4640709999999</v>
      </c>
      <c r="K3013" s="12">
        <v>4264.2736089999999</v>
      </c>
      <c r="L3013" s="12">
        <v>3875.4474869999999</v>
      </c>
      <c r="M3013" s="12">
        <v>5492.1472190000004</v>
      </c>
      <c r="N3013" s="12">
        <v>2517.0227829999999</v>
      </c>
      <c r="O3013" s="12">
        <v>2702.1881880000001</v>
      </c>
      <c r="P3013" s="12">
        <v>5148.774496</v>
      </c>
      <c r="Q3013" s="12">
        <v>16550.222839999999</v>
      </c>
      <c r="R3013" s="12">
        <v>3247.108322</v>
      </c>
      <c r="S3013" s="12">
        <v>2369.5831039999998</v>
      </c>
      <c r="T3013" s="12">
        <v>4597.9241240000001</v>
      </c>
      <c r="U3013" s="12">
        <v>2064.0001099999999</v>
      </c>
      <c r="V3013" s="12">
        <v>410.97985870000002</v>
      </c>
      <c r="W3013" s="12">
        <v>4093.5173970000001</v>
      </c>
      <c r="X3013" s="12">
        <v>1225.9048210000001</v>
      </c>
      <c r="Y3013" s="12">
        <v>16349.62513</v>
      </c>
      <c r="Z3013" s="12">
        <v>10539.71917</v>
      </c>
      <c r="AA3013" s="12">
        <v>7674.4579030000004</v>
      </c>
      <c r="AB3013" s="12">
        <v>2001.2337480000001</v>
      </c>
      <c r="AC3013" s="12">
        <v>1134.667561</v>
      </c>
      <c r="AD3013" s="12">
        <v>95.626318350000005</v>
      </c>
      <c r="AE3013" s="12">
        <v>1391.6007099999999</v>
      </c>
    </row>
    <row r="3014" spans="1:31" x14ac:dyDescent="0.35">
      <c r="A3014" s="13">
        <v>2027</v>
      </c>
      <c r="B3014" s="13">
        <v>5</v>
      </c>
      <c r="C3014" s="13">
        <v>6</v>
      </c>
      <c r="D3014" s="13">
        <v>13</v>
      </c>
      <c r="E3014" s="13" t="s">
        <v>8531</v>
      </c>
      <c r="F3014" s="12">
        <v>4558.5934999999999</v>
      </c>
      <c r="G3014" s="12">
        <v>14183.53498</v>
      </c>
      <c r="H3014" s="12">
        <v>2380.3647580000002</v>
      </c>
      <c r="I3014" s="12">
        <v>686.93736679999995</v>
      </c>
      <c r="J3014" s="12">
        <v>2880.1589009999998</v>
      </c>
      <c r="K3014" s="12">
        <v>4305.4235159999998</v>
      </c>
      <c r="L3014" s="12">
        <v>4006.957003</v>
      </c>
      <c r="M3014" s="12">
        <v>5518.9478980000004</v>
      </c>
      <c r="N3014" s="12">
        <v>2514.8938469999998</v>
      </c>
      <c r="O3014" s="12">
        <v>2650.6681410000001</v>
      </c>
      <c r="P3014" s="12">
        <v>5171.4126429999997</v>
      </c>
      <c r="Q3014" s="12">
        <v>17086.683489999999</v>
      </c>
      <c r="R3014" s="12">
        <v>3265.6035700000002</v>
      </c>
      <c r="S3014" s="12">
        <v>2398.253811</v>
      </c>
      <c r="T3014" s="12">
        <v>4788.3250829999997</v>
      </c>
      <c r="U3014" s="12">
        <v>2087.5100029999999</v>
      </c>
      <c r="V3014" s="12">
        <v>422.54470259999999</v>
      </c>
      <c r="W3014" s="12">
        <v>4036.3986650000002</v>
      </c>
      <c r="X3014" s="12">
        <v>1253.2392560000001</v>
      </c>
      <c r="Y3014" s="12">
        <v>16467.173780000001</v>
      </c>
      <c r="Z3014" s="12">
        <v>10569.523880000001</v>
      </c>
      <c r="AA3014" s="12">
        <v>7696.1600930000004</v>
      </c>
      <c r="AB3014" s="12">
        <v>2044.922358</v>
      </c>
      <c r="AC3014" s="12">
        <v>1159.4383049999999</v>
      </c>
      <c r="AD3014" s="12">
        <v>95.164696230000004</v>
      </c>
      <c r="AE3014" s="12">
        <v>1384.8829599999999</v>
      </c>
    </row>
    <row r="3015" spans="1:31" x14ac:dyDescent="0.35">
      <c r="A3015" s="13">
        <v>2027</v>
      </c>
      <c r="B3015" s="13">
        <v>5</v>
      </c>
      <c r="C3015" s="13">
        <v>6</v>
      </c>
      <c r="D3015" s="13">
        <v>14</v>
      </c>
      <c r="E3015" s="13" t="s">
        <v>8531</v>
      </c>
      <c r="F3015" s="12">
        <v>4463.095671</v>
      </c>
      <c r="G3015" s="12">
        <v>14185.41877</v>
      </c>
      <c r="H3015" s="12">
        <v>2440.3461229999998</v>
      </c>
      <c r="I3015" s="12">
        <v>716.21973330000003</v>
      </c>
      <c r="J3015" s="12">
        <v>2811.6390569999999</v>
      </c>
      <c r="K3015" s="12">
        <v>4290.7271199999996</v>
      </c>
      <c r="L3015" s="12">
        <v>4211.338103</v>
      </c>
      <c r="M3015" s="12">
        <v>5400.8261300000004</v>
      </c>
      <c r="N3015" s="12">
        <v>2499.6809579999999</v>
      </c>
      <c r="O3015" s="12">
        <v>2724.8137790000001</v>
      </c>
      <c r="P3015" s="12">
        <v>5186.6596239999999</v>
      </c>
      <c r="Q3015" s="12">
        <v>17467.904890000002</v>
      </c>
      <c r="R3015" s="12">
        <v>3235.0155850000001</v>
      </c>
      <c r="S3015" s="12">
        <v>2423.0492060000001</v>
      </c>
      <c r="T3015" s="12">
        <v>4819.1082340000003</v>
      </c>
      <c r="U3015" s="12">
        <v>2088.7922090000002</v>
      </c>
      <c r="V3015" s="12">
        <v>434.8462864</v>
      </c>
      <c r="W3015" s="12">
        <v>4045.5386429999999</v>
      </c>
      <c r="X3015" s="12">
        <v>1244.333772</v>
      </c>
      <c r="Y3015" s="12">
        <v>16472.97234</v>
      </c>
      <c r="Z3015" s="12">
        <v>10518.98926</v>
      </c>
      <c r="AA3015" s="12">
        <v>7659.3634920000004</v>
      </c>
      <c r="AB3015" s="12">
        <v>2089.4228680000001</v>
      </c>
      <c r="AC3015" s="12">
        <v>1184.6693829999999</v>
      </c>
      <c r="AD3015" s="12">
        <v>95.164696230000004</v>
      </c>
      <c r="AE3015" s="12">
        <v>1384.8829599999999</v>
      </c>
    </row>
    <row r="3016" spans="1:31" x14ac:dyDescent="0.35">
      <c r="A3016" s="13">
        <v>2027</v>
      </c>
      <c r="B3016" s="13">
        <v>5</v>
      </c>
      <c r="C3016" s="13">
        <v>6</v>
      </c>
      <c r="D3016" s="13">
        <v>15</v>
      </c>
      <c r="E3016" s="13" t="s">
        <v>8531</v>
      </c>
      <c r="F3016" s="12">
        <v>4361.1174380000002</v>
      </c>
      <c r="G3016" s="12">
        <v>14225.07195</v>
      </c>
      <c r="H3016" s="12">
        <v>2540.6142799999998</v>
      </c>
      <c r="I3016" s="12">
        <v>765.16946870000004</v>
      </c>
      <c r="J3016" s="12">
        <v>2812.0274450000002</v>
      </c>
      <c r="K3016" s="12">
        <v>4274.5610850000003</v>
      </c>
      <c r="L3016" s="12">
        <v>4352.5258599999997</v>
      </c>
      <c r="M3016" s="12">
        <v>5229.1036400000003</v>
      </c>
      <c r="N3016" s="12">
        <v>2496.0307330000001</v>
      </c>
      <c r="O3016" s="12">
        <v>2771.6997980000001</v>
      </c>
      <c r="P3016" s="12">
        <v>5146.4641410000004</v>
      </c>
      <c r="Q3016" s="12">
        <v>17643.676060000002</v>
      </c>
      <c r="R3016" s="12">
        <v>3179.174849</v>
      </c>
      <c r="S3016" s="12">
        <v>2409.4886540000002</v>
      </c>
      <c r="T3016" s="12">
        <v>4824.8094430000001</v>
      </c>
      <c r="U3016" s="12">
        <v>2100.9743589999998</v>
      </c>
      <c r="V3016" s="12">
        <v>445.61021940000001</v>
      </c>
      <c r="W3016" s="12">
        <v>3954.7180109999999</v>
      </c>
      <c r="X3016" s="12">
        <v>1214.7951929999999</v>
      </c>
      <c r="Y3016" s="12">
        <v>16234.57242</v>
      </c>
      <c r="Z3016" s="12">
        <v>10490.48344</v>
      </c>
      <c r="AA3016" s="12">
        <v>7638.6070879999997</v>
      </c>
      <c r="AB3016" s="12">
        <v>2048.8201530000001</v>
      </c>
      <c r="AC3016" s="12">
        <v>1161.6482920000001</v>
      </c>
      <c r="AD3016" s="12">
        <v>95.68258917</v>
      </c>
      <c r="AE3016" s="12">
        <v>1392.41959</v>
      </c>
    </row>
    <row r="3017" spans="1:31" x14ac:dyDescent="0.35">
      <c r="A3017" s="13">
        <v>2027</v>
      </c>
      <c r="B3017" s="13">
        <v>5</v>
      </c>
      <c r="C3017" s="13">
        <v>6</v>
      </c>
      <c r="D3017" s="13">
        <v>16</v>
      </c>
      <c r="E3017" s="13" t="s">
        <v>8531</v>
      </c>
      <c r="F3017" s="12">
        <v>4450.9968250000002</v>
      </c>
      <c r="G3017" s="12">
        <v>14821.8236</v>
      </c>
      <c r="H3017" s="12">
        <v>2468.865933</v>
      </c>
      <c r="I3017" s="12">
        <v>730.14295979999997</v>
      </c>
      <c r="J3017" s="12">
        <v>2835.7084249999998</v>
      </c>
      <c r="K3017" s="12">
        <v>4200.3451429999996</v>
      </c>
      <c r="L3017" s="12">
        <v>4364.4812700000002</v>
      </c>
      <c r="M3017" s="12">
        <v>5182.946457</v>
      </c>
      <c r="N3017" s="12">
        <v>2510.025071</v>
      </c>
      <c r="O3017" s="12">
        <v>2885.3722979999998</v>
      </c>
      <c r="P3017" s="12">
        <v>5069.3082789999999</v>
      </c>
      <c r="Q3017" s="12">
        <v>16979.38481</v>
      </c>
      <c r="R3017" s="12">
        <v>3202.6491890000002</v>
      </c>
      <c r="S3017" s="12">
        <v>2383.7242139999998</v>
      </c>
      <c r="T3017" s="12">
        <v>4787.1848410000002</v>
      </c>
      <c r="U3017" s="12">
        <v>2219.163736</v>
      </c>
      <c r="V3017" s="12">
        <v>444.1366453</v>
      </c>
      <c r="W3017" s="12">
        <v>3951.8618860000001</v>
      </c>
      <c r="X3017" s="12">
        <v>1194.162096</v>
      </c>
      <c r="Y3017" s="12">
        <v>16041.28506</v>
      </c>
      <c r="Z3017" s="12">
        <v>10609.696459999999</v>
      </c>
      <c r="AA3017" s="12">
        <v>7725.4116100000001</v>
      </c>
      <c r="AB3017" s="12">
        <v>2041.99865</v>
      </c>
      <c r="AC3017" s="12">
        <v>1157.7806089999999</v>
      </c>
      <c r="AD3017" s="12">
        <v>94.950753820000003</v>
      </c>
      <c r="AE3017" s="12">
        <v>1381.7695659999999</v>
      </c>
    </row>
    <row r="3018" spans="1:31" x14ac:dyDescent="0.35">
      <c r="A3018" s="13">
        <v>2027</v>
      </c>
      <c r="B3018" s="13">
        <v>5</v>
      </c>
      <c r="C3018" s="13">
        <v>6</v>
      </c>
      <c r="D3018" s="13">
        <v>17</v>
      </c>
      <c r="E3018" s="13" t="s">
        <v>8531</v>
      </c>
      <c r="F3018" s="12">
        <v>4485.9987700000001</v>
      </c>
      <c r="G3018" s="12">
        <v>15405.35363</v>
      </c>
      <c r="H3018" s="12">
        <v>2459.7854520000001</v>
      </c>
      <c r="I3018" s="12">
        <v>725.71005990000003</v>
      </c>
      <c r="J3018" s="12">
        <v>2876.0829629999998</v>
      </c>
      <c r="K3018" s="12">
        <v>4149.6425790000003</v>
      </c>
      <c r="L3018" s="12">
        <v>4357.6497600000002</v>
      </c>
      <c r="M3018" s="12">
        <v>5107.507627</v>
      </c>
      <c r="N3018" s="12">
        <v>2548.6638560000001</v>
      </c>
      <c r="O3018" s="12">
        <v>2906.0889889999999</v>
      </c>
      <c r="P3018" s="12">
        <v>5021.2592569999997</v>
      </c>
      <c r="Q3018" s="12">
        <v>16449.779050000001</v>
      </c>
      <c r="R3018" s="12">
        <v>3125.467517</v>
      </c>
      <c r="S3018" s="12">
        <v>2396.5103979999999</v>
      </c>
      <c r="T3018" s="12">
        <v>4639.7287679999999</v>
      </c>
      <c r="U3018" s="12">
        <v>2195.2272349999998</v>
      </c>
      <c r="V3018" s="12">
        <v>429.11194549999999</v>
      </c>
      <c r="W3018" s="12">
        <v>3881.6057329999999</v>
      </c>
      <c r="X3018" s="12">
        <v>1150.605024</v>
      </c>
      <c r="Y3018" s="12">
        <v>15853.16713</v>
      </c>
      <c r="Z3018" s="12">
        <v>10686.14493</v>
      </c>
      <c r="AA3018" s="12">
        <v>7781.077284</v>
      </c>
      <c r="AB3018" s="12">
        <v>2000.0969909999999</v>
      </c>
      <c r="AC3018" s="12">
        <v>1134.023038</v>
      </c>
      <c r="AD3018" s="12">
        <v>93.779703960000006</v>
      </c>
      <c r="AE3018" s="12">
        <v>1364.727879</v>
      </c>
    </row>
    <row r="3019" spans="1:31" x14ac:dyDescent="0.35">
      <c r="A3019" s="13">
        <v>2027</v>
      </c>
      <c r="B3019" s="13">
        <v>5</v>
      </c>
      <c r="C3019" s="13">
        <v>6</v>
      </c>
      <c r="D3019" s="13">
        <v>18</v>
      </c>
      <c r="E3019" s="13" t="s">
        <v>8531</v>
      </c>
      <c r="F3019" s="12">
        <v>4408.2182290000001</v>
      </c>
      <c r="G3019" s="12">
        <v>15303.3716</v>
      </c>
      <c r="H3019" s="12">
        <v>2356.704244</v>
      </c>
      <c r="I3019" s="12">
        <v>675.38679520000005</v>
      </c>
      <c r="J3019" s="12">
        <v>2983.812183</v>
      </c>
      <c r="K3019" s="12">
        <v>3988.7179030000002</v>
      </c>
      <c r="L3019" s="12">
        <v>4325.198746</v>
      </c>
      <c r="M3019" s="12">
        <v>5161.1096189999998</v>
      </c>
      <c r="N3019" s="12">
        <v>2475.0386819999999</v>
      </c>
      <c r="O3019" s="12">
        <v>2919.4465230000001</v>
      </c>
      <c r="P3019" s="12">
        <v>4980.6021579999997</v>
      </c>
      <c r="Q3019" s="12">
        <v>15993.23027</v>
      </c>
      <c r="R3019" s="12">
        <v>3031.9262990000002</v>
      </c>
      <c r="S3019" s="12">
        <v>2348.467474</v>
      </c>
      <c r="T3019" s="12">
        <v>4559.1592799999999</v>
      </c>
      <c r="U3019" s="12">
        <v>2147.7796499999999</v>
      </c>
      <c r="V3019" s="12">
        <v>419.08484679999998</v>
      </c>
      <c r="W3019" s="12">
        <v>3884.4618580000001</v>
      </c>
      <c r="X3019" s="12">
        <v>1105.459623</v>
      </c>
      <c r="Y3019" s="12">
        <v>15459.378989999999</v>
      </c>
      <c r="Z3019" s="12">
        <v>10397.18427</v>
      </c>
      <c r="AA3019" s="12">
        <v>7570.6716390000001</v>
      </c>
      <c r="AB3019" s="12">
        <v>1978.1718330000001</v>
      </c>
      <c r="AC3019" s="12">
        <v>1121.5918240000001</v>
      </c>
      <c r="AD3019" s="12">
        <v>93.284281570000005</v>
      </c>
      <c r="AE3019" s="12">
        <v>1357.518251</v>
      </c>
    </row>
    <row r="3020" spans="1:31" x14ac:dyDescent="0.35">
      <c r="A3020" s="13">
        <v>2027</v>
      </c>
      <c r="B3020" s="13">
        <v>5</v>
      </c>
      <c r="C3020" s="13">
        <v>6</v>
      </c>
      <c r="D3020" s="13">
        <v>19</v>
      </c>
      <c r="E3020" s="13" t="s">
        <v>8531</v>
      </c>
      <c r="F3020" s="12">
        <v>4432.8485549999996</v>
      </c>
      <c r="G3020" s="12">
        <v>15142.851699999999</v>
      </c>
      <c r="H3020" s="12">
        <v>2271.527681</v>
      </c>
      <c r="I3020" s="12">
        <v>633.80446410000002</v>
      </c>
      <c r="J3020" s="12">
        <v>3002.8346449999999</v>
      </c>
      <c r="K3020" s="12">
        <v>3966.674164</v>
      </c>
      <c r="L3020" s="12">
        <v>4100.8926780000002</v>
      </c>
      <c r="M3020" s="12">
        <v>5228.1109980000001</v>
      </c>
      <c r="N3020" s="12">
        <v>2396.2398229999999</v>
      </c>
      <c r="O3020" s="12">
        <v>2894.3674839999999</v>
      </c>
      <c r="P3020" s="12">
        <v>5000.9307070000004</v>
      </c>
      <c r="Q3020" s="12">
        <v>15865.38875</v>
      </c>
      <c r="R3020" s="12">
        <v>3077.4515609999999</v>
      </c>
      <c r="S3020" s="12">
        <v>2294.0331959999999</v>
      </c>
      <c r="T3020" s="12">
        <v>4436.4059129999996</v>
      </c>
      <c r="U3020" s="12">
        <v>2131.3230819999999</v>
      </c>
      <c r="V3020" s="12">
        <v>405.79012219999998</v>
      </c>
      <c r="W3020" s="12">
        <v>3992.988957</v>
      </c>
      <c r="X3020" s="12">
        <v>1108.1050299999999</v>
      </c>
      <c r="Y3020" s="12">
        <v>15207.854240000001</v>
      </c>
      <c r="Z3020" s="12">
        <v>10284.448259999999</v>
      </c>
      <c r="AA3020" s="12">
        <v>7488.5833249999996</v>
      </c>
      <c r="AB3020" s="12">
        <v>1954.6223930000001</v>
      </c>
      <c r="AC3020" s="12">
        <v>1108.2396670000001</v>
      </c>
      <c r="AD3020" s="12">
        <v>94.173788509999994</v>
      </c>
      <c r="AE3020" s="12">
        <v>1370.4627889999999</v>
      </c>
    </row>
    <row r="3021" spans="1:31" x14ac:dyDescent="0.35">
      <c r="A3021" s="13">
        <v>2027</v>
      </c>
      <c r="B3021" s="13">
        <v>5</v>
      </c>
      <c r="C3021" s="13">
        <v>6</v>
      </c>
      <c r="D3021" s="13">
        <v>20</v>
      </c>
      <c r="E3021" s="13" t="s">
        <v>8531</v>
      </c>
      <c r="F3021" s="12">
        <v>4446.2436470000002</v>
      </c>
      <c r="G3021" s="12">
        <v>14931.352489999999</v>
      </c>
      <c r="H3021" s="12">
        <v>2265.0050070000002</v>
      </c>
      <c r="I3021" s="12">
        <v>630.62022720000004</v>
      </c>
      <c r="J3021" s="12">
        <v>2980.3181169999998</v>
      </c>
      <c r="K3021" s="12">
        <v>4130.5372649999999</v>
      </c>
      <c r="L3021" s="12">
        <v>4113.9861360000004</v>
      </c>
      <c r="M3021" s="12">
        <v>5125.3751700000003</v>
      </c>
      <c r="N3021" s="12">
        <v>2419.0580719999998</v>
      </c>
      <c r="O3021" s="12">
        <v>2793.5079689999998</v>
      </c>
      <c r="P3021" s="12">
        <v>5112.7373500000003</v>
      </c>
      <c r="Q3021" s="12">
        <v>16538.816220000001</v>
      </c>
      <c r="R3021" s="12">
        <v>3270.5826619999998</v>
      </c>
      <c r="S3021" s="12">
        <v>2289.7711340000001</v>
      </c>
      <c r="T3021" s="12">
        <v>4395.3614299999999</v>
      </c>
      <c r="U3021" s="12">
        <v>2112.515406</v>
      </c>
      <c r="V3021" s="12">
        <v>412.96604600000001</v>
      </c>
      <c r="W3021" s="12">
        <v>3833.0534899999998</v>
      </c>
      <c r="X3021" s="12">
        <v>1094.1743570000001</v>
      </c>
      <c r="Y3021" s="12">
        <v>15538.27044</v>
      </c>
      <c r="Z3021" s="12">
        <v>10255.94245</v>
      </c>
      <c r="AA3021" s="12">
        <v>7467.8269209999999</v>
      </c>
      <c r="AB3021" s="12">
        <v>2032.2544029999999</v>
      </c>
      <c r="AC3021" s="12">
        <v>1152.2557770000001</v>
      </c>
      <c r="AD3021" s="12">
        <v>94.826882490000003</v>
      </c>
      <c r="AE3021" s="12">
        <v>1379.96693</v>
      </c>
    </row>
    <row r="3022" spans="1:31" x14ac:dyDescent="0.35">
      <c r="A3022" s="13">
        <v>2027</v>
      </c>
      <c r="B3022" s="13">
        <v>5</v>
      </c>
      <c r="C3022" s="13">
        <v>6</v>
      </c>
      <c r="D3022" s="13">
        <v>21</v>
      </c>
      <c r="E3022" s="13" t="s">
        <v>8531</v>
      </c>
      <c r="F3022" s="12">
        <v>4216.7907640000003</v>
      </c>
      <c r="G3022" s="12">
        <v>14761.390240000001</v>
      </c>
      <c r="H3022" s="12">
        <v>2180.8515670000002</v>
      </c>
      <c r="I3022" s="12">
        <v>589.53745879999997</v>
      </c>
      <c r="J3022" s="12">
        <v>2912.5750469999998</v>
      </c>
      <c r="K3022" s="12">
        <v>3984.6763940000001</v>
      </c>
      <c r="L3022" s="12">
        <v>3890.249628</v>
      </c>
      <c r="M3022" s="12">
        <v>4842.4787649999998</v>
      </c>
      <c r="N3022" s="12">
        <v>2341.1728539999999</v>
      </c>
      <c r="O3022" s="12">
        <v>2679.5637900000002</v>
      </c>
      <c r="P3022" s="12">
        <v>5009.7089960000003</v>
      </c>
      <c r="Q3022" s="12">
        <v>15536.67057</v>
      </c>
      <c r="R3022" s="12">
        <v>3039.7510790000001</v>
      </c>
      <c r="S3022" s="12">
        <v>2282.0222469999999</v>
      </c>
      <c r="T3022" s="12">
        <v>4169.9955890000001</v>
      </c>
      <c r="U3022" s="12">
        <v>1965.8994250000001</v>
      </c>
      <c r="V3022" s="12">
        <v>402.202113</v>
      </c>
      <c r="W3022" s="12">
        <v>3498.9057029999999</v>
      </c>
      <c r="X3022" s="12">
        <v>1013.142481</v>
      </c>
      <c r="Y3022" s="12">
        <v>15035.731680000001</v>
      </c>
      <c r="Z3022" s="12">
        <v>10265.011420000001</v>
      </c>
      <c r="AA3022" s="12">
        <v>7474.4304599999996</v>
      </c>
      <c r="AB3022" s="12">
        <v>1983.6934289999999</v>
      </c>
      <c r="AC3022" s="12">
        <v>1124.7224799999999</v>
      </c>
      <c r="AD3022" s="12">
        <v>89.140760349999994</v>
      </c>
      <c r="AE3022" s="12">
        <v>1297.2197140000001</v>
      </c>
    </row>
    <row r="3023" spans="1:31" x14ac:dyDescent="0.35">
      <c r="A3023" s="13">
        <v>2027</v>
      </c>
      <c r="B3023" s="13">
        <v>5</v>
      </c>
      <c r="C3023" s="13">
        <v>6</v>
      </c>
      <c r="D3023" s="13">
        <v>22</v>
      </c>
      <c r="E3023" s="13" t="s">
        <v>8531</v>
      </c>
      <c r="F3023" s="12">
        <v>3833.9374849999999</v>
      </c>
      <c r="G3023" s="12">
        <v>13362.06249</v>
      </c>
      <c r="H3023" s="12">
        <v>2023.800107</v>
      </c>
      <c r="I3023" s="12">
        <v>512.86613680000005</v>
      </c>
      <c r="J3023" s="12">
        <v>2759.4243839999999</v>
      </c>
      <c r="K3023" s="12">
        <v>3705.4474439999999</v>
      </c>
      <c r="L3023" s="12">
        <v>3466.6863600000001</v>
      </c>
      <c r="M3023" s="12">
        <v>4562.0645990000003</v>
      </c>
      <c r="N3023" s="12">
        <v>2076.4848619999998</v>
      </c>
      <c r="O3023" s="12">
        <v>2361.4447479999999</v>
      </c>
      <c r="P3023" s="12">
        <v>4704.7815129999999</v>
      </c>
      <c r="Q3023" s="12">
        <v>13566.6319</v>
      </c>
      <c r="R3023" s="12">
        <v>2668.4284499999999</v>
      </c>
      <c r="S3023" s="12">
        <v>2163.0790950000001</v>
      </c>
      <c r="T3023" s="12">
        <v>3820.356902</v>
      </c>
      <c r="U3023" s="12">
        <v>1739.5650169999999</v>
      </c>
      <c r="V3023" s="12">
        <v>373.01779549999998</v>
      </c>
      <c r="W3023" s="12">
        <v>3223.0179659999999</v>
      </c>
      <c r="X3023" s="12">
        <v>912.6245758</v>
      </c>
      <c r="Y3023" s="12">
        <v>13514.205169999999</v>
      </c>
      <c r="Z3023" s="12">
        <v>10658.93801</v>
      </c>
      <c r="AA3023" s="12">
        <v>7761.2666660000004</v>
      </c>
      <c r="AB3023" s="12">
        <v>1842.0719329999999</v>
      </c>
      <c r="AC3023" s="12">
        <v>1044.4253550000001</v>
      </c>
      <c r="AD3023" s="12">
        <v>80.110426959999998</v>
      </c>
      <c r="AE3023" s="12">
        <v>1165.8059089999999</v>
      </c>
    </row>
    <row r="3024" spans="1:31" x14ac:dyDescent="0.35">
      <c r="A3024" s="13">
        <v>2027</v>
      </c>
      <c r="B3024" s="13">
        <v>5</v>
      </c>
      <c r="C3024" s="13">
        <v>6</v>
      </c>
      <c r="D3024" s="13">
        <v>23</v>
      </c>
      <c r="E3024" s="13" t="s">
        <v>8531</v>
      </c>
      <c r="F3024" s="12">
        <v>3475.714532</v>
      </c>
      <c r="G3024" s="12">
        <v>11685.127399999999</v>
      </c>
      <c r="H3024" s="12">
        <v>1874.037055</v>
      </c>
      <c r="I3024" s="12">
        <v>439.75384589999999</v>
      </c>
      <c r="J3024" s="12">
        <v>2567.2592460000001</v>
      </c>
      <c r="K3024" s="12">
        <v>3376.251604</v>
      </c>
      <c r="L3024" s="12">
        <v>3190.5717209999998</v>
      </c>
      <c r="M3024" s="12">
        <v>4386.8672299999998</v>
      </c>
      <c r="N3024" s="12">
        <v>1861.3874149999999</v>
      </c>
      <c r="O3024" s="12">
        <v>2068.9516779999999</v>
      </c>
      <c r="P3024" s="12">
        <v>4345.3363149999996</v>
      </c>
      <c r="Q3024" s="12">
        <v>11582.89436</v>
      </c>
      <c r="R3024" s="12">
        <v>2276.1210259999998</v>
      </c>
      <c r="S3024" s="12">
        <v>2011.9784099999999</v>
      </c>
      <c r="T3024" s="12">
        <v>3444.4951879999999</v>
      </c>
      <c r="U3024" s="12">
        <v>1561.958018</v>
      </c>
      <c r="V3024" s="12">
        <v>343.99362239999999</v>
      </c>
      <c r="W3024" s="12">
        <v>2973.976674</v>
      </c>
      <c r="X3024" s="12">
        <v>826.5675099</v>
      </c>
      <c r="Y3024" s="12">
        <v>12002.133400000001</v>
      </c>
      <c r="Z3024" s="12">
        <v>9926.8033830000004</v>
      </c>
      <c r="AA3024" s="12">
        <v>7228.1655179999998</v>
      </c>
      <c r="AB3024" s="12">
        <v>1690.7052269999999</v>
      </c>
      <c r="AC3024" s="12">
        <v>958.60285060000001</v>
      </c>
      <c r="AD3024" s="12">
        <v>75.235007429999996</v>
      </c>
      <c r="AE3024" s="12">
        <v>1094.856432</v>
      </c>
    </row>
    <row r="3025" spans="1:31" x14ac:dyDescent="0.35">
      <c r="A3025" s="13">
        <v>2027</v>
      </c>
      <c r="B3025" s="13">
        <v>5</v>
      </c>
      <c r="C3025" s="13">
        <v>6</v>
      </c>
      <c r="D3025" s="13">
        <v>24</v>
      </c>
      <c r="E3025" s="13" t="s">
        <v>8531</v>
      </c>
      <c r="F3025" s="12">
        <v>3196.5683650000001</v>
      </c>
      <c r="G3025" s="12">
        <v>10504.845719999999</v>
      </c>
      <c r="H3025" s="12">
        <v>1768.3980409999999</v>
      </c>
      <c r="I3025" s="12">
        <v>388.1818207</v>
      </c>
      <c r="J3025" s="12">
        <v>2460.888672</v>
      </c>
      <c r="K3025" s="12">
        <v>3122.7404919999999</v>
      </c>
      <c r="L3025" s="12">
        <v>2945.2015630000001</v>
      </c>
      <c r="M3025" s="12">
        <v>4164.024985</v>
      </c>
      <c r="N3025" s="12">
        <v>1694.664135</v>
      </c>
      <c r="O3025" s="12">
        <v>1838.6086789999999</v>
      </c>
      <c r="P3025" s="12">
        <v>4086.1482580000002</v>
      </c>
      <c r="Q3025" s="12">
        <v>10128.76259</v>
      </c>
      <c r="R3025" s="12">
        <v>1961.7064089999999</v>
      </c>
      <c r="S3025" s="12">
        <v>1872.3081159999999</v>
      </c>
      <c r="T3025" s="12">
        <v>3176.1853059999999</v>
      </c>
      <c r="U3025" s="12">
        <v>1400.1676749999999</v>
      </c>
      <c r="V3025" s="12">
        <v>325.41309339999998</v>
      </c>
      <c r="W3025" s="12">
        <v>2972.835356</v>
      </c>
      <c r="X3025" s="12">
        <v>768.54894739999997</v>
      </c>
      <c r="Y3025" s="12">
        <v>11092.92051</v>
      </c>
      <c r="Z3025" s="12">
        <v>9233.5424390000007</v>
      </c>
      <c r="AA3025" s="12">
        <v>6723.3701010000004</v>
      </c>
      <c r="AB3025" s="12">
        <v>1574.2574520000001</v>
      </c>
      <c r="AC3025" s="12">
        <v>892.57882300000006</v>
      </c>
      <c r="AD3025" s="12">
        <v>73.129446560000005</v>
      </c>
      <c r="AE3025" s="12">
        <v>1064.2152860000001</v>
      </c>
    </row>
    <row r="3026" spans="1:31" x14ac:dyDescent="0.35">
      <c r="A3026" s="13">
        <v>2027</v>
      </c>
      <c r="B3026" s="13">
        <v>5</v>
      </c>
      <c r="C3026" s="13">
        <v>7</v>
      </c>
      <c r="D3026" s="13">
        <v>1</v>
      </c>
      <c r="E3026" s="13" t="s">
        <v>8531</v>
      </c>
      <c r="F3026" s="12">
        <v>3053.97057</v>
      </c>
      <c r="G3026" s="12">
        <v>10113.94191</v>
      </c>
      <c r="H3026" s="12">
        <v>1679.2566099999999</v>
      </c>
      <c r="I3026" s="12">
        <v>344.6640132</v>
      </c>
      <c r="J3026" s="12">
        <v>2426.3378149999999</v>
      </c>
      <c r="K3026" s="12">
        <v>2919.5645340000001</v>
      </c>
      <c r="L3026" s="12">
        <v>2515.9448320000001</v>
      </c>
      <c r="M3026" s="12">
        <v>4275.1982639999997</v>
      </c>
      <c r="N3026" s="12">
        <v>1574.1860830000001</v>
      </c>
      <c r="O3026" s="12">
        <v>1801.536456</v>
      </c>
      <c r="P3026" s="12">
        <v>3948.9307389999999</v>
      </c>
      <c r="Q3026" s="12">
        <v>9055.8532969999997</v>
      </c>
      <c r="R3026" s="12">
        <v>1802.3651219999999</v>
      </c>
      <c r="S3026" s="12">
        <v>1745.2284589999999</v>
      </c>
      <c r="T3026" s="12">
        <v>3038.6096389999998</v>
      </c>
      <c r="U3026" s="12">
        <v>1335.409116</v>
      </c>
      <c r="V3026" s="12">
        <v>313.07942409999998</v>
      </c>
      <c r="W3026" s="12">
        <v>2878.01728</v>
      </c>
      <c r="X3026" s="12">
        <v>740.95073100000002</v>
      </c>
      <c r="Y3026" s="12">
        <v>10417.701150000001</v>
      </c>
      <c r="Z3026" s="12">
        <v>8900.524163</v>
      </c>
      <c r="AA3026" s="12">
        <v>6480.8840639999999</v>
      </c>
      <c r="AB3026" s="12">
        <v>1488.829371</v>
      </c>
      <c r="AC3026" s="12">
        <v>844.14246560000004</v>
      </c>
      <c r="AD3026" s="12">
        <v>71.643179410000002</v>
      </c>
      <c r="AE3026" s="12">
        <v>1042.586403</v>
      </c>
    </row>
    <row r="3027" spans="1:31" x14ac:dyDescent="0.35">
      <c r="A3027" s="13">
        <v>2027</v>
      </c>
      <c r="B3027" s="13">
        <v>5</v>
      </c>
      <c r="C3027" s="13">
        <v>7</v>
      </c>
      <c r="D3027" s="13">
        <v>2</v>
      </c>
      <c r="E3027" s="13" t="s">
        <v>8531</v>
      </c>
      <c r="F3027" s="12">
        <v>2955.016635</v>
      </c>
      <c r="G3027" s="12">
        <v>9719.2588259999993</v>
      </c>
      <c r="H3027" s="12">
        <v>1631.936655</v>
      </c>
      <c r="I3027" s="12">
        <v>321.56277230000001</v>
      </c>
      <c r="J3027" s="12">
        <v>2399.7446399999999</v>
      </c>
      <c r="K3027" s="12">
        <v>2793.1763879999999</v>
      </c>
      <c r="L3027" s="12">
        <v>2394.6831189999998</v>
      </c>
      <c r="M3027" s="12">
        <v>4296.5394159999996</v>
      </c>
      <c r="N3027" s="12">
        <v>1537.9811440000001</v>
      </c>
      <c r="O3027" s="12">
        <v>1732.5693960000001</v>
      </c>
      <c r="P3027" s="12">
        <v>3883.3243790000001</v>
      </c>
      <c r="Q3027" s="12">
        <v>8512.5519490000006</v>
      </c>
      <c r="R3027" s="12">
        <v>1721.6277769999999</v>
      </c>
      <c r="S3027" s="12">
        <v>1692.536724</v>
      </c>
      <c r="T3027" s="12">
        <v>2913.5757880000001</v>
      </c>
      <c r="U3027" s="12">
        <v>1288.6038249999999</v>
      </c>
      <c r="V3027" s="12">
        <v>305.55103150000002</v>
      </c>
      <c r="W3027" s="12">
        <v>2843.1740610000002</v>
      </c>
      <c r="X3027" s="12">
        <v>724.55039550000004</v>
      </c>
      <c r="Y3027" s="12">
        <v>10072.64536</v>
      </c>
      <c r="Z3027" s="12">
        <v>8614.1496470000002</v>
      </c>
      <c r="AA3027" s="12">
        <v>6272.3615090000003</v>
      </c>
      <c r="AB3027" s="12">
        <v>1455.6978710000001</v>
      </c>
      <c r="AC3027" s="12">
        <v>825.35743460000003</v>
      </c>
      <c r="AD3027" s="12">
        <v>71.215294589999999</v>
      </c>
      <c r="AE3027" s="12">
        <v>1036.3596150000001</v>
      </c>
    </row>
    <row r="3028" spans="1:31" x14ac:dyDescent="0.35">
      <c r="A3028" s="13">
        <v>2027</v>
      </c>
      <c r="B3028" s="13">
        <v>5</v>
      </c>
      <c r="C3028" s="13">
        <v>7</v>
      </c>
      <c r="D3028" s="13">
        <v>3</v>
      </c>
      <c r="E3028" s="13" t="s">
        <v>8531</v>
      </c>
      <c r="F3028" s="12">
        <v>2891.9282589999998</v>
      </c>
      <c r="G3028" s="12">
        <v>9621.0560760000008</v>
      </c>
      <c r="H3028" s="12">
        <v>1605.847029</v>
      </c>
      <c r="I3028" s="12">
        <v>308.82582450000001</v>
      </c>
      <c r="J3028" s="12">
        <v>2441.2836299999999</v>
      </c>
      <c r="K3028" s="12">
        <v>2731.4523810000001</v>
      </c>
      <c r="L3028" s="12">
        <v>2285.3757409999998</v>
      </c>
      <c r="M3028" s="12">
        <v>4423.5943200000002</v>
      </c>
      <c r="N3028" s="12">
        <v>1535.547298</v>
      </c>
      <c r="O3028" s="12">
        <v>1619.715506</v>
      </c>
      <c r="P3028" s="12">
        <v>3856.0662809999999</v>
      </c>
      <c r="Q3028" s="12">
        <v>8332.2115780000004</v>
      </c>
      <c r="R3028" s="12">
        <v>1685.7045579999999</v>
      </c>
      <c r="S3028" s="12">
        <v>1660.3800610000001</v>
      </c>
      <c r="T3028" s="12">
        <v>2859.9894899999999</v>
      </c>
      <c r="U3028" s="12">
        <v>1275.566077</v>
      </c>
      <c r="V3028" s="12">
        <v>304.58997620000002</v>
      </c>
      <c r="W3028" s="12">
        <v>2915.1450220000002</v>
      </c>
      <c r="X3028" s="12">
        <v>727.46012719999999</v>
      </c>
      <c r="Y3028" s="12">
        <v>9953.5893859999996</v>
      </c>
      <c r="Z3028" s="12">
        <v>8038.8086489999996</v>
      </c>
      <c r="AA3028" s="12">
        <v>5853.4290689999998</v>
      </c>
      <c r="AB3028" s="12">
        <v>1433.9349</v>
      </c>
      <c r="AC3028" s="12">
        <v>813.01817800000003</v>
      </c>
      <c r="AD3028" s="12">
        <v>72.172339109999996</v>
      </c>
      <c r="AE3028" s="12">
        <v>1050.2869929999999</v>
      </c>
    </row>
    <row r="3029" spans="1:31" x14ac:dyDescent="0.35">
      <c r="A3029" s="13">
        <v>2027</v>
      </c>
      <c r="B3029" s="13">
        <v>5</v>
      </c>
      <c r="C3029" s="13">
        <v>7</v>
      </c>
      <c r="D3029" s="13">
        <v>4</v>
      </c>
      <c r="E3029" s="13" t="s">
        <v>8531</v>
      </c>
      <c r="F3029" s="12">
        <v>2960.6342519999998</v>
      </c>
      <c r="G3029" s="12">
        <v>9779.6804859999993</v>
      </c>
      <c r="H3029" s="12">
        <v>1601.7534659999999</v>
      </c>
      <c r="I3029" s="12">
        <v>306.82786620000002</v>
      </c>
      <c r="J3029" s="12">
        <v>2486.5108799999998</v>
      </c>
      <c r="K3029" s="12">
        <v>2753.4969740000001</v>
      </c>
      <c r="L3029" s="12">
        <v>2287.0844240000001</v>
      </c>
      <c r="M3029" s="12">
        <v>4665.2967479999998</v>
      </c>
      <c r="N3029" s="12">
        <v>1612.519959</v>
      </c>
      <c r="O3029" s="12">
        <v>1652.426571</v>
      </c>
      <c r="P3029" s="12">
        <v>3918.437535</v>
      </c>
      <c r="Q3029" s="12">
        <v>8434.9366910000008</v>
      </c>
      <c r="R3029" s="12">
        <v>1741.545294</v>
      </c>
      <c r="S3029" s="12">
        <v>1676.2645829999999</v>
      </c>
      <c r="T3029" s="12">
        <v>2922.6968780000002</v>
      </c>
      <c r="U3029" s="12">
        <v>1302.4959799999999</v>
      </c>
      <c r="V3029" s="12">
        <v>311.28537240000003</v>
      </c>
      <c r="W3029" s="12">
        <v>3077.9347269999998</v>
      </c>
      <c r="X3029" s="12">
        <v>746.06471620000002</v>
      </c>
      <c r="Y3029" s="12">
        <v>10207.489970000001</v>
      </c>
      <c r="Z3029" s="12">
        <v>7994.7510309999998</v>
      </c>
      <c r="AA3029" s="12">
        <v>5821.3486759999996</v>
      </c>
      <c r="AB3029" s="12">
        <v>1448.389324</v>
      </c>
      <c r="AC3029" s="12">
        <v>821.21360560000005</v>
      </c>
      <c r="AD3029" s="12">
        <v>74.638247219999997</v>
      </c>
      <c r="AE3029" s="12">
        <v>1086.1720869999999</v>
      </c>
    </row>
    <row r="3030" spans="1:31" x14ac:dyDescent="0.35">
      <c r="A3030" s="13">
        <v>2027</v>
      </c>
      <c r="B3030" s="13">
        <v>5</v>
      </c>
      <c r="C3030" s="13">
        <v>7</v>
      </c>
      <c r="D3030" s="13">
        <v>5</v>
      </c>
      <c r="E3030" s="13" t="s">
        <v>8531</v>
      </c>
      <c r="F3030" s="12">
        <v>3095.4537449999998</v>
      </c>
      <c r="G3030" s="12">
        <v>10563.383589999999</v>
      </c>
      <c r="H3030" s="12">
        <v>1624.51848</v>
      </c>
      <c r="I3030" s="12">
        <v>317.94145450000002</v>
      </c>
      <c r="J3030" s="12">
        <v>2625.1026980000001</v>
      </c>
      <c r="K3030" s="12">
        <v>2885.7628239999999</v>
      </c>
      <c r="L3030" s="12">
        <v>2343.4451840000002</v>
      </c>
      <c r="M3030" s="12">
        <v>4942.2373049999997</v>
      </c>
      <c r="N3030" s="12">
        <v>1854.3897030000001</v>
      </c>
      <c r="O3030" s="12">
        <v>1839.4272900000001</v>
      </c>
      <c r="P3030" s="12">
        <v>4081.0659310000001</v>
      </c>
      <c r="Q3030" s="12">
        <v>9398.2714329999999</v>
      </c>
      <c r="R3030" s="12">
        <v>1905.865673</v>
      </c>
      <c r="S3030" s="12">
        <v>1758.9828199999999</v>
      </c>
      <c r="T3030" s="12">
        <v>3023.0280229999998</v>
      </c>
      <c r="U3030" s="12">
        <v>1367.2545399999999</v>
      </c>
      <c r="V3030" s="12">
        <v>324.64417370000001</v>
      </c>
      <c r="W3030" s="12">
        <v>3348.6799299999998</v>
      </c>
      <c r="X3030" s="12">
        <v>772.16415730000006</v>
      </c>
      <c r="Y3030" s="12">
        <v>10825.12724</v>
      </c>
      <c r="Z3030" s="12">
        <v>8132.1078189999998</v>
      </c>
      <c r="AA3030" s="12">
        <v>5921.3645180000003</v>
      </c>
      <c r="AB3030" s="12">
        <v>1508.3188279999999</v>
      </c>
      <c r="AC3030" s="12">
        <v>855.19267649999995</v>
      </c>
      <c r="AD3030" s="12">
        <v>81.416551960000007</v>
      </c>
      <c r="AE3030" s="12">
        <v>1184.8132760000001</v>
      </c>
    </row>
    <row r="3031" spans="1:31" x14ac:dyDescent="0.35">
      <c r="A3031" s="13">
        <v>2027</v>
      </c>
      <c r="B3031" s="13">
        <v>5</v>
      </c>
      <c r="C3031" s="13">
        <v>7</v>
      </c>
      <c r="D3031" s="13">
        <v>6</v>
      </c>
      <c r="E3031" s="13" t="s">
        <v>8531</v>
      </c>
      <c r="F3031" s="12">
        <v>3342.6230909999999</v>
      </c>
      <c r="G3031" s="12">
        <v>11979.72394</v>
      </c>
      <c r="H3031" s="12">
        <v>1682.966234</v>
      </c>
      <c r="I3031" s="12">
        <v>346.47462330000002</v>
      </c>
      <c r="J3031" s="12">
        <v>2726.620559</v>
      </c>
      <c r="K3031" s="12">
        <v>3067.9964190000001</v>
      </c>
      <c r="L3031" s="12">
        <v>2407.7765770000001</v>
      </c>
      <c r="M3031" s="12">
        <v>5118.4266809999999</v>
      </c>
      <c r="N3031" s="12">
        <v>2180.534729</v>
      </c>
      <c r="O3031" s="12">
        <v>2119.1085659999999</v>
      </c>
      <c r="P3031" s="12">
        <v>4394.3100880000002</v>
      </c>
      <c r="Q3031" s="12">
        <v>10608.14645</v>
      </c>
      <c r="R3031" s="12">
        <v>2188.98117</v>
      </c>
      <c r="S3031" s="12">
        <v>1889.1616839999999</v>
      </c>
      <c r="T3031" s="12">
        <v>3272.335564</v>
      </c>
      <c r="U3031" s="12">
        <v>1469.2018439999999</v>
      </c>
      <c r="V3031" s="12">
        <v>341.59098410000001</v>
      </c>
      <c r="W3031" s="12">
        <v>3605.146393</v>
      </c>
      <c r="X3031" s="12">
        <v>846.8471624</v>
      </c>
      <c r="Y3031" s="12">
        <v>11959.782160000001</v>
      </c>
      <c r="Z3031" s="12">
        <v>8697.0809480000007</v>
      </c>
      <c r="AA3031" s="12">
        <v>6332.7476319999996</v>
      </c>
      <c r="AB3031" s="12">
        <v>1596.669654</v>
      </c>
      <c r="AC3031" s="12">
        <v>905.28618349999999</v>
      </c>
      <c r="AD3031" s="12">
        <v>89.771257869999999</v>
      </c>
      <c r="AE3031" s="12">
        <v>1306.395021</v>
      </c>
    </row>
    <row r="3032" spans="1:31" x14ac:dyDescent="0.35">
      <c r="A3032" s="13">
        <v>2027</v>
      </c>
      <c r="B3032" s="13">
        <v>5</v>
      </c>
      <c r="C3032" s="13">
        <v>7</v>
      </c>
      <c r="D3032" s="13">
        <v>7</v>
      </c>
      <c r="E3032" s="13" t="s">
        <v>8531</v>
      </c>
      <c r="F3032" s="12">
        <v>3596.2744929999999</v>
      </c>
      <c r="G3032" s="12">
        <v>13209.089449999999</v>
      </c>
      <c r="H3032" s="12">
        <v>1769.0372239999999</v>
      </c>
      <c r="I3032" s="12">
        <v>388.49403519999998</v>
      </c>
      <c r="J3032" s="12">
        <v>2809.310152</v>
      </c>
      <c r="K3032" s="12">
        <v>3397.1931129999998</v>
      </c>
      <c r="L3032" s="12">
        <v>2626.3902579999999</v>
      </c>
      <c r="M3032" s="12">
        <v>5209.2514499999997</v>
      </c>
      <c r="N3032" s="12">
        <v>2440.0501220000001</v>
      </c>
      <c r="O3032" s="12">
        <v>2274.4873170000001</v>
      </c>
      <c r="P3032" s="12">
        <v>4662.276433</v>
      </c>
      <c r="Q3032" s="12">
        <v>12308.814130000001</v>
      </c>
      <c r="R3032" s="12">
        <v>2528.6485379999999</v>
      </c>
      <c r="S3032" s="12">
        <v>2017.9838850000001</v>
      </c>
      <c r="T3032" s="12">
        <v>3456.656078</v>
      </c>
      <c r="U3032" s="12">
        <v>1558.965807</v>
      </c>
      <c r="V3032" s="12">
        <v>358.47371779999997</v>
      </c>
      <c r="W3032" s="12">
        <v>3751.372836</v>
      </c>
      <c r="X3032" s="12">
        <v>921.53005910000002</v>
      </c>
      <c r="Y3032" s="12">
        <v>13596.82833</v>
      </c>
      <c r="Z3032" s="12">
        <v>9628.7679279999993</v>
      </c>
      <c r="AA3032" s="12">
        <v>7011.1520929999997</v>
      </c>
      <c r="AB3032" s="12">
        <v>1707.1087889999999</v>
      </c>
      <c r="AC3032" s="12">
        <v>967.90340830000002</v>
      </c>
      <c r="AD3032" s="12">
        <v>93.092872670000006</v>
      </c>
      <c r="AE3032" s="12">
        <v>1354.7327760000001</v>
      </c>
    </row>
    <row r="3033" spans="1:31" x14ac:dyDescent="0.35">
      <c r="A3033" s="13">
        <v>2027</v>
      </c>
      <c r="B3033" s="13">
        <v>5</v>
      </c>
      <c r="C3033" s="13">
        <v>7</v>
      </c>
      <c r="D3033" s="13">
        <v>8</v>
      </c>
      <c r="E3033" s="13" t="s">
        <v>8531</v>
      </c>
      <c r="F3033" s="12">
        <v>3713.8093309999999</v>
      </c>
      <c r="G3033" s="12">
        <v>13437.601269999999</v>
      </c>
      <c r="H3033" s="12">
        <v>1860.992778</v>
      </c>
      <c r="I3033" s="12">
        <v>433.38537200000002</v>
      </c>
      <c r="J3033" s="12">
        <v>2826.1971939999999</v>
      </c>
      <c r="K3033" s="12">
        <v>3669.8095400000002</v>
      </c>
      <c r="L3033" s="12">
        <v>2934.9537610000002</v>
      </c>
      <c r="M3033" s="12">
        <v>5283.6976379999996</v>
      </c>
      <c r="N3033" s="12">
        <v>2508.504868</v>
      </c>
      <c r="O3033" s="12">
        <v>2347.8155350000002</v>
      </c>
      <c r="P3033" s="12">
        <v>4841.0750420000004</v>
      </c>
      <c r="Q3033" s="12">
        <v>13806.323829999999</v>
      </c>
      <c r="R3033" s="12">
        <v>2742.0532990000002</v>
      </c>
      <c r="S3033" s="12">
        <v>2125.1107670000001</v>
      </c>
      <c r="T3033" s="12">
        <v>3595.371987</v>
      </c>
      <c r="U3033" s="12">
        <v>1652.1509719999999</v>
      </c>
      <c r="V3033" s="12">
        <v>372.56925899999999</v>
      </c>
      <c r="W3033" s="12">
        <v>3873.6089590000001</v>
      </c>
      <c r="X3033" s="12">
        <v>991.71576259999995</v>
      </c>
      <c r="Y3033" s="12">
        <v>14501.295239999999</v>
      </c>
      <c r="Z3033" s="12">
        <v>9995.4817770000009</v>
      </c>
      <c r="AA3033" s="12">
        <v>7278.1734390000001</v>
      </c>
      <c r="AB3033" s="12">
        <v>1785.7153679999999</v>
      </c>
      <c r="AC3033" s="12">
        <v>1012.472083</v>
      </c>
      <c r="AD3033" s="12">
        <v>95.27723786</v>
      </c>
      <c r="AE3033" s="12">
        <v>1386.5207210000001</v>
      </c>
    </row>
    <row r="3034" spans="1:31" x14ac:dyDescent="0.35">
      <c r="A3034" s="13">
        <v>2027</v>
      </c>
      <c r="B3034" s="13">
        <v>5</v>
      </c>
      <c r="C3034" s="13">
        <v>7</v>
      </c>
      <c r="D3034" s="13">
        <v>9</v>
      </c>
      <c r="E3034" s="13" t="s">
        <v>8531</v>
      </c>
      <c r="F3034" s="12">
        <v>3810.1715989999998</v>
      </c>
      <c r="G3034" s="12">
        <v>13613.21488</v>
      </c>
      <c r="H3034" s="12">
        <v>1967.398598</v>
      </c>
      <c r="I3034" s="12">
        <v>485.33199610000003</v>
      </c>
      <c r="J3034" s="12">
        <v>2886.3702589999998</v>
      </c>
      <c r="K3034" s="12">
        <v>3878.1292360000002</v>
      </c>
      <c r="L3034" s="12">
        <v>3274.8302309999999</v>
      </c>
      <c r="M3034" s="12">
        <v>5299.5792629999996</v>
      </c>
      <c r="N3034" s="12">
        <v>2526.150517</v>
      </c>
      <c r="O3034" s="12">
        <v>2407.7862180000002</v>
      </c>
      <c r="P3034" s="12">
        <v>4975.5205900000001</v>
      </c>
      <c r="Q3034" s="12">
        <v>14835.85629</v>
      </c>
      <c r="R3034" s="12">
        <v>2990.6678459999998</v>
      </c>
      <c r="S3034" s="12">
        <v>2195.0428189999998</v>
      </c>
      <c r="T3034" s="12">
        <v>3813.5162959999998</v>
      </c>
      <c r="U3034" s="12">
        <v>1747.4727499999999</v>
      </c>
      <c r="V3034" s="12">
        <v>382.46829880000001</v>
      </c>
      <c r="W3034" s="12">
        <v>3976.99541</v>
      </c>
      <c r="X3034" s="12">
        <v>1049.3813150000001</v>
      </c>
      <c r="Y3034" s="12">
        <v>15283.52691</v>
      </c>
      <c r="Z3034" s="12">
        <v>10223.545770000001</v>
      </c>
      <c r="AA3034" s="12">
        <v>7444.2373980000002</v>
      </c>
      <c r="AB3034" s="12">
        <v>1844.345446</v>
      </c>
      <c r="AC3034" s="12">
        <v>1045.7144000000001</v>
      </c>
      <c r="AD3034" s="12">
        <v>95.795193749999996</v>
      </c>
      <c r="AE3034" s="12">
        <v>1394.0582669999999</v>
      </c>
    </row>
    <row r="3035" spans="1:31" x14ac:dyDescent="0.35">
      <c r="A3035" s="13">
        <v>2027</v>
      </c>
      <c r="B3035" s="13">
        <v>5</v>
      </c>
      <c r="C3035" s="13">
        <v>7</v>
      </c>
      <c r="D3035" s="13">
        <v>10</v>
      </c>
      <c r="E3035" s="13" t="s">
        <v>8531</v>
      </c>
      <c r="F3035" s="12">
        <v>3960.9786770000001</v>
      </c>
      <c r="G3035" s="12">
        <v>13596.22568</v>
      </c>
      <c r="H3035" s="12">
        <v>2062.167203</v>
      </c>
      <c r="I3035" s="12">
        <v>531.59695969999996</v>
      </c>
      <c r="J3035" s="12">
        <v>2903.2573010000001</v>
      </c>
      <c r="K3035" s="12">
        <v>4065.1391589999998</v>
      </c>
      <c r="L3035" s="12">
        <v>3463.2700679999998</v>
      </c>
      <c r="M3035" s="12">
        <v>5304.0461489999998</v>
      </c>
      <c r="N3035" s="12">
        <v>2548.6638560000001</v>
      </c>
      <c r="O3035" s="12">
        <v>2478.1152470000002</v>
      </c>
      <c r="P3035" s="12">
        <v>5097.9527429999998</v>
      </c>
      <c r="Q3035" s="12">
        <v>15774.081179999999</v>
      </c>
      <c r="R3035" s="12">
        <v>3161.0357429999999</v>
      </c>
      <c r="S3035" s="12">
        <v>2236.4988410000001</v>
      </c>
      <c r="T3035" s="12">
        <v>4059.7840369999999</v>
      </c>
      <c r="U3035" s="12">
        <v>1848.3511510000001</v>
      </c>
      <c r="V3035" s="12">
        <v>390.86158460000001</v>
      </c>
      <c r="W3035" s="12">
        <v>4027.830289</v>
      </c>
      <c r="X3035" s="12">
        <v>1107.046867</v>
      </c>
      <c r="Y3035" s="12">
        <v>15686.17447</v>
      </c>
      <c r="Z3035" s="12">
        <v>10375.15546</v>
      </c>
      <c r="AA3035" s="12">
        <v>7554.6314430000002</v>
      </c>
      <c r="AB3035" s="12">
        <v>1900.539342</v>
      </c>
      <c r="AC3035" s="12">
        <v>1077.575441</v>
      </c>
      <c r="AD3035" s="12">
        <v>95.547514030000002</v>
      </c>
      <c r="AE3035" s="12">
        <v>1390.4539110000001</v>
      </c>
    </row>
    <row r="3036" spans="1:31" x14ac:dyDescent="0.35">
      <c r="A3036" s="13">
        <v>2027</v>
      </c>
      <c r="B3036" s="13">
        <v>5</v>
      </c>
      <c r="C3036" s="13">
        <v>7</v>
      </c>
      <c r="D3036" s="13">
        <v>11</v>
      </c>
      <c r="E3036" s="13" t="s">
        <v>8531</v>
      </c>
      <c r="F3036" s="12">
        <v>4111.3547740000004</v>
      </c>
      <c r="G3036" s="12">
        <v>13584.887839999999</v>
      </c>
      <c r="H3036" s="12">
        <v>2148.8784500000002</v>
      </c>
      <c r="I3036" s="12">
        <v>573.92848860000004</v>
      </c>
      <c r="J3036" s="12">
        <v>2926.5506030000001</v>
      </c>
      <c r="K3036" s="12">
        <v>4166.9108429999997</v>
      </c>
      <c r="L3036" s="12">
        <v>3545.8198940000002</v>
      </c>
      <c r="M3036" s="12">
        <v>5309.0093550000001</v>
      </c>
      <c r="N3036" s="12">
        <v>2554.4441029999998</v>
      </c>
      <c r="O3036" s="12">
        <v>2526.9101660000001</v>
      </c>
      <c r="P3036" s="12">
        <v>5151.5464679999995</v>
      </c>
      <c r="Q3036" s="12">
        <v>16353.90883</v>
      </c>
      <c r="R3036" s="12">
        <v>3258.4899249999999</v>
      </c>
      <c r="S3036" s="12">
        <v>2254.9020129999999</v>
      </c>
      <c r="T3036" s="12">
        <v>4289.7091559999999</v>
      </c>
      <c r="U3036" s="12">
        <v>1925.9329640000001</v>
      </c>
      <c r="V3036" s="12">
        <v>397.90935519999999</v>
      </c>
      <c r="W3036" s="12">
        <v>4051.2490069999999</v>
      </c>
      <c r="X3036" s="12">
        <v>1155.1022170000001</v>
      </c>
      <c r="Y3036" s="12">
        <v>15965.101909999999</v>
      </c>
      <c r="Z3036" s="12">
        <v>10434.75906</v>
      </c>
      <c r="AA3036" s="12">
        <v>7598.031583</v>
      </c>
      <c r="AB3036" s="12">
        <v>1930.2605719999999</v>
      </c>
      <c r="AC3036" s="12">
        <v>1094.4269039999999</v>
      </c>
      <c r="AD3036" s="12">
        <v>95.772660250000001</v>
      </c>
      <c r="AE3036" s="12">
        <v>1393.730348</v>
      </c>
    </row>
    <row r="3037" spans="1:31" x14ac:dyDescent="0.35">
      <c r="A3037" s="13">
        <v>2027</v>
      </c>
      <c r="B3037" s="13">
        <v>5</v>
      </c>
      <c r="C3037" s="13">
        <v>7</v>
      </c>
      <c r="D3037" s="13">
        <v>12</v>
      </c>
      <c r="E3037" s="13" t="s">
        <v>8531</v>
      </c>
      <c r="F3037" s="12">
        <v>4229.3222429999996</v>
      </c>
      <c r="G3037" s="12">
        <v>13771.850990000001</v>
      </c>
      <c r="H3037" s="12">
        <v>2247.3556060000001</v>
      </c>
      <c r="I3037" s="12">
        <v>622.00406229999999</v>
      </c>
      <c r="J3037" s="12">
        <v>2915.2923390000001</v>
      </c>
      <c r="K3037" s="12">
        <v>4215.4089480000002</v>
      </c>
      <c r="L3037" s="12">
        <v>3683.5913580000001</v>
      </c>
      <c r="M3037" s="12">
        <v>5329.3578649999999</v>
      </c>
      <c r="N3037" s="12">
        <v>2557.7915899999998</v>
      </c>
      <c r="O3037" s="12">
        <v>2598.3294839999999</v>
      </c>
      <c r="P3037" s="12">
        <v>5170.9510270000001</v>
      </c>
      <c r="Q3037" s="12">
        <v>16714.587390000001</v>
      </c>
      <c r="R3037" s="12">
        <v>3290.8563210000002</v>
      </c>
      <c r="S3037" s="12">
        <v>2267.4935190000001</v>
      </c>
      <c r="T3037" s="12">
        <v>4512.7945140000002</v>
      </c>
      <c r="U3037" s="12">
        <v>1975.5171620000001</v>
      </c>
      <c r="V3037" s="12">
        <v>405.88619</v>
      </c>
      <c r="W3037" s="12">
        <v>4053.5354160000002</v>
      </c>
      <c r="X3037" s="12">
        <v>1189.577084</v>
      </c>
      <c r="Y3037" s="12">
        <v>15913.74721</v>
      </c>
      <c r="Z3037" s="12">
        <v>10471.040779999999</v>
      </c>
      <c r="AA3037" s="12">
        <v>7624.4499820000001</v>
      </c>
      <c r="AB3037" s="12">
        <v>1948.125747</v>
      </c>
      <c r="AC3037" s="12">
        <v>1104.5561729999999</v>
      </c>
      <c r="AD3037" s="12">
        <v>96.121740740000007</v>
      </c>
      <c r="AE3037" s="12">
        <v>1398.8103369999999</v>
      </c>
    </row>
    <row r="3038" spans="1:31" x14ac:dyDescent="0.35">
      <c r="A3038" s="13">
        <v>2027</v>
      </c>
      <c r="B3038" s="13">
        <v>5</v>
      </c>
      <c r="C3038" s="13">
        <v>7</v>
      </c>
      <c r="D3038" s="13">
        <v>13</v>
      </c>
      <c r="E3038" s="13" t="s">
        <v>8531</v>
      </c>
      <c r="F3038" s="12">
        <v>4387.9084480000001</v>
      </c>
      <c r="G3038" s="12">
        <v>13898.36908</v>
      </c>
      <c r="H3038" s="12">
        <v>2339.9503439999999</v>
      </c>
      <c r="I3038" s="12">
        <v>667.20771119999995</v>
      </c>
      <c r="J3038" s="12">
        <v>2914.5155650000002</v>
      </c>
      <c r="K3038" s="12">
        <v>4242.2290149999999</v>
      </c>
      <c r="L3038" s="12">
        <v>3792.897661</v>
      </c>
      <c r="M3038" s="12">
        <v>5340.7732390000001</v>
      </c>
      <c r="N3038" s="12">
        <v>2565.7018579999999</v>
      </c>
      <c r="O3038" s="12">
        <v>2622.8639739999999</v>
      </c>
      <c r="P3038" s="12">
        <v>5223.1583860000001</v>
      </c>
      <c r="Q3038" s="12">
        <v>17335.50072</v>
      </c>
      <c r="R3038" s="12">
        <v>3307.2170160000001</v>
      </c>
      <c r="S3038" s="12">
        <v>2276.2105820000002</v>
      </c>
      <c r="T3038" s="12">
        <v>4589.943276</v>
      </c>
      <c r="U3038" s="12">
        <v>1990.6915240000001</v>
      </c>
      <c r="V3038" s="12">
        <v>415.52892320000001</v>
      </c>
      <c r="W3038" s="12">
        <v>3999.8425259999999</v>
      </c>
      <c r="X3038" s="12">
        <v>1215.0597330000001</v>
      </c>
      <c r="Y3038" s="12">
        <v>16113.12091</v>
      </c>
      <c r="Z3038" s="12">
        <v>10515.098389999999</v>
      </c>
      <c r="AA3038" s="12">
        <v>7656.5303750000003</v>
      </c>
      <c r="AB3038" s="12">
        <v>1974.111369</v>
      </c>
      <c r="AC3038" s="12">
        <v>1119.2896049999999</v>
      </c>
      <c r="AD3038" s="12">
        <v>96.144274240000001</v>
      </c>
      <c r="AE3038" s="12">
        <v>1399.138256</v>
      </c>
    </row>
    <row r="3039" spans="1:31" x14ac:dyDescent="0.35">
      <c r="A3039" s="13">
        <v>2027</v>
      </c>
      <c r="B3039" s="13">
        <v>5</v>
      </c>
      <c r="C3039" s="13">
        <v>7</v>
      </c>
      <c r="D3039" s="13">
        <v>14</v>
      </c>
      <c r="E3039" s="13" t="s">
        <v>8531</v>
      </c>
      <c r="F3039" s="12">
        <v>4396.1185569999998</v>
      </c>
      <c r="G3039" s="12">
        <v>13955.023160000001</v>
      </c>
      <c r="H3039" s="12">
        <v>2432.6727040000001</v>
      </c>
      <c r="I3039" s="12">
        <v>712.47364689999995</v>
      </c>
      <c r="J3039" s="12">
        <v>2862.1066980000001</v>
      </c>
      <c r="K3039" s="12">
        <v>4231.5741289999996</v>
      </c>
      <c r="L3039" s="12">
        <v>3956.28863</v>
      </c>
      <c r="M3039" s="12">
        <v>5340.2769189999999</v>
      </c>
      <c r="N3039" s="12">
        <v>2544.7087219999999</v>
      </c>
      <c r="O3039" s="12">
        <v>2648.7604329999999</v>
      </c>
      <c r="P3039" s="12">
        <v>5162.1727380000002</v>
      </c>
      <c r="Q3039" s="12">
        <v>17648.238710000001</v>
      </c>
      <c r="R3039" s="12">
        <v>3324.9999800000001</v>
      </c>
      <c r="S3039" s="12">
        <v>2297.7138300000001</v>
      </c>
      <c r="T3039" s="12">
        <v>4661.3908289999999</v>
      </c>
      <c r="U3039" s="12">
        <v>1958.632795</v>
      </c>
      <c r="V3039" s="12">
        <v>426.6132394</v>
      </c>
      <c r="W3039" s="12">
        <v>3964.4277050000001</v>
      </c>
      <c r="X3039" s="12">
        <v>1178.2918179999999</v>
      </c>
      <c r="Y3039" s="12">
        <v>16159.887339999999</v>
      </c>
      <c r="Z3039" s="12">
        <v>10499.55241</v>
      </c>
      <c r="AA3039" s="12">
        <v>7645.2106270000004</v>
      </c>
      <c r="AB3039" s="12">
        <v>2020.236161</v>
      </c>
      <c r="AC3039" s="12">
        <v>1145.4416249999999</v>
      </c>
      <c r="AD3039" s="12">
        <v>96.414487469999997</v>
      </c>
      <c r="AE3039" s="12">
        <v>1403.07053</v>
      </c>
    </row>
    <row r="3040" spans="1:31" x14ac:dyDescent="0.35">
      <c r="A3040" s="13">
        <v>2027</v>
      </c>
      <c r="B3040" s="13">
        <v>5</v>
      </c>
      <c r="C3040" s="13">
        <v>7</v>
      </c>
      <c r="D3040" s="13">
        <v>15</v>
      </c>
      <c r="E3040" s="13" t="s">
        <v>8531</v>
      </c>
      <c r="F3040" s="12">
        <v>4254.384376</v>
      </c>
      <c r="G3040" s="12">
        <v>14028.67815</v>
      </c>
      <c r="H3040" s="12">
        <v>2377.1666959999998</v>
      </c>
      <c r="I3040" s="12">
        <v>685.3764893</v>
      </c>
      <c r="J3040" s="12">
        <v>2848.5195290000001</v>
      </c>
      <c r="K3040" s="12">
        <v>4237.8200969999998</v>
      </c>
      <c r="L3040" s="12">
        <v>4099.7546300000004</v>
      </c>
      <c r="M3040" s="12">
        <v>5242.5036620000001</v>
      </c>
      <c r="N3040" s="12">
        <v>2521.5866500000002</v>
      </c>
      <c r="O3040" s="12">
        <v>2666.4791249999998</v>
      </c>
      <c r="P3040" s="12">
        <v>5194.0515480000004</v>
      </c>
      <c r="Q3040" s="12">
        <v>17817.16591</v>
      </c>
      <c r="R3040" s="12">
        <v>3290.50018</v>
      </c>
      <c r="S3040" s="12">
        <v>2268.0749470000001</v>
      </c>
      <c r="T3040" s="12">
        <v>4516.5944749999999</v>
      </c>
      <c r="U3040" s="12">
        <v>1939.6118160000001</v>
      </c>
      <c r="V3040" s="12">
        <v>421.61563840000002</v>
      </c>
      <c r="W3040" s="12">
        <v>3908.452178</v>
      </c>
      <c r="X3040" s="12">
        <v>1144.432767</v>
      </c>
      <c r="Y3040" s="12">
        <v>15802.35075</v>
      </c>
      <c r="Z3040" s="12">
        <v>10472.339669999999</v>
      </c>
      <c r="AA3040" s="12">
        <v>7625.3957680000003</v>
      </c>
      <c r="AB3040" s="12">
        <v>2059.0519260000001</v>
      </c>
      <c r="AC3040" s="12">
        <v>1167.4495440000001</v>
      </c>
      <c r="AD3040" s="12">
        <v>96.695967449999998</v>
      </c>
      <c r="AE3040" s="12">
        <v>1407.1667640000001</v>
      </c>
    </row>
    <row r="3041" spans="1:31" x14ac:dyDescent="0.35">
      <c r="A3041" s="13">
        <v>2027</v>
      </c>
      <c r="B3041" s="13">
        <v>5</v>
      </c>
      <c r="C3041" s="13">
        <v>7</v>
      </c>
      <c r="D3041" s="13">
        <v>16</v>
      </c>
      <c r="E3041" s="13" t="s">
        <v>8531</v>
      </c>
      <c r="F3041" s="12">
        <v>4269.07654</v>
      </c>
      <c r="G3041" s="12">
        <v>14092.87909</v>
      </c>
      <c r="H3041" s="12">
        <v>2267.0512520000002</v>
      </c>
      <c r="I3041" s="12">
        <v>631.61915750000003</v>
      </c>
      <c r="J3041" s="12">
        <v>2843.4726230000001</v>
      </c>
      <c r="K3041" s="12">
        <v>4249.5772129999996</v>
      </c>
      <c r="L3041" s="12">
        <v>4086.0905360000002</v>
      </c>
      <c r="M3041" s="12">
        <v>5163.590588</v>
      </c>
      <c r="N3041" s="12">
        <v>2507.896135</v>
      </c>
      <c r="O3041" s="12">
        <v>2630.7688699999999</v>
      </c>
      <c r="P3041" s="12">
        <v>5137.224236</v>
      </c>
      <c r="Q3041" s="12">
        <v>17577.473979999999</v>
      </c>
      <c r="R3041" s="12">
        <v>3151.7875450000001</v>
      </c>
      <c r="S3041" s="12">
        <v>2269.4307410000001</v>
      </c>
      <c r="T3041" s="12">
        <v>4447.4274059999998</v>
      </c>
      <c r="U3041" s="12">
        <v>1993.257128</v>
      </c>
      <c r="V3041" s="12">
        <v>402.29827519999998</v>
      </c>
      <c r="W3041" s="12">
        <v>3898.168995</v>
      </c>
      <c r="X3041" s="12">
        <v>1139.495396</v>
      </c>
      <c r="Y3041" s="12">
        <v>15441.16647</v>
      </c>
      <c r="Z3041" s="12">
        <v>10493.069579999999</v>
      </c>
      <c r="AA3041" s="12">
        <v>7640.490178</v>
      </c>
      <c r="AB3041" s="12">
        <v>2091.6963810000002</v>
      </c>
      <c r="AC3041" s="12">
        <v>1185.958429</v>
      </c>
      <c r="AD3041" s="12">
        <v>95.885264829999997</v>
      </c>
      <c r="AE3041" s="12">
        <v>1395.369025</v>
      </c>
    </row>
    <row r="3042" spans="1:31" x14ac:dyDescent="0.35">
      <c r="A3042" s="13">
        <v>2027</v>
      </c>
      <c r="B3042" s="13">
        <v>5</v>
      </c>
      <c r="C3042" s="13">
        <v>7</v>
      </c>
      <c r="D3042" s="13">
        <v>17</v>
      </c>
      <c r="E3042" s="13" t="s">
        <v>8531</v>
      </c>
      <c r="F3042" s="12">
        <v>4377.9694609999997</v>
      </c>
      <c r="G3042" s="12">
        <v>14298.72694</v>
      </c>
      <c r="H3042" s="12">
        <v>2252.9827799999998</v>
      </c>
      <c r="I3042" s="12">
        <v>624.75121839999997</v>
      </c>
      <c r="J3042" s="12">
        <v>2817.4627369999998</v>
      </c>
      <c r="K3042" s="12">
        <v>4155.8885469999996</v>
      </c>
      <c r="L3042" s="12">
        <v>4186.2892350000002</v>
      </c>
      <c r="M3042" s="12">
        <v>5180.9611750000004</v>
      </c>
      <c r="N3042" s="12">
        <v>2520.0653609999999</v>
      </c>
      <c r="O3042" s="12">
        <v>2655.5750400000002</v>
      </c>
      <c r="P3042" s="12">
        <v>5094.7191560000001</v>
      </c>
      <c r="Q3042" s="12">
        <v>16799.05099</v>
      </c>
      <c r="R3042" s="12">
        <v>3043.6628949999999</v>
      </c>
      <c r="S3042" s="12">
        <v>2244.6344770000001</v>
      </c>
      <c r="T3042" s="12">
        <v>4372.9383630000002</v>
      </c>
      <c r="U3042" s="12">
        <v>2000.3092610000001</v>
      </c>
      <c r="V3042" s="12">
        <v>392.39932979999998</v>
      </c>
      <c r="W3042" s="12">
        <v>3855.9006060000002</v>
      </c>
      <c r="X3042" s="12">
        <v>1119.5681030000001</v>
      </c>
      <c r="Y3042" s="12">
        <v>15544.960789999999</v>
      </c>
      <c r="Z3042" s="12">
        <v>10517.690360000001</v>
      </c>
      <c r="AA3042" s="12">
        <v>7658.4177060000002</v>
      </c>
      <c r="AB3042" s="12">
        <v>2073.9938750000001</v>
      </c>
      <c r="AC3042" s="12">
        <v>1175.92139</v>
      </c>
      <c r="AD3042" s="12">
        <v>94.826882490000003</v>
      </c>
      <c r="AE3042" s="12">
        <v>1379.96693</v>
      </c>
    </row>
    <row r="3043" spans="1:31" x14ac:dyDescent="0.35">
      <c r="A3043" s="13">
        <v>2027</v>
      </c>
      <c r="B3043" s="13">
        <v>5</v>
      </c>
      <c r="C3043" s="13">
        <v>7</v>
      </c>
      <c r="D3043" s="13">
        <v>18</v>
      </c>
      <c r="E3043" s="13" t="s">
        <v>8531</v>
      </c>
      <c r="F3043" s="12">
        <v>4350.3148369999999</v>
      </c>
      <c r="G3043" s="12">
        <v>14017.352010000001</v>
      </c>
      <c r="H3043" s="12">
        <v>2254.0059030000002</v>
      </c>
      <c r="I3043" s="12">
        <v>625.2506836</v>
      </c>
      <c r="J3043" s="12">
        <v>2892.1932310000002</v>
      </c>
      <c r="K3043" s="12">
        <v>3982.10538</v>
      </c>
      <c r="L3043" s="12">
        <v>4222.1554660000002</v>
      </c>
      <c r="M3043" s="12">
        <v>5217.1919449999996</v>
      </c>
      <c r="N3043" s="12">
        <v>2508.199959</v>
      </c>
      <c r="O3043" s="12">
        <v>2610.0509889999998</v>
      </c>
      <c r="P3043" s="12">
        <v>4981.988523</v>
      </c>
      <c r="Q3043" s="12">
        <v>15936.153490000001</v>
      </c>
      <c r="R3043" s="12">
        <v>2977.8639739999999</v>
      </c>
      <c r="S3043" s="12">
        <v>2256.4516159999998</v>
      </c>
      <c r="T3043" s="12">
        <v>4296.5497619999996</v>
      </c>
      <c r="U3043" s="12">
        <v>1966.11392</v>
      </c>
      <c r="V3043" s="12">
        <v>391.40618890000002</v>
      </c>
      <c r="W3043" s="12">
        <v>3862.756061</v>
      </c>
      <c r="X3043" s="12">
        <v>1083.9461690000001</v>
      </c>
      <c r="Y3043" s="12">
        <v>15301.05718</v>
      </c>
      <c r="Z3043" s="12">
        <v>10189.850189999999</v>
      </c>
      <c r="AA3043" s="12">
        <v>7419.7020899999998</v>
      </c>
      <c r="AB3043" s="12">
        <v>2060.676207</v>
      </c>
      <c r="AC3043" s="12">
        <v>1168.370486</v>
      </c>
      <c r="AD3043" s="12">
        <v>94.27512634</v>
      </c>
      <c r="AE3043" s="12">
        <v>1371.937506</v>
      </c>
    </row>
    <row r="3044" spans="1:31" x14ac:dyDescent="0.35">
      <c r="A3044" s="13">
        <v>2027</v>
      </c>
      <c r="B3044" s="13">
        <v>5</v>
      </c>
      <c r="C3044" s="13">
        <v>7</v>
      </c>
      <c r="D3044" s="13">
        <v>19</v>
      </c>
      <c r="E3044" s="13" t="s">
        <v>8531</v>
      </c>
      <c r="F3044" s="12">
        <v>4360.2529979999999</v>
      </c>
      <c r="G3044" s="12">
        <v>13924.812330000001</v>
      </c>
      <c r="H3044" s="12">
        <v>2197.350222</v>
      </c>
      <c r="I3044" s="12">
        <v>597.59167660000003</v>
      </c>
      <c r="J3044" s="12">
        <v>2922.2804719999999</v>
      </c>
      <c r="K3044" s="12">
        <v>3932.8724550000002</v>
      </c>
      <c r="L3044" s="12">
        <v>4023.4667530000002</v>
      </c>
      <c r="M3044" s="12">
        <v>5259.8748830000004</v>
      </c>
      <c r="N3044" s="12">
        <v>2427.272164</v>
      </c>
      <c r="O3044" s="12">
        <v>2569.435027</v>
      </c>
      <c r="P3044" s="12">
        <v>4997.2347449999997</v>
      </c>
      <c r="Q3044" s="12">
        <v>15922.465539999999</v>
      </c>
      <c r="R3044" s="12">
        <v>3029.7917459999999</v>
      </c>
      <c r="S3044" s="12">
        <v>2254.708204</v>
      </c>
      <c r="T3044" s="12">
        <v>4239.5435829999997</v>
      </c>
      <c r="U3044" s="12">
        <v>1937.2607069999999</v>
      </c>
      <c r="V3044" s="12">
        <v>389.32393380000002</v>
      </c>
      <c r="W3044" s="12">
        <v>3983.2773769999999</v>
      </c>
      <c r="X3044" s="12">
        <v>1087.296296</v>
      </c>
      <c r="Y3044" s="12">
        <v>15245.849689999999</v>
      </c>
      <c r="Z3044" s="12">
        <v>10136.723599999999</v>
      </c>
      <c r="AA3044" s="12">
        <v>7381.0181579999999</v>
      </c>
      <c r="AB3044" s="12">
        <v>2013.414659</v>
      </c>
      <c r="AC3044" s="12">
        <v>1141.5739430000001</v>
      </c>
      <c r="AD3044" s="12">
        <v>95.952865340000002</v>
      </c>
      <c r="AE3044" s="12">
        <v>1396.352781</v>
      </c>
    </row>
    <row r="3045" spans="1:31" x14ac:dyDescent="0.35">
      <c r="A3045" s="13">
        <v>2027</v>
      </c>
      <c r="B3045" s="13">
        <v>5</v>
      </c>
      <c r="C3045" s="13">
        <v>7</v>
      </c>
      <c r="D3045" s="13">
        <v>20</v>
      </c>
      <c r="E3045" s="13" t="s">
        <v>8531</v>
      </c>
      <c r="F3045" s="12">
        <v>4338.2151649999996</v>
      </c>
      <c r="G3045" s="12">
        <v>14068.331330000001</v>
      </c>
      <c r="H3045" s="12">
        <v>2188.1421190000001</v>
      </c>
      <c r="I3045" s="12">
        <v>593.09629470000004</v>
      </c>
      <c r="J3045" s="12">
        <v>2908.3042070000001</v>
      </c>
      <c r="K3045" s="12">
        <v>4083.8770639999998</v>
      </c>
      <c r="L3045" s="12">
        <v>4013.220026</v>
      </c>
      <c r="M3045" s="12">
        <v>5152.1758479999999</v>
      </c>
      <c r="N3045" s="12">
        <v>2461.6519910000002</v>
      </c>
      <c r="O3045" s="12">
        <v>2557.985201</v>
      </c>
      <c r="P3045" s="12">
        <v>5105.8078009999999</v>
      </c>
      <c r="Q3045" s="12">
        <v>16369.889020000001</v>
      </c>
      <c r="R3045" s="12">
        <v>3213.6746499999999</v>
      </c>
      <c r="S3045" s="12">
        <v>2306.2370839999999</v>
      </c>
      <c r="T3045" s="12">
        <v>4224.3420480000004</v>
      </c>
      <c r="U3045" s="12">
        <v>1907.7663910000001</v>
      </c>
      <c r="V3045" s="12">
        <v>396.27554220000002</v>
      </c>
      <c r="W3045" s="12">
        <v>3833.0534899999998</v>
      </c>
      <c r="X3045" s="12">
        <v>1075.0406860000001</v>
      </c>
      <c r="Y3045" s="12">
        <v>15522.329229999999</v>
      </c>
      <c r="Z3045" s="12">
        <v>10152.27541</v>
      </c>
      <c r="AA3045" s="12">
        <v>7392.342146</v>
      </c>
      <c r="AB3045" s="12">
        <v>2078.3787139999999</v>
      </c>
      <c r="AC3045" s="12">
        <v>1178.407524</v>
      </c>
      <c r="AD3045" s="12">
        <v>95.311038120000006</v>
      </c>
      <c r="AE3045" s="12">
        <v>1387.0125989999999</v>
      </c>
    </row>
    <row r="3046" spans="1:31" x14ac:dyDescent="0.35">
      <c r="A3046" s="13">
        <v>2027</v>
      </c>
      <c r="B3046" s="13">
        <v>5</v>
      </c>
      <c r="C3046" s="13">
        <v>7</v>
      </c>
      <c r="D3046" s="13">
        <v>21</v>
      </c>
      <c r="E3046" s="13" t="s">
        <v>8531</v>
      </c>
      <c r="F3046" s="12">
        <v>4103.1454910000002</v>
      </c>
      <c r="G3046" s="12">
        <v>13941.813239999999</v>
      </c>
      <c r="H3046" s="12">
        <v>2111.278159</v>
      </c>
      <c r="I3046" s="12">
        <v>555.57236220000004</v>
      </c>
      <c r="J3046" s="12">
        <v>2855.1192740000001</v>
      </c>
      <c r="K3046" s="12">
        <v>3948.6710800000001</v>
      </c>
      <c r="L3046" s="12">
        <v>3890.8191900000002</v>
      </c>
      <c r="M3046" s="12">
        <v>4841.486124</v>
      </c>
      <c r="N3046" s="12">
        <v>2390.155753</v>
      </c>
      <c r="O3046" s="12">
        <v>2480.5686959999998</v>
      </c>
      <c r="P3046" s="12">
        <v>5005.0890440000003</v>
      </c>
      <c r="Q3046" s="12">
        <v>15481.88603</v>
      </c>
      <c r="R3046" s="12">
        <v>3014.142186</v>
      </c>
      <c r="S3046" s="12">
        <v>2308.755733</v>
      </c>
      <c r="T3046" s="12">
        <v>4048.3824629999999</v>
      </c>
      <c r="U3046" s="12">
        <v>1818.856835</v>
      </c>
      <c r="V3046" s="12">
        <v>389.0996184</v>
      </c>
      <c r="W3046" s="12">
        <v>3490.3373270000002</v>
      </c>
      <c r="X3046" s="12">
        <v>1002.914294</v>
      </c>
      <c r="Y3046" s="12">
        <v>15165.09893</v>
      </c>
      <c r="Z3046" s="12">
        <v>10176.89618</v>
      </c>
      <c r="AA3046" s="12">
        <v>7410.2696740000001</v>
      </c>
      <c r="AB3046" s="12">
        <v>2015.6886529999999</v>
      </c>
      <c r="AC3046" s="12">
        <v>1142.863261</v>
      </c>
      <c r="AD3046" s="12">
        <v>88.453866120000001</v>
      </c>
      <c r="AE3046" s="12">
        <v>1287.2236949999999</v>
      </c>
    </row>
    <row r="3047" spans="1:31" x14ac:dyDescent="0.35">
      <c r="A3047" s="13">
        <v>2027</v>
      </c>
      <c r="B3047" s="13">
        <v>5</v>
      </c>
      <c r="C3047" s="13">
        <v>7</v>
      </c>
      <c r="D3047" s="13">
        <v>22</v>
      </c>
      <c r="E3047" s="13" t="s">
        <v>8531</v>
      </c>
      <c r="F3047" s="12">
        <v>3757.4531910000001</v>
      </c>
      <c r="G3047" s="12">
        <v>12610.454009999999</v>
      </c>
      <c r="H3047" s="12">
        <v>1984.7927549999999</v>
      </c>
      <c r="I3047" s="12">
        <v>493.8232946</v>
      </c>
      <c r="J3047" s="12">
        <v>2714.0036490000002</v>
      </c>
      <c r="K3047" s="12">
        <v>3660.9917030000001</v>
      </c>
      <c r="L3047" s="12">
        <v>3487.1808890000002</v>
      </c>
      <c r="M3047" s="12">
        <v>4567.0271700000003</v>
      </c>
      <c r="N3047" s="12">
        <v>2124.8590279999999</v>
      </c>
      <c r="O3047" s="12">
        <v>2216.425534</v>
      </c>
      <c r="P3047" s="12">
        <v>4690.4592810000004</v>
      </c>
      <c r="Q3047" s="12">
        <v>13532.3902</v>
      </c>
      <c r="R3047" s="12">
        <v>2653.4900240000002</v>
      </c>
      <c r="S3047" s="12">
        <v>2169.0845690000001</v>
      </c>
      <c r="T3047" s="12">
        <v>3692.6624870000001</v>
      </c>
      <c r="U3047" s="12">
        <v>1655.9975899999999</v>
      </c>
      <c r="V3047" s="12">
        <v>362.25386250000003</v>
      </c>
      <c r="W3047" s="12">
        <v>3180.1779740000002</v>
      </c>
      <c r="X3047" s="12">
        <v>909.3622676</v>
      </c>
      <c r="Y3047" s="12">
        <v>13610.33649</v>
      </c>
      <c r="Z3047" s="12">
        <v>10601.92056</v>
      </c>
      <c r="AA3047" s="12">
        <v>7719.7496149999997</v>
      </c>
      <c r="AB3047" s="12">
        <v>1853.440462</v>
      </c>
      <c r="AC3047" s="12">
        <v>1050.8711290000001</v>
      </c>
      <c r="AD3047" s="12">
        <v>79.198386510000006</v>
      </c>
      <c r="AE3047" s="12">
        <v>1152.533453</v>
      </c>
    </row>
    <row r="3048" spans="1:31" x14ac:dyDescent="0.35">
      <c r="A3048" s="13">
        <v>2027</v>
      </c>
      <c r="B3048" s="13">
        <v>5</v>
      </c>
      <c r="C3048" s="13">
        <v>7</v>
      </c>
      <c r="D3048" s="13">
        <v>23</v>
      </c>
      <c r="E3048" s="13" t="s">
        <v>8531</v>
      </c>
      <c r="F3048" s="12">
        <v>3394.0444280000002</v>
      </c>
      <c r="G3048" s="12">
        <v>10976.96307</v>
      </c>
      <c r="H3048" s="12">
        <v>1844.3665000000001</v>
      </c>
      <c r="I3048" s="12">
        <v>425.26867229999999</v>
      </c>
      <c r="J3048" s="12">
        <v>2545.518783</v>
      </c>
      <c r="K3048" s="12">
        <v>3342.4498950000002</v>
      </c>
      <c r="L3048" s="12">
        <v>3169.5076309999999</v>
      </c>
      <c r="M3048" s="12">
        <v>4423.098</v>
      </c>
      <c r="N3048" s="12">
        <v>1900.9387569999999</v>
      </c>
      <c r="O3048" s="12">
        <v>1945.4665729999999</v>
      </c>
      <c r="P3048" s="12">
        <v>4332.8620639999999</v>
      </c>
      <c r="Q3048" s="12">
        <v>11685.619479999999</v>
      </c>
      <c r="R3048" s="12">
        <v>2270.0746570000001</v>
      </c>
      <c r="S3048" s="12">
        <v>1990.2822229999999</v>
      </c>
      <c r="T3048" s="12">
        <v>3356.3249329999999</v>
      </c>
      <c r="U3048" s="12">
        <v>1486.512819</v>
      </c>
      <c r="V3048" s="12">
        <v>337.07400510000002</v>
      </c>
      <c r="W3048" s="12">
        <v>3006.5353690000002</v>
      </c>
      <c r="X3048" s="12">
        <v>827.89021379999997</v>
      </c>
      <c r="Y3048" s="12">
        <v>12066.32699</v>
      </c>
      <c r="Z3048" s="12">
        <v>9815.3604429999996</v>
      </c>
      <c r="AA3048" s="12">
        <v>7147.0187500000002</v>
      </c>
      <c r="AB3048" s="12">
        <v>1686.807431</v>
      </c>
      <c r="AC3048" s="12">
        <v>956.39286300000003</v>
      </c>
      <c r="AD3048" s="12">
        <v>74.649513970000001</v>
      </c>
      <c r="AE3048" s="12">
        <v>1086.336047</v>
      </c>
    </row>
    <row r="3049" spans="1:31" x14ac:dyDescent="0.35">
      <c r="A3049" s="13">
        <v>2027</v>
      </c>
      <c r="B3049" s="13">
        <v>5</v>
      </c>
      <c r="C3049" s="13">
        <v>7</v>
      </c>
      <c r="D3049" s="13">
        <v>24</v>
      </c>
      <c r="E3049" s="13" t="s">
        <v>8531</v>
      </c>
      <c r="F3049" s="12">
        <v>3119.2196309999999</v>
      </c>
      <c r="G3049" s="12">
        <v>9766.4705610000001</v>
      </c>
      <c r="H3049" s="12">
        <v>1740.1334750000001</v>
      </c>
      <c r="I3049" s="12">
        <v>374.38346050000001</v>
      </c>
      <c r="J3049" s="12">
        <v>2436.0432390000001</v>
      </c>
      <c r="K3049" s="12">
        <v>3094.4499310000001</v>
      </c>
      <c r="L3049" s="12">
        <v>2919.582058</v>
      </c>
      <c r="M3049" s="12">
        <v>4226.0631579999999</v>
      </c>
      <c r="N3049" s="12">
        <v>1713.2234249999999</v>
      </c>
      <c r="O3049" s="12">
        <v>1729.298528</v>
      </c>
      <c r="P3049" s="12">
        <v>4093.0778070000001</v>
      </c>
      <c r="Q3049" s="12">
        <v>10295.408460000001</v>
      </c>
      <c r="R3049" s="12">
        <v>1967.752778</v>
      </c>
      <c r="S3049" s="12">
        <v>1841.506378</v>
      </c>
      <c r="T3049" s="12">
        <v>3095.995899</v>
      </c>
      <c r="U3049" s="12">
        <v>1400.8087780000001</v>
      </c>
      <c r="V3049" s="12">
        <v>319.77482040000001</v>
      </c>
      <c r="W3049" s="12">
        <v>2979.688924</v>
      </c>
      <c r="X3049" s="12">
        <v>776.13194369999997</v>
      </c>
      <c r="Y3049" s="12">
        <v>11167.154070000001</v>
      </c>
      <c r="Z3049" s="12">
        <v>9113.0363500000003</v>
      </c>
      <c r="AA3049" s="12">
        <v>6635.6240340000004</v>
      </c>
      <c r="AB3049" s="12">
        <v>1575.394209</v>
      </c>
      <c r="AC3049" s="12">
        <v>893.22334590000003</v>
      </c>
      <c r="AD3049" s="12">
        <v>72.149805599999993</v>
      </c>
      <c r="AE3049" s="12">
        <v>1049.9590740000001</v>
      </c>
    </row>
    <row r="3050" spans="1:31" x14ac:dyDescent="0.35">
      <c r="A3050" s="13">
        <v>2027</v>
      </c>
      <c r="B3050" s="13">
        <v>5</v>
      </c>
      <c r="C3050" s="13">
        <v>8</v>
      </c>
      <c r="D3050" s="13">
        <v>1</v>
      </c>
      <c r="E3050" s="13" t="s">
        <v>8531</v>
      </c>
      <c r="F3050" s="12">
        <v>2974.8937839999999</v>
      </c>
      <c r="G3050" s="12">
        <v>9373.6712640000005</v>
      </c>
      <c r="H3050" s="12">
        <v>1654.3177290000001</v>
      </c>
      <c r="I3050" s="12">
        <v>332.4890125</v>
      </c>
      <c r="J3050" s="12">
        <v>2413.138324</v>
      </c>
      <c r="K3050" s="12">
        <v>2904.5007289999999</v>
      </c>
      <c r="L3050" s="12">
        <v>2464.7068979999999</v>
      </c>
      <c r="M3050" s="12">
        <v>4297.5320570000003</v>
      </c>
      <c r="N3050" s="12">
        <v>1619.5176710000001</v>
      </c>
      <c r="O3050" s="12">
        <v>1696.0417219999999</v>
      </c>
      <c r="P3050" s="12">
        <v>3966.4873170000001</v>
      </c>
      <c r="Q3050" s="12">
        <v>9231.6277439999994</v>
      </c>
      <c r="R3050" s="12">
        <v>1804.499675</v>
      </c>
      <c r="S3050" s="12">
        <v>1719.6578280000001</v>
      </c>
      <c r="T3050" s="12">
        <v>2926.116759</v>
      </c>
      <c r="U3050" s="12">
        <v>1333.0580070000001</v>
      </c>
      <c r="V3050" s="12">
        <v>306.96062339999997</v>
      </c>
      <c r="W3050" s="12">
        <v>2890.5830989999999</v>
      </c>
      <c r="X3050" s="12">
        <v>748.62187140000003</v>
      </c>
      <c r="Y3050" s="12">
        <v>10533.512269999999</v>
      </c>
      <c r="Z3050" s="12">
        <v>8789.0812220000007</v>
      </c>
      <c r="AA3050" s="12">
        <v>6399.7372949999999</v>
      </c>
      <c r="AB3050" s="12">
        <v>1496.625442</v>
      </c>
      <c r="AC3050" s="12">
        <v>848.56271370000002</v>
      </c>
      <c r="AD3050" s="12">
        <v>71.327899169999995</v>
      </c>
      <c r="AE3050" s="12">
        <v>1037.998292</v>
      </c>
    </row>
    <row r="3051" spans="1:31" x14ac:dyDescent="0.35">
      <c r="A3051" s="13">
        <v>2027</v>
      </c>
      <c r="B3051" s="13">
        <v>5</v>
      </c>
      <c r="C3051" s="13">
        <v>8</v>
      </c>
      <c r="D3051" s="13">
        <v>2</v>
      </c>
      <c r="E3051" s="13" t="s">
        <v>8531</v>
      </c>
      <c r="F3051" s="12">
        <v>2909.644722</v>
      </c>
      <c r="G3051" s="12">
        <v>9128.1702409999998</v>
      </c>
      <c r="H3051" s="12">
        <v>1606.8690790000001</v>
      </c>
      <c r="I3051" s="12">
        <v>309.32528969999998</v>
      </c>
      <c r="J3051" s="12">
        <v>2390.8159890000002</v>
      </c>
      <c r="K3051" s="12">
        <v>2783.9911400000001</v>
      </c>
      <c r="L3051" s="12">
        <v>2352.553864</v>
      </c>
      <c r="M3051" s="12">
        <v>4314.9026439999998</v>
      </c>
      <c r="N3051" s="12">
        <v>1565.667083</v>
      </c>
      <c r="O3051" s="12">
        <v>1647.2479940000001</v>
      </c>
      <c r="P3051" s="12">
        <v>3894.413024</v>
      </c>
      <c r="Q3051" s="12">
        <v>8660.9319410000007</v>
      </c>
      <c r="R3051" s="12">
        <v>1725.5395920000001</v>
      </c>
      <c r="S3051" s="12">
        <v>1667.9351380000001</v>
      </c>
      <c r="T3051" s="12">
        <v>2811.3442399999999</v>
      </c>
      <c r="U3051" s="12">
        <v>1287.5349229999999</v>
      </c>
      <c r="V3051" s="12">
        <v>300.80983149999997</v>
      </c>
      <c r="W3051" s="12">
        <v>2881.4431209999998</v>
      </c>
      <c r="X3051" s="12">
        <v>735.57209660000001</v>
      </c>
      <c r="Y3051" s="12">
        <v>10058.76986</v>
      </c>
      <c r="Z3051" s="12">
        <v>8522.1435490000003</v>
      </c>
      <c r="AA3051" s="12">
        <v>6205.3676050000004</v>
      </c>
      <c r="AB3051" s="12">
        <v>1459.5956659999999</v>
      </c>
      <c r="AC3051" s="12">
        <v>827.56742220000001</v>
      </c>
      <c r="AD3051" s="12">
        <v>71.508041320000004</v>
      </c>
      <c r="AE3051" s="12">
        <v>1040.6198079999999</v>
      </c>
    </row>
    <row r="3052" spans="1:31" x14ac:dyDescent="0.35">
      <c r="A3052" s="13">
        <v>2027</v>
      </c>
      <c r="B3052" s="13">
        <v>5</v>
      </c>
      <c r="C3052" s="13">
        <v>8</v>
      </c>
      <c r="D3052" s="13">
        <v>3</v>
      </c>
      <c r="E3052" s="13" t="s">
        <v>8531</v>
      </c>
      <c r="F3052" s="12">
        <v>2884.581764</v>
      </c>
      <c r="G3052" s="12">
        <v>9158.3927719999992</v>
      </c>
      <c r="H3052" s="12">
        <v>1578.349269</v>
      </c>
      <c r="I3052" s="12">
        <v>295.40206319999999</v>
      </c>
      <c r="J3052" s="12">
        <v>2425.9494279999999</v>
      </c>
      <c r="K3052" s="12">
        <v>2725.2064129999999</v>
      </c>
      <c r="L3052" s="12">
        <v>2244.385608</v>
      </c>
      <c r="M3052" s="12">
        <v>4408.7053370000003</v>
      </c>
      <c r="N3052" s="12">
        <v>1563.8419699999999</v>
      </c>
      <c r="O3052" s="12">
        <v>1577.7363849999999</v>
      </c>
      <c r="P3052" s="12">
        <v>3878.7044270000001</v>
      </c>
      <c r="Q3052" s="12">
        <v>8450.9168809999992</v>
      </c>
      <c r="R3052" s="12">
        <v>1683.570005</v>
      </c>
      <c r="S3052" s="12">
        <v>1639.2644310000001</v>
      </c>
      <c r="T3052" s="12">
        <v>2754.7181409999998</v>
      </c>
      <c r="U3052" s="12">
        <v>1287.748227</v>
      </c>
      <c r="V3052" s="12">
        <v>300.74575490000001</v>
      </c>
      <c r="W3052" s="12">
        <v>2955.6986040000002</v>
      </c>
      <c r="X3052" s="12">
        <v>737.24748539999996</v>
      </c>
      <c r="Y3052" s="12">
        <v>9965.5479969999997</v>
      </c>
      <c r="Z3052" s="12">
        <v>7941.6244399999996</v>
      </c>
      <c r="AA3052" s="12">
        <v>5782.6647430000003</v>
      </c>
      <c r="AB3052" s="12">
        <v>1446.927711</v>
      </c>
      <c r="AC3052" s="12">
        <v>820.38489430000004</v>
      </c>
      <c r="AD3052" s="12">
        <v>72.442615270000005</v>
      </c>
      <c r="AE3052" s="12">
        <v>1054.2201829999999</v>
      </c>
    </row>
    <row r="3053" spans="1:31" x14ac:dyDescent="0.35">
      <c r="A3053" s="13">
        <v>2027</v>
      </c>
      <c r="B3053" s="13">
        <v>5</v>
      </c>
      <c r="C3053" s="13">
        <v>8</v>
      </c>
      <c r="D3053" s="13">
        <v>4</v>
      </c>
      <c r="E3053" s="13" t="s">
        <v>8531</v>
      </c>
      <c r="F3053" s="12">
        <v>2954.584828</v>
      </c>
      <c r="G3053" s="12">
        <v>9445.4307609999996</v>
      </c>
      <c r="H3053" s="12">
        <v>1577.070903</v>
      </c>
      <c r="I3053" s="12">
        <v>294.77773180000003</v>
      </c>
      <c r="J3053" s="12">
        <v>2473.5055819999998</v>
      </c>
      <c r="K3053" s="12">
        <v>2750.557695</v>
      </c>
      <c r="L3053" s="12">
        <v>2220.4747870000001</v>
      </c>
      <c r="M3053" s="12">
        <v>4629.5622990000002</v>
      </c>
      <c r="N3053" s="12">
        <v>1642.943567</v>
      </c>
      <c r="O3053" s="12">
        <v>1628.710691</v>
      </c>
      <c r="P3053" s="12">
        <v>3948.9307389999999</v>
      </c>
      <c r="Q3053" s="12">
        <v>8667.7813729999998</v>
      </c>
      <c r="R3053" s="12">
        <v>1725.5395920000001</v>
      </c>
      <c r="S3053" s="12">
        <v>1655.7303810000001</v>
      </c>
      <c r="T3053" s="12">
        <v>2819.3250880000001</v>
      </c>
      <c r="U3053" s="12">
        <v>1324.0813720000001</v>
      </c>
      <c r="V3053" s="12">
        <v>306.96062339999997</v>
      </c>
      <c r="W3053" s="12">
        <v>3132.7689359999999</v>
      </c>
      <c r="X3053" s="12">
        <v>762.46505160000004</v>
      </c>
      <c r="Y3053" s="12">
        <v>10181.545599999999</v>
      </c>
      <c r="Z3053" s="12">
        <v>7924.7795660000002</v>
      </c>
      <c r="AA3053" s="12">
        <v>5770.3992099999996</v>
      </c>
      <c r="AB3053" s="12">
        <v>1460.5702349999999</v>
      </c>
      <c r="AC3053" s="12">
        <v>828.11998730000005</v>
      </c>
      <c r="AD3053" s="12">
        <v>75.955638980000003</v>
      </c>
      <c r="AE3053" s="12">
        <v>1105.3434130000001</v>
      </c>
    </row>
    <row r="3054" spans="1:31" x14ac:dyDescent="0.35">
      <c r="A3054" s="13">
        <v>2027</v>
      </c>
      <c r="B3054" s="13">
        <v>5</v>
      </c>
      <c r="C3054" s="13">
        <v>8</v>
      </c>
      <c r="D3054" s="13">
        <v>5</v>
      </c>
      <c r="E3054" s="13" t="s">
        <v>8531</v>
      </c>
      <c r="F3054" s="12">
        <v>3101.9358010000001</v>
      </c>
      <c r="G3054" s="12">
        <v>10391.537549999999</v>
      </c>
      <c r="H3054" s="12">
        <v>1606.4862129999999</v>
      </c>
      <c r="I3054" s="12">
        <v>309.13803910000001</v>
      </c>
      <c r="J3054" s="12">
        <v>2616.9501129999999</v>
      </c>
      <c r="K3054" s="12">
        <v>2889.804333</v>
      </c>
      <c r="L3054" s="12">
        <v>2271.1431600000001</v>
      </c>
      <c r="M3054" s="12">
        <v>4903.5249320000003</v>
      </c>
      <c r="N3054" s="12">
        <v>1875.0779299999999</v>
      </c>
      <c r="O3054" s="12">
        <v>1790.6323709999999</v>
      </c>
      <c r="P3054" s="12">
        <v>4131.8869249999998</v>
      </c>
      <c r="Q3054" s="12">
        <v>9519.2558790000003</v>
      </c>
      <c r="R3054" s="12">
        <v>1878.4795180000001</v>
      </c>
      <c r="S3054" s="12">
        <v>1740.5796479999999</v>
      </c>
      <c r="T3054" s="12">
        <v>2931.0578070000001</v>
      </c>
      <c r="U3054" s="12">
        <v>1386.9166230000001</v>
      </c>
      <c r="V3054" s="12">
        <v>319.4865226</v>
      </c>
      <c r="W3054" s="12">
        <v>3404.0857409999999</v>
      </c>
      <c r="X3054" s="12">
        <v>786.00733760000003</v>
      </c>
      <c r="Y3054" s="12">
        <v>10828.95098</v>
      </c>
      <c r="Z3054" s="12">
        <v>8086.7513049999998</v>
      </c>
      <c r="AA3054" s="12">
        <v>5888.3383379999996</v>
      </c>
      <c r="AB3054" s="12">
        <v>1521.14897</v>
      </c>
      <c r="AC3054" s="12">
        <v>862.46716219999996</v>
      </c>
      <c r="AD3054" s="12">
        <v>83.184362030000003</v>
      </c>
      <c r="AE3054" s="12">
        <v>1210.5393079999999</v>
      </c>
    </row>
    <row r="3055" spans="1:31" x14ac:dyDescent="0.35">
      <c r="A3055" s="13">
        <v>2027</v>
      </c>
      <c r="B3055" s="13">
        <v>5</v>
      </c>
      <c r="C3055" s="13">
        <v>8</v>
      </c>
      <c r="D3055" s="13">
        <v>6</v>
      </c>
      <c r="E3055" s="13" t="s">
        <v>8531</v>
      </c>
      <c r="F3055" s="12">
        <v>3298.1156179999998</v>
      </c>
      <c r="G3055" s="12">
        <v>12106.242029999999</v>
      </c>
      <c r="H3055" s="12">
        <v>1664.548955</v>
      </c>
      <c r="I3055" s="12">
        <v>337.48385949999999</v>
      </c>
      <c r="J3055" s="12">
        <v>2720.6033940000002</v>
      </c>
      <c r="K3055" s="12">
        <v>3090.408422</v>
      </c>
      <c r="L3055" s="12">
        <v>2360.524496</v>
      </c>
      <c r="M3055" s="12">
        <v>5069.7885299999998</v>
      </c>
      <c r="N3055" s="12">
        <v>2212.4796259999998</v>
      </c>
      <c r="O3055" s="12">
        <v>2066.7710999999999</v>
      </c>
      <c r="P3055" s="12">
        <v>4428.9608689999995</v>
      </c>
      <c r="Q3055" s="12">
        <v>10612.7091</v>
      </c>
      <c r="R3055" s="12">
        <v>2159.1054690000001</v>
      </c>
      <c r="S3055" s="12">
        <v>1862.0405800000001</v>
      </c>
      <c r="T3055" s="12">
        <v>3148.822036</v>
      </c>
      <c r="U3055" s="12">
        <v>1498.481665</v>
      </c>
      <c r="V3055" s="12">
        <v>334.79942569999997</v>
      </c>
      <c r="W3055" s="12">
        <v>3623.9960649999998</v>
      </c>
      <c r="X3055" s="12">
        <v>857.42770929999995</v>
      </c>
      <c r="Y3055" s="12">
        <v>11978.539119999999</v>
      </c>
      <c r="Z3055" s="12">
        <v>8672.4601719999991</v>
      </c>
      <c r="AA3055" s="12">
        <v>6314.8201040000004</v>
      </c>
      <c r="AB3055" s="12">
        <v>1607.875996</v>
      </c>
      <c r="AC3055" s="12">
        <v>911.64000020000003</v>
      </c>
      <c r="AD3055" s="12">
        <v>90.627027499999997</v>
      </c>
      <c r="AE3055" s="12">
        <v>1318.8485969999999</v>
      </c>
    </row>
    <row r="3056" spans="1:31" x14ac:dyDescent="0.35">
      <c r="A3056" s="13">
        <v>2027</v>
      </c>
      <c r="B3056" s="13">
        <v>5</v>
      </c>
      <c r="C3056" s="13">
        <v>8</v>
      </c>
      <c r="D3056" s="13">
        <v>7</v>
      </c>
      <c r="E3056" s="13" t="s">
        <v>8531</v>
      </c>
      <c r="F3056" s="12">
        <v>3546.5812099999998</v>
      </c>
      <c r="G3056" s="12">
        <v>13329.956169999999</v>
      </c>
      <c r="H3056" s="12">
        <v>1750.364701</v>
      </c>
      <c r="I3056" s="12">
        <v>379.37830760000003</v>
      </c>
      <c r="J3056" s="12">
        <v>2784.6582039999998</v>
      </c>
      <c r="K3056" s="12">
        <v>3416.665837</v>
      </c>
      <c r="L3056" s="12">
        <v>2593.3707570000001</v>
      </c>
      <c r="M3056" s="12">
        <v>5162.1022599999997</v>
      </c>
      <c r="N3056" s="12">
        <v>2422.709382</v>
      </c>
      <c r="O3056" s="12">
        <v>2279.3942149999998</v>
      </c>
      <c r="P3056" s="12">
        <v>4683.0665989999998</v>
      </c>
      <c r="Q3056" s="12">
        <v>12233.48675</v>
      </c>
      <c r="R3056" s="12">
        <v>2527.9374029999999</v>
      </c>
      <c r="S3056" s="12">
        <v>1970.5232570000001</v>
      </c>
      <c r="T3056" s="12">
        <v>3303.8788760000002</v>
      </c>
      <c r="U3056" s="12">
        <v>1584.4002</v>
      </c>
      <c r="V3056" s="12">
        <v>354.7575554</v>
      </c>
      <c r="W3056" s="12">
        <v>3750.2315180000001</v>
      </c>
      <c r="X3056" s="12">
        <v>936.16653640000004</v>
      </c>
      <c r="Y3056" s="12">
        <v>13630.29963</v>
      </c>
      <c r="Z3056" s="12">
        <v>9591.1873149999992</v>
      </c>
      <c r="AA3056" s="12">
        <v>6983.7879080000002</v>
      </c>
      <c r="AB3056" s="12">
        <v>1704.672607</v>
      </c>
      <c r="AC3056" s="12">
        <v>966.52213200000006</v>
      </c>
      <c r="AD3056" s="12">
        <v>93.081605920000001</v>
      </c>
      <c r="AE3056" s="12">
        <v>1354.568816</v>
      </c>
    </row>
    <row r="3057" spans="1:31" x14ac:dyDescent="0.35">
      <c r="A3057" s="13">
        <v>2027</v>
      </c>
      <c r="B3057" s="13">
        <v>5</v>
      </c>
      <c r="C3057" s="13">
        <v>8</v>
      </c>
      <c r="D3057" s="13">
        <v>8</v>
      </c>
      <c r="E3057" s="13" t="s">
        <v>8531</v>
      </c>
      <c r="F3057" s="12">
        <v>3649.8565149999999</v>
      </c>
      <c r="G3057" s="12">
        <v>13494.24365</v>
      </c>
      <c r="H3057" s="12">
        <v>1842.3202550000001</v>
      </c>
      <c r="I3057" s="12">
        <v>424.26974189999999</v>
      </c>
      <c r="J3057" s="12">
        <v>2804.6516339999998</v>
      </c>
      <c r="K3057" s="12">
        <v>3714.2652819999998</v>
      </c>
      <c r="L3057" s="12">
        <v>2850.6963260000002</v>
      </c>
      <c r="M3057" s="12">
        <v>5215.7029830000001</v>
      </c>
      <c r="N3057" s="12">
        <v>2495.1181759999999</v>
      </c>
      <c r="O3057" s="12">
        <v>2351.6321440000002</v>
      </c>
      <c r="P3057" s="12">
        <v>4834.60635</v>
      </c>
      <c r="Q3057" s="12">
        <v>13632.833979999999</v>
      </c>
      <c r="R3057" s="12">
        <v>2765.8826319999998</v>
      </c>
      <c r="S3057" s="12">
        <v>2079.9741100000001</v>
      </c>
      <c r="T3057" s="12">
        <v>3395.8499379999998</v>
      </c>
      <c r="U3057" s="12">
        <v>1646.166549</v>
      </c>
      <c r="V3057" s="12">
        <v>368.98134420000002</v>
      </c>
      <c r="W3057" s="12">
        <v>3838.7657410000002</v>
      </c>
      <c r="X3057" s="12">
        <v>994.89025189999995</v>
      </c>
      <c r="Y3057" s="12">
        <v>14587.38221</v>
      </c>
      <c r="Z3057" s="12">
        <v>9994.1828810000006</v>
      </c>
      <c r="AA3057" s="12">
        <v>7277.2276529999999</v>
      </c>
      <c r="AB3057" s="12">
        <v>1788.96345</v>
      </c>
      <c r="AC3057" s="12">
        <v>1014.3136940000001</v>
      </c>
      <c r="AD3057" s="12">
        <v>95.266034050000002</v>
      </c>
      <c r="AE3057" s="12">
        <v>1386.357677</v>
      </c>
    </row>
    <row r="3058" spans="1:31" x14ac:dyDescent="0.35">
      <c r="A3058" s="13">
        <v>2027</v>
      </c>
      <c r="B3058" s="13">
        <v>5</v>
      </c>
      <c r="C3058" s="13">
        <v>8</v>
      </c>
      <c r="D3058" s="13">
        <v>9</v>
      </c>
      <c r="E3058" s="13" t="s">
        <v>8531</v>
      </c>
      <c r="F3058" s="12">
        <v>3752.700014</v>
      </c>
      <c r="G3058" s="12">
        <v>13498.022929999999</v>
      </c>
      <c r="H3058" s="12">
        <v>1944.3783410000001</v>
      </c>
      <c r="I3058" s="12">
        <v>474.09354139999999</v>
      </c>
      <c r="J3058" s="12">
        <v>2867.1536040000001</v>
      </c>
      <c r="K3058" s="12">
        <v>3949.0384899999999</v>
      </c>
      <c r="L3058" s="12">
        <v>3144.4587630000001</v>
      </c>
      <c r="M3058" s="12">
        <v>5262.8528070000002</v>
      </c>
      <c r="N3058" s="12">
        <v>2532.2345869999999</v>
      </c>
      <c r="O3058" s="12">
        <v>2411.8756969999999</v>
      </c>
      <c r="P3058" s="12">
        <v>4953.8056749999996</v>
      </c>
      <c r="Q3058" s="12">
        <v>14701.1708</v>
      </c>
      <c r="R3058" s="12">
        <v>2989.2455770000001</v>
      </c>
      <c r="S3058" s="12">
        <v>2176.4458380000001</v>
      </c>
      <c r="T3058" s="12">
        <v>3588.5313799999999</v>
      </c>
      <c r="U3058" s="12">
        <v>1705.3684840000001</v>
      </c>
      <c r="V3058" s="12">
        <v>379.80935390000002</v>
      </c>
      <c r="W3058" s="12">
        <v>3947.2928400000001</v>
      </c>
      <c r="X3058" s="12">
        <v>1055.2012119999999</v>
      </c>
      <c r="Y3058" s="12">
        <v>15350.62558</v>
      </c>
      <c r="Z3058" s="12">
        <v>10239.09175</v>
      </c>
      <c r="AA3058" s="12">
        <v>7455.5571460000001</v>
      </c>
      <c r="AB3058" s="12">
        <v>1856.038832</v>
      </c>
      <c r="AC3058" s="12">
        <v>1052.3443629999999</v>
      </c>
      <c r="AD3058" s="12">
        <v>94.770548730000002</v>
      </c>
      <c r="AE3058" s="12">
        <v>1379.1471340000001</v>
      </c>
    </row>
    <row r="3059" spans="1:31" x14ac:dyDescent="0.35">
      <c r="A3059" s="13">
        <v>2027</v>
      </c>
      <c r="B3059" s="13">
        <v>5</v>
      </c>
      <c r="C3059" s="13">
        <v>8</v>
      </c>
      <c r="D3059" s="13">
        <v>10</v>
      </c>
      <c r="E3059" s="13" t="s">
        <v>8531</v>
      </c>
      <c r="F3059" s="12">
        <v>3877.5813459999999</v>
      </c>
      <c r="G3059" s="12">
        <v>13479.13823</v>
      </c>
      <c r="H3059" s="12">
        <v>2041.320813</v>
      </c>
      <c r="I3059" s="12">
        <v>521.41991729999995</v>
      </c>
      <c r="J3059" s="12">
        <v>2870.841864</v>
      </c>
      <c r="K3059" s="12">
        <v>4132.0069039999998</v>
      </c>
      <c r="L3059" s="12">
        <v>3316.3888499999998</v>
      </c>
      <c r="M3059" s="12">
        <v>5299.5792629999996</v>
      </c>
      <c r="N3059" s="12">
        <v>2565.0931249999999</v>
      </c>
      <c r="O3059" s="12">
        <v>2463.6686140000002</v>
      </c>
      <c r="P3059" s="12">
        <v>5057.2964030000003</v>
      </c>
      <c r="Q3059" s="12">
        <v>15541.23322</v>
      </c>
      <c r="R3059" s="12">
        <v>3136.1379849999998</v>
      </c>
      <c r="S3059" s="12">
        <v>2241.341461</v>
      </c>
      <c r="T3059" s="12">
        <v>3817.6971830000002</v>
      </c>
      <c r="U3059" s="12">
        <v>1772.0503530000001</v>
      </c>
      <c r="V3059" s="12">
        <v>385.96014580000002</v>
      </c>
      <c r="W3059" s="12">
        <v>3994.7018779999999</v>
      </c>
      <c r="X3059" s="12">
        <v>1095.84942</v>
      </c>
      <c r="Y3059" s="12">
        <v>15841.756439999999</v>
      </c>
      <c r="Z3059" s="12">
        <v>10388.109469999999</v>
      </c>
      <c r="AA3059" s="12">
        <v>7564.0638580000004</v>
      </c>
      <c r="AB3059" s="12">
        <v>1924.7384950000001</v>
      </c>
      <c r="AC3059" s="12">
        <v>1091.2959739999999</v>
      </c>
      <c r="AD3059" s="12">
        <v>94.950753820000003</v>
      </c>
      <c r="AE3059" s="12">
        <v>1381.7695659999999</v>
      </c>
    </row>
    <row r="3060" spans="1:31" x14ac:dyDescent="0.35">
      <c r="A3060" s="13">
        <v>2027</v>
      </c>
      <c r="B3060" s="13">
        <v>5</v>
      </c>
      <c r="C3060" s="13">
        <v>8</v>
      </c>
      <c r="D3060" s="13">
        <v>11</v>
      </c>
      <c r="E3060" s="13" t="s">
        <v>8531</v>
      </c>
      <c r="F3060" s="12">
        <v>4029.2536879999998</v>
      </c>
      <c r="G3060" s="12">
        <v>13481.033719999999</v>
      </c>
      <c r="H3060" s="12">
        <v>2138.3919799999999</v>
      </c>
      <c r="I3060" s="12">
        <v>568.80867760000001</v>
      </c>
      <c r="J3060" s="12">
        <v>2893.7467790000001</v>
      </c>
      <c r="K3060" s="12">
        <v>4249.2098029999997</v>
      </c>
      <c r="L3060" s="12">
        <v>3379.5821940000001</v>
      </c>
      <c r="M3060" s="12">
        <v>5277.7417910000004</v>
      </c>
      <c r="N3060" s="12">
        <v>2563.571837</v>
      </c>
      <c r="O3060" s="12">
        <v>2486.5658830000002</v>
      </c>
      <c r="P3060" s="12">
        <v>5104.8830509999998</v>
      </c>
      <c r="Q3060" s="12">
        <v>15970.395189999999</v>
      </c>
      <c r="R3060" s="12">
        <v>3256.0003790000001</v>
      </c>
      <c r="S3060" s="12">
        <v>2284.7347060000002</v>
      </c>
      <c r="T3060" s="12">
        <v>4017.5993119999998</v>
      </c>
      <c r="U3060" s="12">
        <v>1799.834664</v>
      </c>
      <c r="V3060" s="12">
        <v>390.50921019999998</v>
      </c>
      <c r="W3060" s="12">
        <v>4017.5489929999999</v>
      </c>
      <c r="X3060" s="12">
        <v>1111.014979</v>
      </c>
      <c r="Y3060" s="12">
        <v>16178.145409999999</v>
      </c>
      <c r="Z3060" s="12">
        <v>10408.845209999999</v>
      </c>
      <c r="AA3060" s="12">
        <v>7579.1625100000001</v>
      </c>
      <c r="AB3060" s="12">
        <v>1964.691497</v>
      </c>
      <c r="AC3060" s="12">
        <v>1113.9486879999999</v>
      </c>
      <c r="AD3060" s="12">
        <v>95.085828960000001</v>
      </c>
      <c r="AE3060" s="12">
        <v>1383.7352450000001</v>
      </c>
    </row>
    <row r="3061" spans="1:31" x14ac:dyDescent="0.35">
      <c r="A3061" s="13">
        <v>2027</v>
      </c>
      <c r="B3061" s="13">
        <v>5</v>
      </c>
      <c r="C3061" s="13">
        <v>8</v>
      </c>
      <c r="D3061" s="13">
        <v>12</v>
      </c>
      <c r="E3061" s="13" t="s">
        <v>8531</v>
      </c>
      <c r="F3061" s="12">
        <v>4135.9850990000004</v>
      </c>
      <c r="G3061" s="12">
        <v>13620.773440000001</v>
      </c>
      <c r="H3061" s="12">
        <v>2218.9634190000002</v>
      </c>
      <c r="I3061" s="12">
        <v>608.14331779999998</v>
      </c>
      <c r="J3061" s="12">
        <v>2884.6232260000002</v>
      </c>
      <c r="K3061" s="12">
        <v>4348.0422079999998</v>
      </c>
      <c r="L3061" s="12">
        <v>3523.0471200000002</v>
      </c>
      <c r="M3061" s="12">
        <v>5292.6307740000002</v>
      </c>
      <c r="N3061" s="12">
        <v>2574.5246830000001</v>
      </c>
      <c r="O3061" s="12">
        <v>2506.1934759999999</v>
      </c>
      <c r="P3061" s="12">
        <v>5152.4704579999998</v>
      </c>
      <c r="Q3061" s="12">
        <v>16212.379360000001</v>
      </c>
      <c r="R3061" s="12">
        <v>3277.696308</v>
      </c>
      <c r="S3061" s="12">
        <v>2318.4409719999999</v>
      </c>
      <c r="T3061" s="12">
        <v>4169.6163530000003</v>
      </c>
      <c r="U3061" s="12">
        <v>1835.100099</v>
      </c>
      <c r="V3061" s="12">
        <v>398.87050490000001</v>
      </c>
      <c r="W3061" s="12">
        <v>4006.6979809999998</v>
      </c>
      <c r="X3061" s="12">
        <v>1130.8544529999999</v>
      </c>
      <c r="Y3061" s="12">
        <v>16160.5129</v>
      </c>
      <c r="Z3061" s="12">
        <v>10443.833860000001</v>
      </c>
      <c r="AA3061" s="12">
        <v>7604.6393630000002</v>
      </c>
      <c r="AB3061" s="12">
        <v>1992.1387319999999</v>
      </c>
      <c r="AC3061" s="12">
        <v>1129.5108319999999</v>
      </c>
      <c r="AD3061" s="12">
        <v>95.727656179999997</v>
      </c>
      <c r="AE3061" s="12">
        <v>1393.075427</v>
      </c>
    </row>
    <row r="3062" spans="1:31" x14ac:dyDescent="0.35">
      <c r="A3062" s="13">
        <v>2027</v>
      </c>
      <c r="B3062" s="13">
        <v>5</v>
      </c>
      <c r="C3062" s="13">
        <v>8</v>
      </c>
      <c r="D3062" s="13">
        <v>13</v>
      </c>
      <c r="E3062" s="13" t="s">
        <v>8531</v>
      </c>
      <c r="F3062" s="12">
        <v>4300.1889209999999</v>
      </c>
      <c r="G3062" s="12">
        <v>13773.734780000001</v>
      </c>
      <c r="H3062" s="12">
        <v>2329.2075570000002</v>
      </c>
      <c r="I3062" s="12">
        <v>661.96303399999999</v>
      </c>
      <c r="J3062" s="12">
        <v>2887.340518</v>
      </c>
      <c r="K3062" s="12">
        <v>4400.2144120000003</v>
      </c>
      <c r="L3062" s="12">
        <v>3645.447956</v>
      </c>
      <c r="M3062" s="12">
        <v>5300.0755840000002</v>
      </c>
      <c r="N3062" s="12">
        <v>2565.0931249999999</v>
      </c>
      <c r="O3062" s="12">
        <v>2515.1886610000001</v>
      </c>
      <c r="P3062" s="12">
        <v>5166.7926900000002</v>
      </c>
      <c r="Q3062" s="12">
        <v>16691.75231</v>
      </c>
      <c r="R3062" s="12">
        <v>3315.3967889999999</v>
      </c>
      <c r="S3062" s="12">
        <v>2363.5776289999999</v>
      </c>
      <c r="T3062" s="12">
        <v>4261.9666500000003</v>
      </c>
      <c r="U3062" s="12">
        <v>1855.189981</v>
      </c>
      <c r="V3062" s="12">
        <v>409.0897392</v>
      </c>
      <c r="W3062" s="12">
        <v>3973.5676830000002</v>
      </c>
      <c r="X3062" s="12">
        <v>1132.6173349999999</v>
      </c>
      <c r="Y3062" s="12">
        <v>16459.85081</v>
      </c>
      <c r="Z3062" s="12">
        <v>10507.328320000001</v>
      </c>
      <c r="AA3062" s="12">
        <v>7650.8726219999999</v>
      </c>
      <c r="AB3062" s="12">
        <v>2023.971288</v>
      </c>
      <c r="AC3062" s="12">
        <v>1147.5593819999999</v>
      </c>
      <c r="AD3062" s="12">
        <v>96.21181181</v>
      </c>
      <c r="AE3062" s="12">
        <v>1400.1210960000001</v>
      </c>
    </row>
    <row r="3063" spans="1:31" x14ac:dyDescent="0.35">
      <c r="A3063" s="13">
        <v>2027</v>
      </c>
      <c r="B3063" s="13">
        <v>5</v>
      </c>
      <c r="C3063" s="13">
        <v>8</v>
      </c>
      <c r="D3063" s="13">
        <v>14</v>
      </c>
      <c r="E3063" s="13" t="s">
        <v>8531</v>
      </c>
      <c r="F3063" s="12">
        <v>4379.6983399999999</v>
      </c>
      <c r="G3063" s="12">
        <v>13762.40864</v>
      </c>
      <c r="H3063" s="12">
        <v>2386.5034930000002</v>
      </c>
      <c r="I3063" s="12">
        <v>689.93435320000003</v>
      </c>
      <c r="J3063" s="12">
        <v>2905.9753019999998</v>
      </c>
      <c r="K3063" s="12">
        <v>4427.7692989999996</v>
      </c>
      <c r="L3063" s="12">
        <v>3799.1606839999999</v>
      </c>
      <c r="M3063" s="12">
        <v>5257.3932800000002</v>
      </c>
      <c r="N3063" s="12">
        <v>2545.3174549999999</v>
      </c>
      <c r="O3063" s="12">
        <v>2497.742839</v>
      </c>
      <c r="P3063" s="12">
        <v>5170.0270360000004</v>
      </c>
      <c r="Q3063" s="12">
        <v>17091.246139999999</v>
      </c>
      <c r="R3063" s="12">
        <v>3314.330661</v>
      </c>
      <c r="S3063" s="12">
        <v>2400.5777819999998</v>
      </c>
      <c r="T3063" s="12">
        <v>4229.282252</v>
      </c>
      <c r="U3063" s="12">
        <v>1918.453031</v>
      </c>
      <c r="V3063" s="12">
        <v>419.11693229999997</v>
      </c>
      <c r="W3063" s="12">
        <v>3943.29351</v>
      </c>
      <c r="X3063" s="12">
        <v>1127.503242</v>
      </c>
      <c r="Y3063" s="12">
        <v>16594.846860000001</v>
      </c>
      <c r="Z3063" s="12">
        <v>10458.08676</v>
      </c>
      <c r="AA3063" s="12">
        <v>7615.0175660000004</v>
      </c>
      <c r="AB3063" s="12">
        <v>2057.2654560000001</v>
      </c>
      <c r="AC3063" s="12">
        <v>1166.4366439999999</v>
      </c>
      <c r="AD3063" s="12">
        <v>97.281460910000007</v>
      </c>
      <c r="AE3063" s="12">
        <v>1415.68715</v>
      </c>
    </row>
    <row r="3064" spans="1:31" x14ac:dyDescent="0.35">
      <c r="A3064" s="13">
        <v>2027</v>
      </c>
      <c r="B3064" s="13">
        <v>5</v>
      </c>
      <c r="C3064" s="13">
        <v>8</v>
      </c>
      <c r="D3064" s="13">
        <v>15</v>
      </c>
      <c r="E3064" s="13" t="s">
        <v>8531</v>
      </c>
      <c r="F3064" s="12">
        <v>4173.1477290000003</v>
      </c>
      <c r="G3064" s="12">
        <v>13717.0807</v>
      </c>
      <c r="H3064" s="12">
        <v>2433.1842649999999</v>
      </c>
      <c r="I3064" s="12">
        <v>712.72337949999996</v>
      </c>
      <c r="J3064" s="12">
        <v>2903.8398820000002</v>
      </c>
      <c r="K3064" s="12">
        <v>4447.9768430000004</v>
      </c>
      <c r="L3064" s="12">
        <v>3931.2397609999998</v>
      </c>
      <c r="M3064" s="12">
        <v>5232.5778840000003</v>
      </c>
      <c r="N3064" s="12">
        <v>2518.2402489999999</v>
      </c>
      <c r="O3064" s="12">
        <v>2486.8387539999999</v>
      </c>
      <c r="P3064" s="12">
        <v>5131.6802930000003</v>
      </c>
      <c r="Q3064" s="12">
        <v>17342.344700000001</v>
      </c>
      <c r="R3064" s="12">
        <v>3257.7787899999998</v>
      </c>
      <c r="S3064" s="12">
        <v>2442.6152320000001</v>
      </c>
      <c r="T3064" s="12">
        <v>4337.5950899999998</v>
      </c>
      <c r="U3064" s="12">
        <v>1963.335012</v>
      </c>
      <c r="V3064" s="12">
        <v>409.50619019999999</v>
      </c>
      <c r="W3064" s="12">
        <v>3885.0315740000001</v>
      </c>
      <c r="X3064" s="12">
        <v>1124.417655</v>
      </c>
      <c r="Y3064" s="12">
        <v>16234.898510000001</v>
      </c>
      <c r="Z3064" s="12">
        <v>10428.28205</v>
      </c>
      <c r="AA3064" s="12">
        <v>7593.3153750000001</v>
      </c>
      <c r="AB3064" s="12">
        <v>2068.958842</v>
      </c>
      <c r="AC3064" s="12">
        <v>1173.066607</v>
      </c>
      <c r="AD3064" s="12">
        <v>97.923288130000003</v>
      </c>
      <c r="AE3064" s="12">
        <v>1425.0273319999999</v>
      </c>
    </row>
    <row r="3065" spans="1:31" x14ac:dyDescent="0.35">
      <c r="A3065" s="13">
        <v>2027</v>
      </c>
      <c r="B3065" s="13">
        <v>5</v>
      </c>
      <c r="C3065" s="13">
        <v>8</v>
      </c>
      <c r="D3065" s="13">
        <v>16</v>
      </c>
      <c r="E3065" s="13" t="s">
        <v>8531</v>
      </c>
      <c r="F3065" s="12">
        <v>4212.9020259999998</v>
      </c>
      <c r="G3065" s="12">
        <v>13800.178029999999</v>
      </c>
      <c r="H3065" s="12">
        <v>2426.0224069999999</v>
      </c>
      <c r="I3065" s="12">
        <v>709.22692789999996</v>
      </c>
      <c r="J3065" s="12">
        <v>2917.6212439999999</v>
      </c>
      <c r="K3065" s="12">
        <v>4302.4833820000003</v>
      </c>
      <c r="L3065" s="12">
        <v>4047.9471349999999</v>
      </c>
      <c r="M3065" s="12">
        <v>5172.524359</v>
      </c>
      <c r="N3065" s="12">
        <v>2502.4197119999999</v>
      </c>
      <c r="O3065" s="12">
        <v>2486.021334</v>
      </c>
      <c r="P3065" s="12">
        <v>5088.7128389999998</v>
      </c>
      <c r="Q3065" s="12">
        <v>17566.067350000001</v>
      </c>
      <c r="R3065" s="12">
        <v>3183.442806</v>
      </c>
      <c r="S3065" s="12">
        <v>2452.4942799999999</v>
      </c>
      <c r="T3065" s="12">
        <v>4229.282252</v>
      </c>
      <c r="U3065" s="12">
        <v>1918.2385360000001</v>
      </c>
      <c r="V3065" s="12">
        <v>401.65750869999999</v>
      </c>
      <c r="W3065" s="12">
        <v>3886.1747780000001</v>
      </c>
      <c r="X3065" s="12">
        <v>1106.9590479999999</v>
      </c>
      <c r="Y3065" s="12">
        <v>15942.64638</v>
      </c>
      <c r="Z3065" s="12">
        <v>10441.241889999999</v>
      </c>
      <c r="AA3065" s="12">
        <v>7602.7520320000003</v>
      </c>
      <c r="AB3065" s="12">
        <v>2092.346094</v>
      </c>
      <c r="AC3065" s="12">
        <v>1186.3268049999999</v>
      </c>
      <c r="AD3065" s="12">
        <v>96.673496889999996</v>
      </c>
      <c r="AE3065" s="12">
        <v>1406.839761</v>
      </c>
    </row>
    <row r="3066" spans="1:31" x14ac:dyDescent="0.35">
      <c r="A3066" s="13">
        <v>2027</v>
      </c>
      <c r="B3066" s="13">
        <v>5</v>
      </c>
      <c r="C3066" s="13">
        <v>8</v>
      </c>
      <c r="D3066" s="13">
        <v>17</v>
      </c>
      <c r="E3066" s="13" t="s">
        <v>8531</v>
      </c>
      <c r="F3066" s="12">
        <v>4314.016646</v>
      </c>
      <c r="G3066" s="12">
        <v>13934.25468</v>
      </c>
      <c r="H3066" s="12">
        <v>2349.7976309999999</v>
      </c>
      <c r="I3066" s="12">
        <v>672.01521000000002</v>
      </c>
      <c r="J3066" s="12">
        <v>2915.8742109999998</v>
      </c>
      <c r="K3066" s="12">
        <v>4202.5487480000002</v>
      </c>
      <c r="L3066" s="12">
        <v>4254.6054059999997</v>
      </c>
      <c r="M3066" s="12">
        <v>5185.4280600000002</v>
      </c>
      <c r="N3066" s="12">
        <v>2514.5889379999999</v>
      </c>
      <c r="O3066" s="12">
        <v>2497.197099</v>
      </c>
      <c r="P3066" s="12">
        <v>5011.5569770000002</v>
      </c>
      <c r="Q3066" s="12">
        <v>16890.358560000001</v>
      </c>
      <c r="R3066" s="12">
        <v>3061.4470080000001</v>
      </c>
      <c r="S3066" s="12">
        <v>2463.729992</v>
      </c>
      <c r="T3066" s="12">
        <v>4257.7857629999999</v>
      </c>
      <c r="U3066" s="12">
        <v>1971.6705440000001</v>
      </c>
      <c r="V3066" s="12">
        <v>398.16566180000001</v>
      </c>
      <c r="W3066" s="12">
        <v>3839.3373430000001</v>
      </c>
      <c r="X3066" s="12">
        <v>1117.804136</v>
      </c>
      <c r="Y3066" s="12">
        <v>15760.67829</v>
      </c>
      <c r="Z3066" s="12">
        <v>10450.31086</v>
      </c>
      <c r="AA3066" s="12">
        <v>7609.3555710000001</v>
      </c>
      <c r="AB3066" s="12">
        <v>2036.639242</v>
      </c>
      <c r="AC3066" s="12">
        <v>1154.74191</v>
      </c>
      <c r="AD3066" s="12">
        <v>95.052091649999994</v>
      </c>
      <c r="AE3066" s="12">
        <v>1383.244283</v>
      </c>
    </row>
    <row r="3067" spans="1:31" x14ac:dyDescent="0.35">
      <c r="A3067" s="13">
        <v>2027</v>
      </c>
      <c r="B3067" s="13">
        <v>5</v>
      </c>
      <c r="C3067" s="13">
        <v>8</v>
      </c>
      <c r="D3067" s="13">
        <v>18</v>
      </c>
      <c r="E3067" s="13" t="s">
        <v>8531</v>
      </c>
      <c r="F3067" s="12">
        <v>4309.6961010000005</v>
      </c>
      <c r="G3067" s="12">
        <v>13754.85009</v>
      </c>
      <c r="H3067" s="12">
        <v>2332.6608639999999</v>
      </c>
      <c r="I3067" s="12">
        <v>663.64877779999995</v>
      </c>
      <c r="J3067" s="12">
        <v>2973.5241780000001</v>
      </c>
      <c r="K3067" s="12">
        <v>4068.4458479999998</v>
      </c>
      <c r="L3067" s="12">
        <v>4299.5803169999999</v>
      </c>
      <c r="M3067" s="12">
        <v>5247.4668680000004</v>
      </c>
      <c r="N3067" s="12">
        <v>2485.9904430000001</v>
      </c>
      <c r="O3067" s="12">
        <v>2493.6533599999998</v>
      </c>
      <c r="P3067" s="12">
        <v>4981.5261479999999</v>
      </c>
      <c r="Q3067" s="12">
        <v>16059.432360000001</v>
      </c>
      <c r="R3067" s="12">
        <v>2947.6309820000001</v>
      </c>
      <c r="S3067" s="12">
        <v>2422.2748379999998</v>
      </c>
      <c r="T3067" s="12">
        <v>4219.4018450000003</v>
      </c>
      <c r="U3067" s="12">
        <v>1932.5584899999999</v>
      </c>
      <c r="V3067" s="12">
        <v>395.21841910000001</v>
      </c>
      <c r="W3067" s="12">
        <v>3833.6250930000001</v>
      </c>
      <c r="X3067" s="12">
        <v>1089.4126229999999</v>
      </c>
      <c r="Y3067" s="12">
        <v>15372.660449999999</v>
      </c>
      <c r="Z3067" s="12">
        <v>10173.00532</v>
      </c>
      <c r="AA3067" s="12">
        <v>7407.4365559999997</v>
      </c>
      <c r="AB3067" s="12">
        <v>2020.073492</v>
      </c>
      <c r="AC3067" s="12">
        <v>1145.349395</v>
      </c>
      <c r="AD3067" s="12">
        <v>93.99364636</v>
      </c>
      <c r="AE3067" s="12">
        <v>1367.841273</v>
      </c>
    </row>
    <row r="3068" spans="1:31" x14ac:dyDescent="0.35">
      <c r="A3068" s="13">
        <v>2027</v>
      </c>
      <c r="B3068" s="13">
        <v>5</v>
      </c>
      <c r="C3068" s="13">
        <v>8</v>
      </c>
      <c r="D3068" s="13">
        <v>19</v>
      </c>
      <c r="E3068" s="13" t="s">
        <v>8531</v>
      </c>
      <c r="F3068" s="12">
        <v>4318.3371909999996</v>
      </c>
      <c r="G3068" s="12">
        <v>13554.677009999999</v>
      </c>
      <c r="H3068" s="12">
        <v>2246.461178</v>
      </c>
      <c r="I3068" s="12">
        <v>621.5669815</v>
      </c>
      <c r="J3068" s="12">
        <v>2980.1239230000001</v>
      </c>
      <c r="K3068" s="12">
        <v>3997.5357399999998</v>
      </c>
      <c r="L3068" s="12">
        <v>4074.7046869999999</v>
      </c>
      <c r="M3068" s="12">
        <v>5288.6602089999997</v>
      </c>
      <c r="N3068" s="12">
        <v>2429.4021849999999</v>
      </c>
      <c r="O3068" s="12">
        <v>2474.8443790000001</v>
      </c>
      <c r="P3068" s="12">
        <v>4975.9822050000002</v>
      </c>
      <c r="Q3068" s="12">
        <v>16086.819170000001</v>
      </c>
      <c r="R3068" s="12">
        <v>3009.874229</v>
      </c>
      <c r="S3068" s="12">
        <v>2344.7868400000002</v>
      </c>
      <c r="T3068" s="12">
        <v>4155.5542150000001</v>
      </c>
      <c r="U3068" s="12">
        <v>1933.840696</v>
      </c>
      <c r="V3068" s="12">
        <v>387.8181798</v>
      </c>
      <c r="W3068" s="12">
        <v>3952.4334880000001</v>
      </c>
      <c r="X3068" s="12">
        <v>1093.556372</v>
      </c>
      <c r="Y3068" s="12">
        <v>15037.058349999999</v>
      </c>
      <c r="Z3068" s="12">
        <v>10092.66599</v>
      </c>
      <c r="AA3068" s="12">
        <v>7348.9377649999997</v>
      </c>
      <c r="AB3068" s="12">
        <v>1983.369054</v>
      </c>
      <c r="AC3068" s="12">
        <v>1124.5385650000001</v>
      </c>
      <c r="AD3068" s="12">
        <v>94.387730919999996</v>
      </c>
      <c r="AE3068" s="12">
        <v>1373.5761829999999</v>
      </c>
    </row>
    <row r="3069" spans="1:31" x14ac:dyDescent="0.35">
      <c r="A3069" s="13">
        <v>2027</v>
      </c>
      <c r="B3069" s="13">
        <v>5</v>
      </c>
      <c r="C3069" s="13">
        <v>8</v>
      </c>
      <c r="D3069" s="13">
        <v>20</v>
      </c>
      <c r="E3069" s="13" t="s">
        <v>8531</v>
      </c>
      <c r="F3069" s="12">
        <v>4290.2507599999999</v>
      </c>
      <c r="G3069" s="12">
        <v>13633.995059999999</v>
      </c>
      <c r="H3069" s="12">
        <v>2217.301113</v>
      </c>
      <c r="I3069" s="12">
        <v>607.33163809999996</v>
      </c>
      <c r="J3069" s="12">
        <v>2971.3894660000001</v>
      </c>
      <c r="K3069" s="12">
        <v>4118.7801479999998</v>
      </c>
      <c r="L3069" s="12">
        <v>4012.080903</v>
      </c>
      <c r="M3069" s="12">
        <v>5182.946457</v>
      </c>
      <c r="N3069" s="12">
        <v>2452.8280810000001</v>
      </c>
      <c r="O3069" s="12">
        <v>2498.2873880000002</v>
      </c>
      <c r="P3069" s="12">
        <v>5056.8340289999996</v>
      </c>
      <c r="Q3069" s="12">
        <v>16675.783039999998</v>
      </c>
      <c r="R3069" s="12">
        <v>3187.3546219999998</v>
      </c>
      <c r="S3069" s="12">
        <v>2330.6457300000002</v>
      </c>
      <c r="T3069" s="12">
        <v>4139.5925189999998</v>
      </c>
      <c r="U3069" s="12">
        <v>1904.560876</v>
      </c>
      <c r="V3069" s="12">
        <v>395.44264020000003</v>
      </c>
      <c r="W3069" s="12">
        <v>3826.7715240000002</v>
      </c>
      <c r="X3069" s="12">
        <v>1088.35446</v>
      </c>
      <c r="Y3069" s="12">
        <v>15399.684869999999</v>
      </c>
      <c r="Z3069" s="12">
        <v>10101.74078</v>
      </c>
      <c r="AA3069" s="12">
        <v>7355.5455449999999</v>
      </c>
      <c r="AB3069" s="12">
        <v>2040.5370370000001</v>
      </c>
      <c r="AC3069" s="12">
        <v>1156.951898</v>
      </c>
      <c r="AD3069" s="12">
        <v>94.748078160000006</v>
      </c>
      <c r="AE3069" s="12">
        <v>1378.8201309999999</v>
      </c>
    </row>
    <row r="3070" spans="1:31" x14ac:dyDescent="0.35">
      <c r="A3070" s="13">
        <v>2027</v>
      </c>
      <c r="B3070" s="13">
        <v>5</v>
      </c>
      <c r="C3070" s="13">
        <v>8</v>
      </c>
      <c r="D3070" s="13">
        <v>21</v>
      </c>
      <c r="E3070" s="13" t="s">
        <v>8531</v>
      </c>
      <c r="F3070" s="12">
        <v>4084.5637630000001</v>
      </c>
      <c r="G3070" s="12">
        <v>13533.908530000001</v>
      </c>
      <c r="H3070" s="12">
        <v>2130.078305</v>
      </c>
      <c r="I3070" s="12">
        <v>564.75037659999998</v>
      </c>
      <c r="J3070" s="12">
        <v>2903.8398820000002</v>
      </c>
      <c r="K3070" s="12">
        <v>3982.8401990000002</v>
      </c>
      <c r="L3070" s="12">
        <v>3893.09636</v>
      </c>
      <c r="M3070" s="12">
        <v>4893.1028329999999</v>
      </c>
      <c r="N3070" s="12">
        <v>2397.4572880000001</v>
      </c>
      <c r="O3070" s="12">
        <v>2458.4888460000002</v>
      </c>
      <c r="P3070" s="12">
        <v>4978.2918019999997</v>
      </c>
      <c r="Q3070" s="12">
        <v>15707.8791</v>
      </c>
      <c r="R3070" s="12">
        <v>2995.2919449999999</v>
      </c>
      <c r="S3070" s="12">
        <v>2323.2844610000002</v>
      </c>
      <c r="T3070" s="12">
        <v>3952.9915209999999</v>
      </c>
      <c r="U3070" s="12">
        <v>1823.131253</v>
      </c>
      <c r="V3070" s="12">
        <v>394.51367040000002</v>
      </c>
      <c r="W3070" s="12">
        <v>3543.4586159999999</v>
      </c>
      <c r="X3070" s="12">
        <v>1021.783424</v>
      </c>
      <c r="Y3070" s="12">
        <v>15032.674199999999</v>
      </c>
      <c r="Z3070" s="12">
        <v>10134.13164</v>
      </c>
      <c r="AA3070" s="12">
        <v>7379.1308259999996</v>
      </c>
      <c r="AB3070" s="12">
        <v>1988.728462</v>
      </c>
      <c r="AC3070" s="12">
        <v>1127.5772629999999</v>
      </c>
      <c r="AD3070" s="12">
        <v>89.028155769999998</v>
      </c>
      <c r="AE3070" s="12">
        <v>1295.581038</v>
      </c>
    </row>
    <row r="3071" spans="1:31" x14ac:dyDescent="0.35">
      <c r="A3071" s="13">
        <v>2027</v>
      </c>
      <c r="B3071" s="13">
        <v>5</v>
      </c>
      <c r="C3071" s="13">
        <v>8</v>
      </c>
      <c r="D3071" s="13">
        <v>22</v>
      </c>
      <c r="E3071" s="13" t="s">
        <v>8531</v>
      </c>
      <c r="F3071" s="12">
        <v>3722.4520710000002</v>
      </c>
      <c r="G3071" s="12">
        <v>12240.31868</v>
      </c>
      <c r="H3071" s="12">
        <v>2009.859258</v>
      </c>
      <c r="I3071" s="12">
        <v>506.06067969999998</v>
      </c>
      <c r="J3071" s="12">
        <v>2756.512898</v>
      </c>
      <c r="K3071" s="12">
        <v>3690.751049</v>
      </c>
      <c r="L3071" s="12">
        <v>3631.7849369999999</v>
      </c>
      <c r="M3071" s="12">
        <v>4622.1181239999996</v>
      </c>
      <c r="N3071" s="12">
        <v>2139.4620989999999</v>
      </c>
      <c r="O3071" s="12">
        <v>2221.6041100000002</v>
      </c>
      <c r="P3071" s="12">
        <v>4680.7570020000003</v>
      </c>
      <c r="Q3071" s="12">
        <v>13836.00289</v>
      </c>
      <c r="R3071" s="12">
        <v>2650.2893439999998</v>
      </c>
      <c r="S3071" s="12">
        <v>2182.2575029999998</v>
      </c>
      <c r="T3071" s="12">
        <v>3628.8157019999999</v>
      </c>
      <c r="U3071" s="12">
        <v>1629.495486</v>
      </c>
      <c r="V3071" s="12">
        <v>367.66791449999999</v>
      </c>
      <c r="W3071" s="12">
        <v>3225.3024890000002</v>
      </c>
      <c r="X3071" s="12">
        <v>918.17993209999997</v>
      </c>
      <c r="Y3071" s="12">
        <v>13487.51391</v>
      </c>
      <c r="Z3071" s="12">
        <v>10574.70781</v>
      </c>
      <c r="AA3071" s="12">
        <v>7699.9347559999997</v>
      </c>
      <c r="AB3071" s="12">
        <v>1836.5498560000001</v>
      </c>
      <c r="AC3071" s="12">
        <v>1041.294425</v>
      </c>
      <c r="AD3071" s="12">
        <v>79.817680229999993</v>
      </c>
      <c r="AE3071" s="12">
        <v>1161.5457160000001</v>
      </c>
    </row>
    <row r="3072" spans="1:31" x14ac:dyDescent="0.35">
      <c r="A3072" s="13">
        <v>2027</v>
      </c>
      <c r="B3072" s="13">
        <v>5</v>
      </c>
      <c r="C3072" s="13">
        <v>8</v>
      </c>
      <c r="D3072" s="13">
        <v>23</v>
      </c>
      <c r="E3072" s="13" t="s">
        <v>8531</v>
      </c>
      <c r="F3072" s="12">
        <v>3369.8467350000001</v>
      </c>
      <c r="G3072" s="12">
        <v>10765.452160000001</v>
      </c>
      <c r="H3072" s="12">
        <v>1857.1555330000001</v>
      </c>
      <c r="I3072" s="12">
        <v>431.51227990000001</v>
      </c>
      <c r="J3072" s="12">
        <v>2579.4877689999998</v>
      </c>
      <c r="K3072" s="12">
        <v>3365.2293079999999</v>
      </c>
      <c r="L3072" s="12">
        <v>3280.522618</v>
      </c>
      <c r="M3072" s="12">
        <v>4457.8398079999997</v>
      </c>
      <c r="N3072" s="12">
        <v>1901.8513129999999</v>
      </c>
      <c r="O3072" s="12">
        <v>1932.1090380000001</v>
      </c>
      <c r="P3072" s="12">
        <v>4376.7535090000001</v>
      </c>
      <c r="Q3072" s="12">
        <v>11818.023649999999</v>
      </c>
      <c r="R3072" s="12">
        <v>2273.2764870000001</v>
      </c>
      <c r="S3072" s="12">
        <v>2002.293171</v>
      </c>
      <c r="T3072" s="12">
        <v>3287.1578629999999</v>
      </c>
      <c r="U3072" s="12">
        <v>1468.7740449999999</v>
      </c>
      <c r="V3072" s="12">
        <v>343.92954580000003</v>
      </c>
      <c r="W3072" s="12">
        <v>3030.5256890000001</v>
      </c>
      <c r="X3072" s="12">
        <v>835.03173059999995</v>
      </c>
      <c r="Y3072" s="12">
        <v>11961.01627</v>
      </c>
      <c r="Z3072" s="12">
        <v>9810.1823330000007</v>
      </c>
      <c r="AA3072" s="12">
        <v>7143.2483279999997</v>
      </c>
      <c r="AB3072" s="12">
        <v>1676.900515</v>
      </c>
      <c r="AC3072" s="12">
        <v>950.77579979999996</v>
      </c>
      <c r="AD3072" s="12">
        <v>75.156203110000007</v>
      </c>
      <c r="AE3072" s="12">
        <v>1093.7096340000001</v>
      </c>
    </row>
    <row r="3073" spans="1:31" x14ac:dyDescent="0.35">
      <c r="A3073" s="13">
        <v>2027</v>
      </c>
      <c r="B3073" s="13">
        <v>5</v>
      </c>
      <c r="C3073" s="13">
        <v>8</v>
      </c>
      <c r="D3073" s="13">
        <v>24</v>
      </c>
      <c r="E3073" s="13" t="s">
        <v>8531</v>
      </c>
      <c r="F3073" s="12">
        <v>3125.2698799999998</v>
      </c>
      <c r="G3073" s="12">
        <v>9713.5957569999991</v>
      </c>
      <c r="H3073" s="12">
        <v>1753.562764</v>
      </c>
      <c r="I3073" s="12">
        <v>380.93918509999997</v>
      </c>
      <c r="J3073" s="12">
        <v>2459.5300259999999</v>
      </c>
      <c r="K3073" s="12">
        <v>3107.3092769999998</v>
      </c>
      <c r="L3073" s="12">
        <v>2995.8699360000001</v>
      </c>
      <c r="M3073" s="12">
        <v>4253.3601570000001</v>
      </c>
      <c r="N3073" s="12">
        <v>1687.9713320000001</v>
      </c>
      <c r="O3073" s="12">
        <v>1708.8535159999999</v>
      </c>
      <c r="P3073" s="12">
        <v>4136.0452619999996</v>
      </c>
      <c r="Q3073" s="12">
        <v>10425.52039</v>
      </c>
      <c r="R3073" s="12">
        <v>1971.3096009999999</v>
      </c>
      <c r="S3073" s="12">
        <v>1842.0878049999999</v>
      </c>
      <c r="T3073" s="12">
        <v>3067.4932319999998</v>
      </c>
      <c r="U3073" s="12">
        <v>1376.6589739999999</v>
      </c>
      <c r="V3073" s="12">
        <v>327.17505970000002</v>
      </c>
      <c r="W3073" s="12">
        <v>3002.537926</v>
      </c>
      <c r="X3073" s="12">
        <v>783.97937230000002</v>
      </c>
      <c r="Y3073" s="12">
        <v>11104.65396</v>
      </c>
      <c r="Z3073" s="12">
        <v>9100.0765140000003</v>
      </c>
      <c r="AA3073" s="12">
        <v>6626.1873770000002</v>
      </c>
      <c r="AB3073" s="12">
        <v>1569.2224189999999</v>
      </c>
      <c r="AC3073" s="12">
        <v>889.72403970000005</v>
      </c>
      <c r="AD3073" s="12">
        <v>73.039375489999998</v>
      </c>
      <c r="AE3073" s="12">
        <v>1062.904528</v>
      </c>
    </row>
    <row r="3074" spans="1:31" x14ac:dyDescent="0.35">
      <c r="A3074" s="13">
        <v>2027</v>
      </c>
      <c r="B3074" s="13">
        <v>5</v>
      </c>
      <c r="C3074" s="13">
        <v>9</v>
      </c>
      <c r="D3074" s="13">
        <v>1</v>
      </c>
      <c r="E3074" s="13" t="s">
        <v>8531</v>
      </c>
      <c r="F3074" s="12">
        <v>2985.6963839999999</v>
      </c>
      <c r="G3074" s="12">
        <v>9232.036059</v>
      </c>
      <c r="H3074" s="12">
        <v>1670.560068</v>
      </c>
      <c r="I3074" s="12">
        <v>340.41836389999997</v>
      </c>
      <c r="J3074" s="12">
        <v>2414.1085830000002</v>
      </c>
      <c r="K3074" s="12">
        <v>2917.727484</v>
      </c>
      <c r="L3074" s="12">
        <v>2509.6828839999998</v>
      </c>
      <c r="M3074" s="12">
        <v>4317.8805679999996</v>
      </c>
      <c r="N3074" s="12">
        <v>1628.9492290000001</v>
      </c>
      <c r="O3074" s="12">
        <v>1683.775668</v>
      </c>
      <c r="P3074" s="12">
        <v>3991.4350599999998</v>
      </c>
      <c r="Q3074" s="12">
        <v>9348.0506310000001</v>
      </c>
      <c r="R3074" s="12">
        <v>1801.653988</v>
      </c>
      <c r="S3074" s="12">
        <v>1720.4321950000001</v>
      </c>
      <c r="T3074" s="12">
        <v>2924.9765170000001</v>
      </c>
      <c r="U3074" s="12">
        <v>1314.0370270000001</v>
      </c>
      <c r="V3074" s="12">
        <v>312.31050440000001</v>
      </c>
      <c r="W3074" s="12">
        <v>2930.5669659999999</v>
      </c>
      <c r="X3074" s="12">
        <v>751.70789130000003</v>
      </c>
      <c r="Y3074" s="12">
        <v>10533.521419999999</v>
      </c>
      <c r="Z3074" s="12">
        <v>8786.4892550000004</v>
      </c>
      <c r="AA3074" s="12">
        <v>6397.8499629999997</v>
      </c>
      <c r="AB3074" s="12">
        <v>1490.6158399999999</v>
      </c>
      <c r="AC3074" s="12">
        <v>845.15536529999997</v>
      </c>
      <c r="AD3074" s="12">
        <v>71.609379149999995</v>
      </c>
      <c r="AE3074" s="12">
        <v>1042.0945260000001</v>
      </c>
    </row>
    <row r="3075" spans="1:31" x14ac:dyDescent="0.35">
      <c r="A3075" s="13">
        <v>2027</v>
      </c>
      <c r="B3075" s="13">
        <v>5</v>
      </c>
      <c r="C3075" s="13">
        <v>9</v>
      </c>
      <c r="D3075" s="13">
        <v>2</v>
      </c>
      <c r="E3075" s="13" t="s">
        <v>8531</v>
      </c>
      <c r="F3075" s="12">
        <v>2901.8664199999998</v>
      </c>
      <c r="G3075" s="12">
        <v>9029.9791920000007</v>
      </c>
      <c r="H3075" s="12">
        <v>1625.030041</v>
      </c>
      <c r="I3075" s="12">
        <v>318.19118709999998</v>
      </c>
      <c r="J3075" s="12">
        <v>2387.321923</v>
      </c>
      <c r="K3075" s="12">
        <v>2801.2594049999998</v>
      </c>
      <c r="L3075" s="12">
        <v>2364.509274</v>
      </c>
      <c r="M3075" s="12">
        <v>4337.2364369999996</v>
      </c>
      <c r="N3075" s="12">
        <v>1560.19066</v>
      </c>
      <c r="O3075" s="12">
        <v>1605.2676819999999</v>
      </c>
      <c r="P3075" s="12">
        <v>3938.7660850000002</v>
      </c>
      <c r="Q3075" s="12">
        <v>8754.5273890000008</v>
      </c>
      <c r="R3075" s="12">
        <v>1712.7357199999999</v>
      </c>
      <c r="S3075" s="12">
        <v>1662.5102220000001</v>
      </c>
      <c r="T3075" s="12">
        <v>2799.9426659999999</v>
      </c>
      <c r="U3075" s="12">
        <v>1271.0783550000001</v>
      </c>
      <c r="V3075" s="12">
        <v>305.35889600000002</v>
      </c>
      <c r="W3075" s="12">
        <v>2918.5708629999999</v>
      </c>
      <c r="X3075" s="12">
        <v>735.1312676</v>
      </c>
      <c r="Y3075" s="12">
        <v>10102.179249999999</v>
      </c>
      <c r="Z3075" s="12">
        <v>8518.2585099999997</v>
      </c>
      <c r="AA3075" s="12">
        <v>6202.5387289999999</v>
      </c>
      <c r="AB3075" s="12">
        <v>1452.4493070000001</v>
      </c>
      <c r="AC3075" s="12">
        <v>823.51555089999999</v>
      </c>
      <c r="AD3075" s="12">
        <v>71.834588310000001</v>
      </c>
      <c r="AE3075" s="12">
        <v>1045.371879</v>
      </c>
    </row>
    <row r="3076" spans="1:31" x14ac:dyDescent="0.35">
      <c r="A3076" s="13">
        <v>2027</v>
      </c>
      <c r="B3076" s="13">
        <v>5</v>
      </c>
      <c r="C3076" s="13">
        <v>9</v>
      </c>
      <c r="D3076" s="13">
        <v>3</v>
      </c>
      <c r="E3076" s="13" t="s">
        <v>8531</v>
      </c>
      <c r="F3076" s="12">
        <v>2863.840177</v>
      </c>
      <c r="G3076" s="12">
        <v>9031.8629820000006</v>
      </c>
      <c r="H3076" s="12">
        <v>1598.5564770000001</v>
      </c>
      <c r="I3076" s="12">
        <v>305.26698870000001</v>
      </c>
      <c r="J3076" s="12">
        <v>2408.8681919999999</v>
      </c>
      <c r="K3076" s="12">
        <v>2738.0657590000001</v>
      </c>
      <c r="L3076" s="12">
        <v>2271.1431600000001</v>
      </c>
      <c r="M3076" s="12">
        <v>4439.4765799999996</v>
      </c>
      <c r="N3076" s="12">
        <v>1544.673947</v>
      </c>
      <c r="O3076" s="12">
        <v>1562.1982720000001</v>
      </c>
      <c r="P3076" s="12">
        <v>3921.209507</v>
      </c>
      <c r="Q3076" s="12">
        <v>8597.0144560000008</v>
      </c>
      <c r="R3076" s="12">
        <v>1680.369324</v>
      </c>
      <c r="S3076" s="12">
        <v>1636.9395910000001</v>
      </c>
      <c r="T3076" s="12">
        <v>2776.000121</v>
      </c>
      <c r="U3076" s="12">
        <v>1267.4450409999999</v>
      </c>
      <c r="V3076" s="12">
        <v>303.21246980000001</v>
      </c>
      <c r="W3076" s="12">
        <v>2985.401175</v>
      </c>
      <c r="X3076" s="12">
        <v>736.9829446</v>
      </c>
      <c r="Y3076" s="12">
        <v>9984.5631689999991</v>
      </c>
      <c r="Z3076" s="12">
        <v>7964.9463210000004</v>
      </c>
      <c r="AA3076" s="12">
        <v>5799.6464850000002</v>
      </c>
      <c r="AB3076" s="12">
        <v>1437.1829829999999</v>
      </c>
      <c r="AC3076" s="12">
        <v>814.85978890000001</v>
      </c>
      <c r="AD3076" s="12">
        <v>72.757895509999997</v>
      </c>
      <c r="AE3076" s="12">
        <v>1058.8082939999999</v>
      </c>
    </row>
    <row r="3077" spans="1:31" x14ac:dyDescent="0.35">
      <c r="A3077" s="13">
        <v>2027</v>
      </c>
      <c r="B3077" s="13">
        <v>5</v>
      </c>
      <c r="C3077" s="13">
        <v>9</v>
      </c>
      <c r="D3077" s="13">
        <v>4</v>
      </c>
      <c r="E3077" s="13" t="s">
        <v>8531</v>
      </c>
      <c r="F3077" s="12">
        <v>2932.1143619999998</v>
      </c>
      <c r="G3077" s="12">
        <v>9254.7000320000006</v>
      </c>
      <c r="H3077" s="12">
        <v>1599.963538</v>
      </c>
      <c r="I3077" s="12">
        <v>305.95380210000002</v>
      </c>
      <c r="J3077" s="12">
        <v>2454.4831199999999</v>
      </c>
      <c r="K3077" s="12">
        <v>2785.8281900000002</v>
      </c>
      <c r="L3077" s="12">
        <v>2307.5789530000002</v>
      </c>
      <c r="M3077" s="12">
        <v>4653.8820089999999</v>
      </c>
      <c r="N3077" s="12">
        <v>1612.823783</v>
      </c>
      <c r="O3077" s="12">
        <v>1627.0758530000001</v>
      </c>
      <c r="P3077" s="12">
        <v>4001.5997139999999</v>
      </c>
      <c r="Q3077" s="12">
        <v>8829.8591390000001</v>
      </c>
      <c r="R3077" s="12">
        <v>1721.9827700000001</v>
      </c>
      <c r="S3077" s="12">
        <v>1665.6102980000001</v>
      </c>
      <c r="T3077" s="12">
        <v>2830.7266610000001</v>
      </c>
      <c r="U3077" s="12">
        <v>1304.8470890000001</v>
      </c>
      <c r="V3077" s="12">
        <v>307.95366990000002</v>
      </c>
      <c r="W3077" s="12">
        <v>3154.474733</v>
      </c>
      <c r="X3077" s="12">
        <v>754.88216379999994</v>
      </c>
      <c r="Y3077" s="12">
        <v>10187.10801</v>
      </c>
      <c r="Z3077" s="12">
        <v>7944.2164080000002</v>
      </c>
      <c r="AA3077" s="12">
        <v>5784.5520749999996</v>
      </c>
      <c r="AB3077" s="12">
        <v>1457.646528</v>
      </c>
      <c r="AC3077" s="12">
        <v>826.46229200000005</v>
      </c>
      <c r="AD3077" s="12">
        <v>75.741696570000002</v>
      </c>
      <c r="AE3077" s="12">
        <v>1102.2300190000001</v>
      </c>
    </row>
    <row r="3078" spans="1:31" x14ac:dyDescent="0.35">
      <c r="A3078" s="13">
        <v>2027</v>
      </c>
      <c r="B3078" s="13">
        <v>5</v>
      </c>
      <c r="C3078" s="13">
        <v>9</v>
      </c>
      <c r="D3078" s="13">
        <v>5</v>
      </c>
      <c r="E3078" s="13" t="s">
        <v>8531</v>
      </c>
      <c r="F3078" s="12">
        <v>3079.0335279999999</v>
      </c>
      <c r="G3078" s="12">
        <v>10191.36448</v>
      </c>
      <c r="H3078" s="12">
        <v>1623.367735</v>
      </c>
      <c r="I3078" s="12">
        <v>317.37950740000002</v>
      </c>
      <c r="J3078" s="12">
        <v>2588.9989999999998</v>
      </c>
      <c r="K3078" s="12">
        <v>2908.5422370000001</v>
      </c>
      <c r="L3078" s="12">
        <v>2340.5984530000001</v>
      </c>
      <c r="M3078" s="12">
        <v>4910.4734200000003</v>
      </c>
      <c r="N3078" s="12">
        <v>1836.744054</v>
      </c>
      <c r="O3078" s="12">
        <v>1798.8101369999999</v>
      </c>
      <c r="P3078" s="12">
        <v>4173.0056400000003</v>
      </c>
      <c r="Q3078" s="12">
        <v>9539.798718</v>
      </c>
      <c r="R3078" s="12">
        <v>1875.63383</v>
      </c>
      <c r="S3078" s="12">
        <v>1747.3594900000001</v>
      </c>
      <c r="T3078" s="12">
        <v>2933.7183709999999</v>
      </c>
      <c r="U3078" s="12">
        <v>1370.6745510000001</v>
      </c>
      <c r="V3078" s="12">
        <v>319.58259040000002</v>
      </c>
      <c r="W3078" s="12">
        <v>3400.6599000000001</v>
      </c>
      <c r="X3078" s="12">
        <v>782.30409199999997</v>
      </c>
      <c r="Y3078" s="12">
        <v>10876.26698</v>
      </c>
      <c r="Z3078" s="12">
        <v>8099.7111409999998</v>
      </c>
      <c r="AA3078" s="12">
        <v>5897.7749949999998</v>
      </c>
      <c r="AB3078" s="12">
        <v>1520.4992569999999</v>
      </c>
      <c r="AC3078" s="12">
        <v>862.0987854</v>
      </c>
      <c r="AD3078" s="12">
        <v>82.947886120000007</v>
      </c>
      <c r="AE3078" s="12">
        <v>1207.097996</v>
      </c>
    </row>
    <row r="3079" spans="1:31" x14ac:dyDescent="0.35">
      <c r="A3079" s="13">
        <v>2027</v>
      </c>
      <c r="B3079" s="13">
        <v>5</v>
      </c>
      <c r="C3079" s="13">
        <v>9</v>
      </c>
      <c r="D3079" s="13">
        <v>6</v>
      </c>
      <c r="E3079" s="13" t="s">
        <v>8531</v>
      </c>
      <c r="F3079" s="12">
        <v>3288.6092629999998</v>
      </c>
      <c r="G3079" s="12">
        <v>11749.32834</v>
      </c>
      <c r="H3079" s="12">
        <v>1676.6988040000001</v>
      </c>
      <c r="I3079" s="12">
        <v>343.41525259999997</v>
      </c>
      <c r="J3079" s="12">
        <v>2711.286357</v>
      </c>
      <c r="K3079" s="12">
        <v>3108.4115059999999</v>
      </c>
      <c r="L3079" s="12">
        <v>2398.6678969999998</v>
      </c>
      <c r="M3079" s="12">
        <v>5090.137041</v>
      </c>
      <c r="N3079" s="12">
        <v>2190.878843</v>
      </c>
      <c r="O3079" s="12">
        <v>2067.042778</v>
      </c>
      <c r="P3079" s="12">
        <v>4456.2197260000003</v>
      </c>
      <c r="Q3079" s="12">
        <v>10594.44758</v>
      </c>
      <c r="R3079" s="12">
        <v>2149.146135</v>
      </c>
      <c r="S3079" s="12">
        <v>1845.9622489999999</v>
      </c>
      <c r="T3079" s="12">
        <v>3131.340017</v>
      </c>
      <c r="U3079" s="12">
        <v>1464.927426</v>
      </c>
      <c r="V3079" s="12">
        <v>336.97784300000001</v>
      </c>
      <c r="W3079" s="12">
        <v>3650.8425099999999</v>
      </c>
      <c r="X3079" s="12">
        <v>856.36954619999995</v>
      </c>
      <c r="Y3079" s="12">
        <v>11927.01362</v>
      </c>
      <c r="Z3079" s="12">
        <v>8660.7992319999994</v>
      </c>
      <c r="AA3079" s="12">
        <v>6306.3292339999998</v>
      </c>
      <c r="AB3079" s="12">
        <v>1607.875996</v>
      </c>
      <c r="AC3079" s="12">
        <v>911.64000020000003</v>
      </c>
      <c r="AD3079" s="12">
        <v>90.379284839999997</v>
      </c>
      <c r="AE3079" s="12">
        <v>1315.2433249999999</v>
      </c>
    </row>
    <row r="3080" spans="1:31" x14ac:dyDescent="0.35">
      <c r="A3080" s="13">
        <v>2027</v>
      </c>
      <c r="B3080" s="13">
        <v>5</v>
      </c>
      <c r="C3080" s="13">
        <v>9</v>
      </c>
      <c r="D3080" s="13">
        <v>7</v>
      </c>
      <c r="E3080" s="13" t="s">
        <v>8531</v>
      </c>
      <c r="F3080" s="12">
        <v>3548.7418950000001</v>
      </c>
      <c r="G3080" s="12">
        <v>12889.94514</v>
      </c>
      <c r="H3080" s="12">
        <v>1773.129715</v>
      </c>
      <c r="I3080" s="12">
        <v>390.491896</v>
      </c>
      <c r="J3080" s="12">
        <v>2778.2526520000001</v>
      </c>
      <c r="K3080" s="12">
        <v>3418.1354769999998</v>
      </c>
      <c r="L3080" s="12">
        <v>2660.5488810000002</v>
      </c>
      <c r="M3080" s="12">
        <v>5184.9317389999997</v>
      </c>
      <c r="N3080" s="12">
        <v>2439.7462989999999</v>
      </c>
      <c r="O3080" s="12">
        <v>2286.4816919999998</v>
      </c>
      <c r="P3080" s="12">
        <v>4699.2375709999997</v>
      </c>
      <c r="Q3080" s="12">
        <v>12196.96372</v>
      </c>
      <c r="R3080" s="12">
        <v>2512.2878430000001</v>
      </c>
      <c r="S3080" s="12">
        <v>1950.763422</v>
      </c>
      <c r="T3080" s="12">
        <v>3291.7179860000001</v>
      </c>
      <c r="U3080" s="12">
        <v>1567.5146420000001</v>
      </c>
      <c r="V3080" s="12">
        <v>357.35242369999997</v>
      </c>
      <c r="W3080" s="12">
        <v>3795.925749</v>
      </c>
      <c r="X3080" s="12">
        <v>931.14134590000003</v>
      </c>
      <c r="Y3080" s="12">
        <v>13592.42527</v>
      </c>
      <c r="Z3080" s="12">
        <v>9576.9344079999992</v>
      </c>
      <c r="AA3080" s="12">
        <v>6973.4097060000004</v>
      </c>
      <c r="AB3080" s="12">
        <v>1712.143822</v>
      </c>
      <c r="AC3080" s="12">
        <v>970.7581917</v>
      </c>
      <c r="AD3080" s="12">
        <v>93.329348580000001</v>
      </c>
      <c r="AE3080" s="12">
        <v>1358.174088</v>
      </c>
    </row>
    <row r="3081" spans="1:31" x14ac:dyDescent="0.35">
      <c r="A3081" s="13">
        <v>2027</v>
      </c>
      <c r="B3081" s="13">
        <v>5</v>
      </c>
      <c r="C3081" s="13">
        <v>9</v>
      </c>
      <c r="D3081" s="13">
        <v>8</v>
      </c>
      <c r="E3081" s="13" t="s">
        <v>8531</v>
      </c>
      <c r="F3081" s="12">
        <v>3661.5235550000002</v>
      </c>
      <c r="G3081" s="12">
        <v>13163.7732</v>
      </c>
      <c r="H3081" s="12">
        <v>1876.2119949999999</v>
      </c>
      <c r="I3081" s="12">
        <v>440.81525820000002</v>
      </c>
      <c r="J3081" s="12">
        <v>2798.051888</v>
      </c>
      <c r="K3081" s="12">
        <v>3700.671116</v>
      </c>
      <c r="L3081" s="12">
        <v>2989.6079869999999</v>
      </c>
      <c r="M3081" s="12">
        <v>5235.0594870000004</v>
      </c>
      <c r="N3081" s="12">
        <v>2508.504868</v>
      </c>
      <c r="O3081" s="12">
        <v>2360.6273289999999</v>
      </c>
      <c r="P3081" s="12">
        <v>4850.7773219999999</v>
      </c>
      <c r="Q3081" s="12">
        <v>13728.70421</v>
      </c>
      <c r="R3081" s="12">
        <v>2750.233072</v>
      </c>
      <c r="S3081" s="12">
        <v>2068.15697</v>
      </c>
      <c r="T3081" s="12">
        <v>3397.3694150000001</v>
      </c>
      <c r="U3081" s="12">
        <v>1654.928688</v>
      </c>
      <c r="V3081" s="12">
        <v>372.8255656</v>
      </c>
      <c r="W3081" s="12">
        <v>3859.8999349999999</v>
      </c>
      <c r="X3081" s="12">
        <v>1003.707916</v>
      </c>
      <c r="Y3081" s="12">
        <v>14597.443730000001</v>
      </c>
      <c r="Z3081" s="12">
        <v>10053.792299999999</v>
      </c>
      <c r="AA3081" s="12">
        <v>7320.6320340000002</v>
      </c>
      <c r="AB3081" s="12">
        <v>1775.320927</v>
      </c>
      <c r="AC3081" s="12">
        <v>1006.578601</v>
      </c>
      <c r="AD3081" s="12">
        <v>95.8064605</v>
      </c>
      <c r="AE3081" s="12">
        <v>1394.2222260000001</v>
      </c>
    </row>
    <row r="3082" spans="1:31" x14ac:dyDescent="0.35">
      <c r="A3082" s="13">
        <v>2027</v>
      </c>
      <c r="B3082" s="13">
        <v>5</v>
      </c>
      <c r="C3082" s="13">
        <v>9</v>
      </c>
      <c r="D3082" s="13">
        <v>9</v>
      </c>
      <c r="E3082" s="13" t="s">
        <v>8531</v>
      </c>
      <c r="F3082" s="12">
        <v>3751.8355740000002</v>
      </c>
      <c r="G3082" s="12">
        <v>13331.839959999999</v>
      </c>
      <c r="H3082" s="12">
        <v>1988.757623</v>
      </c>
      <c r="I3082" s="12">
        <v>495.75877100000002</v>
      </c>
      <c r="J3082" s="12">
        <v>2857.6423730000001</v>
      </c>
      <c r="K3082" s="12">
        <v>3950.8755390000001</v>
      </c>
      <c r="L3082" s="12">
        <v>3350.5474720000002</v>
      </c>
      <c r="M3082" s="12">
        <v>5295.1123770000004</v>
      </c>
      <c r="N3082" s="12">
        <v>2524.9330519999999</v>
      </c>
      <c r="O3082" s="12">
        <v>2417.3271439999999</v>
      </c>
      <c r="P3082" s="12">
        <v>4954.2672910000001</v>
      </c>
      <c r="Q3082" s="12">
        <v>14760.528910000001</v>
      </c>
      <c r="R3082" s="12">
        <v>2960.7921449999999</v>
      </c>
      <c r="S3082" s="12">
        <v>2171.989967</v>
      </c>
      <c r="T3082" s="12">
        <v>3598.0325509999998</v>
      </c>
      <c r="U3082" s="12">
        <v>1726.740573</v>
      </c>
      <c r="V3082" s="12">
        <v>381.69937900000002</v>
      </c>
      <c r="W3082" s="12">
        <v>3943.29351</v>
      </c>
      <c r="X3082" s="12">
        <v>1070.7191310000001</v>
      </c>
      <c r="Y3082" s="12">
        <v>15239.014709999999</v>
      </c>
      <c r="Z3082" s="12">
        <v>10320.72998</v>
      </c>
      <c r="AA3082" s="12">
        <v>7515.0017239999997</v>
      </c>
      <c r="AB3082" s="12">
        <v>1833.4639609999999</v>
      </c>
      <c r="AC3082" s="12">
        <v>1039.544772</v>
      </c>
      <c r="AD3082" s="12">
        <v>96.538358799999997</v>
      </c>
      <c r="AE3082" s="12">
        <v>1404.8731660000001</v>
      </c>
    </row>
    <row r="3083" spans="1:31" x14ac:dyDescent="0.35">
      <c r="A3083" s="13">
        <v>2027</v>
      </c>
      <c r="B3083" s="13">
        <v>5</v>
      </c>
      <c r="C3083" s="13">
        <v>9</v>
      </c>
      <c r="D3083" s="13">
        <v>10</v>
      </c>
      <c r="E3083" s="13" t="s">
        <v>8531</v>
      </c>
      <c r="F3083" s="12">
        <v>3898.7547399999999</v>
      </c>
      <c r="G3083" s="12">
        <v>13550.897730000001</v>
      </c>
      <c r="H3083" s="12">
        <v>2080.839727</v>
      </c>
      <c r="I3083" s="12">
        <v>540.71258969999997</v>
      </c>
      <c r="J3083" s="12">
        <v>2872.7830899999999</v>
      </c>
      <c r="K3083" s="12">
        <v>4152.5818579999996</v>
      </c>
      <c r="L3083" s="12">
        <v>3554.3590119999999</v>
      </c>
      <c r="M3083" s="12">
        <v>5296.1050189999996</v>
      </c>
      <c r="N3083" s="12">
        <v>2551.097702</v>
      </c>
      <c r="O3083" s="12">
        <v>2469.9374809999999</v>
      </c>
      <c r="P3083" s="12">
        <v>5029.5751710000004</v>
      </c>
      <c r="Q3083" s="12">
        <v>15787.78004</v>
      </c>
      <c r="R3083" s="12">
        <v>3144.318906</v>
      </c>
      <c r="S3083" s="12">
        <v>2251.8019370000002</v>
      </c>
      <c r="T3083" s="12">
        <v>3856.8412619999999</v>
      </c>
      <c r="U3083" s="12">
        <v>1816.2912309999999</v>
      </c>
      <c r="V3083" s="12">
        <v>386.37659680000002</v>
      </c>
      <c r="W3083" s="12">
        <v>3985.5619000000002</v>
      </c>
      <c r="X3083" s="12">
        <v>1124.417655</v>
      </c>
      <c r="Y3083" s="12">
        <v>15714.352569999999</v>
      </c>
      <c r="Z3083" s="12">
        <v>10506.029420000001</v>
      </c>
      <c r="AA3083" s="12">
        <v>7649.9268350000002</v>
      </c>
      <c r="AB3083" s="12">
        <v>1894.69289</v>
      </c>
      <c r="AC3083" s="12">
        <v>1074.2605960000001</v>
      </c>
      <c r="AD3083" s="12">
        <v>96.324416389999996</v>
      </c>
      <c r="AE3083" s="12">
        <v>1401.7597720000001</v>
      </c>
    </row>
    <row r="3084" spans="1:31" x14ac:dyDescent="0.35">
      <c r="A3084" s="13">
        <v>2027</v>
      </c>
      <c r="B3084" s="13">
        <v>5</v>
      </c>
      <c r="C3084" s="13">
        <v>9</v>
      </c>
      <c r="D3084" s="13">
        <v>11</v>
      </c>
      <c r="E3084" s="13" t="s">
        <v>8531</v>
      </c>
      <c r="F3084" s="12">
        <v>4054.3158210000001</v>
      </c>
      <c r="G3084" s="12">
        <v>13581.12026</v>
      </c>
      <c r="H3084" s="12">
        <v>2184.304873</v>
      </c>
      <c r="I3084" s="12">
        <v>591.22320260000004</v>
      </c>
      <c r="J3084" s="12">
        <v>2902.869623</v>
      </c>
      <c r="K3084" s="12">
        <v>4307.9945310000003</v>
      </c>
      <c r="L3084" s="12">
        <v>3676.7598480000001</v>
      </c>
      <c r="M3084" s="12">
        <v>5300.5719040000004</v>
      </c>
      <c r="N3084" s="12">
        <v>2549.2725890000002</v>
      </c>
      <c r="O3084" s="12">
        <v>2497.742839</v>
      </c>
      <c r="P3084" s="12">
        <v>5084.0928860000004</v>
      </c>
      <c r="Q3084" s="12">
        <v>16449.779050000001</v>
      </c>
      <c r="R3084" s="12">
        <v>3238.572408</v>
      </c>
      <c r="S3084" s="12">
        <v>2316.8913689999999</v>
      </c>
      <c r="T3084" s="12">
        <v>4045.7218990000001</v>
      </c>
      <c r="U3084" s="12">
        <v>1913.9641180000001</v>
      </c>
      <c r="V3084" s="12">
        <v>391.53434220000003</v>
      </c>
      <c r="W3084" s="12">
        <v>4016.9773909999999</v>
      </c>
      <c r="X3084" s="12">
        <v>1146.284553</v>
      </c>
      <c r="Y3084" s="12">
        <v>16074.490040000001</v>
      </c>
      <c r="Z3084" s="12">
        <v>10546.201999999999</v>
      </c>
      <c r="AA3084" s="12">
        <v>7679.1783519999999</v>
      </c>
      <c r="AB3084" s="12">
        <v>1934.321036</v>
      </c>
      <c r="AC3084" s="12">
        <v>1096.729122</v>
      </c>
      <c r="AD3084" s="12">
        <v>96.695967449999998</v>
      </c>
      <c r="AE3084" s="12">
        <v>1407.1667640000001</v>
      </c>
    </row>
    <row r="3085" spans="1:31" x14ac:dyDescent="0.35">
      <c r="A3085" s="13">
        <v>2027</v>
      </c>
      <c r="B3085" s="13">
        <v>5</v>
      </c>
      <c r="C3085" s="13">
        <v>9</v>
      </c>
      <c r="D3085" s="13">
        <v>12</v>
      </c>
      <c r="E3085" s="13" t="s">
        <v>8531</v>
      </c>
      <c r="F3085" s="12">
        <v>4176.6038349999999</v>
      </c>
      <c r="G3085" s="12">
        <v>13741.62846</v>
      </c>
      <c r="H3085" s="12">
        <v>2269.8653749999999</v>
      </c>
      <c r="I3085" s="12">
        <v>632.99278440000001</v>
      </c>
      <c r="J3085" s="12">
        <v>2888.3114860000001</v>
      </c>
      <c r="K3085" s="12">
        <v>4366.0452930000001</v>
      </c>
      <c r="L3085" s="12">
        <v>3815.1008729999999</v>
      </c>
      <c r="M3085" s="12">
        <v>5314.4682469999998</v>
      </c>
      <c r="N3085" s="12">
        <v>2561.1379910000001</v>
      </c>
      <c r="O3085" s="12">
        <v>2514.6429210000001</v>
      </c>
      <c r="P3085" s="12">
        <v>5083.1688960000001</v>
      </c>
      <c r="Q3085" s="12">
        <v>16751.110420000001</v>
      </c>
      <c r="R3085" s="12">
        <v>3267.0258399999998</v>
      </c>
      <c r="S3085" s="12">
        <v>2358.541201</v>
      </c>
      <c r="T3085" s="12">
        <v>4198.8791810000002</v>
      </c>
      <c r="U3085" s="12">
        <v>1985.5626990000001</v>
      </c>
      <c r="V3085" s="12">
        <v>400.92076880000002</v>
      </c>
      <c r="W3085" s="12">
        <v>4004.411572</v>
      </c>
      <c r="X3085" s="12">
        <v>1170.4434140000001</v>
      </c>
      <c r="Y3085" s="12">
        <v>16079.735360000001</v>
      </c>
      <c r="Z3085" s="12">
        <v>10582.48372</v>
      </c>
      <c r="AA3085" s="12">
        <v>7705.5967499999997</v>
      </c>
      <c r="AB3085" s="12">
        <v>1957.8704760000001</v>
      </c>
      <c r="AC3085" s="12">
        <v>1110.0812780000001</v>
      </c>
      <c r="AD3085" s="12">
        <v>97.619274649999994</v>
      </c>
      <c r="AE3085" s="12">
        <v>1420.603179</v>
      </c>
    </row>
    <row r="3086" spans="1:31" x14ac:dyDescent="0.35">
      <c r="A3086" s="13">
        <v>2027</v>
      </c>
      <c r="B3086" s="13">
        <v>5</v>
      </c>
      <c r="C3086" s="13">
        <v>9</v>
      </c>
      <c r="D3086" s="13">
        <v>13</v>
      </c>
      <c r="E3086" s="13" t="s">
        <v>8531</v>
      </c>
      <c r="F3086" s="12">
        <v>4329.140617</v>
      </c>
      <c r="G3086" s="12">
        <v>13900.264569999999</v>
      </c>
      <c r="H3086" s="12">
        <v>2371.2842770000002</v>
      </c>
      <c r="I3086" s="12">
        <v>682.50436930000001</v>
      </c>
      <c r="J3086" s="12">
        <v>2888.3114860000001</v>
      </c>
      <c r="K3086" s="12">
        <v>4427.0344789999999</v>
      </c>
      <c r="L3086" s="12">
        <v>3964.2592610000002</v>
      </c>
      <c r="M3086" s="12">
        <v>5339.7805980000003</v>
      </c>
      <c r="N3086" s="12">
        <v>2559.0079700000001</v>
      </c>
      <c r="O3086" s="12">
        <v>2493.1088110000001</v>
      </c>
      <c r="P3086" s="12">
        <v>5103.95982</v>
      </c>
      <c r="Q3086" s="12">
        <v>17335.50072</v>
      </c>
      <c r="R3086" s="12">
        <v>3297.6138249999999</v>
      </c>
      <c r="S3086" s="12">
        <v>2412.9763480000001</v>
      </c>
      <c r="T3086" s="12">
        <v>4259.6861660000004</v>
      </c>
      <c r="U3086" s="12">
        <v>1980.0048839999999</v>
      </c>
      <c r="V3086" s="12">
        <v>410.08287999999999</v>
      </c>
      <c r="W3086" s="12">
        <v>3979.2799329999998</v>
      </c>
      <c r="X3086" s="12">
        <v>1172.7364620000001</v>
      </c>
      <c r="Y3086" s="12">
        <v>16397.631949999999</v>
      </c>
      <c r="Z3086" s="12">
        <v>10616.17346</v>
      </c>
      <c r="AA3086" s="12">
        <v>7730.1278179999999</v>
      </c>
      <c r="AB3086" s="12">
        <v>1990.5149309999999</v>
      </c>
      <c r="AC3086" s="12">
        <v>1128.5901630000001</v>
      </c>
      <c r="AD3086" s="12">
        <v>98.035892709999999</v>
      </c>
      <c r="AE3086" s="12">
        <v>1426.6660079999999</v>
      </c>
    </row>
    <row r="3087" spans="1:31" x14ac:dyDescent="0.35">
      <c r="A3087" s="13">
        <v>2027</v>
      </c>
      <c r="B3087" s="13">
        <v>5</v>
      </c>
      <c r="C3087" s="13">
        <v>9</v>
      </c>
      <c r="D3087" s="13">
        <v>14</v>
      </c>
      <c r="E3087" s="13" t="s">
        <v>8531</v>
      </c>
      <c r="F3087" s="12">
        <v>4426.7991309999998</v>
      </c>
      <c r="G3087" s="12">
        <v>13853.05284</v>
      </c>
      <c r="H3087" s="12">
        <v>2399.804087</v>
      </c>
      <c r="I3087" s="12">
        <v>696.42759579999995</v>
      </c>
      <c r="J3087" s="12">
        <v>2947.5142919999998</v>
      </c>
      <c r="K3087" s="12">
        <v>4443.9353339999998</v>
      </c>
      <c r="L3087" s="12">
        <v>4122.5263290000003</v>
      </c>
      <c r="M3087" s="12">
        <v>5371.0475280000001</v>
      </c>
      <c r="N3087" s="12">
        <v>2513.9802060000002</v>
      </c>
      <c r="O3087" s="12">
        <v>2492.563071</v>
      </c>
      <c r="P3087" s="12">
        <v>5028.6519399999997</v>
      </c>
      <c r="Q3087" s="12">
        <v>17737.275880000001</v>
      </c>
      <c r="R3087" s="12">
        <v>3324.2888459999999</v>
      </c>
      <c r="S3087" s="12">
        <v>2482.7145909999999</v>
      </c>
      <c r="T3087" s="12">
        <v>4257.405683</v>
      </c>
      <c r="U3087" s="12">
        <v>2042.4135269999999</v>
      </c>
      <c r="V3087" s="12">
        <v>422.25640490000001</v>
      </c>
      <c r="W3087" s="12">
        <v>3966.7122279999999</v>
      </c>
      <c r="X3087" s="12">
        <v>1175.7342289999999</v>
      </c>
      <c r="Y3087" s="12">
        <v>16627.756549999998</v>
      </c>
      <c r="Z3087" s="12">
        <v>10529.35713</v>
      </c>
      <c r="AA3087" s="12">
        <v>7666.9128179999998</v>
      </c>
      <c r="AB3087" s="12">
        <v>2033.7160160000001</v>
      </c>
      <c r="AC3087" s="12">
        <v>1153.084488</v>
      </c>
      <c r="AD3087" s="12">
        <v>98.84659533</v>
      </c>
      <c r="AE3087" s="12">
        <v>1438.463747</v>
      </c>
    </row>
    <row r="3088" spans="1:31" x14ac:dyDescent="0.35">
      <c r="A3088" s="13">
        <v>2027</v>
      </c>
      <c r="B3088" s="13">
        <v>5</v>
      </c>
      <c r="C3088" s="13">
        <v>9</v>
      </c>
      <c r="D3088" s="13">
        <v>15</v>
      </c>
      <c r="E3088" s="13" t="s">
        <v>8531</v>
      </c>
      <c r="F3088" s="12">
        <v>4404.7604719999999</v>
      </c>
      <c r="G3088" s="12">
        <v>13726.52304</v>
      </c>
      <c r="H3088" s="12">
        <v>2485.4922110000002</v>
      </c>
      <c r="I3088" s="12">
        <v>738.25956180000003</v>
      </c>
      <c r="J3088" s="12">
        <v>2951.2018429999998</v>
      </c>
      <c r="K3088" s="12">
        <v>4461.2035990000004</v>
      </c>
      <c r="L3088" s="12">
        <v>4239.2337029999999</v>
      </c>
      <c r="M3088" s="12">
        <v>5242.5036620000001</v>
      </c>
      <c r="N3088" s="12">
        <v>2472.2999279999999</v>
      </c>
      <c r="O3088" s="12">
        <v>2475.9346679999999</v>
      </c>
      <c r="P3088" s="12">
        <v>5097.4911279999997</v>
      </c>
      <c r="Q3088" s="12">
        <v>17919.891019999999</v>
      </c>
      <c r="R3088" s="12">
        <v>3311.4849730000001</v>
      </c>
      <c r="S3088" s="12">
        <v>2544.3171980000002</v>
      </c>
      <c r="T3088" s="12">
        <v>4535.5968160000002</v>
      </c>
      <c r="U3088" s="12">
        <v>2112.0876069999999</v>
      </c>
      <c r="V3088" s="12">
        <v>421.83995390000001</v>
      </c>
      <c r="W3088" s="12">
        <v>3889.0309040000002</v>
      </c>
      <c r="X3088" s="12">
        <v>1200.334353</v>
      </c>
      <c r="Y3088" s="12">
        <v>16352.250019999999</v>
      </c>
      <c r="Z3088" s="12">
        <v>10511.21335</v>
      </c>
      <c r="AA3088" s="12">
        <v>7653.7014980000004</v>
      </c>
      <c r="AB3088" s="12">
        <v>2053.5298480000001</v>
      </c>
      <c r="AC3088" s="12">
        <v>1164.318614</v>
      </c>
      <c r="AD3088" s="12">
        <v>99.083071239999995</v>
      </c>
      <c r="AE3088" s="12">
        <v>1441.90506</v>
      </c>
    </row>
    <row r="3089" spans="1:31" x14ac:dyDescent="0.35">
      <c r="A3089" s="13">
        <v>2027</v>
      </c>
      <c r="B3089" s="13">
        <v>5</v>
      </c>
      <c r="C3089" s="13">
        <v>9</v>
      </c>
      <c r="D3089" s="13">
        <v>16</v>
      </c>
      <c r="E3089" s="13" t="s">
        <v>8531</v>
      </c>
      <c r="F3089" s="12">
        <v>4473.8990970000004</v>
      </c>
      <c r="G3089" s="12">
        <v>13720.859979999999</v>
      </c>
      <c r="H3089" s="12">
        <v>2545.2183319999999</v>
      </c>
      <c r="I3089" s="12">
        <v>767.41715969999996</v>
      </c>
      <c r="J3089" s="12">
        <v>2949.4548100000002</v>
      </c>
      <c r="K3089" s="12">
        <v>4396.9077230000003</v>
      </c>
      <c r="L3089" s="12">
        <v>4430.5213460000004</v>
      </c>
      <c r="M3089" s="12">
        <v>5148.2052830000002</v>
      </c>
      <c r="N3089" s="12">
        <v>2431.8360299999999</v>
      </c>
      <c r="O3089" s="12">
        <v>2450.8556290000001</v>
      </c>
      <c r="P3089" s="12">
        <v>5039.2774499999996</v>
      </c>
      <c r="Q3089" s="12">
        <v>17723.577010000001</v>
      </c>
      <c r="R3089" s="12">
        <v>3223.6339830000002</v>
      </c>
      <c r="S3089" s="12">
        <v>2679.9201090000001</v>
      </c>
      <c r="T3089" s="12">
        <v>4361.9177149999996</v>
      </c>
      <c r="U3089" s="12">
        <v>2121.7053449999999</v>
      </c>
      <c r="V3089" s="12">
        <v>423.37760470000001</v>
      </c>
      <c r="W3089" s="12">
        <v>3847.903832</v>
      </c>
      <c r="X3089" s="12">
        <v>1183.84609</v>
      </c>
      <c r="Y3089" s="12">
        <v>16311.076440000001</v>
      </c>
      <c r="Z3089" s="12">
        <v>10534.54106</v>
      </c>
      <c r="AA3089" s="12">
        <v>7670.6874809999999</v>
      </c>
      <c r="AB3089" s="12">
        <v>2093.9703760000002</v>
      </c>
      <c r="AC3089" s="12">
        <v>1187.2477469999999</v>
      </c>
      <c r="AD3089" s="12">
        <v>96.943710109999998</v>
      </c>
      <c r="AE3089" s="12">
        <v>1410.7720360000001</v>
      </c>
    </row>
    <row r="3090" spans="1:31" x14ac:dyDescent="0.35">
      <c r="A3090" s="13">
        <v>2027</v>
      </c>
      <c r="B3090" s="13">
        <v>5</v>
      </c>
      <c r="C3090" s="13">
        <v>9</v>
      </c>
      <c r="D3090" s="13">
        <v>17</v>
      </c>
      <c r="E3090" s="13" t="s">
        <v>8531</v>
      </c>
      <c r="F3090" s="12">
        <v>4483.405452</v>
      </c>
      <c r="G3090" s="12">
        <v>13711.41763</v>
      </c>
      <c r="H3090" s="12">
        <v>2490.6078240000002</v>
      </c>
      <c r="I3090" s="12">
        <v>740.75708299999997</v>
      </c>
      <c r="J3090" s="12">
        <v>2939.7493850000001</v>
      </c>
      <c r="K3090" s="12">
        <v>4233.4111780000003</v>
      </c>
      <c r="L3090" s="12">
        <v>4514.7787799999996</v>
      </c>
      <c r="M3090" s="12">
        <v>5114.4561160000003</v>
      </c>
      <c r="N3090" s="12">
        <v>2456.4793909999999</v>
      </c>
      <c r="O3090" s="12">
        <v>2408.0590889999999</v>
      </c>
      <c r="P3090" s="12">
        <v>4945.9513770000003</v>
      </c>
      <c r="Q3090" s="12">
        <v>16664.3655</v>
      </c>
      <c r="R3090" s="12">
        <v>3028.7244700000001</v>
      </c>
      <c r="S3090" s="12">
        <v>2737.0668449999998</v>
      </c>
      <c r="T3090" s="12">
        <v>4371.7989660000003</v>
      </c>
      <c r="U3090" s="12">
        <v>2128.5453659999998</v>
      </c>
      <c r="V3090" s="12">
        <v>424.69103439999998</v>
      </c>
      <c r="W3090" s="12">
        <v>3741.6631419999999</v>
      </c>
      <c r="X3090" s="12">
        <v>1152.985891</v>
      </c>
      <c r="Y3090" s="12">
        <v>16053.15444</v>
      </c>
      <c r="Z3090" s="12">
        <v>10495.661550000001</v>
      </c>
      <c r="AA3090" s="12">
        <v>7642.3775100000003</v>
      </c>
      <c r="AB3090" s="12">
        <v>2047.3585399999999</v>
      </c>
      <c r="AC3090" s="12">
        <v>1160.819581</v>
      </c>
      <c r="AD3090" s="12">
        <v>94.477801999999997</v>
      </c>
      <c r="AE3090" s="12">
        <v>1374.886941</v>
      </c>
    </row>
    <row r="3091" spans="1:31" x14ac:dyDescent="0.35">
      <c r="A3091" s="13">
        <v>2027</v>
      </c>
      <c r="B3091" s="13">
        <v>5</v>
      </c>
      <c r="C3091" s="13">
        <v>9</v>
      </c>
      <c r="D3091" s="13">
        <v>18</v>
      </c>
      <c r="E3091" s="13" t="s">
        <v>8531</v>
      </c>
      <c r="F3091" s="12">
        <v>4463.095671</v>
      </c>
      <c r="G3091" s="12">
        <v>13437.601269999999</v>
      </c>
      <c r="H3091" s="12">
        <v>2390.97885</v>
      </c>
      <c r="I3091" s="12">
        <v>692.11956210000005</v>
      </c>
      <c r="J3091" s="12">
        <v>3000.5050310000001</v>
      </c>
      <c r="K3091" s="12">
        <v>4059.9954210000001</v>
      </c>
      <c r="L3091" s="12">
        <v>4629.2089850000002</v>
      </c>
      <c r="M3091" s="12">
        <v>5166.0721910000002</v>
      </c>
      <c r="N3091" s="12">
        <v>2430.0109179999999</v>
      </c>
      <c r="O3091" s="12">
        <v>2419.5077230000002</v>
      </c>
      <c r="P3091" s="12">
        <v>4935.3251069999997</v>
      </c>
      <c r="Q3091" s="12">
        <v>15885.93159</v>
      </c>
      <c r="R3091" s="12">
        <v>2947.6309820000001</v>
      </c>
      <c r="S3091" s="12">
        <v>2804.2873079999999</v>
      </c>
      <c r="T3091" s="12">
        <v>4365.7185209999998</v>
      </c>
      <c r="U3091" s="12">
        <v>2073.1900489999998</v>
      </c>
      <c r="V3091" s="12">
        <v>414.47170569999997</v>
      </c>
      <c r="W3091" s="12">
        <v>3745.660586</v>
      </c>
      <c r="X3091" s="12">
        <v>1107.046867</v>
      </c>
      <c r="Y3091" s="12">
        <v>15447.439839999999</v>
      </c>
      <c r="Z3091" s="12">
        <v>10217.06294</v>
      </c>
      <c r="AA3091" s="12">
        <v>7439.5169489999998</v>
      </c>
      <c r="AB3091" s="12">
        <v>1999.4472780000001</v>
      </c>
      <c r="AC3091" s="12">
        <v>1133.654661</v>
      </c>
      <c r="AD3091" s="12">
        <v>93.182943750000007</v>
      </c>
      <c r="AE3091" s="12">
        <v>1356.0435339999999</v>
      </c>
    </row>
    <row r="3092" spans="1:31" x14ac:dyDescent="0.35">
      <c r="A3092" s="13">
        <v>2027</v>
      </c>
      <c r="B3092" s="13">
        <v>5</v>
      </c>
      <c r="C3092" s="13">
        <v>9</v>
      </c>
      <c r="D3092" s="13">
        <v>19</v>
      </c>
      <c r="E3092" s="13" t="s">
        <v>8531</v>
      </c>
      <c r="F3092" s="12">
        <v>4443.6511549999996</v>
      </c>
      <c r="G3092" s="12">
        <v>13218.531789999999</v>
      </c>
      <c r="H3092" s="12">
        <v>2272.0392430000002</v>
      </c>
      <c r="I3092" s="12">
        <v>634.05419670000003</v>
      </c>
      <c r="J3092" s="12">
        <v>3018.5572339999999</v>
      </c>
      <c r="K3092" s="12">
        <v>4012.9669560000002</v>
      </c>
      <c r="L3092" s="12">
        <v>4440.1995859999997</v>
      </c>
      <c r="M3092" s="12">
        <v>5195.8507929999996</v>
      </c>
      <c r="N3092" s="12">
        <v>2388.3295549999998</v>
      </c>
      <c r="O3092" s="12">
        <v>2411.3299569999999</v>
      </c>
      <c r="P3092" s="12">
        <v>4942.7177890000003</v>
      </c>
      <c r="Q3092" s="12">
        <v>16111.93557</v>
      </c>
      <c r="R3092" s="12">
        <v>2990.6678459999998</v>
      </c>
      <c r="S3092" s="12">
        <v>2649.893607</v>
      </c>
      <c r="T3092" s="12">
        <v>4283.24863</v>
      </c>
      <c r="U3092" s="12">
        <v>2066.9923220000001</v>
      </c>
      <c r="V3092" s="12">
        <v>397.26868309999998</v>
      </c>
      <c r="W3092" s="12">
        <v>3894.1715519999998</v>
      </c>
      <c r="X3092" s="12">
        <v>1102.9031179999999</v>
      </c>
      <c r="Y3092" s="12">
        <v>15079.66569</v>
      </c>
      <c r="Z3092" s="12">
        <v>10118.585660000001</v>
      </c>
      <c r="AA3092" s="12">
        <v>7367.8110790000001</v>
      </c>
      <c r="AB3092" s="12">
        <v>1964.8541660000001</v>
      </c>
      <c r="AC3092" s="12">
        <v>1114.040919</v>
      </c>
      <c r="AD3092" s="12">
        <v>95.063358399999998</v>
      </c>
      <c r="AE3092" s="12">
        <v>1383.4082430000001</v>
      </c>
    </row>
    <row r="3093" spans="1:31" x14ac:dyDescent="0.35">
      <c r="A3093" s="13">
        <v>2027</v>
      </c>
      <c r="B3093" s="13">
        <v>5</v>
      </c>
      <c r="C3093" s="13">
        <v>9</v>
      </c>
      <c r="D3093" s="13">
        <v>20</v>
      </c>
      <c r="E3093" s="13" t="s">
        <v>8531</v>
      </c>
      <c r="F3093" s="12">
        <v>4390.5009399999999</v>
      </c>
      <c r="G3093" s="12">
        <v>13399.83188</v>
      </c>
      <c r="H3093" s="12">
        <v>2224.2077260000001</v>
      </c>
      <c r="I3093" s="12">
        <v>610.70322329999999</v>
      </c>
      <c r="J3093" s="12">
        <v>2999.7289660000001</v>
      </c>
      <c r="K3093" s="12">
        <v>4126.4957560000003</v>
      </c>
      <c r="L3093" s="12">
        <v>4220.4467830000003</v>
      </c>
      <c r="M3093" s="12">
        <v>5098.5744910000003</v>
      </c>
      <c r="N3093" s="12">
        <v>2409.6265149999999</v>
      </c>
      <c r="O3093" s="12">
        <v>2435.0458370000001</v>
      </c>
      <c r="P3093" s="12">
        <v>5039.2774499999996</v>
      </c>
      <c r="Q3093" s="12">
        <v>16625.561140000002</v>
      </c>
      <c r="R3093" s="12">
        <v>3172.0612040000001</v>
      </c>
      <c r="S3093" s="12">
        <v>2545.4791829999999</v>
      </c>
      <c r="T3093" s="12">
        <v>4233.8432190000003</v>
      </c>
      <c r="U3093" s="12">
        <v>2049.8934599999998</v>
      </c>
      <c r="V3093" s="12">
        <v>399.51117699999998</v>
      </c>
      <c r="W3093" s="12">
        <v>3787.9289749999998</v>
      </c>
      <c r="X3093" s="12">
        <v>1082.6234649999999</v>
      </c>
      <c r="Y3093" s="12">
        <v>15490.917960000001</v>
      </c>
      <c r="Z3093" s="12">
        <v>10131.53967</v>
      </c>
      <c r="AA3093" s="12">
        <v>7377.2434949999997</v>
      </c>
      <c r="AB3093" s="12">
        <v>2034.527916</v>
      </c>
      <c r="AC3093" s="12">
        <v>1153.5448220000001</v>
      </c>
      <c r="AD3093" s="12">
        <v>96.121740740000007</v>
      </c>
      <c r="AE3093" s="12">
        <v>1398.8103369999999</v>
      </c>
    </row>
    <row r="3094" spans="1:31" x14ac:dyDescent="0.35">
      <c r="A3094" s="13">
        <v>2027</v>
      </c>
      <c r="B3094" s="13">
        <v>5</v>
      </c>
      <c r="C3094" s="13">
        <v>9</v>
      </c>
      <c r="D3094" s="13">
        <v>21</v>
      </c>
      <c r="E3094" s="13" t="s">
        <v>8531</v>
      </c>
      <c r="F3094" s="12">
        <v>4160.61625</v>
      </c>
      <c r="G3094" s="12">
        <v>13365.83007</v>
      </c>
      <c r="H3094" s="12">
        <v>2130.9738050000001</v>
      </c>
      <c r="I3094" s="12">
        <v>565.18745739999997</v>
      </c>
      <c r="J3094" s="12">
        <v>2941.4964190000001</v>
      </c>
      <c r="K3094" s="12">
        <v>3985.4112140000002</v>
      </c>
      <c r="L3094" s="12">
        <v>3973.9375020000002</v>
      </c>
      <c r="M3094" s="12">
        <v>4829.5750639999997</v>
      </c>
      <c r="N3094" s="12">
        <v>2356.0808350000002</v>
      </c>
      <c r="O3094" s="12">
        <v>2411.0570870000001</v>
      </c>
      <c r="P3094" s="12">
        <v>4918.6925190000002</v>
      </c>
      <c r="Q3094" s="12">
        <v>15675.91872</v>
      </c>
      <c r="R3094" s="12">
        <v>2992.4462579999999</v>
      </c>
      <c r="S3094" s="12">
        <v>2524.1706140000001</v>
      </c>
      <c r="T3094" s="12">
        <v>4047.6223020000002</v>
      </c>
      <c r="U3094" s="12">
        <v>1915.46082</v>
      </c>
      <c r="V3094" s="12">
        <v>402.33026630000001</v>
      </c>
      <c r="W3094" s="12">
        <v>3492.62185</v>
      </c>
      <c r="X3094" s="12">
        <v>1025.1335509999999</v>
      </c>
      <c r="Y3094" s="12">
        <v>15135.341280000001</v>
      </c>
      <c r="Z3094" s="12">
        <v>10201.516960000001</v>
      </c>
      <c r="AA3094" s="12">
        <v>7428.1972020000003</v>
      </c>
      <c r="AB3094" s="12">
        <v>1979.3085900000001</v>
      </c>
      <c r="AC3094" s="12">
        <v>1122.2363459999999</v>
      </c>
      <c r="AD3094" s="12">
        <v>89.714987050000005</v>
      </c>
      <c r="AE3094" s="12">
        <v>1305.576141</v>
      </c>
    </row>
    <row r="3095" spans="1:31" x14ac:dyDescent="0.35">
      <c r="A3095" s="13">
        <v>2027</v>
      </c>
      <c r="B3095" s="13">
        <v>5</v>
      </c>
      <c r="C3095" s="13">
        <v>9</v>
      </c>
      <c r="D3095" s="13">
        <v>22</v>
      </c>
      <c r="E3095" s="13" t="s">
        <v>8531</v>
      </c>
      <c r="F3095" s="12">
        <v>3798.9363659999999</v>
      </c>
      <c r="G3095" s="12">
        <v>12195.00244</v>
      </c>
      <c r="H3095" s="12">
        <v>2011.777881</v>
      </c>
      <c r="I3095" s="12">
        <v>506.9972257</v>
      </c>
      <c r="J3095" s="12">
        <v>2794.3636289999999</v>
      </c>
      <c r="K3095" s="12">
        <v>3685.9755749999999</v>
      </c>
      <c r="L3095" s="12">
        <v>3722.3043200000002</v>
      </c>
      <c r="M3095" s="12">
        <v>4565.5388430000003</v>
      </c>
      <c r="N3095" s="12">
        <v>2108.7335819999998</v>
      </c>
      <c r="O3095" s="12">
        <v>2204.1582880000001</v>
      </c>
      <c r="P3095" s="12">
        <v>4651.6501630000002</v>
      </c>
      <c r="Q3095" s="12">
        <v>13765.238149999999</v>
      </c>
      <c r="R3095" s="12">
        <v>2639.9750180000001</v>
      </c>
      <c r="S3095" s="12">
        <v>2333.9387459999998</v>
      </c>
      <c r="T3095" s="12">
        <v>3712.42499</v>
      </c>
      <c r="U3095" s="12">
        <v>1737.4272129999999</v>
      </c>
      <c r="V3095" s="12">
        <v>374.29923409999998</v>
      </c>
      <c r="W3095" s="12">
        <v>3172.1812</v>
      </c>
      <c r="X3095" s="12">
        <v>921.88241870000002</v>
      </c>
      <c r="Y3095" s="12">
        <v>13552.59728</v>
      </c>
      <c r="Z3095" s="12">
        <v>10636.9092</v>
      </c>
      <c r="AA3095" s="12">
        <v>7745.2264690000002</v>
      </c>
      <c r="AB3095" s="12">
        <v>1833.3017729999999</v>
      </c>
      <c r="AC3095" s="12">
        <v>1039.452814</v>
      </c>
      <c r="AD3095" s="12">
        <v>81.168872239999999</v>
      </c>
      <c r="AE3095" s="12">
        <v>1181.20892</v>
      </c>
    </row>
    <row r="3096" spans="1:31" x14ac:dyDescent="0.35">
      <c r="A3096" s="13">
        <v>2027</v>
      </c>
      <c r="B3096" s="13">
        <v>5</v>
      </c>
      <c r="C3096" s="13">
        <v>9</v>
      </c>
      <c r="D3096" s="13">
        <v>23</v>
      </c>
      <c r="E3096" s="13" t="s">
        <v>8531</v>
      </c>
      <c r="F3096" s="12">
        <v>3405.279661</v>
      </c>
      <c r="G3096" s="12">
        <v>10771.11522</v>
      </c>
      <c r="H3096" s="12">
        <v>1880.943669</v>
      </c>
      <c r="I3096" s="12">
        <v>443.12533350000001</v>
      </c>
      <c r="J3096" s="12">
        <v>2629.1793440000001</v>
      </c>
      <c r="K3096" s="12">
        <v>3370.004782</v>
      </c>
      <c r="L3096" s="12">
        <v>3393.8147749999998</v>
      </c>
      <c r="M3096" s="12">
        <v>4405.231092</v>
      </c>
      <c r="N3096" s="12">
        <v>1868.385127</v>
      </c>
      <c r="O3096" s="12">
        <v>1933.7438770000001</v>
      </c>
      <c r="P3096" s="12">
        <v>4330.0900929999998</v>
      </c>
      <c r="Q3096" s="12">
        <v>11781.4897</v>
      </c>
      <c r="R3096" s="12">
        <v>2267.2289700000001</v>
      </c>
      <c r="S3096" s="12">
        <v>2086.7539510000001</v>
      </c>
      <c r="T3096" s="12">
        <v>3347.5839230000001</v>
      </c>
      <c r="U3096" s="12">
        <v>1544.432548</v>
      </c>
      <c r="V3096" s="12">
        <v>346.26820179999999</v>
      </c>
      <c r="W3096" s="12">
        <v>2902.0075999999999</v>
      </c>
      <c r="X3096" s="12">
        <v>836.08989369999995</v>
      </c>
      <c r="Y3096" s="12">
        <v>12000.508400000001</v>
      </c>
      <c r="Z3096" s="12">
        <v>9877.5618310000009</v>
      </c>
      <c r="AA3096" s="12">
        <v>7192.3104629999998</v>
      </c>
      <c r="AB3096" s="12">
        <v>1676.4134710000001</v>
      </c>
      <c r="AC3096" s="12">
        <v>950.49965369999995</v>
      </c>
      <c r="AD3096" s="12">
        <v>74.300433479999995</v>
      </c>
      <c r="AE3096" s="12">
        <v>1081.2560579999999</v>
      </c>
    </row>
    <row r="3097" spans="1:31" x14ac:dyDescent="0.35">
      <c r="A3097" s="13">
        <v>2027</v>
      </c>
      <c r="B3097" s="13">
        <v>5</v>
      </c>
      <c r="C3097" s="13">
        <v>9</v>
      </c>
      <c r="D3097" s="13">
        <v>24</v>
      </c>
      <c r="E3097" s="13" t="s">
        <v>8531</v>
      </c>
      <c r="F3097" s="12">
        <v>3179.2837089999998</v>
      </c>
      <c r="G3097" s="12">
        <v>9781.5759760000001</v>
      </c>
      <c r="H3097" s="12">
        <v>1766.9909789999999</v>
      </c>
      <c r="I3097" s="12">
        <v>387.49500719999998</v>
      </c>
      <c r="J3097" s="12">
        <v>2496.9923699999999</v>
      </c>
      <c r="K3097" s="12">
        <v>3119.4338029999999</v>
      </c>
      <c r="L3097" s="12">
        <v>3117.1316499999998</v>
      </c>
      <c r="M3097" s="12">
        <v>4158.0691379999998</v>
      </c>
      <c r="N3097" s="12">
        <v>1662.1105050000001</v>
      </c>
      <c r="O3097" s="12">
        <v>1732.5693960000001</v>
      </c>
      <c r="P3097" s="12">
        <v>4075.0596129999999</v>
      </c>
      <c r="Q3097" s="12">
        <v>10462.04342</v>
      </c>
      <c r="R3097" s="12">
        <v>1967.041643</v>
      </c>
      <c r="S3097" s="12">
        <v>1923.06176</v>
      </c>
      <c r="T3097" s="12">
        <v>3102.456424</v>
      </c>
      <c r="U3097" s="12">
        <v>1384.7800099999999</v>
      </c>
      <c r="V3097" s="12">
        <v>324.99664239999998</v>
      </c>
      <c r="W3097" s="12">
        <v>2932.2798859999998</v>
      </c>
      <c r="X3097" s="12">
        <v>784.15566060000003</v>
      </c>
      <c r="Y3097" s="12">
        <v>11100.465749999999</v>
      </c>
      <c r="Z3097" s="12">
        <v>9160.9790059999996</v>
      </c>
      <c r="AA3097" s="12">
        <v>6670.5333039999996</v>
      </c>
      <c r="AB3097" s="12">
        <v>1571.8212699999999</v>
      </c>
      <c r="AC3097" s="12">
        <v>891.19754669999998</v>
      </c>
      <c r="AD3097" s="12">
        <v>72.071001280000004</v>
      </c>
      <c r="AE3097" s="12">
        <v>1048.812275</v>
      </c>
    </row>
    <row r="3098" spans="1:31" x14ac:dyDescent="0.35">
      <c r="A3098" s="13">
        <v>2027</v>
      </c>
      <c r="B3098" s="13">
        <v>5</v>
      </c>
      <c r="C3098" s="13">
        <v>10</v>
      </c>
      <c r="D3098" s="13">
        <v>1</v>
      </c>
      <c r="E3098" s="13" t="s">
        <v>8531</v>
      </c>
      <c r="F3098" s="12">
        <v>3014.6480799999999</v>
      </c>
      <c r="G3098" s="12">
        <v>9371.7874749999992</v>
      </c>
      <c r="H3098" s="12">
        <v>1686.547163</v>
      </c>
      <c r="I3098" s="12">
        <v>348.222849</v>
      </c>
      <c r="J3098" s="12">
        <v>2444.7776960000001</v>
      </c>
      <c r="K3098" s="12">
        <v>2929.1171909999998</v>
      </c>
      <c r="L3098" s="12">
        <v>2630.3750359999999</v>
      </c>
      <c r="M3098" s="12">
        <v>4288.5982860000004</v>
      </c>
      <c r="N3098" s="12">
        <v>1522.7693400000001</v>
      </c>
      <c r="O3098" s="12">
        <v>1722.211051</v>
      </c>
      <c r="P3098" s="12">
        <v>3932.298151</v>
      </c>
      <c r="Q3098" s="12">
        <v>9352.614372</v>
      </c>
      <c r="R3098" s="12">
        <v>1795.6076190000001</v>
      </c>
      <c r="S3098" s="12">
        <v>1782.8100380000001</v>
      </c>
      <c r="T3098" s="12">
        <v>2962.2210380000001</v>
      </c>
      <c r="U3098" s="12">
        <v>1320.2347540000001</v>
      </c>
      <c r="V3098" s="12">
        <v>310.67669139999998</v>
      </c>
      <c r="W3098" s="12">
        <v>2874.0179499999999</v>
      </c>
      <c r="X3098" s="12">
        <v>752.58965780000005</v>
      </c>
      <c r="Y3098" s="12">
        <v>10458.2503</v>
      </c>
      <c r="Z3098" s="12">
        <v>8879.7884250000006</v>
      </c>
      <c r="AA3098" s="12">
        <v>6465.7854120000002</v>
      </c>
      <c r="AB3098" s="12">
        <v>1494.8384920000001</v>
      </c>
      <c r="AC3098" s="12">
        <v>847.54954120000002</v>
      </c>
      <c r="AD3098" s="12">
        <v>71.113956770000001</v>
      </c>
      <c r="AE3098" s="12">
        <v>1034.884898</v>
      </c>
    </row>
    <row r="3099" spans="1:31" x14ac:dyDescent="0.35">
      <c r="A3099" s="13">
        <v>2027</v>
      </c>
      <c r="B3099" s="13">
        <v>5</v>
      </c>
      <c r="C3099" s="13">
        <v>10</v>
      </c>
      <c r="D3099" s="13">
        <v>2</v>
      </c>
      <c r="E3099" s="13" t="s">
        <v>8531</v>
      </c>
      <c r="F3099" s="12">
        <v>2933.843241</v>
      </c>
      <c r="G3099" s="12">
        <v>9305.6910459999999</v>
      </c>
      <c r="H3099" s="12">
        <v>1643.7025639999999</v>
      </c>
      <c r="I3099" s="12">
        <v>327.30681720000001</v>
      </c>
      <c r="J3099" s="12">
        <v>2408.6739990000001</v>
      </c>
      <c r="K3099" s="12">
        <v>2811.1794719999998</v>
      </c>
      <c r="L3099" s="12">
        <v>2457.8753889999998</v>
      </c>
      <c r="M3099" s="12">
        <v>4293.5614919999998</v>
      </c>
      <c r="N3099" s="12">
        <v>1517.59674</v>
      </c>
      <c r="O3099" s="12">
        <v>1645.8848350000001</v>
      </c>
      <c r="P3099" s="12">
        <v>3860.6862329999999</v>
      </c>
      <c r="Q3099" s="12">
        <v>8756.8087140000007</v>
      </c>
      <c r="R3099" s="12">
        <v>1712.379578</v>
      </c>
      <c r="S3099" s="12">
        <v>1716.5577519999999</v>
      </c>
      <c r="T3099" s="12">
        <v>2858.849248</v>
      </c>
      <c r="U3099" s="12">
        <v>1278.7715920000001</v>
      </c>
      <c r="V3099" s="12">
        <v>304.9423506</v>
      </c>
      <c r="W3099" s="12">
        <v>2843.1740610000002</v>
      </c>
      <c r="X3099" s="12">
        <v>736.10117809999997</v>
      </c>
      <c r="Y3099" s="12">
        <v>10038.08102</v>
      </c>
      <c r="Z3099" s="12">
        <v>8612.8507509999999</v>
      </c>
      <c r="AA3099" s="12">
        <v>6271.4157230000001</v>
      </c>
      <c r="AB3099" s="12">
        <v>1454.0735890000001</v>
      </c>
      <c r="AC3099" s="12">
        <v>824.4364928</v>
      </c>
      <c r="AD3099" s="12">
        <v>70.641067890000002</v>
      </c>
      <c r="AE3099" s="12">
        <v>1028.003189</v>
      </c>
    </row>
    <row r="3100" spans="1:31" x14ac:dyDescent="0.35">
      <c r="A3100" s="13">
        <v>2027</v>
      </c>
      <c r="B3100" s="13">
        <v>5</v>
      </c>
      <c r="C3100" s="13">
        <v>10</v>
      </c>
      <c r="D3100" s="13">
        <v>3</v>
      </c>
      <c r="E3100" s="13" t="s">
        <v>8531</v>
      </c>
      <c r="F3100" s="12">
        <v>2896.6814359999998</v>
      </c>
      <c r="G3100" s="12">
        <v>9303.7955559999991</v>
      </c>
      <c r="H3100" s="12">
        <v>1614.7988150000001</v>
      </c>
      <c r="I3100" s="12">
        <v>313.19634009999999</v>
      </c>
      <c r="J3100" s="12">
        <v>2432.5491729999999</v>
      </c>
      <c r="K3100" s="12">
        <v>2742.474678</v>
      </c>
      <c r="L3100" s="12">
        <v>2348.5690850000001</v>
      </c>
      <c r="M3100" s="12">
        <v>4391.8304360000002</v>
      </c>
      <c r="N3100" s="12">
        <v>1513.0339590000001</v>
      </c>
      <c r="O3100" s="12">
        <v>1602.5425540000001</v>
      </c>
      <c r="P3100" s="12">
        <v>3850.9839529999999</v>
      </c>
      <c r="Q3100" s="12">
        <v>8674.6286230000005</v>
      </c>
      <c r="R3100" s="12">
        <v>1677.168643</v>
      </c>
      <c r="S3100" s="12">
        <v>1698.348389</v>
      </c>
      <c r="T3100" s="12">
        <v>2835.6668650000001</v>
      </c>
      <c r="U3100" s="12">
        <v>1275.566077</v>
      </c>
      <c r="V3100" s="12">
        <v>302.6998567</v>
      </c>
      <c r="W3100" s="12">
        <v>2890.011497</v>
      </c>
      <c r="X3100" s="12">
        <v>735.92478149999999</v>
      </c>
      <c r="Y3100" s="12">
        <v>10001.48655</v>
      </c>
      <c r="Z3100" s="12">
        <v>8042.693687</v>
      </c>
      <c r="AA3100" s="12">
        <v>5856.2579450000003</v>
      </c>
      <c r="AB3100" s="12">
        <v>1432.960331</v>
      </c>
      <c r="AC3100" s="12">
        <v>812.4656129</v>
      </c>
      <c r="AD3100" s="12">
        <v>71.789521300000004</v>
      </c>
      <c r="AE3100" s="12">
        <v>1044.716042</v>
      </c>
    </row>
    <row r="3101" spans="1:31" x14ac:dyDescent="0.35">
      <c r="A3101" s="13">
        <v>2027</v>
      </c>
      <c r="B3101" s="13">
        <v>5</v>
      </c>
      <c r="C3101" s="13">
        <v>10</v>
      </c>
      <c r="D3101" s="13">
        <v>4</v>
      </c>
      <c r="E3101" s="13" t="s">
        <v>8531</v>
      </c>
      <c r="F3101" s="12">
        <v>2949.399019</v>
      </c>
      <c r="G3101" s="12">
        <v>9553.0758580000002</v>
      </c>
      <c r="H3101" s="12">
        <v>1614.414876</v>
      </c>
      <c r="I3101" s="12">
        <v>313.00899179999999</v>
      </c>
      <c r="J3101" s="12">
        <v>2472.1469360000001</v>
      </c>
      <c r="K3101" s="12">
        <v>2795.3808469999999</v>
      </c>
      <c r="L3101" s="12">
        <v>2323.5191420000001</v>
      </c>
      <c r="M3101" s="12">
        <v>4573.9756589999997</v>
      </c>
      <c r="N3101" s="12">
        <v>1581.7914430000001</v>
      </c>
      <c r="O3101" s="12">
        <v>1653.5168610000001</v>
      </c>
      <c r="P3101" s="12">
        <v>3927.2158239999999</v>
      </c>
      <c r="Q3101" s="12">
        <v>8870.9480920000005</v>
      </c>
      <c r="R3101" s="12">
        <v>1725.1845989999999</v>
      </c>
      <c r="S3101" s="12">
        <v>1730.118303</v>
      </c>
      <c r="T3101" s="12">
        <v>2888.4930020000002</v>
      </c>
      <c r="U3101" s="12">
        <v>1304.2059859999999</v>
      </c>
      <c r="V3101" s="12">
        <v>308.75458079999999</v>
      </c>
      <c r="W3101" s="12">
        <v>3033.3818150000002</v>
      </c>
      <c r="X3101" s="12">
        <v>753.64771240000005</v>
      </c>
      <c r="Y3101" s="12">
        <v>10205.826150000001</v>
      </c>
      <c r="Z3101" s="12">
        <v>8024.5557419999996</v>
      </c>
      <c r="AA3101" s="12">
        <v>5843.0508669999999</v>
      </c>
      <c r="AB3101" s="12">
        <v>1452.2871190000001</v>
      </c>
      <c r="AC3101" s="12">
        <v>823.42359320000003</v>
      </c>
      <c r="AD3101" s="12">
        <v>75.088602600000002</v>
      </c>
      <c r="AE3101" s="12">
        <v>1092.725878</v>
      </c>
    </row>
    <row r="3102" spans="1:31" x14ac:dyDescent="0.35">
      <c r="A3102" s="13">
        <v>2027</v>
      </c>
      <c r="B3102" s="13">
        <v>5</v>
      </c>
      <c r="C3102" s="13">
        <v>10</v>
      </c>
      <c r="D3102" s="13">
        <v>5</v>
      </c>
      <c r="E3102" s="13" t="s">
        <v>8531</v>
      </c>
      <c r="F3102" s="12">
        <v>3074.7121579999998</v>
      </c>
      <c r="G3102" s="12">
        <v>10278.22939</v>
      </c>
      <c r="H3102" s="12">
        <v>1635.006022</v>
      </c>
      <c r="I3102" s="12">
        <v>323.06116789999999</v>
      </c>
      <c r="J3102" s="12">
        <v>2588.9989999999998</v>
      </c>
      <c r="K3102" s="12">
        <v>2904.133319</v>
      </c>
      <c r="L3102" s="12">
        <v>2347.9995239999998</v>
      </c>
      <c r="M3102" s="12">
        <v>4798.8038200000001</v>
      </c>
      <c r="N3102" s="12">
        <v>1780.155796</v>
      </c>
      <c r="O3102" s="12">
        <v>1812.167672</v>
      </c>
      <c r="P3102" s="12">
        <v>4102.7800870000001</v>
      </c>
      <c r="Q3102" s="12">
        <v>9726.9874309999996</v>
      </c>
      <c r="R3102" s="12">
        <v>1870.654738</v>
      </c>
      <c r="S3102" s="12">
        <v>1795.4015449999999</v>
      </c>
      <c r="T3102" s="12">
        <v>2951.1995449999999</v>
      </c>
      <c r="U3102" s="12">
        <v>1373.0244680000001</v>
      </c>
      <c r="V3102" s="12">
        <v>319.71074370000002</v>
      </c>
      <c r="W3102" s="12">
        <v>3256.7179799999999</v>
      </c>
      <c r="X3102" s="12">
        <v>775.69111469999996</v>
      </c>
      <c r="Y3102" s="12">
        <v>10834.34547</v>
      </c>
      <c r="Z3102" s="12">
        <v>8159.3205619999999</v>
      </c>
      <c r="AA3102" s="12">
        <v>5941.1793770000004</v>
      </c>
      <c r="AB3102" s="12">
        <v>1511.8917670000001</v>
      </c>
      <c r="AC3102" s="12">
        <v>857.2184757</v>
      </c>
      <c r="AD3102" s="12">
        <v>82.069645929999993</v>
      </c>
      <c r="AE3102" s="12">
        <v>1194.317417</v>
      </c>
    </row>
    <row r="3103" spans="1:31" x14ac:dyDescent="0.35">
      <c r="A3103" s="13">
        <v>2027</v>
      </c>
      <c r="B3103" s="13">
        <v>5</v>
      </c>
      <c r="C3103" s="13">
        <v>10</v>
      </c>
      <c r="D3103" s="13">
        <v>6</v>
      </c>
      <c r="E3103" s="13" t="s">
        <v>8531</v>
      </c>
      <c r="F3103" s="12">
        <v>3268.2994819999999</v>
      </c>
      <c r="G3103" s="12">
        <v>11469.8372</v>
      </c>
      <c r="H3103" s="12">
        <v>1681.047611</v>
      </c>
      <c r="I3103" s="12">
        <v>345.53807719999998</v>
      </c>
      <c r="J3103" s="12">
        <v>2697.1166069999999</v>
      </c>
      <c r="K3103" s="12">
        <v>3091.8780609999999</v>
      </c>
      <c r="L3103" s="12">
        <v>2393.5439959999999</v>
      </c>
      <c r="M3103" s="12">
        <v>4988.8901740000001</v>
      </c>
      <c r="N3103" s="12">
        <v>2074.35484</v>
      </c>
      <c r="O3103" s="12">
        <v>2020.156759</v>
      </c>
      <c r="P3103" s="12">
        <v>4373.0567879999999</v>
      </c>
      <c r="Q3103" s="12">
        <v>10877.51743</v>
      </c>
      <c r="R3103" s="12">
        <v>2140.2540789999998</v>
      </c>
      <c r="S3103" s="12">
        <v>1880.249943</v>
      </c>
      <c r="T3103" s="12">
        <v>3126.3998139999999</v>
      </c>
      <c r="U3103" s="12">
        <v>1466.63624</v>
      </c>
      <c r="V3103" s="12">
        <v>334.7674346</v>
      </c>
      <c r="W3103" s="12">
        <v>3525.750262</v>
      </c>
      <c r="X3103" s="12">
        <v>849.93274870000005</v>
      </c>
      <c r="Y3103" s="12">
        <v>11863.90567</v>
      </c>
      <c r="Z3103" s="12">
        <v>8645.2474289999991</v>
      </c>
      <c r="AA3103" s="12">
        <v>6295.0052450000003</v>
      </c>
      <c r="AB3103" s="12">
        <v>1593.0967149999999</v>
      </c>
      <c r="AC3103" s="12">
        <v>903.26038430000006</v>
      </c>
      <c r="AD3103" s="12">
        <v>89.782524620000004</v>
      </c>
      <c r="AE3103" s="12">
        <v>1306.55898</v>
      </c>
    </row>
    <row r="3104" spans="1:31" x14ac:dyDescent="0.35">
      <c r="A3104" s="13">
        <v>2027</v>
      </c>
      <c r="B3104" s="13">
        <v>5</v>
      </c>
      <c r="C3104" s="13">
        <v>10</v>
      </c>
      <c r="D3104" s="13">
        <v>7</v>
      </c>
      <c r="E3104" s="13" t="s">
        <v>8531</v>
      </c>
      <c r="F3104" s="12">
        <v>3550.038141</v>
      </c>
      <c r="G3104" s="12">
        <v>12699.21441</v>
      </c>
      <c r="H3104" s="12">
        <v>1780.420267</v>
      </c>
      <c r="I3104" s="12">
        <v>394.05073179999999</v>
      </c>
      <c r="J3104" s="12">
        <v>2774.3709079999999</v>
      </c>
      <c r="K3104" s="12">
        <v>3396.0908840000002</v>
      </c>
      <c r="L3104" s="12">
        <v>2644.0391300000001</v>
      </c>
      <c r="M3104" s="12">
        <v>5135.7972680000003</v>
      </c>
      <c r="N3104" s="12">
        <v>2325.3523180000002</v>
      </c>
      <c r="O3104" s="12">
        <v>2223.7846890000001</v>
      </c>
      <c r="P3104" s="12">
        <v>4626.2392870000003</v>
      </c>
      <c r="Q3104" s="12">
        <v>12425.23811</v>
      </c>
      <c r="R3104" s="12">
        <v>2498.4166949999999</v>
      </c>
      <c r="S3104" s="12">
        <v>1985.0519850000001</v>
      </c>
      <c r="T3104" s="12">
        <v>3301.9793180000001</v>
      </c>
      <c r="U3104" s="12">
        <v>1572.4313540000001</v>
      </c>
      <c r="V3104" s="12">
        <v>359.75515639999998</v>
      </c>
      <c r="W3104" s="12">
        <v>3708.5328439999998</v>
      </c>
      <c r="X3104" s="12">
        <v>934.40365410000004</v>
      </c>
      <c r="Y3104" s="12">
        <v>13465.45146</v>
      </c>
      <c r="Z3104" s="12">
        <v>9457.7213909999991</v>
      </c>
      <c r="AA3104" s="12">
        <v>6886.605184</v>
      </c>
      <c r="AB3104" s="12">
        <v>1696.55216</v>
      </c>
      <c r="AC3104" s="12">
        <v>961.91796839999995</v>
      </c>
      <c r="AD3104" s="12">
        <v>92.878930260000004</v>
      </c>
      <c r="AE3104" s="12">
        <v>1351.6193820000001</v>
      </c>
    </row>
    <row r="3105" spans="1:31" x14ac:dyDescent="0.35">
      <c r="A3105" s="13">
        <v>2027</v>
      </c>
      <c r="B3105" s="13">
        <v>5</v>
      </c>
      <c r="C3105" s="13">
        <v>10</v>
      </c>
      <c r="D3105" s="13">
        <v>8</v>
      </c>
      <c r="E3105" s="13" t="s">
        <v>8531</v>
      </c>
      <c r="F3105" s="12">
        <v>3687.0183200000001</v>
      </c>
      <c r="G3105" s="12">
        <v>13239.31198</v>
      </c>
      <c r="H3105" s="12">
        <v>1881.9667910000001</v>
      </c>
      <c r="I3105" s="12">
        <v>443.62489629999999</v>
      </c>
      <c r="J3105" s="12">
        <v>2798.6344690000001</v>
      </c>
      <c r="K3105" s="12">
        <v>3687.077804</v>
      </c>
      <c r="L3105" s="12">
        <v>2950.8950249999998</v>
      </c>
      <c r="M3105" s="12">
        <v>5245.9779060000001</v>
      </c>
      <c r="N3105" s="12">
        <v>2423.0132060000001</v>
      </c>
      <c r="O3105" s="12">
        <v>2344.5446670000001</v>
      </c>
      <c r="P3105" s="12">
        <v>4805.0378950000004</v>
      </c>
      <c r="Q3105" s="12">
        <v>13820.0227</v>
      </c>
      <c r="R3105" s="12">
        <v>2736.0057809999998</v>
      </c>
      <c r="S3105" s="12">
        <v>2122.592118</v>
      </c>
      <c r="T3105" s="12">
        <v>3438.7948230000002</v>
      </c>
      <c r="U3105" s="12">
        <v>1644.6698469999999</v>
      </c>
      <c r="V3105" s="12">
        <v>379.29674069999999</v>
      </c>
      <c r="W3105" s="12">
        <v>3804.4941239999998</v>
      </c>
      <c r="X3105" s="12">
        <v>997.71238159999996</v>
      </c>
      <c r="Y3105" s="12">
        <v>14570.17942</v>
      </c>
      <c r="Z3105" s="12">
        <v>10074.528039999999</v>
      </c>
      <c r="AA3105" s="12">
        <v>7335.7306859999999</v>
      </c>
      <c r="AB3105" s="12">
        <v>1771.9106569999999</v>
      </c>
      <c r="AC3105" s="12">
        <v>1004.645032</v>
      </c>
      <c r="AD3105" s="12">
        <v>95.130895969999997</v>
      </c>
      <c r="AE3105" s="12">
        <v>1384.3910820000001</v>
      </c>
    </row>
    <row r="3106" spans="1:31" x14ac:dyDescent="0.35">
      <c r="A3106" s="13">
        <v>2027</v>
      </c>
      <c r="B3106" s="13">
        <v>5</v>
      </c>
      <c r="C3106" s="13">
        <v>10</v>
      </c>
      <c r="D3106" s="13">
        <v>9</v>
      </c>
      <c r="E3106" s="13" t="s">
        <v>8531</v>
      </c>
      <c r="F3106" s="12">
        <v>3806.2820350000002</v>
      </c>
      <c r="G3106" s="12">
        <v>13543.35087</v>
      </c>
      <c r="H3106" s="12">
        <v>1997.7094090000001</v>
      </c>
      <c r="I3106" s="12">
        <v>500.1292866</v>
      </c>
      <c r="J3106" s="12">
        <v>2856.4779199999998</v>
      </c>
      <c r="K3106" s="12">
        <v>3944.9969809999998</v>
      </c>
      <c r="L3106" s="12">
        <v>3298.1714910000001</v>
      </c>
      <c r="M3106" s="12">
        <v>5293.6234160000004</v>
      </c>
      <c r="N3106" s="12">
        <v>2451.9155249999999</v>
      </c>
      <c r="O3106" s="12">
        <v>2428.5029089999998</v>
      </c>
      <c r="P3106" s="12">
        <v>4921.0028750000001</v>
      </c>
      <c r="Q3106" s="12">
        <v>14988.8033</v>
      </c>
      <c r="R3106" s="12">
        <v>2927.3584719999999</v>
      </c>
      <c r="S3106" s="12">
        <v>2272.7237570000002</v>
      </c>
      <c r="T3106" s="12">
        <v>3688.1023639999999</v>
      </c>
      <c r="U3106" s="12">
        <v>1731.229486</v>
      </c>
      <c r="V3106" s="12">
        <v>391.02172899999999</v>
      </c>
      <c r="W3106" s="12">
        <v>3907.880576</v>
      </c>
      <c r="X3106" s="12">
        <v>1059.169324</v>
      </c>
      <c r="Y3106" s="12">
        <v>15410.350409999999</v>
      </c>
      <c r="Z3106" s="12">
        <v>10410.138279999999</v>
      </c>
      <c r="AA3106" s="12">
        <v>7580.1040549999998</v>
      </c>
      <c r="AB3106" s="12">
        <v>1833.1391040000001</v>
      </c>
      <c r="AC3106" s="12">
        <v>1039.360584</v>
      </c>
      <c r="AD3106" s="12">
        <v>96.009136159999997</v>
      </c>
      <c r="AE3106" s="12">
        <v>1397.1716610000001</v>
      </c>
    </row>
    <row r="3107" spans="1:31" x14ac:dyDescent="0.35">
      <c r="A3107" s="13">
        <v>2027</v>
      </c>
      <c r="B3107" s="13">
        <v>5</v>
      </c>
      <c r="C3107" s="13">
        <v>10</v>
      </c>
      <c r="D3107" s="13">
        <v>10</v>
      </c>
      <c r="E3107" s="13" t="s">
        <v>8531</v>
      </c>
      <c r="F3107" s="12">
        <v>3938.9416689999998</v>
      </c>
      <c r="G3107" s="12">
        <v>13745.407740000001</v>
      </c>
      <c r="H3107" s="12">
        <v>2095.0358200000001</v>
      </c>
      <c r="I3107" s="12">
        <v>547.64291319999995</v>
      </c>
      <c r="J3107" s="12">
        <v>2852.596176</v>
      </c>
      <c r="K3107" s="12">
        <v>4186.016157</v>
      </c>
      <c r="L3107" s="12">
        <v>3552.0818420000001</v>
      </c>
      <c r="M3107" s="12">
        <v>5277.7417910000004</v>
      </c>
      <c r="N3107" s="12">
        <v>2492.379422</v>
      </c>
      <c r="O3107" s="12">
        <v>2492.2902009999998</v>
      </c>
      <c r="P3107" s="12">
        <v>4974.1342249999998</v>
      </c>
      <c r="Q3107" s="12">
        <v>16098.236709999999</v>
      </c>
      <c r="R3107" s="12">
        <v>3122.6229779999999</v>
      </c>
      <c r="S3107" s="12">
        <v>2379.463021</v>
      </c>
      <c r="T3107" s="12">
        <v>3934.7501860000002</v>
      </c>
      <c r="U3107" s="12">
        <v>1828.474573</v>
      </c>
      <c r="V3107" s="12">
        <v>396.85223209999998</v>
      </c>
      <c r="W3107" s="12">
        <v>3946.7212380000001</v>
      </c>
      <c r="X3107" s="12">
        <v>1101.6682330000001</v>
      </c>
      <c r="Y3107" s="12">
        <v>15963.10319</v>
      </c>
      <c r="Z3107" s="12">
        <v>10598.035519999999</v>
      </c>
      <c r="AA3107" s="12">
        <v>7716.9207390000001</v>
      </c>
      <c r="AB3107" s="12">
        <v>1894.368033</v>
      </c>
      <c r="AC3107" s="12">
        <v>1074.0764079999999</v>
      </c>
      <c r="AD3107" s="12">
        <v>96.178011560000002</v>
      </c>
      <c r="AE3107" s="12">
        <v>1399.629218</v>
      </c>
    </row>
    <row r="3108" spans="1:31" x14ac:dyDescent="0.35">
      <c r="A3108" s="13">
        <v>2027</v>
      </c>
      <c r="B3108" s="13">
        <v>5</v>
      </c>
      <c r="C3108" s="13">
        <v>10</v>
      </c>
      <c r="D3108" s="13">
        <v>11</v>
      </c>
      <c r="E3108" s="13" t="s">
        <v>8531</v>
      </c>
      <c r="F3108" s="12">
        <v>4064.6866150000001</v>
      </c>
      <c r="G3108" s="12">
        <v>13700.091490000001</v>
      </c>
      <c r="H3108" s="12">
        <v>2206.6859479999998</v>
      </c>
      <c r="I3108" s="12">
        <v>602.14954039999998</v>
      </c>
      <c r="J3108" s="12">
        <v>2873.1714769999999</v>
      </c>
      <c r="K3108" s="12">
        <v>4339.5917810000001</v>
      </c>
      <c r="L3108" s="12">
        <v>3672.773995</v>
      </c>
      <c r="M3108" s="12">
        <v>5258.8822419999997</v>
      </c>
      <c r="N3108" s="12">
        <v>2496.0307330000001</v>
      </c>
      <c r="O3108" s="12">
        <v>2540.5393789999998</v>
      </c>
      <c r="P3108" s="12">
        <v>5006.4754089999997</v>
      </c>
      <c r="Q3108" s="12">
        <v>16616.424930000001</v>
      </c>
      <c r="R3108" s="12">
        <v>3183.0866639999999</v>
      </c>
      <c r="S3108" s="12">
        <v>2455.2067379999999</v>
      </c>
      <c r="T3108" s="12">
        <v>4127.4307840000001</v>
      </c>
      <c r="U3108" s="12">
        <v>1937.2607069999999</v>
      </c>
      <c r="V3108" s="12">
        <v>412.00499070000001</v>
      </c>
      <c r="W3108" s="12">
        <v>3957.5741360000002</v>
      </c>
      <c r="X3108" s="12">
        <v>1142.7577040000001</v>
      </c>
      <c r="Y3108" s="12">
        <v>16429.327939999999</v>
      </c>
      <c r="Z3108" s="12">
        <v>10625.24244</v>
      </c>
      <c r="AA3108" s="12">
        <v>7736.7313569999997</v>
      </c>
      <c r="AB3108" s="12">
        <v>1932.534566</v>
      </c>
      <c r="AC3108" s="12">
        <v>1095.716222</v>
      </c>
      <c r="AD3108" s="12">
        <v>96.842372280000006</v>
      </c>
      <c r="AE3108" s="12">
        <v>1409.2973179999999</v>
      </c>
    </row>
    <row r="3109" spans="1:31" x14ac:dyDescent="0.35">
      <c r="A3109" s="13">
        <v>2027</v>
      </c>
      <c r="B3109" s="13">
        <v>5</v>
      </c>
      <c r="C3109" s="13">
        <v>10</v>
      </c>
      <c r="D3109" s="13">
        <v>12</v>
      </c>
      <c r="E3109" s="13" t="s">
        <v>8531</v>
      </c>
      <c r="F3109" s="12">
        <v>4178.3327140000001</v>
      </c>
      <c r="G3109" s="12">
        <v>13824.72579</v>
      </c>
      <c r="H3109" s="12">
        <v>2305.547043</v>
      </c>
      <c r="I3109" s="12">
        <v>650.41236470000001</v>
      </c>
      <c r="J3109" s="12">
        <v>2845.8022369999999</v>
      </c>
      <c r="K3109" s="12">
        <v>4401.3166419999998</v>
      </c>
      <c r="L3109" s="12">
        <v>3838.4432080000001</v>
      </c>
      <c r="M3109" s="12">
        <v>5253.4227149999997</v>
      </c>
      <c r="N3109" s="12">
        <v>2483.252774</v>
      </c>
      <c r="O3109" s="12">
        <v>2556.0774929999998</v>
      </c>
      <c r="P3109" s="12">
        <v>5006.0130339999996</v>
      </c>
      <c r="Q3109" s="12">
        <v>16867.5344</v>
      </c>
      <c r="R3109" s="12">
        <v>3194.8244089999998</v>
      </c>
      <c r="S3109" s="12">
        <v>2551.484657</v>
      </c>
      <c r="T3109" s="12">
        <v>4310.9919810000001</v>
      </c>
      <c r="U3109" s="12">
        <v>1986.4171060000001</v>
      </c>
      <c r="V3109" s="12">
        <v>423.28153689999999</v>
      </c>
      <c r="W3109" s="12">
        <v>3945.5799189999998</v>
      </c>
      <c r="X3109" s="12">
        <v>1176.7923920000001</v>
      </c>
      <c r="Y3109" s="12">
        <v>16464.303690000001</v>
      </c>
      <c r="Z3109" s="12">
        <v>10639.50117</v>
      </c>
      <c r="AA3109" s="12">
        <v>7747.1138010000004</v>
      </c>
      <c r="AB3109" s="12">
        <v>1948.125747</v>
      </c>
      <c r="AC3109" s="12">
        <v>1104.5561729999999</v>
      </c>
      <c r="AD3109" s="12">
        <v>97.867017309999994</v>
      </c>
      <c r="AE3109" s="12">
        <v>1424.208451</v>
      </c>
    </row>
    <row r="3110" spans="1:31" x14ac:dyDescent="0.35">
      <c r="A3110" s="13">
        <v>2027</v>
      </c>
      <c r="B3110" s="13">
        <v>5</v>
      </c>
      <c r="C3110" s="13">
        <v>10</v>
      </c>
      <c r="D3110" s="13">
        <v>13</v>
      </c>
      <c r="E3110" s="13" t="s">
        <v>8531</v>
      </c>
      <c r="F3110" s="12">
        <v>4333.0293549999997</v>
      </c>
      <c r="G3110" s="12">
        <v>13907.823130000001</v>
      </c>
      <c r="H3110" s="12">
        <v>2376.9114509999999</v>
      </c>
      <c r="I3110" s="12">
        <v>685.251623</v>
      </c>
      <c r="J3110" s="12">
        <v>2864.4363119999998</v>
      </c>
      <c r="K3110" s="12">
        <v>4455.6924499999996</v>
      </c>
      <c r="L3110" s="12">
        <v>4022.8982660000001</v>
      </c>
      <c r="M3110" s="12">
        <v>5312.9799199999998</v>
      </c>
      <c r="N3110" s="12">
        <v>2466.5196810000002</v>
      </c>
      <c r="O3110" s="12">
        <v>2583.6099810000001</v>
      </c>
      <c r="P3110" s="12">
        <v>5013.4049580000001</v>
      </c>
      <c r="Q3110" s="12">
        <v>17358.32489</v>
      </c>
      <c r="R3110" s="12">
        <v>3216.876479</v>
      </c>
      <c r="S3110" s="12">
        <v>2722.5381170000001</v>
      </c>
      <c r="T3110" s="12">
        <v>4433.3652679999996</v>
      </c>
      <c r="U3110" s="12">
        <v>2011.2092050000001</v>
      </c>
      <c r="V3110" s="12">
        <v>435.42297619999999</v>
      </c>
      <c r="W3110" s="12">
        <v>3919.8747920000001</v>
      </c>
      <c r="X3110" s="12">
        <v>1177.0569330000001</v>
      </c>
      <c r="Y3110" s="12">
        <v>16728.70362</v>
      </c>
      <c r="Z3110" s="12">
        <v>10660.23108</v>
      </c>
      <c r="AA3110" s="12">
        <v>7762.2082110000001</v>
      </c>
      <c r="AB3110" s="12">
        <v>1979.145921</v>
      </c>
      <c r="AC3110" s="12">
        <v>1122.1441159999999</v>
      </c>
      <c r="AD3110" s="12">
        <v>97.619274649999994</v>
      </c>
      <c r="AE3110" s="12">
        <v>1420.603179</v>
      </c>
    </row>
    <row r="3111" spans="1:31" x14ac:dyDescent="0.35">
      <c r="A3111" s="13">
        <v>2027</v>
      </c>
      <c r="B3111" s="13">
        <v>5</v>
      </c>
      <c r="C3111" s="13">
        <v>10</v>
      </c>
      <c r="D3111" s="13">
        <v>14</v>
      </c>
      <c r="E3111" s="13" t="s">
        <v>8531</v>
      </c>
      <c r="F3111" s="12">
        <v>4519.7036429999998</v>
      </c>
      <c r="G3111" s="12">
        <v>13841.726699999999</v>
      </c>
      <c r="H3111" s="12">
        <v>2465.9241870000001</v>
      </c>
      <c r="I3111" s="12">
        <v>728.70694860000003</v>
      </c>
      <c r="J3111" s="12">
        <v>2949.6490039999999</v>
      </c>
      <c r="K3111" s="12">
        <v>4503.8222910000004</v>
      </c>
      <c r="L3111" s="12">
        <v>4223.8630750000002</v>
      </c>
      <c r="M3111" s="12">
        <v>5311.9872779999996</v>
      </c>
      <c r="N3111" s="12">
        <v>2430.6185650000002</v>
      </c>
      <c r="O3111" s="12">
        <v>2571.8884760000001</v>
      </c>
      <c r="P3111" s="12">
        <v>4952.8816850000003</v>
      </c>
      <c r="Q3111" s="12">
        <v>17648.238710000001</v>
      </c>
      <c r="R3111" s="12">
        <v>3228.2569330000001</v>
      </c>
      <c r="S3111" s="12">
        <v>2813.7796069999999</v>
      </c>
      <c r="T3111" s="12">
        <v>4615.4061430000002</v>
      </c>
      <c r="U3111" s="12">
        <v>2105.4620810000001</v>
      </c>
      <c r="V3111" s="12">
        <v>447.91678999999999</v>
      </c>
      <c r="W3111" s="12">
        <v>3903.3115299999999</v>
      </c>
      <c r="X3111" s="12">
        <v>1172.913184</v>
      </c>
      <c r="Y3111" s="12">
        <v>16902.809369999999</v>
      </c>
      <c r="Z3111" s="12">
        <v>10572.11585</v>
      </c>
      <c r="AA3111" s="12">
        <v>7698.0474249999997</v>
      </c>
      <c r="AB3111" s="12">
        <v>2012.4400900000001</v>
      </c>
      <c r="AC3111" s="12">
        <v>1141.021377</v>
      </c>
      <c r="AD3111" s="12">
        <v>98.835328570000001</v>
      </c>
      <c r="AE3111" s="12">
        <v>1438.299788</v>
      </c>
    </row>
    <row r="3112" spans="1:31" x14ac:dyDescent="0.35">
      <c r="A3112" s="13">
        <v>2027</v>
      </c>
      <c r="B3112" s="13">
        <v>5</v>
      </c>
      <c r="C3112" s="13">
        <v>10</v>
      </c>
      <c r="D3112" s="13">
        <v>15</v>
      </c>
      <c r="E3112" s="13" t="s">
        <v>8531</v>
      </c>
      <c r="F3112" s="12">
        <v>4605.2616589999998</v>
      </c>
      <c r="G3112" s="12">
        <v>13735.965389999999</v>
      </c>
      <c r="H3112" s="12">
        <v>2523.8603800000001</v>
      </c>
      <c r="I3112" s="12">
        <v>756.99038470000005</v>
      </c>
      <c r="J3112" s="12">
        <v>2991.9647679999998</v>
      </c>
      <c r="K3112" s="12">
        <v>4538.3588200000004</v>
      </c>
      <c r="L3112" s="12">
        <v>4410.5953030000001</v>
      </c>
      <c r="M3112" s="12">
        <v>5274.7638669999997</v>
      </c>
      <c r="N3112" s="12">
        <v>2400.4998660000001</v>
      </c>
      <c r="O3112" s="12">
        <v>2575.4322149999998</v>
      </c>
      <c r="P3112" s="12">
        <v>4869.2578899999999</v>
      </c>
      <c r="Q3112" s="12">
        <v>17835.42742</v>
      </c>
      <c r="R3112" s="12">
        <v>3192.689856</v>
      </c>
      <c r="S3112" s="12">
        <v>2950.3515640000001</v>
      </c>
      <c r="T3112" s="12">
        <v>4843.8117840000004</v>
      </c>
      <c r="U3112" s="12">
        <v>2179.8395700000001</v>
      </c>
      <c r="V3112" s="12">
        <v>443.52796430000001</v>
      </c>
      <c r="W3112" s="12">
        <v>3814.7754209999998</v>
      </c>
      <c r="X3112" s="12">
        <v>1186.3147759999999</v>
      </c>
      <c r="Y3112" s="12">
        <v>16543.00949</v>
      </c>
      <c r="Z3112" s="12">
        <v>10529.35713</v>
      </c>
      <c r="AA3112" s="12">
        <v>7666.9128179999998</v>
      </c>
      <c r="AB3112" s="12">
        <v>2011.790377</v>
      </c>
      <c r="AC3112" s="12">
        <v>1140.6530009999999</v>
      </c>
      <c r="AD3112" s="12">
        <v>99.25194664</v>
      </c>
      <c r="AE3112" s="12">
        <v>1444.362617</v>
      </c>
    </row>
    <row r="3113" spans="1:31" x14ac:dyDescent="0.35">
      <c r="A3113" s="13">
        <v>2027</v>
      </c>
      <c r="B3113" s="13">
        <v>5</v>
      </c>
      <c r="C3113" s="13">
        <v>10</v>
      </c>
      <c r="D3113" s="13">
        <v>16</v>
      </c>
      <c r="E3113" s="13" t="s">
        <v>8531</v>
      </c>
      <c r="F3113" s="12">
        <v>4660.5725599999996</v>
      </c>
      <c r="G3113" s="12">
        <v>13990.90876</v>
      </c>
      <c r="H3113" s="12">
        <v>2570.4124569999999</v>
      </c>
      <c r="I3113" s="12">
        <v>779.71702670000002</v>
      </c>
      <c r="J3113" s="12">
        <v>2993.323414</v>
      </c>
      <c r="K3113" s="12">
        <v>4415.278217</v>
      </c>
      <c r="L3113" s="12">
        <v>4635.4709329999996</v>
      </c>
      <c r="M3113" s="12">
        <v>5162.1022599999997</v>
      </c>
      <c r="N3113" s="12">
        <v>2370.0751730000002</v>
      </c>
      <c r="O3113" s="12">
        <v>2538.9045409999999</v>
      </c>
      <c r="P3113" s="12">
        <v>4864.6371790000003</v>
      </c>
      <c r="Q3113" s="12">
        <v>17604.871709999999</v>
      </c>
      <c r="R3113" s="12">
        <v>3154.6332320000001</v>
      </c>
      <c r="S3113" s="12">
        <v>3071.6186870000001</v>
      </c>
      <c r="T3113" s="12">
        <v>5050.9345999999996</v>
      </c>
      <c r="U3113" s="12">
        <v>2198.6460539999998</v>
      </c>
      <c r="V3113" s="12">
        <v>440.48455949999999</v>
      </c>
      <c r="W3113" s="12">
        <v>3753.0857569999998</v>
      </c>
      <c r="X3113" s="12">
        <v>1181.6419450000001</v>
      </c>
      <c r="Y3113" s="12">
        <v>16482.211670000001</v>
      </c>
      <c r="Z3113" s="12">
        <v>10552.67901</v>
      </c>
      <c r="AA3113" s="12">
        <v>7683.8945599999997</v>
      </c>
      <c r="AB3113" s="12">
        <v>2022.6718619999999</v>
      </c>
      <c r="AC3113" s="12">
        <v>1146.822629</v>
      </c>
      <c r="AD3113" s="12">
        <v>96.808572029999993</v>
      </c>
      <c r="AE3113" s="12">
        <v>1408.805441</v>
      </c>
    </row>
    <row r="3114" spans="1:31" x14ac:dyDescent="0.35">
      <c r="A3114" s="13">
        <v>2027</v>
      </c>
      <c r="B3114" s="13">
        <v>5</v>
      </c>
      <c r="C3114" s="13">
        <v>10</v>
      </c>
      <c r="D3114" s="13">
        <v>17</v>
      </c>
      <c r="E3114" s="13" t="s">
        <v>8531</v>
      </c>
      <c r="F3114" s="12">
        <v>4625.5714399999997</v>
      </c>
      <c r="G3114" s="12">
        <v>13854.93662</v>
      </c>
      <c r="H3114" s="12">
        <v>2550.8455060000001</v>
      </c>
      <c r="I3114" s="12">
        <v>770.16431580000005</v>
      </c>
      <c r="J3114" s="12">
        <v>2963.431075</v>
      </c>
      <c r="K3114" s="12">
        <v>4293.6655449999998</v>
      </c>
      <c r="L3114" s="12">
        <v>4812.5249210000002</v>
      </c>
      <c r="M3114" s="12">
        <v>5049.4393849999997</v>
      </c>
      <c r="N3114" s="12">
        <v>2357.2972150000001</v>
      </c>
      <c r="O3114" s="12">
        <v>2574.0690549999999</v>
      </c>
      <c r="P3114" s="12">
        <v>4890.5096709999998</v>
      </c>
      <c r="Q3114" s="12">
        <v>17134.613140000001</v>
      </c>
      <c r="R3114" s="12">
        <v>3070.3390639999998</v>
      </c>
      <c r="S3114" s="12">
        <v>3016.0215539999999</v>
      </c>
      <c r="T3114" s="12">
        <v>4795.1656890000004</v>
      </c>
      <c r="U3114" s="12">
        <v>2155.0462790000001</v>
      </c>
      <c r="V3114" s="12">
        <v>438.01784450000002</v>
      </c>
      <c r="W3114" s="12">
        <v>3646.2734639999999</v>
      </c>
      <c r="X3114" s="12">
        <v>1144.8740299999999</v>
      </c>
      <c r="Y3114" s="12">
        <v>16193.53816</v>
      </c>
      <c r="Z3114" s="12">
        <v>10437.35103</v>
      </c>
      <c r="AA3114" s="12">
        <v>7599.9189139999999</v>
      </c>
      <c r="AB3114" s="12">
        <v>1985.6425670000001</v>
      </c>
      <c r="AC3114" s="12">
        <v>1125.82761</v>
      </c>
      <c r="AD3114" s="12">
        <v>94.185055270000007</v>
      </c>
      <c r="AE3114" s="12">
        <v>1370.6267479999999</v>
      </c>
    </row>
    <row r="3115" spans="1:31" x14ac:dyDescent="0.35">
      <c r="A3115" s="13">
        <v>2027</v>
      </c>
      <c r="B3115" s="13">
        <v>5</v>
      </c>
      <c r="C3115" s="13">
        <v>10</v>
      </c>
      <c r="D3115" s="13">
        <v>18</v>
      </c>
      <c r="E3115" s="13" t="s">
        <v>8531</v>
      </c>
      <c r="F3115" s="12">
        <v>4569.8287330000003</v>
      </c>
      <c r="G3115" s="12">
        <v>13639.65813</v>
      </c>
      <c r="H3115" s="12">
        <v>2475.7725460000001</v>
      </c>
      <c r="I3115" s="12">
        <v>733.514545</v>
      </c>
      <c r="J3115" s="12">
        <v>2992.1582530000001</v>
      </c>
      <c r="K3115" s="12">
        <v>4155.8885469999996</v>
      </c>
      <c r="L3115" s="12">
        <v>4963.9604790000003</v>
      </c>
      <c r="M3115" s="12">
        <v>5057.3805149999998</v>
      </c>
      <c r="N3115" s="12">
        <v>2322.9184730000002</v>
      </c>
      <c r="O3115" s="12">
        <v>2464.486034</v>
      </c>
      <c r="P3115" s="12">
        <v>4844.7710040000002</v>
      </c>
      <c r="Q3115" s="12">
        <v>15860.8261</v>
      </c>
      <c r="R3115" s="12">
        <v>2949.765535</v>
      </c>
      <c r="S3115" s="12">
        <v>2948.6081509999999</v>
      </c>
      <c r="T3115" s="12">
        <v>4708.5157559999998</v>
      </c>
      <c r="U3115" s="12">
        <v>2082.1666829999999</v>
      </c>
      <c r="V3115" s="12">
        <v>429.91285640000001</v>
      </c>
      <c r="W3115" s="12">
        <v>3643.4173390000001</v>
      </c>
      <c r="X3115" s="12">
        <v>1093.7330939999999</v>
      </c>
      <c r="Y3115" s="12">
        <v>15611.73948</v>
      </c>
      <c r="Z3115" s="12">
        <v>10156.160449999999</v>
      </c>
      <c r="AA3115" s="12">
        <v>7395.1710229999999</v>
      </c>
      <c r="AB3115" s="12">
        <v>1954.946768</v>
      </c>
      <c r="AC3115" s="12">
        <v>1108.423583</v>
      </c>
      <c r="AD3115" s="12">
        <v>94.376464170000006</v>
      </c>
      <c r="AE3115" s="12">
        <v>1373.4122239999999</v>
      </c>
    </row>
    <row r="3116" spans="1:31" x14ac:dyDescent="0.35">
      <c r="A3116" s="13">
        <v>2027</v>
      </c>
      <c r="B3116" s="13">
        <v>5</v>
      </c>
      <c r="C3116" s="13">
        <v>10</v>
      </c>
      <c r="D3116" s="13">
        <v>19</v>
      </c>
      <c r="E3116" s="13" t="s">
        <v>8531</v>
      </c>
      <c r="F3116" s="12">
        <v>4450.1323849999999</v>
      </c>
      <c r="G3116" s="12">
        <v>13231.753419999999</v>
      </c>
      <c r="H3116" s="12">
        <v>2361.9474789999999</v>
      </c>
      <c r="I3116" s="12">
        <v>677.94660309999995</v>
      </c>
      <c r="J3116" s="12">
        <v>2987.888121</v>
      </c>
      <c r="K3116" s="12">
        <v>4059.9954210000001</v>
      </c>
      <c r="L3116" s="12">
        <v>4645.1491740000001</v>
      </c>
      <c r="M3116" s="12">
        <v>5080.7069490000003</v>
      </c>
      <c r="N3116" s="12">
        <v>2267.2427710000002</v>
      </c>
      <c r="O3116" s="12">
        <v>2405.6056400000002</v>
      </c>
      <c r="P3116" s="12">
        <v>4769.0007489999998</v>
      </c>
      <c r="Q3116" s="12">
        <v>15806.04156</v>
      </c>
      <c r="R3116" s="12">
        <v>2933.4048400000001</v>
      </c>
      <c r="S3116" s="12">
        <v>2916.063001</v>
      </c>
      <c r="T3116" s="12">
        <v>4512.4144329999999</v>
      </c>
      <c r="U3116" s="12">
        <v>2094.7766320000001</v>
      </c>
      <c r="V3116" s="12">
        <v>403.73985820000001</v>
      </c>
      <c r="W3116" s="12">
        <v>3789.6437820000001</v>
      </c>
      <c r="X3116" s="12">
        <v>1088.7957220000001</v>
      </c>
      <c r="Y3116" s="12">
        <v>15020.34728</v>
      </c>
      <c r="Z3116" s="12">
        <v>10004.55075</v>
      </c>
      <c r="AA3116" s="12">
        <v>7284.7769790000002</v>
      </c>
      <c r="AB3116" s="12">
        <v>1914.831578</v>
      </c>
      <c r="AC3116" s="12">
        <v>1085.678911</v>
      </c>
      <c r="AD3116" s="12">
        <v>93.790970709999996</v>
      </c>
      <c r="AE3116" s="12">
        <v>1364.891838</v>
      </c>
    </row>
    <row r="3117" spans="1:31" x14ac:dyDescent="0.35">
      <c r="A3117" s="13">
        <v>2027</v>
      </c>
      <c r="B3117" s="13">
        <v>5</v>
      </c>
      <c r="C3117" s="13">
        <v>10</v>
      </c>
      <c r="D3117" s="13">
        <v>20</v>
      </c>
      <c r="E3117" s="13" t="s">
        <v>8531</v>
      </c>
      <c r="F3117" s="12">
        <v>4350.7466439999998</v>
      </c>
      <c r="G3117" s="12">
        <v>13420.60036</v>
      </c>
      <c r="H3117" s="12">
        <v>2317.1853299999998</v>
      </c>
      <c r="I3117" s="12">
        <v>656.09402520000003</v>
      </c>
      <c r="J3117" s="12">
        <v>2970.8068859999998</v>
      </c>
      <c r="K3117" s="12">
        <v>4162.5019249999996</v>
      </c>
      <c r="L3117" s="12">
        <v>4513.6396580000001</v>
      </c>
      <c r="M3117" s="12">
        <v>5041.99521</v>
      </c>
      <c r="N3117" s="12">
        <v>2265.7214819999999</v>
      </c>
      <c r="O3117" s="12">
        <v>2434.772966</v>
      </c>
      <c r="P3117" s="12">
        <v>4860.479601</v>
      </c>
      <c r="Q3117" s="12">
        <v>16244.32883</v>
      </c>
      <c r="R3117" s="12">
        <v>3087.7670349999999</v>
      </c>
      <c r="S3117" s="12">
        <v>2842.2565060000002</v>
      </c>
      <c r="T3117" s="12">
        <v>4437.546155</v>
      </c>
      <c r="U3117" s="12">
        <v>2105.8898800000002</v>
      </c>
      <c r="V3117" s="12">
        <v>405.18144119999999</v>
      </c>
      <c r="W3117" s="12">
        <v>3685.1141259999999</v>
      </c>
      <c r="X3117" s="12">
        <v>1082.2700219999999</v>
      </c>
      <c r="Y3117" s="12">
        <v>15387.125029999999</v>
      </c>
      <c r="Z3117" s="12">
        <v>9954.0161270000008</v>
      </c>
      <c r="AA3117" s="12">
        <v>7247.9803780000002</v>
      </c>
      <c r="AB3117" s="12">
        <v>1968.9141480000001</v>
      </c>
      <c r="AC3117" s="12">
        <v>1116.342864</v>
      </c>
      <c r="AD3117" s="12">
        <v>93.678366130000001</v>
      </c>
      <c r="AE3117" s="12">
        <v>1363.2531610000001</v>
      </c>
    </row>
    <row r="3118" spans="1:31" x14ac:dyDescent="0.35">
      <c r="A3118" s="13">
        <v>2027</v>
      </c>
      <c r="B3118" s="13">
        <v>5</v>
      </c>
      <c r="C3118" s="13">
        <v>10</v>
      </c>
      <c r="D3118" s="13">
        <v>21</v>
      </c>
      <c r="E3118" s="13" t="s">
        <v>8531</v>
      </c>
      <c r="F3118" s="12">
        <v>4155.8622480000004</v>
      </c>
      <c r="G3118" s="12">
        <v>13475.35895</v>
      </c>
      <c r="H3118" s="12">
        <v>2222.2891030000001</v>
      </c>
      <c r="I3118" s="12">
        <v>609.7665796</v>
      </c>
      <c r="J3118" s="12">
        <v>2899.3755569999998</v>
      </c>
      <c r="K3118" s="12">
        <v>4006.3544320000001</v>
      </c>
      <c r="L3118" s="12">
        <v>4288.1944670000003</v>
      </c>
      <c r="M3118" s="12">
        <v>4804.2627130000001</v>
      </c>
      <c r="N3118" s="12">
        <v>2217.9560489999999</v>
      </c>
      <c r="O3118" s="12">
        <v>2426.5952000000002</v>
      </c>
      <c r="P3118" s="12">
        <v>4797.6459720000003</v>
      </c>
      <c r="Q3118" s="12">
        <v>15381.44224</v>
      </c>
      <c r="R3118" s="12">
        <v>2927.0023299999998</v>
      </c>
      <c r="S3118" s="12">
        <v>2752.5646190000002</v>
      </c>
      <c r="T3118" s="12">
        <v>4231.1826549999996</v>
      </c>
      <c r="U3118" s="12">
        <v>1961.838311</v>
      </c>
      <c r="V3118" s="12">
        <v>400.50431780000002</v>
      </c>
      <c r="W3118" s="12">
        <v>3426.3631409999998</v>
      </c>
      <c r="X3118" s="12">
        <v>1021.07762</v>
      </c>
      <c r="Y3118" s="12">
        <v>15018.141809999999</v>
      </c>
      <c r="Z3118" s="12">
        <v>10060.26931</v>
      </c>
      <c r="AA3118" s="12">
        <v>7325.348242</v>
      </c>
      <c r="AB3118" s="12">
        <v>1932.6967540000001</v>
      </c>
      <c r="AC3118" s="12">
        <v>1095.80818</v>
      </c>
      <c r="AD3118" s="12">
        <v>88.375061790000004</v>
      </c>
      <c r="AE3118" s="12">
        <v>1286.076896</v>
      </c>
    </row>
    <row r="3119" spans="1:31" x14ac:dyDescent="0.35">
      <c r="A3119" s="13">
        <v>2027</v>
      </c>
      <c r="B3119" s="13">
        <v>5</v>
      </c>
      <c r="C3119" s="13">
        <v>10</v>
      </c>
      <c r="D3119" s="13">
        <v>22</v>
      </c>
      <c r="E3119" s="13" t="s">
        <v>8531</v>
      </c>
      <c r="F3119" s="12">
        <v>3850.7895090000002</v>
      </c>
      <c r="G3119" s="12">
        <v>12453.713390000001</v>
      </c>
      <c r="H3119" s="12">
        <v>2083.2699109999999</v>
      </c>
      <c r="I3119" s="12">
        <v>541.89886839999997</v>
      </c>
      <c r="J3119" s="12">
        <v>2787.376205</v>
      </c>
      <c r="K3119" s="12">
        <v>3740.3513830000002</v>
      </c>
      <c r="L3119" s="12">
        <v>4046.2395259999998</v>
      </c>
      <c r="M3119" s="12">
        <v>4552.1381869999996</v>
      </c>
      <c r="N3119" s="12">
        <v>2013.811449</v>
      </c>
      <c r="O3119" s="12">
        <v>2268.7629999999999</v>
      </c>
      <c r="P3119" s="12">
        <v>4574.031927</v>
      </c>
      <c r="Q3119" s="12">
        <v>13710.44269</v>
      </c>
      <c r="R3119" s="12">
        <v>2618.634082</v>
      </c>
      <c r="S3119" s="12">
        <v>2488.3324469999998</v>
      </c>
      <c r="T3119" s="12">
        <v>3901.6865509999998</v>
      </c>
      <c r="U3119" s="12">
        <v>1725.886166</v>
      </c>
      <c r="V3119" s="12">
        <v>381.44316679999997</v>
      </c>
      <c r="W3119" s="12">
        <v>3155.6179379999999</v>
      </c>
      <c r="X3119" s="12">
        <v>931.58152440000003</v>
      </c>
      <c r="Y3119" s="12">
        <v>13716.87816</v>
      </c>
      <c r="Z3119" s="12">
        <v>10561.74798</v>
      </c>
      <c r="AA3119" s="12">
        <v>7690.4980990000004</v>
      </c>
      <c r="AB3119" s="12">
        <v>1823.070001</v>
      </c>
      <c r="AC3119" s="12">
        <v>1033.6515629999999</v>
      </c>
      <c r="AD3119" s="12">
        <v>81.146338729999997</v>
      </c>
      <c r="AE3119" s="12">
        <v>1180.8810020000001</v>
      </c>
    </row>
    <row r="3120" spans="1:31" x14ac:dyDescent="0.35">
      <c r="A3120" s="13">
        <v>2027</v>
      </c>
      <c r="B3120" s="13">
        <v>5</v>
      </c>
      <c r="C3120" s="13">
        <v>10</v>
      </c>
      <c r="D3120" s="13">
        <v>23</v>
      </c>
      <c r="E3120" s="13" t="s">
        <v>8531</v>
      </c>
      <c r="F3120" s="12">
        <v>3478.3070240000002</v>
      </c>
      <c r="G3120" s="12">
        <v>11280.99026</v>
      </c>
      <c r="H3120" s="12">
        <v>1925.5781950000001</v>
      </c>
      <c r="I3120" s="12">
        <v>464.91542939999999</v>
      </c>
      <c r="J3120" s="12">
        <v>2646.066386</v>
      </c>
      <c r="K3120" s="12">
        <v>3422.9118050000002</v>
      </c>
      <c r="L3120" s="12">
        <v>3746.7847019999999</v>
      </c>
      <c r="M3120" s="12">
        <v>4386.8672299999998</v>
      </c>
      <c r="N3120" s="12">
        <v>1804.190425</v>
      </c>
      <c r="O3120" s="12">
        <v>2027.7899769999999</v>
      </c>
      <c r="P3120" s="12">
        <v>4283.426676</v>
      </c>
      <c r="Q3120" s="12">
        <v>11827.148950000001</v>
      </c>
      <c r="R3120" s="12">
        <v>2301.0187839999999</v>
      </c>
      <c r="S3120" s="12">
        <v>2271.7555809999999</v>
      </c>
      <c r="T3120" s="12">
        <v>3533.4247599999999</v>
      </c>
      <c r="U3120" s="12">
        <v>1562.599121</v>
      </c>
      <c r="V3120" s="12">
        <v>352.48307039999997</v>
      </c>
      <c r="W3120" s="12">
        <v>2916.2863400000001</v>
      </c>
      <c r="X3120" s="12">
        <v>858.04569389999995</v>
      </c>
      <c r="Y3120" s="12">
        <v>12266.25785</v>
      </c>
      <c r="Z3120" s="12">
        <v>9917.7344099999991</v>
      </c>
      <c r="AA3120" s="12">
        <v>7221.5619790000001</v>
      </c>
      <c r="AB3120" s="12">
        <v>1689.081426</v>
      </c>
      <c r="AC3120" s="12">
        <v>957.68218160000004</v>
      </c>
      <c r="AD3120" s="12">
        <v>75.966905729999993</v>
      </c>
      <c r="AE3120" s="12">
        <v>1105.507372</v>
      </c>
    </row>
    <row r="3121" spans="1:31" x14ac:dyDescent="0.35">
      <c r="A3121" s="13">
        <v>2027</v>
      </c>
      <c r="B3121" s="13">
        <v>5</v>
      </c>
      <c r="C3121" s="13">
        <v>10</v>
      </c>
      <c r="D3121" s="13">
        <v>24</v>
      </c>
      <c r="E3121" s="13" t="s">
        <v>8531</v>
      </c>
      <c r="F3121" s="12">
        <v>3240.6440320000002</v>
      </c>
      <c r="G3121" s="12">
        <v>10161.15365</v>
      </c>
      <c r="H3121" s="12">
        <v>1818.2758020000001</v>
      </c>
      <c r="I3121" s="12">
        <v>412.5317245</v>
      </c>
      <c r="J3121" s="12">
        <v>2516.7908969999999</v>
      </c>
      <c r="K3121" s="12">
        <v>3188.1385970000001</v>
      </c>
      <c r="L3121" s="12">
        <v>3354.5322510000001</v>
      </c>
      <c r="M3121" s="12">
        <v>4133.2537419999999</v>
      </c>
      <c r="N3121" s="12">
        <v>1593.3530209999999</v>
      </c>
      <c r="O3121" s="12">
        <v>1788.996341</v>
      </c>
      <c r="P3121" s="12">
        <v>4048.2631310000002</v>
      </c>
      <c r="Q3121" s="12">
        <v>10569.34209</v>
      </c>
      <c r="R3121" s="12">
        <v>2008.3000959999999</v>
      </c>
      <c r="S3121" s="12">
        <v>2073.9686360000001</v>
      </c>
      <c r="T3121" s="12">
        <v>3271.9554840000001</v>
      </c>
      <c r="U3121" s="12">
        <v>1434.792007</v>
      </c>
      <c r="V3121" s="12">
        <v>336.01678759999999</v>
      </c>
      <c r="W3121" s="12">
        <v>2928.852159</v>
      </c>
      <c r="X3121" s="12">
        <v>795.17714479999995</v>
      </c>
      <c r="Y3121" s="12">
        <v>11279.460370000001</v>
      </c>
      <c r="Z3121" s="12">
        <v>9211.5136299999995</v>
      </c>
      <c r="AA3121" s="12">
        <v>6707.3299049999996</v>
      </c>
      <c r="AB3121" s="12">
        <v>1592.447484</v>
      </c>
      <c r="AC3121" s="12">
        <v>902.8922804</v>
      </c>
      <c r="AD3121" s="12">
        <v>73.410926540000006</v>
      </c>
      <c r="AE3121" s="12">
        <v>1068.31152</v>
      </c>
    </row>
    <row r="3122" spans="1:31" x14ac:dyDescent="0.35">
      <c r="A3122" s="13">
        <v>2027</v>
      </c>
      <c r="B3122" s="13">
        <v>5</v>
      </c>
      <c r="C3122" s="13">
        <v>11</v>
      </c>
      <c r="D3122" s="13">
        <v>1</v>
      </c>
      <c r="E3122" s="13" t="s">
        <v>8531</v>
      </c>
      <c r="F3122" s="12">
        <v>3046.1930940000002</v>
      </c>
      <c r="G3122" s="12">
        <v>9611.6137290000006</v>
      </c>
      <c r="H3122" s="12">
        <v>1729.134372</v>
      </c>
      <c r="I3122" s="12">
        <v>369.0140146</v>
      </c>
      <c r="J3122" s="12">
        <v>2468.4586770000001</v>
      </c>
      <c r="K3122" s="12">
        <v>3007.3746420000002</v>
      </c>
      <c r="L3122" s="12">
        <v>2875.7462700000001</v>
      </c>
      <c r="M3122" s="12">
        <v>4238.4711729999999</v>
      </c>
      <c r="N3122" s="12">
        <v>1460.095926</v>
      </c>
      <c r="O3122" s="12">
        <v>1791.9955299999999</v>
      </c>
      <c r="P3122" s="12">
        <v>3908.7352559999999</v>
      </c>
      <c r="Q3122" s="12">
        <v>9421.0934149999994</v>
      </c>
      <c r="R3122" s="12">
        <v>1833.6642420000001</v>
      </c>
      <c r="S3122" s="12">
        <v>1910.082635</v>
      </c>
      <c r="T3122" s="12">
        <v>3071.293193</v>
      </c>
      <c r="U3122" s="12">
        <v>1354.8578950000001</v>
      </c>
      <c r="V3122" s="12">
        <v>319.16613940000002</v>
      </c>
      <c r="W3122" s="12">
        <v>2851.7424369999999</v>
      </c>
      <c r="X3122" s="12">
        <v>755.41113689999997</v>
      </c>
      <c r="Y3122" s="12">
        <v>10556.118700000001</v>
      </c>
      <c r="Z3122" s="12">
        <v>8925.1449389999998</v>
      </c>
      <c r="AA3122" s="12">
        <v>6498.8115909999997</v>
      </c>
      <c r="AB3122" s="12">
        <v>1509.455584</v>
      </c>
      <c r="AC3122" s="12">
        <v>855.83719940000003</v>
      </c>
      <c r="AD3122" s="12">
        <v>71.395436739999994</v>
      </c>
      <c r="AE3122" s="12">
        <v>1038.9811319999999</v>
      </c>
    </row>
    <row r="3123" spans="1:31" x14ac:dyDescent="0.35">
      <c r="A3123" s="13">
        <v>2027</v>
      </c>
      <c r="B3123" s="13">
        <v>5</v>
      </c>
      <c r="C3123" s="13">
        <v>11</v>
      </c>
      <c r="D3123" s="13">
        <v>2</v>
      </c>
      <c r="E3123" s="13" t="s">
        <v>8531</v>
      </c>
      <c r="F3123" s="12">
        <v>2937.7319790000001</v>
      </c>
      <c r="G3123" s="12">
        <v>9281.1432829999994</v>
      </c>
      <c r="H3123" s="12">
        <v>1666.339956</v>
      </c>
      <c r="I3123" s="12">
        <v>338.3580212</v>
      </c>
      <c r="J3123" s="12">
        <v>2407.8972250000002</v>
      </c>
      <c r="K3123" s="12">
        <v>2890.5391530000002</v>
      </c>
      <c r="L3123" s="12">
        <v>2694.7075030000001</v>
      </c>
      <c r="M3123" s="12">
        <v>4215.6410599999999</v>
      </c>
      <c r="N3123" s="12">
        <v>1442.145368</v>
      </c>
      <c r="O3123" s="12">
        <v>1692.7708540000001</v>
      </c>
      <c r="P3123" s="12">
        <v>3836.6617219999998</v>
      </c>
      <c r="Q3123" s="12">
        <v>8749.961464</v>
      </c>
      <c r="R3123" s="12">
        <v>1737.6323299999999</v>
      </c>
      <c r="S3123" s="12">
        <v>1803.538049</v>
      </c>
      <c r="T3123" s="12">
        <v>2947.7796640000001</v>
      </c>
      <c r="U3123" s="12">
        <v>1308.2659080000001</v>
      </c>
      <c r="V3123" s="12">
        <v>309.49141500000002</v>
      </c>
      <c r="W3123" s="12">
        <v>2815.1844110000002</v>
      </c>
      <c r="X3123" s="12">
        <v>740.68619020000006</v>
      </c>
      <c r="Y3123" s="12">
        <v>10054.95528</v>
      </c>
      <c r="Z3123" s="12">
        <v>8640.0634950000003</v>
      </c>
      <c r="AA3123" s="12">
        <v>6291.2305820000001</v>
      </c>
      <c r="AB3123" s="12">
        <v>1464.143174</v>
      </c>
      <c r="AC3123" s="12">
        <v>830.14578659999995</v>
      </c>
      <c r="AD3123" s="12">
        <v>71.02388569</v>
      </c>
      <c r="AE3123" s="12">
        <v>1033.5741399999999</v>
      </c>
    </row>
    <row r="3124" spans="1:31" x14ac:dyDescent="0.35">
      <c r="A3124" s="13">
        <v>2027</v>
      </c>
      <c r="B3124" s="13">
        <v>5</v>
      </c>
      <c r="C3124" s="13">
        <v>11</v>
      </c>
      <c r="D3124" s="13">
        <v>3</v>
      </c>
      <c r="E3124" s="13" t="s">
        <v>8531</v>
      </c>
      <c r="F3124" s="12">
        <v>2884.581764</v>
      </c>
      <c r="G3124" s="12">
        <v>9141.3918670000003</v>
      </c>
      <c r="H3124" s="12">
        <v>1634.494461</v>
      </c>
      <c r="I3124" s="12">
        <v>322.81143530000003</v>
      </c>
      <c r="J3124" s="12">
        <v>2399.9388330000002</v>
      </c>
      <c r="K3124" s="12">
        <v>2816.32321</v>
      </c>
      <c r="L3124" s="12">
        <v>2558.074087</v>
      </c>
      <c r="M3124" s="12">
        <v>4233.5079669999996</v>
      </c>
      <c r="N3124" s="12">
        <v>1415.068162</v>
      </c>
      <c r="O3124" s="12">
        <v>1632.25443</v>
      </c>
      <c r="P3124" s="12">
        <v>3792.7702760000002</v>
      </c>
      <c r="Q3124" s="12">
        <v>8450.9168809999992</v>
      </c>
      <c r="R3124" s="12">
        <v>1699.9318479999999</v>
      </c>
      <c r="S3124" s="12">
        <v>1759.7571869999999</v>
      </c>
      <c r="T3124" s="12">
        <v>2899.1344140000001</v>
      </c>
      <c r="U3124" s="12">
        <v>1280.696093</v>
      </c>
      <c r="V3124" s="12">
        <v>301.67472470000001</v>
      </c>
      <c r="W3124" s="12">
        <v>2817.4708209999999</v>
      </c>
      <c r="X3124" s="12">
        <v>734.07321290000004</v>
      </c>
      <c r="Y3124" s="12">
        <v>9903.6649849999994</v>
      </c>
      <c r="Z3124" s="12">
        <v>8043.9925830000002</v>
      </c>
      <c r="AA3124" s="12">
        <v>5857.2037319999999</v>
      </c>
      <c r="AB3124" s="12">
        <v>1438.319739</v>
      </c>
      <c r="AC3124" s="12">
        <v>815.50431179999998</v>
      </c>
      <c r="AD3124" s="12">
        <v>71.541841579999996</v>
      </c>
      <c r="AE3124" s="12">
        <v>1041.111686</v>
      </c>
    </row>
    <row r="3125" spans="1:31" x14ac:dyDescent="0.35">
      <c r="A3125" s="13">
        <v>2027</v>
      </c>
      <c r="B3125" s="13">
        <v>5</v>
      </c>
      <c r="C3125" s="13">
        <v>11</v>
      </c>
      <c r="D3125" s="13">
        <v>4</v>
      </c>
      <c r="E3125" s="13" t="s">
        <v>8531</v>
      </c>
      <c r="F3125" s="12">
        <v>2877.6679020000001</v>
      </c>
      <c r="G3125" s="12">
        <v>9192.3828809999995</v>
      </c>
      <c r="H3125" s="12">
        <v>1618.1244999999999</v>
      </c>
      <c r="I3125" s="12">
        <v>314.81969950000001</v>
      </c>
      <c r="J3125" s="12">
        <v>2427.308074</v>
      </c>
      <c r="K3125" s="12">
        <v>2813.3839309999998</v>
      </c>
      <c r="L3125" s="12">
        <v>2497.7274729999999</v>
      </c>
      <c r="M3125" s="12">
        <v>4274.2056229999998</v>
      </c>
      <c r="N3125" s="12">
        <v>1440.6240789999999</v>
      </c>
      <c r="O3125" s="12">
        <v>1625.7126929999999</v>
      </c>
      <c r="P3125" s="12">
        <v>3818.6435280000001</v>
      </c>
      <c r="Q3125" s="12">
        <v>8521.6827059999996</v>
      </c>
      <c r="R3125" s="12">
        <v>1710.601167</v>
      </c>
      <c r="S3125" s="12">
        <v>1752.589727</v>
      </c>
      <c r="T3125" s="12">
        <v>2884.3121150000002</v>
      </c>
      <c r="U3125" s="12">
        <v>1268.9405509999999</v>
      </c>
      <c r="V3125" s="12">
        <v>301.99510789999999</v>
      </c>
      <c r="W3125" s="12">
        <v>2874.5895519999999</v>
      </c>
      <c r="X3125" s="12">
        <v>737.86460260000001</v>
      </c>
      <c r="Y3125" s="12">
        <v>9940.8835249999993</v>
      </c>
      <c r="Z3125" s="12">
        <v>7989.5670970000001</v>
      </c>
      <c r="AA3125" s="12">
        <v>5817.5740130000004</v>
      </c>
      <c r="AB3125" s="12">
        <v>1442.542391</v>
      </c>
      <c r="AC3125" s="12">
        <v>817.89848770000003</v>
      </c>
      <c r="AD3125" s="12">
        <v>72.330010700000003</v>
      </c>
      <c r="AE3125" s="12">
        <v>1052.581506</v>
      </c>
    </row>
    <row r="3126" spans="1:31" x14ac:dyDescent="0.35">
      <c r="A3126" s="13">
        <v>2027</v>
      </c>
      <c r="B3126" s="13">
        <v>5</v>
      </c>
      <c r="C3126" s="13">
        <v>11</v>
      </c>
      <c r="D3126" s="13">
        <v>5</v>
      </c>
      <c r="E3126" s="13" t="s">
        <v>8531</v>
      </c>
      <c r="F3126" s="12">
        <v>2883.2855180000001</v>
      </c>
      <c r="G3126" s="12">
        <v>9330.2388080000001</v>
      </c>
      <c r="H3126" s="12">
        <v>1612.6249479999999</v>
      </c>
      <c r="I3126" s="12">
        <v>312.13492780000001</v>
      </c>
      <c r="J3126" s="12">
        <v>2481.8523610000002</v>
      </c>
      <c r="K3126" s="12">
        <v>2824.038818</v>
      </c>
      <c r="L3126" s="12">
        <v>2386.7124869999998</v>
      </c>
      <c r="M3126" s="12">
        <v>4355.1039790000004</v>
      </c>
      <c r="N3126" s="12">
        <v>1522.160607</v>
      </c>
      <c r="O3126" s="12">
        <v>1677.2327399999999</v>
      </c>
      <c r="P3126" s="12">
        <v>3910.5832369999998</v>
      </c>
      <c r="Q3126" s="12">
        <v>8786.4855850000004</v>
      </c>
      <c r="R3126" s="12">
        <v>1781.380328</v>
      </c>
      <c r="S3126" s="12">
        <v>1779.129404</v>
      </c>
      <c r="T3126" s="12">
        <v>2886.972679</v>
      </c>
      <c r="U3126" s="12">
        <v>1281.3371959999999</v>
      </c>
      <c r="V3126" s="12">
        <v>305.96748259999998</v>
      </c>
      <c r="W3126" s="12">
        <v>2955.1270020000002</v>
      </c>
      <c r="X3126" s="12">
        <v>744.12500339999997</v>
      </c>
      <c r="Y3126" s="12">
        <v>10205.264450000001</v>
      </c>
      <c r="Z3126" s="12">
        <v>7961.0612819999997</v>
      </c>
      <c r="AA3126" s="12">
        <v>5796.8176080000003</v>
      </c>
      <c r="AB3126" s="12">
        <v>1474.537615</v>
      </c>
      <c r="AC3126" s="12">
        <v>836.03926869999998</v>
      </c>
      <c r="AD3126" s="12">
        <v>75.144936360000003</v>
      </c>
      <c r="AE3126" s="12">
        <v>1093.545674</v>
      </c>
    </row>
    <row r="3127" spans="1:31" x14ac:dyDescent="0.35">
      <c r="A3127" s="13">
        <v>2027</v>
      </c>
      <c r="B3127" s="13">
        <v>5</v>
      </c>
      <c r="C3127" s="13">
        <v>11</v>
      </c>
      <c r="D3127" s="13">
        <v>6</v>
      </c>
      <c r="E3127" s="13" t="s">
        <v>8531</v>
      </c>
      <c r="F3127" s="12">
        <v>2918.2866370000002</v>
      </c>
      <c r="G3127" s="12">
        <v>9647.4993279999999</v>
      </c>
      <c r="H3127" s="12">
        <v>1628.0994089999999</v>
      </c>
      <c r="I3127" s="12">
        <v>319.68968030000002</v>
      </c>
      <c r="J3127" s="12">
        <v>2519.7030909999999</v>
      </c>
      <c r="K3127" s="12">
        <v>2846.4508209999999</v>
      </c>
      <c r="L3127" s="12">
        <v>2250.648631</v>
      </c>
      <c r="M3127" s="12">
        <v>4529.8043930000003</v>
      </c>
      <c r="N3127" s="12">
        <v>1618.60403</v>
      </c>
      <c r="O3127" s="12">
        <v>1690.317405</v>
      </c>
      <c r="P3127" s="12">
        <v>4022.3898789999998</v>
      </c>
      <c r="Q3127" s="12">
        <v>8964.5435400000006</v>
      </c>
      <c r="R3127" s="12">
        <v>1859.9842699999999</v>
      </c>
      <c r="S3127" s="12">
        <v>1766.9246459999999</v>
      </c>
      <c r="T3127" s="12">
        <v>2910.9152239999999</v>
      </c>
      <c r="U3127" s="12">
        <v>1314.8914339999999</v>
      </c>
      <c r="V3127" s="12">
        <v>308.40220640000001</v>
      </c>
      <c r="W3127" s="12">
        <v>3107.6372980000001</v>
      </c>
      <c r="X3127" s="12">
        <v>796.49984870000003</v>
      </c>
      <c r="Y3127" s="12">
        <v>10431.490460000001</v>
      </c>
      <c r="Z3127" s="12">
        <v>8063.4294250000003</v>
      </c>
      <c r="AA3127" s="12">
        <v>5871.356597</v>
      </c>
      <c r="AB3127" s="12">
        <v>1487.367757</v>
      </c>
      <c r="AC3127" s="12">
        <v>843.31375439999999</v>
      </c>
      <c r="AD3127" s="12">
        <v>78.961973540000002</v>
      </c>
      <c r="AE3127" s="12">
        <v>1149.0930559999999</v>
      </c>
    </row>
    <row r="3128" spans="1:31" x14ac:dyDescent="0.35">
      <c r="A3128" s="13">
        <v>2027</v>
      </c>
      <c r="B3128" s="13">
        <v>5</v>
      </c>
      <c r="C3128" s="13">
        <v>11</v>
      </c>
      <c r="D3128" s="13">
        <v>7</v>
      </c>
      <c r="E3128" s="13" t="s">
        <v>8531</v>
      </c>
      <c r="F3128" s="12">
        <v>3193.1114339999999</v>
      </c>
      <c r="G3128" s="12">
        <v>10385.87449</v>
      </c>
      <c r="H3128" s="12">
        <v>1697.033633</v>
      </c>
      <c r="I3128" s="12">
        <v>353.34256240000002</v>
      </c>
      <c r="J3128" s="12">
        <v>2599.8688769999999</v>
      </c>
      <c r="K3128" s="12">
        <v>3015.0902500000002</v>
      </c>
      <c r="L3128" s="12">
        <v>2404.929846</v>
      </c>
      <c r="M3128" s="12">
        <v>4718.401785</v>
      </c>
      <c r="N3128" s="12">
        <v>1773.7668169999999</v>
      </c>
      <c r="O3128" s="12">
        <v>1800.717846</v>
      </c>
      <c r="P3128" s="12">
        <v>4176.2399859999996</v>
      </c>
      <c r="Q3128" s="12">
        <v>9699.6006159999997</v>
      </c>
      <c r="R3128" s="12">
        <v>2065.5631020000001</v>
      </c>
      <c r="S3128" s="12">
        <v>1815.935747</v>
      </c>
      <c r="T3128" s="12">
        <v>3119.1782819999999</v>
      </c>
      <c r="U3128" s="12">
        <v>1422.6098569999999</v>
      </c>
      <c r="V3128" s="12">
        <v>322.78613969999998</v>
      </c>
      <c r="W3128" s="12">
        <v>3319.5489619999998</v>
      </c>
      <c r="X3128" s="12">
        <v>891.19785709999996</v>
      </c>
      <c r="Y3128" s="12">
        <v>11267.145759999999</v>
      </c>
      <c r="Z3128" s="12">
        <v>8491.0457669999996</v>
      </c>
      <c r="AA3128" s="12">
        <v>6182.7238699999998</v>
      </c>
      <c r="AB3128" s="12">
        <v>1541.7751840000001</v>
      </c>
      <c r="AC3128" s="12">
        <v>874.16189589999999</v>
      </c>
      <c r="AD3128" s="12">
        <v>83.274433110000004</v>
      </c>
      <c r="AE3128" s="12">
        <v>1211.850066</v>
      </c>
    </row>
    <row r="3129" spans="1:31" x14ac:dyDescent="0.35">
      <c r="A3129" s="13">
        <v>2027</v>
      </c>
      <c r="B3129" s="13">
        <v>5</v>
      </c>
      <c r="C3129" s="13">
        <v>11</v>
      </c>
      <c r="D3129" s="13">
        <v>8</v>
      </c>
      <c r="E3129" s="13" t="s">
        <v>8531</v>
      </c>
      <c r="F3129" s="12">
        <v>3464.9119310000001</v>
      </c>
      <c r="G3129" s="12">
        <v>11394.298430000001</v>
      </c>
      <c r="H3129" s="12">
        <v>1799.475657</v>
      </c>
      <c r="I3129" s="12">
        <v>403.3537101</v>
      </c>
      <c r="J3129" s="12">
        <v>2666.447494</v>
      </c>
      <c r="K3129" s="12">
        <v>3279.6228040000001</v>
      </c>
      <c r="L3129" s="12">
        <v>2732.281344</v>
      </c>
      <c r="M3129" s="12">
        <v>4865.8051999999998</v>
      </c>
      <c r="N3129" s="12">
        <v>1966.6536630000001</v>
      </c>
      <c r="O3129" s="12">
        <v>2002.9838070000001</v>
      </c>
      <c r="P3129" s="12">
        <v>4381.8350769999997</v>
      </c>
      <c r="Q3129" s="12">
        <v>10914.04046</v>
      </c>
      <c r="R3129" s="12">
        <v>2334.4513080000002</v>
      </c>
      <c r="S3129" s="12">
        <v>1976.721671</v>
      </c>
      <c r="T3129" s="12">
        <v>3428.9135719999999</v>
      </c>
      <c r="U3129" s="12">
        <v>1566.8747310000001</v>
      </c>
      <c r="V3129" s="12">
        <v>342.23175049999998</v>
      </c>
      <c r="W3129" s="12">
        <v>3490.9089300000001</v>
      </c>
      <c r="X3129" s="12">
        <v>983.07482010000001</v>
      </c>
      <c r="Y3129" s="12">
        <v>12240.227730000001</v>
      </c>
      <c r="Z3129" s="12">
        <v>9024.9211149999992</v>
      </c>
      <c r="AA3129" s="12">
        <v>6571.463248</v>
      </c>
      <c r="AB3129" s="12">
        <v>1618.2704369999999</v>
      </c>
      <c r="AC3129" s="12">
        <v>917.53348229999995</v>
      </c>
      <c r="AD3129" s="12">
        <v>87.969710480000003</v>
      </c>
      <c r="AE3129" s="12">
        <v>1280.1780269999999</v>
      </c>
    </row>
    <row r="3130" spans="1:31" x14ac:dyDescent="0.35">
      <c r="A3130" s="13">
        <v>2027</v>
      </c>
      <c r="B3130" s="13">
        <v>5</v>
      </c>
      <c r="C3130" s="13">
        <v>11</v>
      </c>
      <c r="D3130" s="13">
        <v>9</v>
      </c>
      <c r="E3130" s="13" t="s">
        <v>8531</v>
      </c>
      <c r="F3130" s="12">
        <v>3694.3648149999999</v>
      </c>
      <c r="G3130" s="12">
        <v>12349.859270000001</v>
      </c>
      <c r="H3130" s="12">
        <v>1947.0637690000001</v>
      </c>
      <c r="I3130" s="12">
        <v>475.40468629999998</v>
      </c>
      <c r="J3130" s="12">
        <v>2750.4957330000002</v>
      </c>
      <c r="K3130" s="12">
        <v>3572.4467749999999</v>
      </c>
      <c r="L3130" s="12">
        <v>3159.830465</v>
      </c>
      <c r="M3130" s="12">
        <v>4945.7109149999997</v>
      </c>
      <c r="N3130" s="12">
        <v>2120.903894</v>
      </c>
      <c r="O3130" s="12">
        <v>2192.436784</v>
      </c>
      <c r="P3130" s="12">
        <v>4574.031927</v>
      </c>
      <c r="Q3130" s="12">
        <v>12372.73489</v>
      </c>
      <c r="R3130" s="12">
        <v>2614.7222660000002</v>
      </c>
      <c r="S3130" s="12">
        <v>2202.5978960000002</v>
      </c>
      <c r="T3130" s="12">
        <v>3734.0870500000001</v>
      </c>
      <c r="U3130" s="12">
        <v>1730.8016869999999</v>
      </c>
      <c r="V3130" s="12">
        <v>360.20359860000002</v>
      </c>
      <c r="W3130" s="12">
        <v>3590.8676529999998</v>
      </c>
      <c r="X3130" s="12">
        <v>1054.584312</v>
      </c>
      <c r="Y3130" s="12">
        <v>13330.31496</v>
      </c>
      <c r="Z3130" s="12">
        <v>9532.8767900000003</v>
      </c>
      <c r="AA3130" s="12">
        <v>6941.3293130000002</v>
      </c>
      <c r="AB3130" s="12">
        <v>1703.53585</v>
      </c>
      <c r="AC3130" s="12">
        <v>965.87760909999997</v>
      </c>
      <c r="AD3130" s="12">
        <v>90.356751329999994</v>
      </c>
      <c r="AE3130" s="12">
        <v>1314.915407</v>
      </c>
    </row>
    <row r="3131" spans="1:31" x14ac:dyDescent="0.35">
      <c r="A3131" s="13">
        <v>2027</v>
      </c>
      <c r="B3131" s="13">
        <v>5</v>
      </c>
      <c r="C3131" s="13">
        <v>11</v>
      </c>
      <c r="D3131" s="13">
        <v>10</v>
      </c>
      <c r="E3131" s="13" t="s">
        <v>8531</v>
      </c>
      <c r="F3131" s="12">
        <v>3929.0026819999998</v>
      </c>
      <c r="G3131" s="12">
        <v>12859.73431</v>
      </c>
      <c r="H3131" s="12">
        <v>2076.1080529999999</v>
      </c>
      <c r="I3131" s="12">
        <v>538.40251450000005</v>
      </c>
      <c r="J3131" s="12">
        <v>2754.571672</v>
      </c>
      <c r="K3131" s="12">
        <v>3825.5896229999998</v>
      </c>
      <c r="L3131" s="12">
        <v>3484.3341580000001</v>
      </c>
      <c r="M3131" s="12">
        <v>4996.8313029999999</v>
      </c>
      <c r="N3131" s="12">
        <v>2217.3473159999999</v>
      </c>
      <c r="O3131" s="12">
        <v>2322.4636249999999</v>
      </c>
      <c r="P3131" s="12">
        <v>4683.5289730000004</v>
      </c>
      <c r="Q3131" s="12">
        <v>13591.73739</v>
      </c>
      <c r="R3131" s="12">
        <v>2832.0376940000001</v>
      </c>
      <c r="S3131" s="12">
        <v>2351.5675500000002</v>
      </c>
      <c r="T3131" s="12">
        <v>4030.9004439999999</v>
      </c>
      <c r="U3131" s="12">
        <v>1853.266672</v>
      </c>
      <c r="V3131" s="12">
        <v>373.11395770000001</v>
      </c>
      <c r="W3131" s="12">
        <v>3633.7057589999999</v>
      </c>
      <c r="X3131" s="12">
        <v>1112.5144049999999</v>
      </c>
      <c r="Y3131" s="12">
        <v>14138.11851</v>
      </c>
      <c r="Z3131" s="12">
        <v>9880.1537979999994</v>
      </c>
      <c r="AA3131" s="12">
        <v>7194.1977939999997</v>
      </c>
      <c r="AB3131" s="12">
        <v>1769.474475</v>
      </c>
      <c r="AC3131" s="12">
        <v>1003.2637559999999</v>
      </c>
      <c r="AD3131" s="12">
        <v>90.931040980000006</v>
      </c>
      <c r="AE3131" s="12">
        <v>1323.272749</v>
      </c>
    </row>
    <row r="3132" spans="1:31" x14ac:dyDescent="0.35">
      <c r="A3132" s="13">
        <v>2027</v>
      </c>
      <c r="B3132" s="13">
        <v>5</v>
      </c>
      <c r="C3132" s="13">
        <v>11</v>
      </c>
      <c r="D3132" s="13">
        <v>11</v>
      </c>
      <c r="E3132" s="13" t="s">
        <v>8531</v>
      </c>
      <c r="F3132" s="12">
        <v>4108.3304749999998</v>
      </c>
      <c r="G3132" s="12">
        <v>13073.129010000001</v>
      </c>
      <c r="H3132" s="12">
        <v>2186.6074349999999</v>
      </c>
      <c r="I3132" s="12">
        <v>592.3470969</v>
      </c>
      <c r="J3132" s="12">
        <v>2779.9996850000002</v>
      </c>
      <c r="K3132" s="12">
        <v>3986.8817079999999</v>
      </c>
      <c r="L3132" s="12">
        <v>3695.5467680000002</v>
      </c>
      <c r="M3132" s="12">
        <v>4987.897532</v>
      </c>
      <c r="N3132" s="12">
        <v>2253.85608</v>
      </c>
      <c r="O3132" s="12">
        <v>2386.2509169999998</v>
      </c>
      <c r="P3132" s="12">
        <v>4725.1100630000001</v>
      </c>
      <c r="Q3132" s="12">
        <v>14226.34959</v>
      </c>
      <c r="R3132" s="12">
        <v>2946.9198470000001</v>
      </c>
      <c r="S3132" s="12">
        <v>2489.4953009999999</v>
      </c>
      <c r="T3132" s="12">
        <v>4331.5137999999997</v>
      </c>
      <c r="U3132" s="12">
        <v>1965.2583219999999</v>
      </c>
      <c r="V3132" s="12">
        <v>391.02172899999999</v>
      </c>
      <c r="W3132" s="12">
        <v>3638.848293</v>
      </c>
      <c r="X3132" s="12">
        <v>1178.908719</v>
      </c>
      <c r="Y3132" s="12">
        <v>14713.657090000001</v>
      </c>
      <c r="Z3132" s="12">
        <v>10018.80366</v>
      </c>
      <c r="AA3132" s="12">
        <v>7295.1551810000001</v>
      </c>
      <c r="AB3132" s="12">
        <v>1812.0258470000001</v>
      </c>
      <c r="AC3132" s="12">
        <v>1027.3897039999999</v>
      </c>
      <c r="AD3132" s="12">
        <v>91.235054460000001</v>
      </c>
      <c r="AE3132" s="12">
        <v>1327.696901</v>
      </c>
    </row>
    <row r="3133" spans="1:31" x14ac:dyDescent="0.35">
      <c r="A3133" s="13">
        <v>2027</v>
      </c>
      <c r="B3133" s="13">
        <v>5</v>
      </c>
      <c r="C3133" s="13">
        <v>11</v>
      </c>
      <c r="D3133" s="13">
        <v>12</v>
      </c>
      <c r="E3133" s="13" t="s">
        <v>8531</v>
      </c>
      <c r="F3133" s="12">
        <v>4247.0387060000003</v>
      </c>
      <c r="G3133" s="12">
        <v>13195.87952</v>
      </c>
      <c r="H3133" s="12">
        <v>2298.5128070000001</v>
      </c>
      <c r="I3133" s="12">
        <v>646.97839520000002</v>
      </c>
      <c r="J3133" s="12">
        <v>2757.0954790000001</v>
      </c>
      <c r="K3133" s="12">
        <v>4072.1199470000001</v>
      </c>
      <c r="L3133" s="12">
        <v>3815.1008729999999</v>
      </c>
      <c r="M3133" s="12">
        <v>4980.949044</v>
      </c>
      <c r="N3133" s="12">
        <v>2247.1632770000001</v>
      </c>
      <c r="O3133" s="12">
        <v>2392.2481050000001</v>
      </c>
      <c r="P3133" s="12">
        <v>4724.1860720000004</v>
      </c>
      <c r="Q3133" s="12">
        <v>14575.621520000001</v>
      </c>
      <c r="R3133" s="12">
        <v>2982.1319319999998</v>
      </c>
      <c r="S3133" s="12">
        <v>2604.1763919999999</v>
      </c>
      <c r="T3133" s="12">
        <v>4518.1147970000002</v>
      </c>
      <c r="U3133" s="12">
        <v>2048.611253</v>
      </c>
      <c r="V3133" s="12">
        <v>403.03501510000001</v>
      </c>
      <c r="W3133" s="12">
        <v>3619.4270190000002</v>
      </c>
      <c r="X3133" s="12">
        <v>1225.1111989999999</v>
      </c>
      <c r="Y3133" s="12">
        <v>14920.94059</v>
      </c>
      <c r="Z3133" s="12">
        <v>10088.78095</v>
      </c>
      <c r="AA3133" s="12">
        <v>7346.1088879999998</v>
      </c>
      <c r="AB3133" s="12">
        <v>1834.601199</v>
      </c>
      <c r="AC3133" s="12">
        <v>1040.189568</v>
      </c>
      <c r="AD3133" s="12">
        <v>91.910618999999997</v>
      </c>
      <c r="AE3133" s="12">
        <v>1337.528045</v>
      </c>
    </row>
    <row r="3134" spans="1:31" x14ac:dyDescent="0.35">
      <c r="A3134" s="13">
        <v>2027</v>
      </c>
      <c r="B3134" s="13">
        <v>5</v>
      </c>
      <c r="C3134" s="13">
        <v>11</v>
      </c>
      <c r="D3134" s="13">
        <v>13</v>
      </c>
      <c r="E3134" s="13" t="s">
        <v>8531</v>
      </c>
      <c r="F3134" s="12">
        <v>4393.957872</v>
      </c>
      <c r="G3134" s="12">
        <v>13303.512919999999</v>
      </c>
      <c r="H3134" s="12">
        <v>2372.3074000000001</v>
      </c>
      <c r="I3134" s="12">
        <v>683.00393210000004</v>
      </c>
      <c r="J3134" s="12">
        <v>2760.7830300000001</v>
      </c>
      <c r="K3134" s="12">
        <v>4154.4189070000002</v>
      </c>
      <c r="L3134" s="12">
        <v>3940.9180019999999</v>
      </c>
      <c r="M3134" s="12">
        <v>5037.5283250000002</v>
      </c>
      <c r="N3134" s="12">
        <v>2228.300162</v>
      </c>
      <c r="O3134" s="12">
        <v>2405.87851</v>
      </c>
      <c r="P3134" s="12">
        <v>4737.5843139999997</v>
      </c>
      <c r="Q3134" s="12">
        <v>15041.30652</v>
      </c>
      <c r="R3134" s="12">
        <v>2980.3535200000001</v>
      </c>
      <c r="S3134" s="12">
        <v>2716.3397030000001</v>
      </c>
      <c r="T3134" s="12">
        <v>4677.3525250000002</v>
      </c>
      <c r="U3134" s="12">
        <v>2140.086413</v>
      </c>
      <c r="V3134" s="12">
        <v>416.9064295</v>
      </c>
      <c r="W3134" s="12">
        <v>3593.7237789999999</v>
      </c>
      <c r="X3134" s="12">
        <v>1238.072613</v>
      </c>
      <c r="Y3134" s="12">
        <v>15260.313920000001</v>
      </c>
      <c r="Z3134" s="12">
        <v>10052.499229999999</v>
      </c>
      <c r="AA3134" s="12">
        <v>7319.6904889999996</v>
      </c>
      <c r="AB3134" s="12">
        <v>1853.6031310000001</v>
      </c>
      <c r="AC3134" s="12">
        <v>1050.96336</v>
      </c>
      <c r="AD3134" s="12">
        <v>92.023223580000007</v>
      </c>
      <c r="AE3134" s="12">
        <v>1339.1667219999999</v>
      </c>
    </row>
    <row r="3135" spans="1:31" x14ac:dyDescent="0.35">
      <c r="A3135" s="13">
        <v>2027</v>
      </c>
      <c r="B3135" s="13">
        <v>5</v>
      </c>
      <c r="C3135" s="13">
        <v>11</v>
      </c>
      <c r="D3135" s="13">
        <v>14</v>
      </c>
      <c r="E3135" s="13" t="s">
        <v>8531</v>
      </c>
      <c r="F3135" s="12">
        <v>4498.097616</v>
      </c>
      <c r="G3135" s="12">
        <v>13186.437180000001</v>
      </c>
      <c r="H3135" s="12">
        <v>2467.2036269999999</v>
      </c>
      <c r="I3135" s="12">
        <v>729.33128009999996</v>
      </c>
      <c r="J3135" s="12">
        <v>2877.8299959999999</v>
      </c>
      <c r="K3135" s="12">
        <v>4204.7532069999997</v>
      </c>
      <c r="L3135" s="12">
        <v>4118.5415499999999</v>
      </c>
      <c r="M3135" s="12">
        <v>5136.2935880000005</v>
      </c>
      <c r="N3135" s="12">
        <v>2200.6142239999999</v>
      </c>
      <c r="O3135" s="12">
        <v>2412.1473759999999</v>
      </c>
      <c r="P3135" s="12">
        <v>4678.4466460000003</v>
      </c>
      <c r="Q3135" s="12">
        <v>15244.475420000001</v>
      </c>
      <c r="R3135" s="12">
        <v>2957.946457</v>
      </c>
      <c r="S3135" s="12">
        <v>2798.088894</v>
      </c>
      <c r="T3135" s="12">
        <v>4872.3144510000002</v>
      </c>
      <c r="U3135" s="12">
        <v>2237.1170050000001</v>
      </c>
      <c r="V3135" s="12">
        <v>426.64523059999999</v>
      </c>
      <c r="W3135" s="12">
        <v>3588.011528</v>
      </c>
      <c r="X3135" s="12">
        <v>1255.3555819999999</v>
      </c>
      <c r="Y3135" s="12">
        <v>15524.714910000001</v>
      </c>
      <c r="Z3135" s="12">
        <v>9963.0850989999999</v>
      </c>
      <c r="AA3135" s="12">
        <v>7254.5839169999999</v>
      </c>
      <c r="AB3135" s="12">
        <v>1874.7163889999999</v>
      </c>
      <c r="AC3135" s="12">
        <v>1062.9342389999999</v>
      </c>
      <c r="AD3135" s="12">
        <v>92.406041380000005</v>
      </c>
      <c r="AE3135" s="12">
        <v>1344.7376730000001</v>
      </c>
    </row>
    <row r="3136" spans="1:31" x14ac:dyDescent="0.35">
      <c r="A3136" s="13">
        <v>2027</v>
      </c>
      <c r="B3136" s="13">
        <v>5</v>
      </c>
      <c r="C3136" s="13">
        <v>11</v>
      </c>
      <c r="D3136" s="13">
        <v>15</v>
      </c>
      <c r="E3136" s="13" t="s">
        <v>8531</v>
      </c>
      <c r="F3136" s="12">
        <v>4503.7152329999999</v>
      </c>
      <c r="G3136" s="12">
        <v>13071.23352</v>
      </c>
      <c r="H3136" s="12">
        <v>2518.3608279999999</v>
      </c>
      <c r="I3136" s="12">
        <v>754.3057106</v>
      </c>
      <c r="J3136" s="12">
        <v>2945.573065</v>
      </c>
      <c r="K3136" s="12">
        <v>4257.6602309999998</v>
      </c>
      <c r="L3136" s="12">
        <v>4353.6649820000002</v>
      </c>
      <c r="M3136" s="12">
        <v>5169.5464350000002</v>
      </c>
      <c r="N3136" s="12">
        <v>2162.2803479999998</v>
      </c>
      <c r="O3136" s="12">
        <v>2421.1437529999998</v>
      </c>
      <c r="P3136" s="12">
        <v>4591.1268899999995</v>
      </c>
      <c r="Q3136" s="12">
        <v>15454.488300000001</v>
      </c>
      <c r="R3136" s="12">
        <v>2946.9198470000001</v>
      </c>
      <c r="S3136" s="12">
        <v>2880.0318940000002</v>
      </c>
      <c r="T3136" s="12">
        <v>5173.3078869999999</v>
      </c>
      <c r="U3136" s="12">
        <v>2312.135597</v>
      </c>
      <c r="V3136" s="12">
        <v>418.47616579999999</v>
      </c>
      <c r="W3136" s="12">
        <v>3570.305061</v>
      </c>
      <c r="X3136" s="12">
        <v>1260.7331320000001</v>
      </c>
      <c r="Y3136" s="12">
        <v>15307.83109</v>
      </c>
      <c r="Z3136" s="12">
        <v>9937.1712520000001</v>
      </c>
      <c r="AA3136" s="12">
        <v>7235.7148440000001</v>
      </c>
      <c r="AB3136" s="12">
        <v>1877.639615</v>
      </c>
      <c r="AC3136" s="12">
        <v>1064.591662</v>
      </c>
      <c r="AD3136" s="12">
        <v>93.441953159999997</v>
      </c>
      <c r="AE3136" s="12">
        <v>1359.8127649999999</v>
      </c>
    </row>
    <row r="3137" spans="1:31" x14ac:dyDescent="0.35">
      <c r="A3137" s="13">
        <v>2027</v>
      </c>
      <c r="B3137" s="13">
        <v>5</v>
      </c>
      <c r="C3137" s="13">
        <v>11</v>
      </c>
      <c r="D3137" s="13">
        <v>16</v>
      </c>
      <c r="E3137" s="13" t="s">
        <v>8531</v>
      </c>
      <c r="F3137" s="12">
        <v>4575.8781570000001</v>
      </c>
      <c r="G3137" s="12">
        <v>13178.87862</v>
      </c>
      <c r="H3137" s="12">
        <v>2561.9722320000001</v>
      </c>
      <c r="I3137" s="12">
        <v>775.59624369999995</v>
      </c>
      <c r="J3137" s="12">
        <v>2958.1899760000001</v>
      </c>
      <c r="K3137" s="12">
        <v>4293.2989900000002</v>
      </c>
      <c r="L3137" s="12">
        <v>4515.3472670000001</v>
      </c>
      <c r="M3137" s="12">
        <v>5044.4761790000002</v>
      </c>
      <c r="N3137" s="12">
        <v>2149.5023890000002</v>
      </c>
      <c r="O3137" s="12">
        <v>2466.666612</v>
      </c>
      <c r="P3137" s="12">
        <v>4553.7041369999997</v>
      </c>
      <c r="Q3137" s="12">
        <v>15511.554169999999</v>
      </c>
      <c r="R3137" s="12">
        <v>2872.2288699999999</v>
      </c>
      <c r="S3137" s="12">
        <v>2952.8693440000002</v>
      </c>
      <c r="T3137" s="12">
        <v>5231.4551529999999</v>
      </c>
      <c r="U3137" s="12">
        <v>2309.7844879999998</v>
      </c>
      <c r="V3137" s="12">
        <v>446.09074709999999</v>
      </c>
      <c r="W3137" s="12">
        <v>3594.8650969999999</v>
      </c>
      <c r="X3137" s="12">
        <v>1239.7487599999999</v>
      </c>
      <c r="Y3137" s="12">
        <v>15763.707490000001</v>
      </c>
      <c r="Z3137" s="12">
        <v>9979.9299740000006</v>
      </c>
      <c r="AA3137" s="12">
        <v>7266.849451</v>
      </c>
      <c r="AB3137" s="12">
        <v>1924.413638</v>
      </c>
      <c r="AC3137" s="12">
        <v>1091.1117859999999</v>
      </c>
      <c r="AD3137" s="12">
        <v>91.685409840000005</v>
      </c>
      <c r="AE3137" s="12">
        <v>1334.2506920000001</v>
      </c>
    </row>
    <row r="3138" spans="1:31" x14ac:dyDescent="0.35">
      <c r="A3138" s="13">
        <v>2027</v>
      </c>
      <c r="B3138" s="13">
        <v>5</v>
      </c>
      <c r="C3138" s="13">
        <v>11</v>
      </c>
      <c r="D3138" s="13">
        <v>17</v>
      </c>
      <c r="E3138" s="13" t="s">
        <v>8531</v>
      </c>
      <c r="F3138" s="12">
        <v>4581.9275799999996</v>
      </c>
      <c r="G3138" s="12">
        <v>13024.021790000001</v>
      </c>
      <c r="H3138" s="12">
        <v>2526.929748</v>
      </c>
      <c r="I3138" s="12">
        <v>758.48887790000003</v>
      </c>
      <c r="J3138" s="12">
        <v>2944.6020979999998</v>
      </c>
      <c r="K3138" s="12">
        <v>4278.2351840000001</v>
      </c>
      <c r="L3138" s="12">
        <v>4745.3467970000002</v>
      </c>
      <c r="M3138" s="12">
        <v>4974.9931960000004</v>
      </c>
      <c r="N3138" s="12">
        <v>2135.811874</v>
      </c>
      <c r="O3138" s="12">
        <v>2444.3138920000001</v>
      </c>
      <c r="P3138" s="12">
        <v>4598.518814</v>
      </c>
      <c r="Q3138" s="12">
        <v>15244.475420000001</v>
      </c>
      <c r="R3138" s="12">
        <v>2834.172247</v>
      </c>
      <c r="S3138" s="12">
        <v>2977.4717989999999</v>
      </c>
      <c r="T3138" s="12">
        <v>5177.1086930000001</v>
      </c>
      <c r="U3138" s="12">
        <v>2311.279998</v>
      </c>
      <c r="V3138" s="12">
        <v>443.14350439999998</v>
      </c>
      <c r="W3138" s="12">
        <v>3530.8927960000001</v>
      </c>
      <c r="X3138" s="12">
        <v>1211.797425</v>
      </c>
      <c r="Y3138" s="12">
        <v>15606.79781</v>
      </c>
      <c r="Z3138" s="12">
        <v>9954.0161270000008</v>
      </c>
      <c r="AA3138" s="12">
        <v>7247.9803780000002</v>
      </c>
      <c r="AB3138" s="12">
        <v>1929.9357150000001</v>
      </c>
      <c r="AC3138" s="12">
        <v>1094.2427150000001</v>
      </c>
      <c r="AD3138" s="12">
        <v>89.714987050000005</v>
      </c>
      <c r="AE3138" s="12">
        <v>1305.576141</v>
      </c>
    </row>
    <row r="3139" spans="1:31" x14ac:dyDescent="0.35">
      <c r="A3139" s="13">
        <v>2027</v>
      </c>
      <c r="B3139" s="13">
        <v>5</v>
      </c>
      <c r="C3139" s="13">
        <v>11</v>
      </c>
      <c r="D3139" s="13">
        <v>18</v>
      </c>
      <c r="E3139" s="13" t="s">
        <v>8531</v>
      </c>
      <c r="F3139" s="12">
        <v>4496.3687380000001</v>
      </c>
      <c r="G3139" s="12">
        <v>13150.551579999999</v>
      </c>
      <c r="H3139" s="12">
        <v>2498.7928040000002</v>
      </c>
      <c r="I3139" s="12">
        <v>744.75299970000003</v>
      </c>
      <c r="J3139" s="12">
        <v>2975.6595980000002</v>
      </c>
      <c r="K3139" s="12">
        <v>4235.2482280000004</v>
      </c>
      <c r="L3139" s="12">
        <v>4934.925757</v>
      </c>
      <c r="M3139" s="12">
        <v>4999.8092269999997</v>
      </c>
      <c r="N3139" s="12">
        <v>2126.0754080000002</v>
      </c>
      <c r="O3139" s="12">
        <v>2386.2509169999998</v>
      </c>
      <c r="P3139" s="12">
        <v>4613.7650359999998</v>
      </c>
      <c r="Q3139" s="12">
        <v>14456.916219999999</v>
      </c>
      <c r="R3139" s="12">
        <v>2801.0947160000001</v>
      </c>
      <c r="S3139" s="12">
        <v>3019.7021890000001</v>
      </c>
      <c r="T3139" s="12">
        <v>4985.9475730000004</v>
      </c>
      <c r="U3139" s="12">
        <v>2193.945029</v>
      </c>
      <c r="V3139" s="12">
        <v>432.15535030000001</v>
      </c>
      <c r="W3139" s="12">
        <v>3551.4553890000002</v>
      </c>
      <c r="X3139" s="12">
        <v>1133.7633169999999</v>
      </c>
      <c r="Y3139" s="12">
        <v>15185.58354</v>
      </c>
      <c r="Z3139" s="12">
        <v>9819.2513060000001</v>
      </c>
      <c r="AA3139" s="12">
        <v>7149.8518670000003</v>
      </c>
      <c r="AB3139" s="12">
        <v>1930.747615</v>
      </c>
      <c r="AC3139" s="12">
        <v>1094.7030500000001</v>
      </c>
      <c r="AD3139" s="12">
        <v>89.197031159999995</v>
      </c>
      <c r="AE3139" s="12">
        <v>1298.038595</v>
      </c>
    </row>
    <row r="3140" spans="1:31" x14ac:dyDescent="0.35">
      <c r="A3140" s="13">
        <v>2027</v>
      </c>
      <c r="B3140" s="13">
        <v>5</v>
      </c>
      <c r="C3140" s="13">
        <v>11</v>
      </c>
      <c r="D3140" s="13">
        <v>19</v>
      </c>
      <c r="E3140" s="13" t="s">
        <v>8531</v>
      </c>
      <c r="F3140" s="12">
        <v>4365.8706149999998</v>
      </c>
      <c r="G3140" s="12">
        <v>12810.638779999999</v>
      </c>
      <c r="H3140" s="12">
        <v>2361.819857</v>
      </c>
      <c r="I3140" s="12">
        <v>677.88421879999999</v>
      </c>
      <c r="J3140" s="12">
        <v>2951.9786170000002</v>
      </c>
      <c r="K3140" s="12">
        <v>4143.7640199999996</v>
      </c>
      <c r="L3140" s="12">
        <v>4660.5208759999996</v>
      </c>
      <c r="M3140" s="12">
        <v>5043.980493</v>
      </c>
      <c r="N3140" s="12">
        <v>2093.8266870000002</v>
      </c>
      <c r="O3140" s="12">
        <v>2363.3536479999998</v>
      </c>
      <c r="P3140" s="12">
        <v>4630.8599979999999</v>
      </c>
      <c r="Q3140" s="12">
        <v>14555.078680000001</v>
      </c>
      <c r="R3140" s="12">
        <v>2818.5226870000001</v>
      </c>
      <c r="S3140" s="12">
        <v>2911.41419</v>
      </c>
      <c r="T3140" s="12">
        <v>4692.5540600000004</v>
      </c>
      <c r="U3140" s="12">
        <v>2172.7862439999999</v>
      </c>
      <c r="V3140" s="12">
        <v>423.18537470000001</v>
      </c>
      <c r="W3140" s="12">
        <v>3690.8263769999999</v>
      </c>
      <c r="X3140" s="12">
        <v>1116.922695</v>
      </c>
      <c r="Y3140" s="12">
        <v>14864.6471</v>
      </c>
      <c r="Z3140" s="12">
        <v>9666.3485400000009</v>
      </c>
      <c r="AA3140" s="12">
        <v>7038.5162780000001</v>
      </c>
      <c r="AB3140" s="12">
        <v>1900.0522980000001</v>
      </c>
      <c r="AC3140" s="12">
        <v>1077.299295</v>
      </c>
      <c r="AD3140" s="12">
        <v>89.354639809999995</v>
      </c>
      <c r="AE3140" s="12">
        <v>1300.3321920000001</v>
      </c>
    </row>
    <row r="3141" spans="1:31" x14ac:dyDescent="0.35">
      <c r="A3141" s="13">
        <v>2027</v>
      </c>
      <c r="B3141" s="13">
        <v>5</v>
      </c>
      <c r="C3141" s="13">
        <v>11</v>
      </c>
      <c r="D3141" s="13">
        <v>20</v>
      </c>
      <c r="E3141" s="13" t="s">
        <v>8531</v>
      </c>
      <c r="F3141" s="12">
        <v>4294.5713050000004</v>
      </c>
      <c r="G3141" s="12">
        <v>13114.677680000001</v>
      </c>
      <c r="H3141" s="12">
        <v>2329.84674</v>
      </c>
      <c r="I3141" s="12">
        <v>662.27515089999997</v>
      </c>
      <c r="J3141" s="12">
        <v>2938.1965460000001</v>
      </c>
      <c r="K3141" s="12">
        <v>4324.1605659999996</v>
      </c>
      <c r="L3141" s="12">
        <v>4542.1048190000001</v>
      </c>
      <c r="M3141" s="12">
        <v>4993.3570589999999</v>
      </c>
      <c r="N3141" s="12">
        <v>2102.0407789999999</v>
      </c>
      <c r="O3141" s="12">
        <v>2435.590385</v>
      </c>
      <c r="P3141" s="12">
        <v>4726.958044</v>
      </c>
      <c r="Q3141" s="12">
        <v>15070.985570000001</v>
      </c>
      <c r="R3141" s="12">
        <v>2980.7096620000002</v>
      </c>
      <c r="S3141" s="12">
        <v>2866.6651510000002</v>
      </c>
      <c r="T3141" s="12">
        <v>4532.5561710000002</v>
      </c>
      <c r="U3141" s="12">
        <v>2109.3098909999999</v>
      </c>
      <c r="V3141" s="12">
        <v>415.72115309999998</v>
      </c>
      <c r="W3141" s="12">
        <v>3622.8547469999999</v>
      </c>
      <c r="X3141" s="12">
        <v>1095.0557980000001</v>
      </c>
      <c r="Y3141" s="12">
        <v>15038.87131</v>
      </c>
      <c r="Z3141" s="12">
        <v>9641.7277639999993</v>
      </c>
      <c r="AA3141" s="12">
        <v>7020.5887499999999</v>
      </c>
      <c r="AB3141" s="12">
        <v>1927.8243890000001</v>
      </c>
      <c r="AC3141" s="12">
        <v>1093.045627</v>
      </c>
      <c r="AD3141" s="12">
        <v>91.381396359999997</v>
      </c>
      <c r="AE3141" s="12">
        <v>1329.82654</v>
      </c>
    </row>
    <row r="3142" spans="1:31" x14ac:dyDescent="0.35">
      <c r="A3142" s="13">
        <v>2027</v>
      </c>
      <c r="B3142" s="13">
        <v>5</v>
      </c>
      <c r="C3142" s="13">
        <v>11</v>
      </c>
      <c r="D3142" s="13">
        <v>21</v>
      </c>
      <c r="E3142" s="13" t="s">
        <v>8531</v>
      </c>
      <c r="F3142" s="12">
        <v>4086.7244479999999</v>
      </c>
      <c r="G3142" s="12">
        <v>12976.821749999999</v>
      </c>
      <c r="H3142" s="12">
        <v>2236.9967580000002</v>
      </c>
      <c r="I3142" s="12">
        <v>616.94683090000001</v>
      </c>
      <c r="J3142" s="12">
        <v>2887.9230990000001</v>
      </c>
      <c r="K3142" s="12">
        <v>4198.140684</v>
      </c>
      <c r="L3142" s="12">
        <v>4407.1800860000003</v>
      </c>
      <c r="M3142" s="12">
        <v>4764.5583329999999</v>
      </c>
      <c r="N3142" s="12">
        <v>2074.963573</v>
      </c>
      <c r="O3142" s="12">
        <v>2437.772156</v>
      </c>
      <c r="P3142" s="12">
        <v>4675.2130589999997</v>
      </c>
      <c r="Q3142" s="12">
        <v>14171.565039999999</v>
      </c>
      <c r="R3142" s="12">
        <v>2822.4345029999999</v>
      </c>
      <c r="S3142" s="12">
        <v>2715.3706579999998</v>
      </c>
      <c r="T3142" s="12">
        <v>4246.004954</v>
      </c>
      <c r="U3142" s="12">
        <v>1986.8449049999999</v>
      </c>
      <c r="V3142" s="12">
        <v>398.29381510000002</v>
      </c>
      <c r="W3142" s="12">
        <v>3366.9598860000001</v>
      </c>
      <c r="X3142" s="12">
        <v>1032.805233</v>
      </c>
      <c r="Y3142" s="12">
        <v>14715.58757</v>
      </c>
      <c r="Z3142" s="12">
        <v>9737.6130759999996</v>
      </c>
      <c r="AA3142" s="12">
        <v>7090.4072889999998</v>
      </c>
      <c r="AB3142" s="12">
        <v>1889.6578569999999</v>
      </c>
      <c r="AC3142" s="12">
        <v>1071.4058130000001</v>
      </c>
      <c r="AD3142" s="12">
        <v>86.945065459999995</v>
      </c>
      <c r="AE3142" s="12">
        <v>1265.2668940000001</v>
      </c>
    </row>
    <row r="3143" spans="1:31" x14ac:dyDescent="0.35">
      <c r="A3143" s="13">
        <v>2027</v>
      </c>
      <c r="B3143" s="13">
        <v>5</v>
      </c>
      <c r="C3143" s="13">
        <v>11</v>
      </c>
      <c r="D3143" s="13">
        <v>22</v>
      </c>
      <c r="E3143" s="13" t="s">
        <v>8531</v>
      </c>
      <c r="F3143" s="12">
        <v>3796.7756810000001</v>
      </c>
      <c r="G3143" s="12">
        <v>11953.28069</v>
      </c>
      <c r="H3143" s="12">
        <v>2105.9073020000001</v>
      </c>
      <c r="I3143" s="12">
        <v>552.94997479999995</v>
      </c>
      <c r="J3143" s="12">
        <v>2772.818068</v>
      </c>
      <c r="K3143" s="12">
        <v>3916.3390100000001</v>
      </c>
      <c r="L3143" s="12">
        <v>4123.0958899999996</v>
      </c>
      <c r="M3143" s="12">
        <v>4512.9301269999996</v>
      </c>
      <c r="N3143" s="12">
        <v>1882.9881989999999</v>
      </c>
      <c r="O3143" s="12">
        <v>2232.235326</v>
      </c>
      <c r="P3143" s="12">
        <v>4461.3012939999999</v>
      </c>
      <c r="Q3143" s="12">
        <v>12785.916670000001</v>
      </c>
      <c r="R3143" s="12">
        <v>2538.6078710000002</v>
      </c>
      <c r="S3143" s="12">
        <v>2431.9600780000001</v>
      </c>
      <c r="T3143" s="12">
        <v>3930.189218</v>
      </c>
      <c r="U3143" s="12">
        <v>1803.041371</v>
      </c>
      <c r="V3143" s="12">
        <v>369.94239959999999</v>
      </c>
      <c r="W3143" s="12">
        <v>3112.2063440000002</v>
      </c>
      <c r="X3143" s="12">
        <v>932.99204710000004</v>
      </c>
      <c r="Y3143" s="12">
        <v>13495.671179999999</v>
      </c>
      <c r="Z3143" s="12">
        <v>10259.82748</v>
      </c>
      <c r="AA3143" s="12">
        <v>7470.6557970000003</v>
      </c>
      <c r="AB3143" s="12">
        <v>1786.527268</v>
      </c>
      <c r="AC3143" s="12">
        <v>1012.932417</v>
      </c>
      <c r="AD3143" s="12">
        <v>79.885280739999999</v>
      </c>
      <c r="AE3143" s="12">
        <v>1162.5294719999999</v>
      </c>
    </row>
    <row r="3144" spans="1:31" x14ac:dyDescent="0.35">
      <c r="A3144" s="13">
        <v>2027</v>
      </c>
      <c r="B3144" s="13">
        <v>5</v>
      </c>
      <c r="C3144" s="13">
        <v>11</v>
      </c>
      <c r="D3144" s="13">
        <v>23</v>
      </c>
      <c r="E3144" s="13" t="s">
        <v>8531</v>
      </c>
      <c r="F3144" s="12">
        <v>3476.5789709999999</v>
      </c>
      <c r="G3144" s="12">
        <v>10814.54768</v>
      </c>
      <c r="H3144" s="12">
        <v>1943.9944009999999</v>
      </c>
      <c r="I3144" s="12">
        <v>473.90619320000002</v>
      </c>
      <c r="J3144" s="12">
        <v>2642.1839329999998</v>
      </c>
      <c r="K3144" s="12">
        <v>3597.0623820000001</v>
      </c>
      <c r="L3144" s="12">
        <v>3791.7596130000002</v>
      </c>
      <c r="M3144" s="12">
        <v>4335.7474750000001</v>
      </c>
      <c r="N3144" s="12">
        <v>1681.2774429999999</v>
      </c>
      <c r="O3144" s="12">
        <v>2015.522731</v>
      </c>
      <c r="P3144" s="12">
        <v>4197.0301509999999</v>
      </c>
      <c r="Q3144" s="12">
        <v>11108.07315</v>
      </c>
      <c r="R3144" s="12">
        <v>2249.089864</v>
      </c>
      <c r="S3144" s="12">
        <v>2217.3204340000002</v>
      </c>
      <c r="T3144" s="12">
        <v>3602.9727539999999</v>
      </c>
      <c r="U3144" s="12">
        <v>1630.7776919999999</v>
      </c>
      <c r="V3144" s="12">
        <v>345.4032143</v>
      </c>
      <c r="W3144" s="12">
        <v>2935.7076139999999</v>
      </c>
      <c r="X3144" s="12">
        <v>858.83931619999998</v>
      </c>
      <c r="Y3144" s="12">
        <v>12189.441709999999</v>
      </c>
      <c r="Z3144" s="12">
        <v>9680.6014469999991</v>
      </c>
      <c r="AA3144" s="12">
        <v>7048.8944799999999</v>
      </c>
      <c r="AB3144" s="12">
        <v>1664.232561</v>
      </c>
      <c r="AC3144" s="12">
        <v>943.59327189999999</v>
      </c>
      <c r="AD3144" s="12">
        <v>75.24627418</v>
      </c>
      <c r="AE3144" s="12">
        <v>1095.0203919999999</v>
      </c>
    </row>
    <row r="3145" spans="1:31" x14ac:dyDescent="0.35">
      <c r="A3145" s="13">
        <v>2027</v>
      </c>
      <c r="B3145" s="13">
        <v>5</v>
      </c>
      <c r="C3145" s="13">
        <v>11</v>
      </c>
      <c r="D3145" s="13">
        <v>24</v>
      </c>
      <c r="E3145" s="13" t="s">
        <v>8531</v>
      </c>
      <c r="F3145" s="12">
        <v>3223.7920079999999</v>
      </c>
      <c r="G3145" s="12">
        <v>9972.3067059999994</v>
      </c>
      <c r="H3145" s="12">
        <v>1837.0759479999999</v>
      </c>
      <c r="I3145" s="12">
        <v>421.70983649999999</v>
      </c>
      <c r="J3145" s="12">
        <v>2534.8431</v>
      </c>
      <c r="K3145" s="12">
        <v>3325.9164500000002</v>
      </c>
      <c r="L3145" s="12">
        <v>3497.9971770000002</v>
      </c>
      <c r="M3145" s="12">
        <v>4157.0764959999997</v>
      </c>
      <c r="N3145" s="12">
        <v>1499.342359</v>
      </c>
      <c r="O3145" s="12">
        <v>1771.2776490000001</v>
      </c>
      <c r="P3145" s="12">
        <v>3989.5870789999999</v>
      </c>
      <c r="Q3145" s="12">
        <v>9984.9517919999998</v>
      </c>
      <c r="R3145" s="12">
        <v>1975.577558</v>
      </c>
      <c r="S3145" s="12">
        <v>2018.177694</v>
      </c>
      <c r="T3145" s="12">
        <v>3319.0812559999999</v>
      </c>
      <c r="U3145" s="12">
        <v>1500.404974</v>
      </c>
      <c r="V3145" s="12">
        <v>328.87285489999999</v>
      </c>
      <c r="W3145" s="12">
        <v>2900.2927930000001</v>
      </c>
      <c r="X3145" s="12">
        <v>794.03116290000003</v>
      </c>
      <c r="Y3145" s="12">
        <v>11344.37225</v>
      </c>
      <c r="Z3145" s="12">
        <v>9087.1166780000003</v>
      </c>
      <c r="AA3145" s="12">
        <v>6616.75072</v>
      </c>
      <c r="AB3145" s="12">
        <v>1564.6749110000001</v>
      </c>
      <c r="AC3145" s="12">
        <v>887.14567539999996</v>
      </c>
      <c r="AD3145" s="12">
        <v>73.46719736</v>
      </c>
      <c r="AE3145" s="12">
        <v>1069.1304</v>
      </c>
    </row>
    <row r="3146" spans="1:31" x14ac:dyDescent="0.35">
      <c r="A3146" s="13">
        <v>2027</v>
      </c>
      <c r="B3146" s="13">
        <v>5</v>
      </c>
      <c r="C3146" s="13">
        <v>12</v>
      </c>
      <c r="D3146" s="13">
        <v>1</v>
      </c>
      <c r="E3146" s="13" t="s">
        <v>8531</v>
      </c>
      <c r="F3146" s="12">
        <v>3049.2173929999999</v>
      </c>
      <c r="G3146" s="12">
        <v>9441.6514829999996</v>
      </c>
      <c r="H3146" s="12">
        <v>1754.329569</v>
      </c>
      <c r="I3146" s="12">
        <v>381.3138816</v>
      </c>
      <c r="J3146" s="12">
        <v>2498.5452089999999</v>
      </c>
      <c r="K3146" s="12">
        <v>3144.785085</v>
      </c>
      <c r="L3146" s="12">
        <v>2985.6221340000002</v>
      </c>
      <c r="M3146" s="12">
        <v>4196.2851899999996</v>
      </c>
      <c r="N3146" s="12">
        <v>1406.8540700000001</v>
      </c>
      <c r="O3146" s="12">
        <v>1844.605867</v>
      </c>
      <c r="P3146" s="12">
        <v>3854.2175400000001</v>
      </c>
      <c r="Q3146" s="12">
        <v>8896.0601310000002</v>
      </c>
      <c r="R3146" s="12">
        <v>1815.8812780000001</v>
      </c>
      <c r="S3146" s="12">
        <v>1858.747564</v>
      </c>
      <c r="T3146" s="12">
        <v>3102.8365050000002</v>
      </c>
      <c r="U3146" s="12">
        <v>1423.0364649999999</v>
      </c>
      <c r="V3146" s="12">
        <v>313.52786630000003</v>
      </c>
      <c r="W3146" s="12">
        <v>2818.0405369999999</v>
      </c>
      <c r="X3146" s="12">
        <v>759.81986070000005</v>
      </c>
      <c r="Y3146" s="12">
        <v>10490.046780000001</v>
      </c>
      <c r="Z3146" s="12">
        <v>8830.5468729999993</v>
      </c>
      <c r="AA3146" s="12">
        <v>6429.9303559999998</v>
      </c>
      <c r="AB3146" s="12">
        <v>1493.0520220000001</v>
      </c>
      <c r="AC3146" s="12">
        <v>846.53664160000005</v>
      </c>
      <c r="AD3146" s="12">
        <v>71.598112400000005</v>
      </c>
      <c r="AE3146" s="12">
        <v>1041.930566</v>
      </c>
    </row>
    <row r="3147" spans="1:31" x14ac:dyDescent="0.35">
      <c r="A3147" s="13">
        <v>2027</v>
      </c>
      <c r="B3147" s="13">
        <v>5</v>
      </c>
      <c r="C3147" s="13">
        <v>12</v>
      </c>
      <c r="D3147" s="13">
        <v>2</v>
      </c>
      <c r="E3147" s="13" t="s">
        <v>8531</v>
      </c>
      <c r="F3147" s="12">
        <v>2916.9903909999998</v>
      </c>
      <c r="G3147" s="12">
        <v>9198.0459489999994</v>
      </c>
      <c r="H3147" s="12">
        <v>1701.8940009999999</v>
      </c>
      <c r="I3147" s="12">
        <v>355.71511959999998</v>
      </c>
      <c r="J3147" s="12">
        <v>2466.9058369999998</v>
      </c>
      <c r="K3147" s="12">
        <v>3040.8089420000001</v>
      </c>
      <c r="L3147" s="12">
        <v>2796.0431749999998</v>
      </c>
      <c r="M3147" s="12">
        <v>4165.5139470000004</v>
      </c>
      <c r="N3147" s="12">
        <v>1354.52477</v>
      </c>
      <c r="O3147" s="12">
        <v>1735.568585</v>
      </c>
      <c r="P3147" s="12">
        <v>3786.3023429999998</v>
      </c>
      <c r="Q3147" s="12">
        <v>8339.0610099999994</v>
      </c>
      <c r="R3147" s="12">
        <v>1726.2507270000001</v>
      </c>
      <c r="S3147" s="12">
        <v>1786.878291</v>
      </c>
      <c r="T3147" s="12">
        <v>2988.8241469999998</v>
      </c>
      <c r="U3147" s="12">
        <v>1364.9034320000001</v>
      </c>
      <c r="V3147" s="12">
        <v>296.5170736</v>
      </c>
      <c r="W3147" s="12">
        <v>2788.3398529999999</v>
      </c>
      <c r="X3147" s="12">
        <v>741.12701919999995</v>
      </c>
      <c r="Y3147" s="12">
        <v>9910.1422220000004</v>
      </c>
      <c r="Z3147" s="12">
        <v>8548.0632210000003</v>
      </c>
      <c r="AA3147" s="12">
        <v>6224.2409200000002</v>
      </c>
      <c r="AB3147" s="12">
        <v>1447.7396120000001</v>
      </c>
      <c r="AC3147" s="12">
        <v>820.84522879999997</v>
      </c>
      <c r="AD3147" s="12">
        <v>70.967551929999999</v>
      </c>
      <c r="AE3147" s="12">
        <v>1032.7543439999999</v>
      </c>
    </row>
    <row r="3148" spans="1:31" x14ac:dyDescent="0.35">
      <c r="A3148" s="13">
        <v>2027</v>
      </c>
      <c r="B3148" s="13">
        <v>5</v>
      </c>
      <c r="C3148" s="13">
        <v>12</v>
      </c>
      <c r="D3148" s="13">
        <v>3</v>
      </c>
      <c r="E3148" s="13" t="s">
        <v>8531</v>
      </c>
      <c r="F3148" s="12">
        <v>2821.0615809999999</v>
      </c>
      <c r="G3148" s="12">
        <v>9007.3152190000001</v>
      </c>
      <c r="H3148" s="12">
        <v>1652.7830449999999</v>
      </c>
      <c r="I3148" s="12">
        <v>331.73981470000001</v>
      </c>
      <c r="J3148" s="12">
        <v>2405.5683199999999</v>
      </c>
      <c r="K3148" s="12">
        <v>2979.084081</v>
      </c>
      <c r="L3148" s="12">
        <v>2647.4543480000002</v>
      </c>
      <c r="M3148" s="12">
        <v>4155.091214</v>
      </c>
      <c r="N3148" s="12">
        <v>1329.272676</v>
      </c>
      <c r="O3148" s="12">
        <v>1685.6833770000001</v>
      </c>
      <c r="P3148" s="12">
        <v>3758.58187</v>
      </c>
      <c r="Q3148" s="12">
        <v>8135.8931990000001</v>
      </c>
      <c r="R3148" s="12">
        <v>1680.7254660000001</v>
      </c>
      <c r="S3148" s="12">
        <v>1750.846315</v>
      </c>
      <c r="T3148" s="12">
        <v>2900.273811</v>
      </c>
      <c r="U3148" s="12">
        <v>1311.25812</v>
      </c>
      <c r="V3148" s="12">
        <v>291.10302159999998</v>
      </c>
      <c r="W3148" s="12">
        <v>2813.4714909999998</v>
      </c>
      <c r="X3148" s="12">
        <v>728.16549699999996</v>
      </c>
      <c r="Y3148" s="12">
        <v>9764.1430419999997</v>
      </c>
      <c r="Z3148" s="12">
        <v>7976.6072610000001</v>
      </c>
      <c r="AA3148" s="12">
        <v>5808.1373560000002</v>
      </c>
      <c r="AB3148" s="12">
        <v>1421.9166580000001</v>
      </c>
      <c r="AC3148" s="12">
        <v>806.20402690000003</v>
      </c>
      <c r="AD3148" s="12">
        <v>70.483396299999995</v>
      </c>
      <c r="AE3148" s="12">
        <v>1025.7086750000001</v>
      </c>
    </row>
    <row r="3149" spans="1:31" x14ac:dyDescent="0.35">
      <c r="A3149" s="13">
        <v>2027</v>
      </c>
      <c r="B3149" s="13">
        <v>5</v>
      </c>
      <c r="C3149" s="13">
        <v>12</v>
      </c>
      <c r="D3149" s="13">
        <v>4</v>
      </c>
      <c r="E3149" s="13" t="s">
        <v>8531</v>
      </c>
      <c r="F3149" s="12">
        <v>2773.5281570000002</v>
      </c>
      <c r="G3149" s="12">
        <v>8954.4404159999995</v>
      </c>
      <c r="H3149" s="12">
        <v>1635.2612670000001</v>
      </c>
      <c r="I3149" s="12">
        <v>323.18603419999999</v>
      </c>
      <c r="J3149" s="12">
        <v>2422.8437479999998</v>
      </c>
      <c r="K3149" s="12">
        <v>2893.111022</v>
      </c>
      <c r="L3149" s="12">
        <v>2563.1969130000002</v>
      </c>
      <c r="M3149" s="12">
        <v>4151.61697</v>
      </c>
      <c r="N3149" s="12">
        <v>1350.5696359999999</v>
      </c>
      <c r="O3149" s="12">
        <v>1577.4635149999999</v>
      </c>
      <c r="P3149" s="12">
        <v>3781.2207749999998</v>
      </c>
      <c r="Q3149" s="12">
        <v>8058.2779419999997</v>
      </c>
      <c r="R3149" s="12">
        <v>1688.1941039999999</v>
      </c>
      <c r="S3149" s="12">
        <v>1738.060999</v>
      </c>
      <c r="T3149" s="12">
        <v>2883.1727179999998</v>
      </c>
      <c r="U3149" s="12">
        <v>1300.1448720000001</v>
      </c>
      <c r="V3149" s="12">
        <v>289.21299649999997</v>
      </c>
      <c r="W3149" s="12">
        <v>2852.3121529999999</v>
      </c>
      <c r="X3149" s="12">
        <v>728.9591193</v>
      </c>
      <c r="Y3149" s="12">
        <v>9681.3541440000008</v>
      </c>
      <c r="Z3149" s="12">
        <v>7913.1128010000002</v>
      </c>
      <c r="AA3149" s="12">
        <v>5761.904098</v>
      </c>
      <c r="AB3149" s="12">
        <v>1418.9929509999999</v>
      </c>
      <c r="AC3149" s="12">
        <v>804.54633149999995</v>
      </c>
      <c r="AD3149" s="12">
        <v>71.496774569999999</v>
      </c>
      <c r="AE3149" s="12">
        <v>1040.4558489999999</v>
      </c>
    </row>
    <row r="3150" spans="1:31" x14ac:dyDescent="0.35">
      <c r="A3150" s="13">
        <v>2027</v>
      </c>
      <c r="B3150" s="13">
        <v>5</v>
      </c>
      <c r="C3150" s="13">
        <v>12</v>
      </c>
      <c r="D3150" s="13">
        <v>5</v>
      </c>
      <c r="E3150" s="13" t="s">
        <v>8531</v>
      </c>
      <c r="F3150" s="12">
        <v>2745.873533</v>
      </c>
      <c r="G3150" s="12">
        <v>9069.6323699999994</v>
      </c>
      <c r="H3150" s="12">
        <v>1622.2169899999999</v>
      </c>
      <c r="I3150" s="12">
        <v>316.81765789999997</v>
      </c>
      <c r="J3150" s="12">
        <v>2458.364865</v>
      </c>
      <c r="K3150" s="12">
        <v>2852.3285249999999</v>
      </c>
      <c r="L3150" s="12">
        <v>2415.177647</v>
      </c>
      <c r="M3150" s="12">
        <v>4220.1073109999998</v>
      </c>
      <c r="N3150" s="12">
        <v>1413.2430489999999</v>
      </c>
      <c r="O3150" s="12">
        <v>1603.904522</v>
      </c>
      <c r="P3150" s="12">
        <v>3855.1422899999998</v>
      </c>
      <c r="Q3150" s="12">
        <v>8174.6997369999999</v>
      </c>
      <c r="R3150" s="12">
        <v>1736.2100600000001</v>
      </c>
      <c r="S3150" s="12">
        <v>1752.3959179999999</v>
      </c>
      <c r="T3150" s="12">
        <v>2788.9220169999999</v>
      </c>
      <c r="U3150" s="12">
        <v>1289.458232</v>
      </c>
      <c r="V3150" s="12">
        <v>288.7003833</v>
      </c>
      <c r="W3150" s="12">
        <v>2887.7269740000002</v>
      </c>
      <c r="X3150" s="12">
        <v>734.07321290000004</v>
      </c>
      <c r="Y3150" s="12">
        <v>9866.9572919999991</v>
      </c>
      <c r="Z3150" s="12">
        <v>7869.0551830000004</v>
      </c>
      <c r="AA3150" s="12">
        <v>5729.8237049999998</v>
      </c>
      <c r="AB3150" s="12">
        <v>1440.106209</v>
      </c>
      <c r="AC3150" s="12">
        <v>816.51721139999995</v>
      </c>
      <c r="AD3150" s="12">
        <v>73.500997609999999</v>
      </c>
      <c r="AE3150" s="12">
        <v>1069.6222780000001</v>
      </c>
    </row>
    <row r="3151" spans="1:31" x14ac:dyDescent="0.35">
      <c r="A3151" s="13">
        <v>2027</v>
      </c>
      <c r="B3151" s="13">
        <v>5</v>
      </c>
      <c r="C3151" s="13">
        <v>12</v>
      </c>
      <c r="D3151" s="13">
        <v>6</v>
      </c>
      <c r="E3151" s="13" t="s">
        <v>8531</v>
      </c>
      <c r="F3151" s="12">
        <v>2761.8611169999999</v>
      </c>
      <c r="G3151" s="12">
        <v>9211.2675749999999</v>
      </c>
      <c r="H3151" s="12">
        <v>1623.111418</v>
      </c>
      <c r="I3151" s="12">
        <v>317.25464110000001</v>
      </c>
      <c r="J3151" s="12">
        <v>2487.869526</v>
      </c>
      <c r="K3151" s="12">
        <v>2845.7160009999998</v>
      </c>
      <c r="L3151" s="12">
        <v>2270.5735989999998</v>
      </c>
      <c r="M3151" s="12">
        <v>4380.9120169999997</v>
      </c>
      <c r="N3151" s="12">
        <v>1494.4746680000001</v>
      </c>
      <c r="O3151" s="12">
        <v>1613.9911890000001</v>
      </c>
      <c r="P3151" s="12">
        <v>3921.209507</v>
      </c>
      <c r="Q3151" s="12">
        <v>8115.3470850000003</v>
      </c>
      <c r="R3151" s="12">
        <v>1784.9371510000001</v>
      </c>
      <c r="S3151" s="12">
        <v>1732.443143</v>
      </c>
      <c r="T3151" s="12">
        <v>2774.85988</v>
      </c>
      <c r="U3151" s="12">
        <v>1315.532537</v>
      </c>
      <c r="V3151" s="12">
        <v>287.99563449999999</v>
      </c>
      <c r="W3151" s="12">
        <v>3007.678574</v>
      </c>
      <c r="X3151" s="12">
        <v>783.62668740000004</v>
      </c>
      <c r="Y3151" s="12">
        <v>10042.92121</v>
      </c>
      <c r="Z3151" s="12">
        <v>7867.7621120000003</v>
      </c>
      <c r="AA3151" s="12">
        <v>5728.8821600000001</v>
      </c>
      <c r="AB3151" s="12">
        <v>1436.8581260000001</v>
      </c>
      <c r="AC3151" s="12">
        <v>814.67560049999997</v>
      </c>
      <c r="AD3151" s="12">
        <v>77.014021319999998</v>
      </c>
      <c r="AE3151" s="12">
        <v>1120.745508</v>
      </c>
    </row>
    <row r="3152" spans="1:31" x14ac:dyDescent="0.35">
      <c r="A3152" s="13">
        <v>2027</v>
      </c>
      <c r="B3152" s="13">
        <v>5</v>
      </c>
      <c r="C3152" s="13">
        <v>12</v>
      </c>
      <c r="D3152" s="13">
        <v>7</v>
      </c>
      <c r="E3152" s="13" t="s">
        <v>8531</v>
      </c>
      <c r="F3152" s="12">
        <v>3028.0439980000001</v>
      </c>
      <c r="G3152" s="12">
        <v>9840.1138470000005</v>
      </c>
      <c r="H3152" s="12">
        <v>1676.9551200000001</v>
      </c>
      <c r="I3152" s="12">
        <v>343.54011889999998</v>
      </c>
      <c r="J3152" s="12">
        <v>2566.6766659999998</v>
      </c>
      <c r="K3152" s="12">
        <v>2945.283226</v>
      </c>
      <c r="L3152" s="12">
        <v>2425.9950100000001</v>
      </c>
      <c r="M3152" s="12">
        <v>4544.6933769999996</v>
      </c>
      <c r="N3152" s="12">
        <v>1646.8987010000001</v>
      </c>
      <c r="O3152" s="12">
        <v>1726.8450789999999</v>
      </c>
      <c r="P3152" s="12">
        <v>4049.648737</v>
      </c>
      <c r="Q3152" s="12">
        <v>8626.6902360000004</v>
      </c>
      <c r="R3152" s="12">
        <v>1950.324807</v>
      </c>
      <c r="S3152" s="12">
        <v>1754.33314</v>
      </c>
      <c r="T3152" s="12">
        <v>2989.9643890000002</v>
      </c>
      <c r="U3152" s="12">
        <v>1395.4666500000001</v>
      </c>
      <c r="V3152" s="12">
        <v>300.39338049999998</v>
      </c>
      <c r="W3152" s="12">
        <v>3200.7405659999999</v>
      </c>
      <c r="X3152" s="12">
        <v>878.41316519999998</v>
      </c>
      <c r="Y3152" s="12">
        <v>10755.885920000001</v>
      </c>
      <c r="Z3152" s="12">
        <v>8174.8665410000003</v>
      </c>
      <c r="AA3152" s="12">
        <v>5952.4991239999999</v>
      </c>
      <c r="AB3152" s="12">
        <v>1478.7597860000001</v>
      </c>
      <c r="AC3152" s="12">
        <v>838.43317179999997</v>
      </c>
      <c r="AD3152" s="12">
        <v>81.450352219999999</v>
      </c>
      <c r="AE3152" s="12">
        <v>1185.3051539999999</v>
      </c>
    </row>
    <row r="3153" spans="1:31" x14ac:dyDescent="0.35">
      <c r="A3153" s="13">
        <v>2027</v>
      </c>
      <c r="B3153" s="13">
        <v>5</v>
      </c>
      <c r="C3153" s="13">
        <v>12</v>
      </c>
      <c r="D3153" s="13">
        <v>8</v>
      </c>
      <c r="E3153" s="13" t="s">
        <v>8531</v>
      </c>
      <c r="F3153" s="12">
        <v>3328.3635599999998</v>
      </c>
      <c r="G3153" s="12">
        <v>10899.5288</v>
      </c>
      <c r="H3153" s="12">
        <v>1768.78198</v>
      </c>
      <c r="I3153" s="12">
        <v>388.36907129999997</v>
      </c>
      <c r="J3153" s="12">
        <v>2657.5188440000002</v>
      </c>
      <c r="K3153" s="12">
        <v>3148.4591839999998</v>
      </c>
      <c r="L3153" s="12">
        <v>2794.905127</v>
      </c>
      <c r="M3153" s="12">
        <v>4652.3924120000001</v>
      </c>
      <c r="N3153" s="12">
        <v>1837.352787</v>
      </c>
      <c r="O3153" s="12">
        <v>1927.7466890000001</v>
      </c>
      <c r="P3153" s="12">
        <v>4263.0981270000002</v>
      </c>
      <c r="Q3153" s="12">
        <v>9772.646675</v>
      </c>
      <c r="R3153" s="12">
        <v>2175.821156</v>
      </c>
      <c r="S3153" s="12">
        <v>1913.1827109999999</v>
      </c>
      <c r="T3153" s="12">
        <v>3285.6375410000001</v>
      </c>
      <c r="U3153" s="12">
        <v>1547.8525589999999</v>
      </c>
      <c r="V3153" s="12">
        <v>319.42244599999998</v>
      </c>
      <c r="W3153" s="12">
        <v>3369.8160109999999</v>
      </c>
      <c r="X3153" s="12">
        <v>987.65983210000002</v>
      </c>
      <c r="Y3153" s="12">
        <v>11683.920319999999</v>
      </c>
      <c r="Z3153" s="12">
        <v>8678.9371780000001</v>
      </c>
      <c r="AA3153" s="12">
        <v>6319.5363120000002</v>
      </c>
      <c r="AB3153" s="12">
        <v>1551.5199130000001</v>
      </c>
      <c r="AC3153" s="12">
        <v>879.68700130000002</v>
      </c>
      <c r="AD3153" s="12">
        <v>86.550980899999999</v>
      </c>
      <c r="AE3153" s="12">
        <v>1259.531984</v>
      </c>
    </row>
    <row r="3154" spans="1:31" x14ac:dyDescent="0.35">
      <c r="A3154" s="13">
        <v>2027</v>
      </c>
      <c r="B3154" s="13">
        <v>5</v>
      </c>
      <c r="C3154" s="13">
        <v>12</v>
      </c>
      <c r="D3154" s="13">
        <v>9</v>
      </c>
      <c r="E3154" s="13" t="s">
        <v>8531</v>
      </c>
      <c r="F3154" s="12">
        <v>3608.3741660000001</v>
      </c>
      <c r="G3154" s="12">
        <v>11934.396000000001</v>
      </c>
      <c r="H3154" s="12">
        <v>1906.3941110000001</v>
      </c>
      <c r="I3154" s="12">
        <v>455.55006680000002</v>
      </c>
      <c r="J3154" s="12">
        <v>2723.9032670000001</v>
      </c>
      <c r="K3154" s="12">
        <v>3465.531352</v>
      </c>
      <c r="L3154" s="12">
        <v>3231.5629279999998</v>
      </c>
      <c r="M3154" s="12">
        <v>4705.4974490000004</v>
      </c>
      <c r="N3154" s="12">
        <v>2009.551406</v>
      </c>
      <c r="O3154" s="12">
        <v>2119.6543059999999</v>
      </c>
      <c r="P3154" s="12">
        <v>4458.5293229999997</v>
      </c>
      <c r="Q3154" s="12">
        <v>11028.172200000001</v>
      </c>
      <c r="R3154" s="12">
        <v>2458.2255180000002</v>
      </c>
      <c r="S3154" s="12">
        <v>2137.508464</v>
      </c>
      <c r="T3154" s="12">
        <v>3660.3590140000001</v>
      </c>
      <c r="U3154" s="12">
        <v>1713.91732</v>
      </c>
      <c r="V3154" s="12">
        <v>336.49731530000003</v>
      </c>
      <c r="W3154" s="12">
        <v>3471.4876549999999</v>
      </c>
      <c r="X3154" s="12">
        <v>1069.6620519999999</v>
      </c>
      <c r="Y3154" s="12">
        <v>12656.589760000001</v>
      </c>
      <c r="Z3154" s="12">
        <v>9202.444657</v>
      </c>
      <c r="AA3154" s="12">
        <v>6700.7263650000004</v>
      </c>
      <c r="AB3154" s="12">
        <v>1639.87122</v>
      </c>
      <c r="AC3154" s="12">
        <v>929.78078119999998</v>
      </c>
      <c r="AD3154" s="12">
        <v>89.444710880000002</v>
      </c>
      <c r="AE3154" s="12">
        <v>1301.6429499999999</v>
      </c>
    </row>
    <row r="3155" spans="1:31" x14ac:dyDescent="0.35">
      <c r="A3155" s="13">
        <v>2027</v>
      </c>
      <c r="B3155" s="13">
        <v>5</v>
      </c>
      <c r="C3155" s="13">
        <v>12</v>
      </c>
      <c r="D3155" s="13">
        <v>10</v>
      </c>
      <c r="E3155" s="13" t="s">
        <v>8531</v>
      </c>
      <c r="F3155" s="12">
        <v>3833.073046</v>
      </c>
      <c r="G3155" s="12">
        <v>12563.242270000001</v>
      </c>
      <c r="H3155" s="12">
        <v>1991.315429</v>
      </c>
      <c r="I3155" s="12">
        <v>497.00753159999999</v>
      </c>
      <c r="J3155" s="12">
        <v>2725.6502999999998</v>
      </c>
      <c r="K3155" s="12">
        <v>3764.967846</v>
      </c>
      <c r="L3155" s="12">
        <v>3533.8644829999998</v>
      </c>
      <c r="M3155" s="12">
        <v>4782.4258749999999</v>
      </c>
      <c r="N3155" s="12">
        <v>2099.910758</v>
      </c>
      <c r="O3155" s="12">
        <v>2257.8589139999999</v>
      </c>
      <c r="P3155" s="12">
        <v>4598.056439</v>
      </c>
      <c r="Q3155" s="12">
        <v>12285.989970000001</v>
      </c>
      <c r="R3155" s="12">
        <v>2686.9236970000002</v>
      </c>
      <c r="S3155" s="12">
        <v>2300.2316099999998</v>
      </c>
      <c r="T3155" s="12">
        <v>3951.4711990000001</v>
      </c>
      <c r="U3155" s="12">
        <v>1868.6543369999999</v>
      </c>
      <c r="V3155" s="12">
        <v>353.70043229999999</v>
      </c>
      <c r="W3155" s="12">
        <v>3533.1773189999999</v>
      </c>
      <c r="X3155" s="12">
        <v>1133.85222</v>
      </c>
      <c r="Y3155" s="12">
        <v>13441.01215</v>
      </c>
      <c r="Z3155" s="12">
        <v>9561.3826050000007</v>
      </c>
      <c r="AA3155" s="12">
        <v>6962.0857169999999</v>
      </c>
      <c r="AB3155" s="12">
        <v>1710.032496</v>
      </c>
      <c r="AC3155" s="12">
        <v>969.56110369999999</v>
      </c>
      <c r="AD3155" s="12">
        <v>91.144983389999993</v>
      </c>
      <c r="AE3155" s="12">
        <v>1326.3861429999999</v>
      </c>
    </row>
    <row r="3156" spans="1:31" x14ac:dyDescent="0.35">
      <c r="A3156" s="13">
        <v>2027</v>
      </c>
      <c r="B3156" s="13">
        <v>5</v>
      </c>
      <c r="C3156" s="13">
        <v>12</v>
      </c>
      <c r="D3156" s="13">
        <v>11</v>
      </c>
      <c r="E3156" s="13" t="s">
        <v>8531</v>
      </c>
      <c r="F3156" s="12">
        <v>4031.414374</v>
      </c>
      <c r="G3156" s="12">
        <v>12937.156870000001</v>
      </c>
      <c r="H3156" s="12">
        <v>2123.044069</v>
      </c>
      <c r="I3156" s="12">
        <v>561.31640700000003</v>
      </c>
      <c r="J3156" s="12">
        <v>2747.7784409999999</v>
      </c>
      <c r="K3156" s="12">
        <v>3979.90092</v>
      </c>
      <c r="L3156" s="12">
        <v>3701.8097910000001</v>
      </c>
      <c r="M3156" s="12">
        <v>4838.5082000000002</v>
      </c>
      <c r="N3156" s="12">
        <v>2138.2446340000001</v>
      </c>
      <c r="O3156" s="12">
        <v>2335.5482900000002</v>
      </c>
      <c r="P3156" s="12">
        <v>4682.1426080000001</v>
      </c>
      <c r="Q3156" s="12">
        <v>13098.665580000001</v>
      </c>
      <c r="R3156" s="12">
        <v>2807.1410850000002</v>
      </c>
      <c r="S3156" s="12">
        <v>2450.1703090000001</v>
      </c>
      <c r="T3156" s="12">
        <v>4245.6248729999998</v>
      </c>
      <c r="U3156" s="12">
        <v>2015.4836230000001</v>
      </c>
      <c r="V3156" s="12">
        <v>369.30172750000003</v>
      </c>
      <c r="W3156" s="12">
        <v>3572.5895839999998</v>
      </c>
      <c r="X3156" s="12">
        <v>1208.4462140000001</v>
      </c>
      <c r="Y3156" s="12">
        <v>14055.302830000001</v>
      </c>
      <c r="Z3156" s="12">
        <v>9797.2224970000007</v>
      </c>
      <c r="AA3156" s="12">
        <v>7133.8116710000004</v>
      </c>
      <c r="AB3156" s="12">
        <v>1764.60211</v>
      </c>
      <c r="AC3156" s="12">
        <v>1000.501203</v>
      </c>
      <c r="AD3156" s="12">
        <v>92.147094910000007</v>
      </c>
      <c r="AE3156" s="12">
        <v>1340.9693580000001</v>
      </c>
    </row>
    <row r="3157" spans="1:31" x14ac:dyDescent="0.35">
      <c r="A3157" s="13">
        <v>2027</v>
      </c>
      <c r="B3157" s="13">
        <v>5</v>
      </c>
      <c r="C3157" s="13">
        <v>12</v>
      </c>
      <c r="D3157" s="13">
        <v>12</v>
      </c>
      <c r="E3157" s="13" t="s">
        <v>8531</v>
      </c>
      <c r="F3157" s="12">
        <v>4238.3967910000001</v>
      </c>
      <c r="G3157" s="12">
        <v>13224.206560000001</v>
      </c>
      <c r="H3157" s="12">
        <v>2259.7617719999998</v>
      </c>
      <c r="I3157" s="12">
        <v>628.06041930000004</v>
      </c>
      <c r="J3157" s="12">
        <v>2729.143658</v>
      </c>
      <c r="K3157" s="12">
        <v>4134.946183</v>
      </c>
      <c r="L3157" s="12">
        <v>3843.5660339999999</v>
      </c>
      <c r="M3157" s="12">
        <v>4885.1617040000001</v>
      </c>
      <c r="N3157" s="12">
        <v>2135.506965</v>
      </c>
      <c r="O3157" s="12">
        <v>2394.7015540000002</v>
      </c>
      <c r="P3157" s="12">
        <v>4705.2431290000004</v>
      </c>
      <c r="Q3157" s="12">
        <v>13635.115309999999</v>
      </c>
      <c r="R3157" s="12">
        <v>2870.8066009999998</v>
      </c>
      <c r="S3157" s="12">
        <v>2552.4537030000001</v>
      </c>
      <c r="T3157" s="12">
        <v>4481.6304369999998</v>
      </c>
      <c r="U3157" s="12">
        <v>2153.7640729999998</v>
      </c>
      <c r="V3157" s="12">
        <v>387.5619676</v>
      </c>
      <c r="W3157" s="12">
        <v>3595.4366989999999</v>
      </c>
      <c r="X3157" s="12">
        <v>1263.2907210000001</v>
      </c>
      <c r="Y3157" s="12">
        <v>14338.79384</v>
      </c>
      <c r="Z3157" s="12">
        <v>9919.0274819999995</v>
      </c>
      <c r="AA3157" s="12">
        <v>7222.5035239999997</v>
      </c>
      <c r="AB3157" s="12">
        <v>1807.478339</v>
      </c>
      <c r="AC3157" s="12">
        <v>1024.8113390000001</v>
      </c>
      <c r="AD3157" s="12">
        <v>93.779703960000006</v>
      </c>
      <c r="AE3157" s="12">
        <v>1364.727879</v>
      </c>
    </row>
    <row r="3158" spans="1:31" x14ac:dyDescent="0.35">
      <c r="A3158" s="13">
        <v>2027</v>
      </c>
      <c r="B3158" s="13">
        <v>5</v>
      </c>
      <c r="C3158" s="13">
        <v>12</v>
      </c>
      <c r="D3158" s="13">
        <v>13</v>
      </c>
      <c r="E3158" s="13" t="s">
        <v>8531</v>
      </c>
      <c r="F3158" s="12">
        <v>4403.4642260000001</v>
      </c>
      <c r="G3158" s="12">
        <v>13384.714760000001</v>
      </c>
      <c r="H3158" s="12">
        <v>2338.2880380000001</v>
      </c>
      <c r="I3158" s="12">
        <v>666.39593390000005</v>
      </c>
      <c r="J3158" s="12">
        <v>2723.7090739999999</v>
      </c>
      <c r="K3158" s="12">
        <v>4249.5772129999996</v>
      </c>
      <c r="L3158" s="12">
        <v>4006.957003</v>
      </c>
      <c r="M3158" s="12">
        <v>4939.2593809999998</v>
      </c>
      <c r="N3158" s="12">
        <v>2127.5966969999999</v>
      </c>
      <c r="O3158" s="12">
        <v>2444.859633</v>
      </c>
      <c r="P3158" s="12">
        <v>4739.8939099999998</v>
      </c>
      <c r="Q3158" s="12">
        <v>14402.131670000001</v>
      </c>
      <c r="R3158" s="12">
        <v>2903.171848</v>
      </c>
      <c r="S3158" s="12">
        <v>2685.7317739999999</v>
      </c>
      <c r="T3158" s="12">
        <v>4633.2682420000001</v>
      </c>
      <c r="U3158" s="12">
        <v>2183.899492</v>
      </c>
      <c r="V3158" s="12">
        <v>404.95722009999997</v>
      </c>
      <c r="W3158" s="12">
        <v>3584.5838010000002</v>
      </c>
      <c r="X3158" s="12">
        <v>1268.8460769999999</v>
      </c>
      <c r="Y3158" s="12">
        <v>14633.766449999999</v>
      </c>
      <c r="Z3158" s="12">
        <v>9938.4643230000001</v>
      </c>
      <c r="AA3158" s="12">
        <v>7236.6563889999998</v>
      </c>
      <c r="AB3158" s="12">
        <v>1838.498994</v>
      </c>
      <c r="AC3158" s="12">
        <v>1042.399555</v>
      </c>
      <c r="AD3158" s="12">
        <v>93.836037719999993</v>
      </c>
      <c r="AE3158" s="12">
        <v>1365.547675</v>
      </c>
    </row>
    <row r="3159" spans="1:31" x14ac:dyDescent="0.35">
      <c r="A3159" s="13">
        <v>2027</v>
      </c>
      <c r="B3159" s="13">
        <v>5</v>
      </c>
      <c r="C3159" s="13">
        <v>12</v>
      </c>
      <c r="D3159" s="13">
        <v>14</v>
      </c>
      <c r="E3159" s="13" t="s">
        <v>8531</v>
      </c>
      <c r="F3159" s="12">
        <v>4603.1018000000004</v>
      </c>
      <c r="G3159" s="12">
        <v>13380.947179999999</v>
      </c>
      <c r="H3159" s="12">
        <v>2407.3498840000002</v>
      </c>
      <c r="I3159" s="12">
        <v>700.11129789999995</v>
      </c>
      <c r="J3159" s="12">
        <v>2928.2976370000001</v>
      </c>
      <c r="K3159" s="12">
        <v>4363.4734230000004</v>
      </c>
      <c r="L3159" s="12">
        <v>4209.6304950000003</v>
      </c>
      <c r="M3159" s="12">
        <v>5085.6701549999998</v>
      </c>
      <c r="N3159" s="12">
        <v>2099.3031099999998</v>
      </c>
      <c r="O3159" s="12">
        <v>2500.7408369999998</v>
      </c>
      <c r="P3159" s="12">
        <v>4724.647688</v>
      </c>
      <c r="Q3159" s="12">
        <v>14799.333259999999</v>
      </c>
      <c r="R3159" s="12">
        <v>2912.7761879999998</v>
      </c>
      <c r="S3159" s="12">
        <v>2768.0623919999998</v>
      </c>
      <c r="T3159" s="12">
        <v>4979.1069669999997</v>
      </c>
      <c r="U3159" s="12">
        <v>2312.135597</v>
      </c>
      <c r="V3159" s="12">
        <v>416.65012289999999</v>
      </c>
      <c r="W3159" s="12">
        <v>3600.0057449999999</v>
      </c>
      <c r="X3159" s="12">
        <v>1308.1704970000001</v>
      </c>
      <c r="Y3159" s="12">
        <v>14872.70076</v>
      </c>
      <c r="Z3159" s="12">
        <v>9860.7169570000005</v>
      </c>
      <c r="AA3159" s="12">
        <v>7180.0449289999997</v>
      </c>
      <c r="AB3159" s="12">
        <v>1864.3219469999999</v>
      </c>
      <c r="AC3159" s="12">
        <v>1057.040757</v>
      </c>
      <c r="AD3159" s="12">
        <v>95.356105130000003</v>
      </c>
      <c r="AE3159" s="12">
        <v>1387.6684359999999</v>
      </c>
    </row>
    <row r="3160" spans="1:31" x14ac:dyDescent="0.35">
      <c r="A3160" s="13">
        <v>2027</v>
      </c>
      <c r="B3160" s="13">
        <v>5</v>
      </c>
      <c r="C3160" s="13">
        <v>12</v>
      </c>
      <c r="D3160" s="13">
        <v>15</v>
      </c>
      <c r="E3160" s="13" t="s">
        <v>8531</v>
      </c>
      <c r="F3160" s="12">
        <v>4749.1557009999997</v>
      </c>
      <c r="G3160" s="12">
        <v>13354.503930000001</v>
      </c>
      <c r="H3160" s="12">
        <v>2517.7216440000002</v>
      </c>
      <c r="I3160" s="12">
        <v>753.99349600000005</v>
      </c>
      <c r="J3160" s="12">
        <v>2968.2830779999999</v>
      </c>
      <c r="K3160" s="12">
        <v>4478.1044529999999</v>
      </c>
      <c r="L3160" s="12">
        <v>4453.8626059999997</v>
      </c>
      <c r="M3160" s="12">
        <v>5096.5892089999998</v>
      </c>
      <c r="N3160" s="12">
        <v>2093.2179550000001</v>
      </c>
      <c r="O3160" s="12">
        <v>2551.1717859999999</v>
      </c>
      <c r="P3160" s="12">
        <v>4696.9272149999997</v>
      </c>
      <c r="Q3160" s="12">
        <v>15169.14804</v>
      </c>
      <c r="R3160" s="12">
        <v>2915.2657349999999</v>
      </c>
      <c r="S3160" s="12">
        <v>2843.6122999999998</v>
      </c>
      <c r="T3160" s="12">
        <v>5296.0620989999998</v>
      </c>
      <c r="U3160" s="12">
        <v>2357.445377</v>
      </c>
      <c r="V3160" s="12">
        <v>426.16470290000001</v>
      </c>
      <c r="W3160" s="12">
        <v>3596.5799040000002</v>
      </c>
      <c r="X3160" s="12">
        <v>1312.8444119999999</v>
      </c>
      <c r="Y3160" s="12">
        <v>14964.1844</v>
      </c>
      <c r="Z3160" s="12">
        <v>9859.4238850000002</v>
      </c>
      <c r="AA3160" s="12">
        <v>7179.103384</v>
      </c>
      <c r="AB3160" s="12">
        <v>1902.3258109999999</v>
      </c>
      <c r="AC3160" s="12">
        <v>1078.5883409999999</v>
      </c>
      <c r="AD3160" s="12">
        <v>96.763567960000003</v>
      </c>
      <c r="AE3160" s="12">
        <v>1408.150519</v>
      </c>
    </row>
    <row r="3161" spans="1:31" x14ac:dyDescent="0.35">
      <c r="A3161" s="13">
        <v>2027</v>
      </c>
      <c r="B3161" s="13">
        <v>5</v>
      </c>
      <c r="C3161" s="13">
        <v>12</v>
      </c>
      <c r="D3161" s="13">
        <v>16</v>
      </c>
      <c r="E3161" s="13" t="s">
        <v>8531</v>
      </c>
      <c r="F3161" s="12">
        <v>4983.7943939999996</v>
      </c>
      <c r="G3161" s="12">
        <v>13494.24365</v>
      </c>
      <c r="H3161" s="12">
        <v>2606.4780639999999</v>
      </c>
      <c r="I3161" s="12">
        <v>797.32395529999997</v>
      </c>
      <c r="J3161" s="12">
        <v>3078.536106</v>
      </c>
      <c r="K3161" s="12">
        <v>4567.3842009999998</v>
      </c>
      <c r="L3161" s="12">
        <v>4563.7384700000002</v>
      </c>
      <c r="M3161" s="12">
        <v>5118.4266809999999</v>
      </c>
      <c r="N3161" s="12">
        <v>2144.0259660000002</v>
      </c>
      <c r="O3161" s="12">
        <v>2528.273326</v>
      </c>
      <c r="P3161" s="12">
        <v>4823.5184639999998</v>
      </c>
      <c r="Q3161" s="12">
        <v>15586.892470000001</v>
      </c>
      <c r="R3161" s="12">
        <v>3068.9156459999999</v>
      </c>
      <c r="S3161" s="12">
        <v>3035.393771</v>
      </c>
      <c r="T3161" s="12">
        <v>5599.3360190000003</v>
      </c>
      <c r="U3161" s="12">
        <v>2506.1979719999999</v>
      </c>
      <c r="V3161" s="12">
        <v>431.0661417</v>
      </c>
      <c r="W3161" s="12">
        <v>3659.4108860000001</v>
      </c>
      <c r="X3161" s="12">
        <v>1334.005506</v>
      </c>
      <c r="Y3161" s="12">
        <v>15831.46859</v>
      </c>
      <c r="Z3161" s="12">
        <v>9964.3839950000001</v>
      </c>
      <c r="AA3161" s="12">
        <v>7255.5297030000002</v>
      </c>
      <c r="AB3161" s="12">
        <v>1966.315779</v>
      </c>
      <c r="AC3161" s="12">
        <v>1114.8696299999999</v>
      </c>
      <c r="AD3161" s="12">
        <v>97.360328170000003</v>
      </c>
      <c r="AE3161" s="12">
        <v>1416.8348639999999</v>
      </c>
    </row>
    <row r="3162" spans="1:31" x14ac:dyDescent="0.35">
      <c r="A3162" s="13">
        <v>2027</v>
      </c>
      <c r="B3162" s="13">
        <v>5</v>
      </c>
      <c r="C3162" s="13">
        <v>12</v>
      </c>
      <c r="D3162" s="13">
        <v>17</v>
      </c>
      <c r="E3162" s="13" t="s">
        <v>8531</v>
      </c>
      <c r="F3162" s="12">
        <v>5020.9561979999999</v>
      </c>
      <c r="G3162" s="12">
        <v>13358.28321</v>
      </c>
      <c r="H3162" s="12">
        <v>2699.8406799999998</v>
      </c>
      <c r="I3162" s="12">
        <v>842.90210549999995</v>
      </c>
      <c r="J3162" s="12">
        <v>3107.0697989999999</v>
      </c>
      <c r="K3162" s="12">
        <v>4686.05674</v>
      </c>
      <c r="L3162" s="12">
        <v>4699.8023249999997</v>
      </c>
      <c r="M3162" s="12">
        <v>5108.9965890000003</v>
      </c>
      <c r="N3162" s="12">
        <v>2182.0560180000002</v>
      </c>
      <c r="O3162" s="12">
        <v>2562.0746800000002</v>
      </c>
      <c r="P3162" s="12">
        <v>4875.7258229999998</v>
      </c>
      <c r="Q3162" s="12">
        <v>15648.520990000001</v>
      </c>
      <c r="R3162" s="12">
        <v>3113.7309209999999</v>
      </c>
      <c r="S3162" s="12">
        <v>3184.9439830000001</v>
      </c>
      <c r="T3162" s="12">
        <v>5607.3168669999995</v>
      </c>
      <c r="U3162" s="12">
        <v>2449.5604480000002</v>
      </c>
      <c r="V3162" s="12">
        <v>443.84834749999999</v>
      </c>
      <c r="W3162" s="12">
        <v>3600.5773469999999</v>
      </c>
      <c r="X3162" s="12">
        <v>1282.6011129999999</v>
      </c>
      <c r="Y3162" s="12">
        <v>15968.03469</v>
      </c>
      <c r="Z3162" s="12">
        <v>10044.723330000001</v>
      </c>
      <c r="AA3162" s="12">
        <v>7314.0284949999996</v>
      </c>
      <c r="AB3162" s="12">
        <v>1975.410795</v>
      </c>
      <c r="AC3162" s="12">
        <v>1120.026359</v>
      </c>
      <c r="AD3162" s="12">
        <v>93.678366130000001</v>
      </c>
      <c r="AE3162" s="12">
        <v>1363.2531610000001</v>
      </c>
    </row>
    <row r="3163" spans="1:31" x14ac:dyDescent="0.35">
      <c r="A3163" s="13">
        <v>2027</v>
      </c>
      <c r="B3163" s="13">
        <v>5</v>
      </c>
      <c r="C3163" s="13">
        <v>12</v>
      </c>
      <c r="D3163" s="13">
        <v>18</v>
      </c>
      <c r="E3163" s="13" t="s">
        <v>8531</v>
      </c>
      <c r="F3163" s="12">
        <v>4864.9633100000001</v>
      </c>
      <c r="G3163" s="12">
        <v>13075.0128</v>
      </c>
      <c r="H3163" s="12">
        <v>2574.8888860000002</v>
      </c>
      <c r="I3163" s="12">
        <v>781.90233330000001</v>
      </c>
      <c r="J3163" s="12">
        <v>3067.277842</v>
      </c>
      <c r="K3163" s="12">
        <v>4784.5217350000003</v>
      </c>
      <c r="L3163" s="12">
        <v>5015.1984130000001</v>
      </c>
      <c r="M3163" s="12">
        <v>5148.7016039999999</v>
      </c>
      <c r="N3163" s="12">
        <v>2154.9788119999998</v>
      </c>
      <c r="O3163" s="12">
        <v>2477.2978280000002</v>
      </c>
      <c r="P3163" s="12">
        <v>4913.6109509999997</v>
      </c>
      <c r="Q3163" s="12">
        <v>15036.74387</v>
      </c>
      <c r="R3163" s="12">
        <v>3060.379731</v>
      </c>
      <c r="S3163" s="12">
        <v>3067.5513040000001</v>
      </c>
      <c r="T3163" s="12">
        <v>5299.482825</v>
      </c>
      <c r="U3163" s="12">
        <v>2365.9942129999999</v>
      </c>
      <c r="V3163" s="12">
        <v>443.68810869999999</v>
      </c>
      <c r="W3163" s="12">
        <v>3639.9896119999999</v>
      </c>
      <c r="X3163" s="12">
        <v>1221.1441709999999</v>
      </c>
      <c r="Y3163" s="12">
        <v>15965.761189999999</v>
      </c>
      <c r="Z3163" s="12">
        <v>9895.705602</v>
      </c>
      <c r="AA3163" s="12">
        <v>7205.5217819999998</v>
      </c>
      <c r="AB3163" s="12">
        <v>1957.707807</v>
      </c>
      <c r="AC3163" s="12">
        <v>1109.9890479999999</v>
      </c>
      <c r="AD3163" s="12">
        <v>92.755058930000004</v>
      </c>
      <c r="AE3163" s="12">
        <v>1349.816746</v>
      </c>
    </row>
    <row r="3164" spans="1:31" x14ac:dyDescent="0.35">
      <c r="A3164" s="13">
        <v>2027</v>
      </c>
      <c r="B3164" s="13">
        <v>5</v>
      </c>
      <c r="C3164" s="13">
        <v>12</v>
      </c>
      <c r="D3164" s="13">
        <v>19</v>
      </c>
      <c r="E3164" s="13" t="s">
        <v>8531</v>
      </c>
      <c r="F3164" s="12">
        <v>4782.8605740000003</v>
      </c>
      <c r="G3164" s="12">
        <v>12914.492899999999</v>
      </c>
      <c r="H3164" s="12">
        <v>2471.935301</v>
      </c>
      <c r="I3164" s="12">
        <v>731.64145299999996</v>
      </c>
      <c r="J3164" s="12">
        <v>3105.7111530000002</v>
      </c>
      <c r="K3164" s="12">
        <v>4676.8714929999996</v>
      </c>
      <c r="L3164" s="12">
        <v>4828.4651100000001</v>
      </c>
      <c r="M3164" s="12">
        <v>5180.4654890000002</v>
      </c>
      <c r="N3164" s="12">
        <v>2180.534729</v>
      </c>
      <c r="O3164" s="12">
        <v>2386.7966580000002</v>
      </c>
      <c r="P3164" s="12">
        <v>4915.4589319999995</v>
      </c>
      <c r="Q3164" s="12">
        <v>15155.44917</v>
      </c>
      <c r="R3164" s="12">
        <v>3009.5192360000001</v>
      </c>
      <c r="S3164" s="12">
        <v>3002.8486210000001</v>
      </c>
      <c r="T3164" s="12">
        <v>4994.3085019999999</v>
      </c>
      <c r="U3164" s="12">
        <v>2274.3057490000001</v>
      </c>
      <c r="V3164" s="12">
        <v>429.9449419</v>
      </c>
      <c r="W3164" s="12">
        <v>3779.932202</v>
      </c>
      <c r="X3164" s="12">
        <v>1188.695643</v>
      </c>
      <c r="Y3164" s="12">
        <v>15508.791740000001</v>
      </c>
      <c r="Z3164" s="12">
        <v>9794.6305300000004</v>
      </c>
      <c r="AA3164" s="12">
        <v>7131.9243390000001</v>
      </c>
      <c r="AB3164" s="12">
        <v>1966.315779</v>
      </c>
      <c r="AC3164" s="12">
        <v>1114.8696299999999</v>
      </c>
      <c r="AD3164" s="12">
        <v>93.284281570000005</v>
      </c>
      <c r="AE3164" s="12">
        <v>1357.518251</v>
      </c>
    </row>
    <row r="3165" spans="1:31" x14ac:dyDescent="0.35">
      <c r="A3165" s="13">
        <v>2027</v>
      </c>
      <c r="B3165" s="13">
        <v>5</v>
      </c>
      <c r="C3165" s="13">
        <v>12</v>
      </c>
      <c r="D3165" s="13">
        <v>20</v>
      </c>
      <c r="E3165" s="13" t="s">
        <v>8531</v>
      </c>
      <c r="F3165" s="12">
        <v>4685.635518</v>
      </c>
      <c r="G3165" s="12">
        <v>13193.98403</v>
      </c>
      <c r="H3165" s="12">
        <v>2387.1426769999998</v>
      </c>
      <c r="I3165" s="12">
        <v>690.24647010000001</v>
      </c>
      <c r="J3165" s="12">
        <v>3098.7230199999999</v>
      </c>
      <c r="K3165" s="12">
        <v>4893.6416170000002</v>
      </c>
      <c r="L3165" s="12">
        <v>4693.5403770000003</v>
      </c>
      <c r="M3165" s="12">
        <v>5121.9009249999999</v>
      </c>
      <c r="N3165" s="12">
        <v>2178.7085320000001</v>
      </c>
      <c r="O3165" s="12">
        <v>2448.9479200000001</v>
      </c>
      <c r="P3165" s="12">
        <v>4978.7541769999998</v>
      </c>
      <c r="Q3165" s="12">
        <v>15792.342689999999</v>
      </c>
      <c r="R3165" s="12">
        <v>3160.3234590000002</v>
      </c>
      <c r="S3165" s="12">
        <v>2914.125779</v>
      </c>
      <c r="T3165" s="12">
        <v>4757.1618509999998</v>
      </c>
      <c r="U3165" s="12">
        <v>2283.7101830000001</v>
      </c>
      <c r="V3165" s="12">
        <v>429.65654990000002</v>
      </c>
      <c r="W3165" s="12">
        <v>3699.394753</v>
      </c>
      <c r="X3165" s="12">
        <v>1184.0228119999999</v>
      </c>
      <c r="Y3165" s="12">
        <v>15820.453869999999</v>
      </c>
      <c r="Z3165" s="12">
        <v>9808.8834370000004</v>
      </c>
      <c r="AA3165" s="12">
        <v>7142.3025420000004</v>
      </c>
      <c r="AB3165" s="12">
        <v>2024.9458569999999</v>
      </c>
      <c r="AC3165" s="12">
        <v>1148.111948</v>
      </c>
      <c r="AD3165" s="12">
        <v>95.333571620000001</v>
      </c>
      <c r="AE3165" s="12">
        <v>1387.3405170000001</v>
      </c>
    </row>
    <row r="3166" spans="1:31" x14ac:dyDescent="0.35">
      <c r="A3166" s="13">
        <v>2027</v>
      </c>
      <c r="B3166" s="13">
        <v>5</v>
      </c>
      <c r="C3166" s="13">
        <v>12</v>
      </c>
      <c r="D3166" s="13">
        <v>21</v>
      </c>
      <c r="E3166" s="13" t="s">
        <v>8531</v>
      </c>
      <c r="F3166" s="12">
        <v>4408.2182290000001</v>
      </c>
      <c r="G3166" s="12">
        <v>13031.58034</v>
      </c>
      <c r="H3166" s="12">
        <v>2285.468531</v>
      </c>
      <c r="I3166" s="12">
        <v>640.6100189</v>
      </c>
      <c r="J3166" s="12">
        <v>2958.5783630000001</v>
      </c>
      <c r="K3166" s="12">
        <v>4711.4080219999996</v>
      </c>
      <c r="L3166" s="12">
        <v>4532.4265779999996</v>
      </c>
      <c r="M3166" s="12">
        <v>4839.9971619999997</v>
      </c>
      <c r="N3166" s="12">
        <v>2130.9430980000002</v>
      </c>
      <c r="O3166" s="12">
        <v>2379.982051</v>
      </c>
      <c r="P3166" s="12">
        <v>4872.9538519999996</v>
      </c>
      <c r="Q3166" s="12">
        <v>14680.62796</v>
      </c>
      <c r="R3166" s="12">
        <v>2918.4664149999999</v>
      </c>
      <c r="S3166" s="12">
        <v>2818.0416690000002</v>
      </c>
      <c r="T3166" s="12">
        <v>4473.2695089999997</v>
      </c>
      <c r="U3166" s="12">
        <v>2091.5699249999998</v>
      </c>
      <c r="V3166" s="12">
        <v>414.72801229999999</v>
      </c>
      <c r="W3166" s="12">
        <v>3392.0915239999999</v>
      </c>
      <c r="X3166" s="12">
        <v>1085.6212330000001</v>
      </c>
      <c r="Y3166" s="12">
        <v>15346.9707</v>
      </c>
      <c r="Z3166" s="12">
        <v>9902.1826070000006</v>
      </c>
      <c r="AA3166" s="12">
        <v>7210.2379899999996</v>
      </c>
      <c r="AB3166" s="12">
        <v>1973.9491820000001</v>
      </c>
      <c r="AC3166" s="12">
        <v>1119.1976480000001</v>
      </c>
      <c r="AD3166" s="12">
        <v>88.836746860000005</v>
      </c>
      <c r="AE3166" s="12">
        <v>1292.795562</v>
      </c>
    </row>
    <row r="3167" spans="1:31" x14ac:dyDescent="0.35">
      <c r="A3167" s="13">
        <v>2027</v>
      </c>
      <c r="B3167" s="13">
        <v>5</v>
      </c>
      <c r="C3167" s="13">
        <v>12</v>
      </c>
      <c r="D3167" s="13">
        <v>22</v>
      </c>
      <c r="E3167" s="13" t="s">
        <v>8531</v>
      </c>
      <c r="F3167" s="12">
        <v>4005.9187830000001</v>
      </c>
      <c r="G3167" s="12">
        <v>11800.31935</v>
      </c>
      <c r="H3167" s="12">
        <v>2136.7286009999998</v>
      </c>
      <c r="I3167" s="12">
        <v>567.9970955</v>
      </c>
      <c r="J3167" s="12">
        <v>2804.4574400000001</v>
      </c>
      <c r="K3167" s="12">
        <v>4321.5886959999998</v>
      </c>
      <c r="L3167" s="12">
        <v>4277.9466659999998</v>
      </c>
      <c r="M3167" s="12">
        <v>4574.4719800000003</v>
      </c>
      <c r="N3167" s="12">
        <v>1910.370314</v>
      </c>
      <c r="O3167" s="12">
        <v>2133.2835190000001</v>
      </c>
      <c r="P3167" s="12">
        <v>4559.7096959999999</v>
      </c>
      <c r="Q3167" s="12">
        <v>12925.16481</v>
      </c>
      <c r="R3167" s="12">
        <v>2584.1342810000001</v>
      </c>
      <c r="S3167" s="12">
        <v>2499.5681589999999</v>
      </c>
      <c r="T3167" s="12">
        <v>4099.6882779999996</v>
      </c>
      <c r="U3167" s="12">
        <v>1882.760988</v>
      </c>
      <c r="V3167" s="12">
        <v>387.30566099999999</v>
      </c>
      <c r="W3167" s="12">
        <v>3087.644421</v>
      </c>
      <c r="X3167" s="12">
        <v>961.12010399999997</v>
      </c>
      <c r="Y3167" s="12">
        <v>13523.87938</v>
      </c>
      <c r="Z3167" s="12">
        <v>10281.85629</v>
      </c>
      <c r="AA3167" s="12">
        <v>7486.6959939999997</v>
      </c>
      <c r="AB3167" s="12">
        <v>1810.8890899999999</v>
      </c>
      <c r="AC3167" s="12">
        <v>1026.745181</v>
      </c>
      <c r="AD3167" s="12">
        <v>80.245565040000002</v>
      </c>
      <c r="AE3167" s="12">
        <v>1167.772504</v>
      </c>
    </row>
    <row r="3168" spans="1:31" x14ac:dyDescent="0.35">
      <c r="A3168" s="13">
        <v>2027</v>
      </c>
      <c r="B3168" s="13">
        <v>5</v>
      </c>
      <c r="C3168" s="13">
        <v>12</v>
      </c>
      <c r="D3168" s="13">
        <v>23</v>
      </c>
      <c r="E3168" s="13" t="s">
        <v>8531</v>
      </c>
      <c r="F3168" s="12">
        <v>3559.112689</v>
      </c>
      <c r="G3168" s="12">
        <v>10342.44203</v>
      </c>
      <c r="H3168" s="12">
        <v>1983.3856929999999</v>
      </c>
      <c r="I3168" s="12">
        <v>493.13648119999999</v>
      </c>
      <c r="J3168" s="12">
        <v>2656.7420699999998</v>
      </c>
      <c r="K3168" s="12">
        <v>3883.2729749999999</v>
      </c>
      <c r="L3168" s="12">
        <v>3926.1158599999999</v>
      </c>
      <c r="M3168" s="12">
        <v>4425.0832819999996</v>
      </c>
      <c r="N3168" s="12">
        <v>1674.8884640000001</v>
      </c>
      <c r="O3168" s="12">
        <v>1860.1439800000001</v>
      </c>
      <c r="P3168" s="12">
        <v>4224.2890090000001</v>
      </c>
      <c r="Q3168" s="12">
        <v>11103.5105</v>
      </c>
      <c r="R3168" s="12">
        <v>2248.0225869999999</v>
      </c>
      <c r="S3168" s="12">
        <v>2213.058372</v>
      </c>
      <c r="T3168" s="12">
        <v>3671.0004260000001</v>
      </c>
      <c r="U3168" s="12">
        <v>1659.630905</v>
      </c>
      <c r="V3168" s="12">
        <v>353.60427010000001</v>
      </c>
      <c r="W3168" s="12">
        <v>2923.141795</v>
      </c>
      <c r="X3168" s="12">
        <v>865.89301409999996</v>
      </c>
      <c r="Y3168" s="12">
        <v>11849.17073</v>
      </c>
      <c r="Z3168" s="12">
        <v>9539.3537959999994</v>
      </c>
      <c r="AA3168" s="12">
        <v>6946.045521</v>
      </c>
      <c r="AB3168" s="12">
        <v>1652.701362</v>
      </c>
      <c r="AC3168" s="12">
        <v>937.05526689999999</v>
      </c>
      <c r="AD3168" s="12">
        <v>75.899305220000002</v>
      </c>
      <c r="AE3168" s="12">
        <v>1104.5236170000001</v>
      </c>
    </row>
    <row r="3169" spans="1:31" x14ac:dyDescent="0.35">
      <c r="A3169" s="13">
        <v>2027</v>
      </c>
      <c r="B3169" s="13">
        <v>5</v>
      </c>
      <c r="C3169" s="13">
        <v>12</v>
      </c>
      <c r="D3169" s="13">
        <v>24</v>
      </c>
      <c r="E3169" s="13" t="s">
        <v>8531</v>
      </c>
      <c r="F3169" s="12">
        <v>3217.309953</v>
      </c>
      <c r="G3169" s="12">
        <v>9352.9027810000007</v>
      </c>
      <c r="H3169" s="12">
        <v>1851.6559810000001</v>
      </c>
      <c r="I3169" s="12">
        <v>428.82760580000001</v>
      </c>
      <c r="J3169" s="12">
        <v>2527.2730959999999</v>
      </c>
      <c r="K3169" s="12">
        <v>3580.5289379999999</v>
      </c>
      <c r="L3169" s="12">
        <v>3625.5219139999999</v>
      </c>
      <c r="M3169" s="12">
        <v>4235.4932500000004</v>
      </c>
      <c r="N3169" s="12">
        <v>1470.743864</v>
      </c>
      <c r="O3169" s="12">
        <v>1646.9751240000001</v>
      </c>
      <c r="P3169" s="12">
        <v>4001.1380979999999</v>
      </c>
      <c r="Q3169" s="12">
        <v>9930.1563330000008</v>
      </c>
      <c r="R3169" s="12">
        <v>1986.248026</v>
      </c>
      <c r="S3169" s="12">
        <v>1999.1930950000001</v>
      </c>
      <c r="T3169" s="12">
        <v>3386.348767</v>
      </c>
      <c r="U3169" s="12">
        <v>1529.8992900000001</v>
      </c>
      <c r="V3169" s="12">
        <v>330.6988978</v>
      </c>
      <c r="W3169" s="12">
        <v>2870.0205070000002</v>
      </c>
      <c r="X3169" s="12">
        <v>800.82032000000004</v>
      </c>
      <c r="Y3169" s="12">
        <v>10860.16928</v>
      </c>
      <c r="Z3169" s="12">
        <v>8887.564327</v>
      </c>
      <c r="AA3169" s="12">
        <v>6471.4474060000002</v>
      </c>
      <c r="AB3169" s="12">
        <v>1544.049178</v>
      </c>
      <c r="AC3169" s="12">
        <v>875.45121449999999</v>
      </c>
      <c r="AD3169" s="12">
        <v>73.489730859999995</v>
      </c>
      <c r="AE3169" s="12">
        <v>1069.4583190000001</v>
      </c>
    </row>
    <row r="3170" spans="1:31" x14ac:dyDescent="0.35">
      <c r="A3170" s="13">
        <v>2027</v>
      </c>
      <c r="B3170" s="13">
        <v>5</v>
      </c>
      <c r="C3170" s="13">
        <v>13</v>
      </c>
      <c r="D3170" s="13">
        <v>1</v>
      </c>
      <c r="E3170" s="13" t="s">
        <v>8531</v>
      </c>
      <c r="F3170" s="12">
        <v>3061.7488720000001</v>
      </c>
      <c r="G3170" s="12">
        <v>8844.9115309999997</v>
      </c>
      <c r="H3170" s="12">
        <v>1773.6412760000001</v>
      </c>
      <c r="I3170" s="12">
        <v>390.74162849999999</v>
      </c>
      <c r="J3170" s="12">
        <v>2494.6627560000002</v>
      </c>
      <c r="K3170" s="12">
        <v>3344.6543539999998</v>
      </c>
      <c r="L3170" s="12">
        <v>3118.839258</v>
      </c>
      <c r="M3170" s="12">
        <v>4357.0892620000004</v>
      </c>
      <c r="N3170" s="12">
        <v>1361.5224820000001</v>
      </c>
      <c r="O3170" s="12">
        <v>1653.5168610000001</v>
      </c>
      <c r="P3170" s="12">
        <v>3878.7044270000001</v>
      </c>
      <c r="Q3170" s="12">
        <v>8836.7074790000006</v>
      </c>
      <c r="R3170" s="12">
        <v>1814.814001</v>
      </c>
      <c r="S3170" s="12">
        <v>1880.8313700000001</v>
      </c>
      <c r="T3170" s="12">
        <v>3219.1301910000002</v>
      </c>
      <c r="U3170" s="12">
        <v>1465.9951370000001</v>
      </c>
      <c r="V3170" s="12">
        <v>319.35836929999999</v>
      </c>
      <c r="W3170" s="12">
        <v>2802.0469899999998</v>
      </c>
      <c r="X3170" s="12">
        <v>773.39860859999999</v>
      </c>
      <c r="Y3170" s="12">
        <v>10278.516890000001</v>
      </c>
      <c r="Z3170" s="12">
        <v>8650.4313629999997</v>
      </c>
      <c r="AA3170" s="12">
        <v>6298.7799080000004</v>
      </c>
      <c r="AB3170" s="12">
        <v>1475.0246589999999</v>
      </c>
      <c r="AC3170" s="12">
        <v>836.31541489999995</v>
      </c>
      <c r="AD3170" s="12">
        <v>72.161072349999998</v>
      </c>
      <c r="AE3170" s="12">
        <v>1050.123034</v>
      </c>
    </row>
    <row r="3171" spans="1:31" x14ac:dyDescent="0.35">
      <c r="A3171" s="13">
        <v>2027</v>
      </c>
      <c r="B3171" s="13">
        <v>5</v>
      </c>
      <c r="C3171" s="13">
        <v>13</v>
      </c>
      <c r="D3171" s="13">
        <v>2</v>
      </c>
      <c r="E3171" s="13" t="s">
        <v>8531</v>
      </c>
      <c r="F3171" s="12">
        <v>2938.5964180000001</v>
      </c>
      <c r="G3171" s="12">
        <v>8656.06459</v>
      </c>
      <c r="H3171" s="12">
        <v>1725.682137</v>
      </c>
      <c r="I3171" s="12">
        <v>367.32827079999998</v>
      </c>
      <c r="J3171" s="12">
        <v>2511.938185</v>
      </c>
      <c r="K3171" s="12">
        <v>3227.0840450000001</v>
      </c>
      <c r="L3171" s="12">
        <v>2917.3059629999998</v>
      </c>
      <c r="M3171" s="12">
        <v>4365.5260779999999</v>
      </c>
      <c r="N3171" s="12">
        <v>1350.87346</v>
      </c>
      <c r="O3171" s="12">
        <v>1590.5481789999999</v>
      </c>
      <c r="P3171" s="12">
        <v>3827.883433</v>
      </c>
      <c r="Q3171" s="12">
        <v>8471.4608119999994</v>
      </c>
      <c r="R3171" s="12">
        <v>1755.7725840000001</v>
      </c>
      <c r="S3171" s="12">
        <v>1787.652658</v>
      </c>
      <c r="T3171" s="12">
        <v>3124.11933</v>
      </c>
      <c r="U3171" s="12">
        <v>1416.4109390000001</v>
      </c>
      <c r="V3171" s="12">
        <v>301.25827370000002</v>
      </c>
      <c r="W3171" s="12">
        <v>2786.0534429999998</v>
      </c>
      <c r="X3171" s="12">
        <v>758.84995019999997</v>
      </c>
      <c r="Y3171" s="12">
        <v>9972.0446900000006</v>
      </c>
      <c r="Z3171" s="12">
        <v>8423.6604439999992</v>
      </c>
      <c r="AA3171" s="12">
        <v>6133.657494</v>
      </c>
      <c r="AB3171" s="12">
        <v>1440.431065</v>
      </c>
      <c r="AC3171" s="12">
        <v>816.70139970000002</v>
      </c>
      <c r="AD3171" s="12">
        <v>71.744517239999993</v>
      </c>
      <c r="AE3171" s="12">
        <v>1044.061121</v>
      </c>
    </row>
    <row r="3172" spans="1:31" x14ac:dyDescent="0.35">
      <c r="A3172" s="13">
        <v>2027</v>
      </c>
      <c r="B3172" s="13">
        <v>5</v>
      </c>
      <c r="C3172" s="13">
        <v>13</v>
      </c>
      <c r="D3172" s="13">
        <v>3</v>
      </c>
      <c r="E3172" s="13" t="s">
        <v>8531</v>
      </c>
      <c r="F3172" s="12">
        <v>2859.9514389999999</v>
      </c>
      <c r="G3172" s="12">
        <v>8735.3826449999997</v>
      </c>
      <c r="H3172" s="12">
        <v>1695.243704</v>
      </c>
      <c r="I3172" s="12">
        <v>352.46849830000002</v>
      </c>
      <c r="J3172" s="12">
        <v>2420.9025219999999</v>
      </c>
      <c r="K3172" s="12">
        <v>3185.5667279999998</v>
      </c>
      <c r="L3172" s="12">
        <v>2773.8399629999999</v>
      </c>
      <c r="M3172" s="12">
        <v>4437.4912979999999</v>
      </c>
      <c r="N3172" s="12">
        <v>1352.090925</v>
      </c>
      <c r="O3172" s="12">
        <v>1584.823862</v>
      </c>
      <c r="P3172" s="12">
        <v>3818.6435280000001</v>
      </c>
      <c r="Q3172" s="12">
        <v>8505.7036079999998</v>
      </c>
      <c r="R3172" s="12">
        <v>1736.566202</v>
      </c>
      <c r="S3172" s="12">
        <v>1754.7207579999999</v>
      </c>
      <c r="T3172" s="12">
        <v>3052.2908520000001</v>
      </c>
      <c r="U3172" s="12">
        <v>1367.8956430000001</v>
      </c>
      <c r="V3172" s="12">
        <v>295.87630719999999</v>
      </c>
      <c r="W3172" s="12">
        <v>2864.3082559999998</v>
      </c>
      <c r="X3172" s="12">
        <v>744.65397659999996</v>
      </c>
      <c r="Y3172" s="12">
        <v>9822.109144</v>
      </c>
      <c r="Z3172" s="12">
        <v>7944.2164080000002</v>
      </c>
      <c r="AA3172" s="12">
        <v>5784.5520749999996</v>
      </c>
      <c r="AB3172" s="12">
        <v>1427.9257789999999</v>
      </c>
      <c r="AC3172" s="12">
        <v>809.61110240000005</v>
      </c>
      <c r="AD3172" s="12">
        <v>73.242051140000001</v>
      </c>
      <c r="AE3172" s="12">
        <v>1065.853963</v>
      </c>
    </row>
    <row r="3173" spans="1:31" x14ac:dyDescent="0.35">
      <c r="A3173" s="13">
        <v>2027</v>
      </c>
      <c r="B3173" s="13">
        <v>5</v>
      </c>
      <c r="C3173" s="13">
        <v>13</v>
      </c>
      <c r="D3173" s="13">
        <v>4</v>
      </c>
      <c r="E3173" s="13" t="s">
        <v>8531</v>
      </c>
      <c r="F3173" s="12">
        <v>2899.705735</v>
      </c>
      <c r="G3173" s="12">
        <v>9158.3927719999992</v>
      </c>
      <c r="H3173" s="12">
        <v>1685.651662</v>
      </c>
      <c r="I3173" s="12">
        <v>347.78576820000001</v>
      </c>
      <c r="J3173" s="12">
        <v>2504.3681799999999</v>
      </c>
      <c r="K3173" s="12">
        <v>3183.729679</v>
      </c>
      <c r="L3173" s="12">
        <v>2718.618324</v>
      </c>
      <c r="M3173" s="12">
        <v>4614.673315</v>
      </c>
      <c r="N3173" s="12">
        <v>1417.502007</v>
      </c>
      <c r="O3173" s="12">
        <v>1623.804985</v>
      </c>
      <c r="P3173" s="12">
        <v>3873.160484</v>
      </c>
      <c r="Q3173" s="12">
        <v>8854.9689940000007</v>
      </c>
      <c r="R3173" s="12">
        <v>1776.7562290000001</v>
      </c>
      <c r="S3173" s="12">
        <v>1763.437821</v>
      </c>
      <c r="T3173" s="12">
        <v>3097.5162209999999</v>
      </c>
      <c r="U3173" s="12">
        <v>1378.367788</v>
      </c>
      <c r="V3173" s="12">
        <v>299.14393310000003</v>
      </c>
      <c r="W3173" s="12">
        <v>3028.2411670000001</v>
      </c>
      <c r="X3173" s="12">
        <v>756.73373240000001</v>
      </c>
      <c r="Y3173" s="12">
        <v>10078.5056</v>
      </c>
      <c r="Z3173" s="12">
        <v>7983.090091</v>
      </c>
      <c r="AA3173" s="12">
        <v>5812.8578049999996</v>
      </c>
      <c r="AB3173" s="12">
        <v>1443.8418160000001</v>
      </c>
      <c r="AC3173" s="12">
        <v>818.6352412</v>
      </c>
      <c r="AD3173" s="12">
        <v>75.820500890000005</v>
      </c>
      <c r="AE3173" s="12">
        <v>1103.376818</v>
      </c>
    </row>
    <row r="3174" spans="1:31" x14ac:dyDescent="0.35">
      <c r="A3174" s="13">
        <v>2027</v>
      </c>
      <c r="B3174" s="13">
        <v>5</v>
      </c>
      <c r="C3174" s="13">
        <v>13</v>
      </c>
      <c r="D3174" s="13">
        <v>5</v>
      </c>
      <c r="E3174" s="13" t="s">
        <v>8531</v>
      </c>
      <c r="F3174" s="12">
        <v>3036.6859140000001</v>
      </c>
      <c r="G3174" s="12">
        <v>10140.373460000001</v>
      </c>
      <c r="H3174" s="12">
        <v>1706.3704310000001</v>
      </c>
      <c r="I3174" s="12">
        <v>357.90042620000003</v>
      </c>
      <c r="J3174" s="12">
        <v>2608.4098490000001</v>
      </c>
      <c r="K3174" s="12">
        <v>3318.9356619999999</v>
      </c>
      <c r="L3174" s="12">
        <v>2684.4597020000001</v>
      </c>
      <c r="M3174" s="12">
        <v>4883.1764210000001</v>
      </c>
      <c r="N3174" s="12">
        <v>1615.2576280000001</v>
      </c>
      <c r="O3174" s="12">
        <v>1801.263586</v>
      </c>
      <c r="P3174" s="12">
        <v>4062.5853630000001</v>
      </c>
      <c r="Q3174" s="12">
        <v>9950.6991720000005</v>
      </c>
      <c r="R3174" s="12">
        <v>1956.016183</v>
      </c>
      <c r="S3174" s="12">
        <v>1848.867647</v>
      </c>
      <c r="T3174" s="12">
        <v>3169.723935</v>
      </c>
      <c r="U3174" s="12">
        <v>1410.6410109999999</v>
      </c>
      <c r="V3174" s="12">
        <v>311.54167899999999</v>
      </c>
      <c r="W3174" s="12">
        <v>3251.5773319999998</v>
      </c>
      <c r="X3174" s="12">
        <v>776.66102520000004</v>
      </c>
      <c r="Y3174" s="12">
        <v>10809.77461</v>
      </c>
      <c r="Z3174" s="12">
        <v>8180.050475</v>
      </c>
      <c r="AA3174" s="12">
        <v>5956.2737870000001</v>
      </c>
      <c r="AB3174" s="12">
        <v>1505.070264</v>
      </c>
      <c r="AC3174" s="12">
        <v>853.35079280000002</v>
      </c>
      <c r="AD3174" s="12">
        <v>83.218099350000003</v>
      </c>
      <c r="AE3174" s="12">
        <v>1211.03027</v>
      </c>
    </row>
    <row r="3175" spans="1:31" x14ac:dyDescent="0.35">
      <c r="A3175" s="13">
        <v>2027</v>
      </c>
      <c r="B3175" s="13">
        <v>5</v>
      </c>
      <c r="C3175" s="13">
        <v>13</v>
      </c>
      <c r="D3175" s="13">
        <v>6</v>
      </c>
      <c r="E3175" s="13" t="s">
        <v>8531</v>
      </c>
      <c r="F3175" s="12">
        <v>3267.003236</v>
      </c>
      <c r="G3175" s="12">
        <v>11639.79945</v>
      </c>
      <c r="H3175" s="12">
        <v>1767.758857</v>
      </c>
      <c r="I3175" s="12">
        <v>387.8696061</v>
      </c>
      <c r="J3175" s="12">
        <v>2762.7242569999999</v>
      </c>
      <c r="K3175" s="12">
        <v>3514.396013</v>
      </c>
      <c r="L3175" s="12">
        <v>2646.3163</v>
      </c>
      <c r="M3175" s="12">
        <v>5080.2106279999998</v>
      </c>
      <c r="N3175" s="12">
        <v>1935.0136749999999</v>
      </c>
      <c r="O3175" s="12">
        <v>2046.598958</v>
      </c>
      <c r="P3175" s="12">
        <v>4317.6158420000002</v>
      </c>
      <c r="Q3175" s="12">
        <v>11229.05978</v>
      </c>
      <c r="R3175" s="12">
        <v>2254.0701049999998</v>
      </c>
      <c r="S3175" s="12">
        <v>1929.261043</v>
      </c>
      <c r="T3175" s="12">
        <v>3293.99847</v>
      </c>
      <c r="U3175" s="12">
        <v>1511.304918</v>
      </c>
      <c r="V3175" s="12">
        <v>331.94834520000001</v>
      </c>
      <c r="W3175" s="12">
        <v>3541.1740930000001</v>
      </c>
      <c r="X3175" s="12">
        <v>851.51999330000001</v>
      </c>
      <c r="Y3175" s="12">
        <v>11860.529259999999</v>
      </c>
      <c r="Z3175" s="12">
        <v>8656.9083690000007</v>
      </c>
      <c r="AA3175" s="12">
        <v>6303.4961160000003</v>
      </c>
      <c r="AB3175" s="12">
        <v>1584.976269</v>
      </c>
      <c r="AC3175" s="12">
        <v>898.65622069999995</v>
      </c>
      <c r="AD3175" s="12">
        <v>91.358862849999994</v>
      </c>
      <c r="AE3175" s="12">
        <v>1329.498621</v>
      </c>
    </row>
    <row r="3176" spans="1:31" x14ac:dyDescent="0.35">
      <c r="A3176" s="13">
        <v>2027</v>
      </c>
      <c r="B3176" s="13">
        <v>5</v>
      </c>
      <c r="C3176" s="13">
        <v>13</v>
      </c>
      <c r="D3176" s="13">
        <v>7</v>
      </c>
      <c r="E3176" s="13" t="s">
        <v>8531</v>
      </c>
      <c r="F3176" s="12">
        <v>3560.4089349999999</v>
      </c>
      <c r="G3176" s="12">
        <v>12920.167670000001</v>
      </c>
      <c r="H3176" s="12">
        <v>1868.409881</v>
      </c>
      <c r="I3176" s="12">
        <v>437.0066898</v>
      </c>
      <c r="J3176" s="12">
        <v>2869.6774110000001</v>
      </c>
      <c r="K3176" s="12">
        <v>3947.5688500000001</v>
      </c>
      <c r="L3176" s="12">
        <v>2972.5286759999999</v>
      </c>
      <c r="M3176" s="12">
        <v>5256.8969589999997</v>
      </c>
      <c r="N3176" s="12">
        <v>2215.5222039999999</v>
      </c>
      <c r="O3176" s="12">
        <v>2289.480881</v>
      </c>
      <c r="P3176" s="12">
        <v>4617.4609979999996</v>
      </c>
      <c r="Q3176" s="12">
        <v>13240.19505</v>
      </c>
      <c r="R3176" s="12">
        <v>2652.067755</v>
      </c>
      <c r="S3176" s="12">
        <v>2036.9684830000001</v>
      </c>
      <c r="T3176" s="12">
        <v>3522.7841920000001</v>
      </c>
      <c r="U3176" s="12">
        <v>1628.2132790000001</v>
      </c>
      <c r="V3176" s="12">
        <v>364.62450969999998</v>
      </c>
      <c r="W3176" s="12">
        <v>3758.2264049999999</v>
      </c>
      <c r="X3176" s="12">
        <v>942.07425239999998</v>
      </c>
      <c r="Y3176" s="12">
        <v>13457.82972</v>
      </c>
      <c r="Z3176" s="12">
        <v>9481.0432710000005</v>
      </c>
      <c r="AA3176" s="12">
        <v>6903.5869259999999</v>
      </c>
      <c r="AB3176" s="12">
        <v>1693.791121</v>
      </c>
      <c r="AC3176" s="12">
        <v>960.35250370000006</v>
      </c>
      <c r="AD3176" s="12">
        <v>95.603784849999997</v>
      </c>
      <c r="AE3176" s="12">
        <v>1391.2727910000001</v>
      </c>
    </row>
    <row r="3177" spans="1:31" x14ac:dyDescent="0.35">
      <c r="A3177" s="13">
        <v>2027</v>
      </c>
      <c r="B3177" s="13">
        <v>5</v>
      </c>
      <c r="C3177" s="13">
        <v>13</v>
      </c>
      <c r="D3177" s="13">
        <v>8</v>
      </c>
      <c r="E3177" s="13" t="s">
        <v>8531</v>
      </c>
      <c r="F3177" s="12">
        <v>3763.0708070000001</v>
      </c>
      <c r="G3177" s="12">
        <v>13388.49404</v>
      </c>
      <c r="H3177" s="12">
        <v>2008.324574</v>
      </c>
      <c r="I3177" s="12">
        <v>505.31148189999999</v>
      </c>
      <c r="J3177" s="12">
        <v>2929.8504760000001</v>
      </c>
      <c r="K3177" s="12">
        <v>4339.9591909999999</v>
      </c>
      <c r="L3177" s="12">
        <v>3464.9776769999999</v>
      </c>
      <c r="M3177" s="12">
        <v>5406.2856570000004</v>
      </c>
      <c r="N3177" s="12">
        <v>2336.0013399999998</v>
      </c>
      <c r="O3177" s="12">
        <v>2406.695929</v>
      </c>
      <c r="P3177" s="12">
        <v>4851.7013120000001</v>
      </c>
      <c r="Q3177" s="12">
        <v>14952.280269999999</v>
      </c>
      <c r="R3177" s="12">
        <v>2994.5808109999998</v>
      </c>
      <c r="S3177" s="12">
        <v>2198.7234530000001</v>
      </c>
      <c r="T3177" s="12">
        <v>3699.1230129999999</v>
      </c>
      <c r="U3177" s="12">
        <v>1770.768147</v>
      </c>
      <c r="V3177" s="12">
        <v>388.58709959999999</v>
      </c>
      <c r="W3177" s="12">
        <v>3883.8902560000001</v>
      </c>
      <c r="X3177" s="12">
        <v>1036.8611639999999</v>
      </c>
      <c r="Y3177" s="12">
        <v>14739.7215</v>
      </c>
      <c r="Z3177" s="12">
        <v>10086.188980000001</v>
      </c>
      <c r="AA3177" s="12">
        <v>7344.2215569999998</v>
      </c>
      <c r="AB3177" s="12">
        <v>1786.0402240000001</v>
      </c>
      <c r="AC3177" s="12">
        <v>1012.6562709999999</v>
      </c>
      <c r="AD3177" s="12">
        <v>98.047159460000003</v>
      </c>
      <c r="AE3177" s="12">
        <v>1426.8299669999999</v>
      </c>
    </row>
    <row r="3178" spans="1:31" x14ac:dyDescent="0.35">
      <c r="A3178" s="13">
        <v>2027</v>
      </c>
      <c r="B3178" s="13">
        <v>5</v>
      </c>
      <c r="C3178" s="13">
        <v>13</v>
      </c>
      <c r="D3178" s="13">
        <v>9</v>
      </c>
      <c r="E3178" s="13" t="s">
        <v>8531</v>
      </c>
      <c r="F3178" s="12">
        <v>3968.3251719999998</v>
      </c>
      <c r="G3178" s="12">
        <v>13637.77434</v>
      </c>
      <c r="H3178" s="12">
        <v>2171.7710860000002</v>
      </c>
      <c r="I3178" s="12">
        <v>585.10455890000003</v>
      </c>
      <c r="J3178" s="12">
        <v>2985.365022</v>
      </c>
      <c r="K3178" s="12">
        <v>4729.4111059999996</v>
      </c>
      <c r="L3178" s="12">
        <v>3927.8234689999999</v>
      </c>
      <c r="M3178" s="12">
        <v>5471.3023880000001</v>
      </c>
      <c r="N3178" s="12">
        <v>2402.324979</v>
      </c>
      <c r="O3178" s="12">
        <v>2460.1248759999999</v>
      </c>
      <c r="P3178" s="12">
        <v>5001.3930819999996</v>
      </c>
      <c r="Q3178" s="12">
        <v>16417.818670000001</v>
      </c>
      <c r="R3178" s="12">
        <v>3275.9178959999999</v>
      </c>
      <c r="S3178" s="12">
        <v>2360.8660410000002</v>
      </c>
      <c r="T3178" s="12">
        <v>3995.5563259999999</v>
      </c>
      <c r="U3178" s="12">
        <v>1925.2918609999999</v>
      </c>
      <c r="V3178" s="12">
        <v>407.03947520000003</v>
      </c>
      <c r="W3178" s="12">
        <v>3976.423808</v>
      </c>
      <c r="X3178" s="12">
        <v>1125.0345560000001</v>
      </c>
      <c r="Y3178" s="12">
        <v>15560.903050000001</v>
      </c>
      <c r="Z3178" s="12">
        <v>10439.94299</v>
      </c>
      <c r="AA3178" s="12">
        <v>7601.8062460000001</v>
      </c>
      <c r="AB3178" s="12">
        <v>1860.0992960000001</v>
      </c>
      <c r="AC3178" s="12">
        <v>1054.646581</v>
      </c>
      <c r="AD3178" s="12">
        <v>100.4792673</v>
      </c>
      <c r="AE3178" s="12">
        <v>1462.2231839999999</v>
      </c>
    </row>
    <row r="3179" spans="1:31" x14ac:dyDescent="0.35">
      <c r="A3179" s="13">
        <v>2027</v>
      </c>
      <c r="B3179" s="13">
        <v>5</v>
      </c>
      <c r="C3179" s="13">
        <v>13</v>
      </c>
      <c r="D3179" s="13">
        <v>10</v>
      </c>
      <c r="E3179" s="13" t="s">
        <v>8531</v>
      </c>
      <c r="F3179" s="12">
        <v>4191.2959989999999</v>
      </c>
      <c r="G3179" s="12">
        <v>13802.061820000001</v>
      </c>
      <c r="H3179" s="12">
        <v>2277.9227340000002</v>
      </c>
      <c r="I3179" s="12">
        <v>636.92621910000003</v>
      </c>
      <c r="J3179" s="12">
        <v>2984.1998610000001</v>
      </c>
      <c r="K3179" s="12">
        <v>5115.9220340000002</v>
      </c>
      <c r="L3179" s="12">
        <v>4285.917297</v>
      </c>
      <c r="M3179" s="12">
        <v>5503.5625929999997</v>
      </c>
      <c r="N3179" s="12">
        <v>2453.7417230000001</v>
      </c>
      <c r="O3179" s="12">
        <v>2504.0117049999999</v>
      </c>
      <c r="P3179" s="12">
        <v>5111.8133589999998</v>
      </c>
      <c r="Q3179" s="12">
        <v>17794.34175</v>
      </c>
      <c r="R3179" s="12">
        <v>3508.8828840000001</v>
      </c>
      <c r="S3179" s="12">
        <v>2497.6309369999999</v>
      </c>
      <c r="T3179" s="12">
        <v>4310.23182</v>
      </c>
      <c r="U3179" s="12">
        <v>2083.6621930000001</v>
      </c>
      <c r="V3179" s="12">
        <v>424.01827680000002</v>
      </c>
      <c r="W3179" s="12">
        <v>4030.6864150000001</v>
      </c>
      <c r="X3179" s="12">
        <v>1211.8852440000001</v>
      </c>
      <c r="Y3179" s="12">
        <v>16319.05315</v>
      </c>
      <c r="Z3179" s="12">
        <v>10636.9092</v>
      </c>
      <c r="AA3179" s="12">
        <v>7745.2264690000002</v>
      </c>
      <c r="AB3179" s="12">
        <v>1935.782649</v>
      </c>
      <c r="AC3179" s="12">
        <v>1097.5578330000001</v>
      </c>
      <c r="AD3179" s="12">
        <v>100.7494805</v>
      </c>
      <c r="AE3179" s="12">
        <v>1466.1554590000001</v>
      </c>
    </row>
    <row r="3180" spans="1:31" x14ac:dyDescent="0.35">
      <c r="A3180" s="13">
        <v>2027</v>
      </c>
      <c r="B3180" s="13">
        <v>5</v>
      </c>
      <c r="C3180" s="13">
        <v>13</v>
      </c>
      <c r="D3180" s="13">
        <v>11</v>
      </c>
      <c r="E3180" s="13" t="s">
        <v>8531</v>
      </c>
      <c r="F3180" s="12">
        <v>4419.0208300000004</v>
      </c>
      <c r="G3180" s="12">
        <v>13956.91865</v>
      </c>
      <c r="H3180" s="12">
        <v>2405.942822</v>
      </c>
      <c r="I3180" s="12">
        <v>699.42448449999995</v>
      </c>
      <c r="J3180" s="12">
        <v>2988.2765079999999</v>
      </c>
      <c r="K3180" s="12">
        <v>5431.5254169999998</v>
      </c>
      <c r="L3180" s="12">
        <v>4452.7234829999998</v>
      </c>
      <c r="M3180" s="12">
        <v>5526.392707</v>
      </c>
      <c r="N3180" s="12">
        <v>2483.252774</v>
      </c>
      <c r="O3180" s="12">
        <v>2529.3636150000002</v>
      </c>
      <c r="P3180" s="12">
        <v>5176.4949699999997</v>
      </c>
      <c r="Q3180" s="12">
        <v>18691.47004</v>
      </c>
      <c r="R3180" s="12">
        <v>3695.9676169999998</v>
      </c>
      <c r="S3180" s="12">
        <v>2607.0817900000002</v>
      </c>
      <c r="T3180" s="12">
        <v>4634.0284030000003</v>
      </c>
      <c r="U3180" s="12">
        <v>2266.1835209999999</v>
      </c>
      <c r="V3180" s="12">
        <v>438.88273770000001</v>
      </c>
      <c r="W3180" s="12">
        <v>4047.8231660000001</v>
      </c>
      <c r="X3180" s="12">
        <v>1265.0536030000001</v>
      </c>
      <c r="Y3180" s="12">
        <v>16939.019909999999</v>
      </c>
      <c r="Z3180" s="12">
        <v>10740.57042</v>
      </c>
      <c r="AA3180" s="12">
        <v>7820.7070020000001</v>
      </c>
      <c r="AB3180" s="12">
        <v>1984.6679979999999</v>
      </c>
      <c r="AC3180" s="12">
        <v>1125.2750450000001</v>
      </c>
      <c r="AD3180" s="12">
        <v>102.967646</v>
      </c>
      <c r="AE3180" s="12">
        <v>1498.435281</v>
      </c>
    </row>
    <row r="3181" spans="1:31" x14ac:dyDescent="0.35">
      <c r="A3181" s="13">
        <v>2027</v>
      </c>
      <c r="B3181" s="13">
        <v>5</v>
      </c>
      <c r="C3181" s="13">
        <v>13</v>
      </c>
      <c r="D3181" s="13">
        <v>12</v>
      </c>
      <c r="E3181" s="13" t="s">
        <v>8531</v>
      </c>
      <c r="F3181" s="12">
        <v>4641.5598499999996</v>
      </c>
      <c r="G3181" s="12">
        <v>14126.8809</v>
      </c>
      <c r="H3181" s="12">
        <v>2530.6382990000002</v>
      </c>
      <c r="I3181" s="12">
        <v>760.299488</v>
      </c>
      <c r="J3181" s="12">
        <v>2953.1430700000001</v>
      </c>
      <c r="K3181" s="12">
        <v>5658.2147539999996</v>
      </c>
      <c r="L3181" s="12">
        <v>4485.174497</v>
      </c>
      <c r="M3181" s="12">
        <v>5534.3332019999998</v>
      </c>
      <c r="N3181" s="12">
        <v>2492.6843309999999</v>
      </c>
      <c r="O3181" s="12">
        <v>2550.6260459999999</v>
      </c>
      <c r="P3181" s="12">
        <v>5210.2217609999998</v>
      </c>
      <c r="Q3181" s="12">
        <v>19326.093150000001</v>
      </c>
      <c r="R3181" s="12">
        <v>3788.0865650000001</v>
      </c>
      <c r="S3181" s="12">
        <v>2677.0147109999998</v>
      </c>
      <c r="T3181" s="12">
        <v>4906.898408</v>
      </c>
      <c r="U3181" s="12">
        <v>2328.1643650000001</v>
      </c>
      <c r="V3181" s="12">
        <v>453.71520750000002</v>
      </c>
      <c r="W3181" s="12">
        <v>4045.5386429999999</v>
      </c>
      <c r="X3181" s="12">
        <v>1351.0228500000001</v>
      </c>
      <c r="Y3181" s="12">
        <v>17104.36349</v>
      </c>
      <c r="Z3181" s="12">
        <v>10769.082060000001</v>
      </c>
      <c r="AA3181" s="12">
        <v>7841.4676479999998</v>
      </c>
      <c r="AB3181" s="12">
        <v>2037.938668</v>
      </c>
      <c r="AC3181" s="12">
        <v>1155.478664</v>
      </c>
      <c r="AD3181" s="12">
        <v>105.253349</v>
      </c>
      <c r="AE3181" s="12">
        <v>1531.697944</v>
      </c>
    </row>
    <row r="3182" spans="1:31" x14ac:dyDescent="0.35">
      <c r="A3182" s="13">
        <v>2027</v>
      </c>
      <c r="B3182" s="13">
        <v>5</v>
      </c>
      <c r="C3182" s="13">
        <v>13</v>
      </c>
      <c r="D3182" s="13">
        <v>13</v>
      </c>
      <c r="E3182" s="13" t="s">
        <v>8531</v>
      </c>
      <c r="F3182" s="12">
        <v>4826.0726269999996</v>
      </c>
      <c r="G3182" s="12">
        <v>14151.42866</v>
      </c>
      <c r="H3182" s="12">
        <v>2657.3800200000001</v>
      </c>
      <c r="I3182" s="12">
        <v>822.17342189999999</v>
      </c>
      <c r="J3182" s="12">
        <v>2940.7203530000002</v>
      </c>
      <c r="K3182" s="12">
        <v>5843.3884820000003</v>
      </c>
      <c r="L3182" s="12">
        <v>4622.3774750000002</v>
      </c>
      <c r="M3182" s="12">
        <v>5554.6823469999999</v>
      </c>
      <c r="N3182" s="12">
        <v>2507.591226</v>
      </c>
      <c r="O3182" s="12">
        <v>2573.251636</v>
      </c>
      <c r="P3182" s="12">
        <v>5240.2525900000001</v>
      </c>
      <c r="Q3182" s="12">
        <v>20111.360110000001</v>
      </c>
      <c r="R3182" s="12">
        <v>3832.5456989999998</v>
      </c>
      <c r="S3182" s="12">
        <v>2785.4965179999999</v>
      </c>
      <c r="T3182" s="12">
        <v>5128.0833629999997</v>
      </c>
      <c r="U3182" s="12">
        <v>2308.7155859999998</v>
      </c>
      <c r="V3182" s="12">
        <v>469.02820489999999</v>
      </c>
      <c r="W3182" s="12">
        <v>4025.5457660000002</v>
      </c>
      <c r="X3182" s="12">
        <v>1365.5715090000001</v>
      </c>
      <c r="Y3182" s="12">
        <v>17460.752680000001</v>
      </c>
      <c r="Z3182" s="12">
        <v>10772.96709</v>
      </c>
      <c r="AA3182" s="12">
        <v>7844.2965249999997</v>
      </c>
      <c r="AB3182" s="12">
        <v>2076.2673880000002</v>
      </c>
      <c r="AC3182" s="12">
        <v>1177.2104360000001</v>
      </c>
      <c r="AD3182" s="12">
        <v>105.8051052</v>
      </c>
      <c r="AE3182" s="12">
        <v>1539.7273680000001</v>
      </c>
    </row>
    <row r="3183" spans="1:31" x14ac:dyDescent="0.35">
      <c r="A3183" s="13">
        <v>2027</v>
      </c>
      <c r="B3183" s="13">
        <v>5</v>
      </c>
      <c r="C3183" s="13">
        <v>13</v>
      </c>
      <c r="D3183" s="13">
        <v>14</v>
      </c>
      <c r="E3183" s="13" t="s">
        <v>8531</v>
      </c>
      <c r="F3183" s="12">
        <v>5064.167426</v>
      </c>
      <c r="G3183" s="12">
        <v>14119.322340000001</v>
      </c>
      <c r="H3183" s="12">
        <v>2652.519652</v>
      </c>
      <c r="I3183" s="12">
        <v>819.80086459999995</v>
      </c>
      <c r="J3183" s="12">
        <v>3167.6305419999999</v>
      </c>
      <c r="K3183" s="12">
        <v>5992.1877770000001</v>
      </c>
      <c r="L3183" s="12">
        <v>4859.2085150000003</v>
      </c>
      <c r="M3183" s="12">
        <v>5620.6910850000004</v>
      </c>
      <c r="N3183" s="12">
        <v>2484.7740629999998</v>
      </c>
      <c r="O3183" s="12">
        <v>2539.4490900000001</v>
      </c>
      <c r="P3183" s="12">
        <v>5249.0308789999999</v>
      </c>
      <c r="Q3183" s="12">
        <v>20300.841059999999</v>
      </c>
      <c r="R3183" s="12">
        <v>3821.164096</v>
      </c>
      <c r="S3183" s="12">
        <v>2868.989122</v>
      </c>
      <c r="T3183" s="12">
        <v>5374.351103</v>
      </c>
      <c r="U3183" s="12">
        <v>2487.390296</v>
      </c>
      <c r="V3183" s="12">
        <v>491.10067520000001</v>
      </c>
      <c r="W3183" s="12">
        <v>4008.9806170000002</v>
      </c>
      <c r="X3183" s="12">
        <v>1413.097777</v>
      </c>
      <c r="Y3183" s="12">
        <v>17874.958350000001</v>
      </c>
      <c r="Z3183" s="12">
        <v>10708.17956</v>
      </c>
      <c r="AA3183" s="12">
        <v>7797.1217210000004</v>
      </c>
      <c r="AB3183" s="12">
        <v>2125.3154060000002</v>
      </c>
      <c r="AC3183" s="12">
        <v>1205.0198789999999</v>
      </c>
      <c r="AD3183" s="12">
        <v>106.67207860000001</v>
      </c>
      <c r="AE3183" s="12">
        <v>1552.343987</v>
      </c>
    </row>
    <row r="3184" spans="1:31" x14ac:dyDescent="0.35">
      <c r="A3184" s="13">
        <v>2027</v>
      </c>
      <c r="B3184" s="13">
        <v>5</v>
      </c>
      <c r="C3184" s="13">
        <v>13</v>
      </c>
      <c r="D3184" s="13">
        <v>15</v>
      </c>
      <c r="E3184" s="13" t="s">
        <v>8531</v>
      </c>
      <c r="F3184" s="12">
        <v>5596.1005560000003</v>
      </c>
      <c r="G3184" s="12">
        <v>13981.466410000001</v>
      </c>
      <c r="H3184" s="12">
        <v>2833.3603199999998</v>
      </c>
      <c r="I3184" s="12">
        <v>908.08514260000004</v>
      </c>
      <c r="J3184" s="12">
        <v>3230.7158009999998</v>
      </c>
      <c r="K3184" s="12">
        <v>6091.0201809999999</v>
      </c>
      <c r="L3184" s="12">
        <v>4992.9952009999997</v>
      </c>
      <c r="M3184" s="12">
        <v>5670.3218779999997</v>
      </c>
      <c r="N3184" s="12">
        <v>2464.3896599999998</v>
      </c>
      <c r="O3184" s="12">
        <v>2519.0052700000001</v>
      </c>
      <c r="P3184" s="12">
        <v>5274.9033710000003</v>
      </c>
      <c r="Q3184" s="12">
        <v>20328.227879999999</v>
      </c>
      <c r="R3184" s="12">
        <v>3840.0143370000001</v>
      </c>
      <c r="S3184" s="12">
        <v>2958.6810089999999</v>
      </c>
      <c r="T3184" s="12">
        <v>5712.9682970000003</v>
      </c>
      <c r="U3184" s="12">
        <v>2615.4119049999999</v>
      </c>
      <c r="V3184" s="12">
        <v>505.5486851</v>
      </c>
      <c r="W3184" s="12">
        <v>4001.5554459999998</v>
      </c>
      <c r="X3184" s="12">
        <v>1442.1950939999999</v>
      </c>
      <c r="Y3184" s="12">
        <v>17884.447970000001</v>
      </c>
      <c r="Z3184" s="12">
        <v>10664.121950000001</v>
      </c>
      <c r="AA3184" s="12">
        <v>7765.0413280000002</v>
      </c>
      <c r="AB3184" s="12">
        <v>2144.1551509999999</v>
      </c>
      <c r="AC3184" s="12">
        <v>1215.7017129999999</v>
      </c>
      <c r="AD3184" s="12">
        <v>109.6896799</v>
      </c>
      <c r="AE3184" s="12">
        <v>1596.2575899999999</v>
      </c>
    </row>
    <row r="3185" spans="1:31" x14ac:dyDescent="0.35">
      <c r="A3185" s="13">
        <v>2027</v>
      </c>
      <c r="B3185" s="13">
        <v>5</v>
      </c>
      <c r="C3185" s="13">
        <v>13</v>
      </c>
      <c r="D3185" s="13">
        <v>16</v>
      </c>
      <c r="E3185" s="13" t="s">
        <v>8531</v>
      </c>
      <c r="F3185" s="12">
        <v>5699.3758610000004</v>
      </c>
      <c r="G3185" s="12">
        <v>14160.871010000001</v>
      </c>
      <c r="H3185" s="12">
        <v>3033.384</v>
      </c>
      <c r="I3185" s="12">
        <v>1005.7344900000001</v>
      </c>
      <c r="J3185" s="12">
        <v>3294.382224</v>
      </c>
      <c r="K3185" s="12">
        <v>6278.3975140000002</v>
      </c>
      <c r="L3185" s="12">
        <v>5107.9949660000002</v>
      </c>
      <c r="M3185" s="12">
        <v>5583.4676740000004</v>
      </c>
      <c r="N3185" s="12">
        <v>2470.7786390000001</v>
      </c>
      <c r="O3185" s="12">
        <v>2538.0871219999999</v>
      </c>
      <c r="P3185" s="12">
        <v>5423.209535</v>
      </c>
      <c r="Q3185" s="12">
        <v>20380.731100000001</v>
      </c>
      <c r="R3185" s="12">
        <v>4193.9089949999998</v>
      </c>
      <c r="S3185" s="12">
        <v>3152.012084</v>
      </c>
      <c r="T3185" s="12">
        <v>5929.9732089999998</v>
      </c>
      <c r="U3185" s="12">
        <v>2653.881664</v>
      </c>
      <c r="V3185" s="12">
        <v>493.56739019999998</v>
      </c>
      <c r="W3185" s="12">
        <v>4012.4083449999998</v>
      </c>
      <c r="X3185" s="12">
        <v>1440.343308</v>
      </c>
      <c r="Y3185" s="12">
        <v>17889.56652</v>
      </c>
      <c r="Z3185" s="12">
        <v>10734.093409999999</v>
      </c>
      <c r="AA3185" s="12">
        <v>7815.9907940000003</v>
      </c>
      <c r="AB3185" s="12">
        <v>2209.931106</v>
      </c>
      <c r="AC3185" s="12">
        <v>1252.995629</v>
      </c>
      <c r="AD3185" s="12">
        <v>104.99440250000001</v>
      </c>
      <c r="AE3185" s="12">
        <v>1527.929629</v>
      </c>
    </row>
    <row r="3186" spans="1:31" x14ac:dyDescent="0.35">
      <c r="A3186" s="13">
        <v>2027</v>
      </c>
      <c r="B3186" s="13">
        <v>5</v>
      </c>
      <c r="C3186" s="13">
        <v>13</v>
      </c>
      <c r="D3186" s="13">
        <v>17</v>
      </c>
      <c r="E3186" s="13" t="s">
        <v>8531</v>
      </c>
      <c r="F3186" s="12">
        <v>5691.5983850000002</v>
      </c>
      <c r="G3186" s="12">
        <v>14202.419680000001</v>
      </c>
      <c r="H3186" s="12">
        <v>3035.1750010000001</v>
      </c>
      <c r="I3186" s="12">
        <v>1006.609238</v>
      </c>
      <c r="J3186" s="12">
        <v>3335.7270210000001</v>
      </c>
      <c r="K3186" s="12">
        <v>6104.6143469999997</v>
      </c>
      <c r="L3186" s="12">
        <v>5197.3763010000002</v>
      </c>
      <c r="M3186" s="12">
        <v>5509.5184410000002</v>
      </c>
      <c r="N3186" s="12">
        <v>2469.8660829999999</v>
      </c>
      <c r="O3186" s="12">
        <v>2541.9025390000002</v>
      </c>
      <c r="P3186" s="12">
        <v>5401.4946200000004</v>
      </c>
      <c r="Q3186" s="12">
        <v>19921.890070000001</v>
      </c>
      <c r="R3186" s="12">
        <v>4131.3107559999999</v>
      </c>
      <c r="S3186" s="12">
        <v>3183.7819979999999</v>
      </c>
      <c r="T3186" s="12">
        <v>6078.9496049999998</v>
      </c>
      <c r="U3186" s="12">
        <v>2577.3687540000001</v>
      </c>
      <c r="V3186" s="12">
        <v>497.02724599999999</v>
      </c>
      <c r="W3186" s="12">
        <v>3883.8902560000001</v>
      </c>
      <c r="X3186" s="12">
        <v>1386.027883</v>
      </c>
      <c r="Y3186" s="12">
        <v>17646.32302</v>
      </c>
      <c r="Z3186" s="12">
        <v>10757.415290000001</v>
      </c>
      <c r="AA3186" s="12">
        <v>7832.9725360000002</v>
      </c>
      <c r="AB3186" s="12">
        <v>2185.0822410000001</v>
      </c>
      <c r="AC3186" s="12">
        <v>1238.9067190000001</v>
      </c>
      <c r="AD3186" s="12">
        <v>101.5376497</v>
      </c>
      <c r="AE3186" s="12">
        <v>1477.6252790000001</v>
      </c>
    </row>
    <row r="3187" spans="1:31" x14ac:dyDescent="0.35">
      <c r="A3187" s="13">
        <v>2027</v>
      </c>
      <c r="B3187" s="13">
        <v>5</v>
      </c>
      <c r="C3187" s="13">
        <v>13</v>
      </c>
      <c r="D3187" s="13">
        <v>18</v>
      </c>
      <c r="E3187" s="13" t="s">
        <v>8531</v>
      </c>
      <c r="F3187" s="12">
        <v>5440.9712820000004</v>
      </c>
      <c r="G3187" s="12">
        <v>14019.2358</v>
      </c>
      <c r="H3187" s="12">
        <v>2826.8376459999999</v>
      </c>
      <c r="I3187" s="12">
        <v>904.90100319999999</v>
      </c>
      <c r="J3187" s="12">
        <v>3273.0308570000002</v>
      </c>
      <c r="K3187" s="12">
        <v>5859.1862520000004</v>
      </c>
      <c r="L3187" s="12">
        <v>5448.4399219999996</v>
      </c>
      <c r="M3187" s="12">
        <v>5536.3184849999998</v>
      </c>
      <c r="N3187" s="12">
        <v>2414.494205</v>
      </c>
      <c r="O3187" s="12">
        <v>2463.3957439999999</v>
      </c>
      <c r="P3187" s="12">
        <v>5422.2855440000003</v>
      </c>
      <c r="Q3187" s="12">
        <v>18426.672620000001</v>
      </c>
      <c r="R3187" s="12">
        <v>3995.4438089999999</v>
      </c>
      <c r="S3187" s="12">
        <v>3078.9808250000001</v>
      </c>
      <c r="T3187" s="12">
        <v>5763.1338690000002</v>
      </c>
      <c r="U3187" s="12">
        <v>2500.854652</v>
      </c>
      <c r="V3187" s="12">
        <v>495.10504100000003</v>
      </c>
      <c r="W3187" s="12">
        <v>3874.180562</v>
      </c>
      <c r="X3187" s="12">
        <v>1323.512778</v>
      </c>
      <c r="Y3187" s="12">
        <v>17186.271649999999</v>
      </c>
      <c r="Z3187" s="12">
        <v>10509.92028</v>
      </c>
      <c r="AA3187" s="12">
        <v>7652.7599529999998</v>
      </c>
      <c r="AB3187" s="12">
        <v>2138.95793</v>
      </c>
      <c r="AC3187" s="12">
        <v>1212.754972</v>
      </c>
      <c r="AD3187" s="12">
        <v>99.105541799999997</v>
      </c>
      <c r="AE3187" s="12">
        <v>1442.232062</v>
      </c>
    </row>
    <row r="3188" spans="1:31" x14ac:dyDescent="0.35">
      <c r="A3188" s="13">
        <v>2027</v>
      </c>
      <c r="B3188" s="13">
        <v>5</v>
      </c>
      <c r="C3188" s="13">
        <v>13</v>
      </c>
      <c r="D3188" s="13">
        <v>19</v>
      </c>
      <c r="E3188" s="13" t="s">
        <v>8531</v>
      </c>
      <c r="F3188" s="12">
        <v>5319.5477060000003</v>
      </c>
      <c r="G3188" s="12">
        <v>13798.28254</v>
      </c>
      <c r="H3188" s="12">
        <v>2680.5279</v>
      </c>
      <c r="I3188" s="12">
        <v>833.47435849999999</v>
      </c>
      <c r="J3188" s="12">
        <v>3294.5764170000002</v>
      </c>
      <c r="K3188" s="12">
        <v>5656.0102939999997</v>
      </c>
      <c r="L3188" s="12">
        <v>5263.984864</v>
      </c>
      <c r="M3188" s="12">
        <v>5524.4074250000003</v>
      </c>
      <c r="N3188" s="12">
        <v>2424.2306709999998</v>
      </c>
      <c r="O3188" s="12">
        <v>2438.0450259999998</v>
      </c>
      <c r="P3188" s="12">
        <v>5358.0655500000003</v>
      </c>
      <c r="Q3188" s="12">
        <v>18045.451219999999</v>
      </c>
      <c r="R3188" s="12">
        <v>3757.4985799999999</v>
      </c>
      <c r="S3188" s="12">
        <v>3095.6405840000002</v>
      </c>
      <c r="T3188" s="12">
        <v>5417.2951439999997</v>
      </c>
      <c r="U3188" s="12">
        <v>2595.3220230000002</v>
      </c>
      <c r="V3188" s="12">
        <v>480.1765034</v>
      </c>
      <c r="W3188" s="12">
        <v>4028.9734939999998</v>
      </c>
      <c r="X3188" s="12">
        <v>1305.9663519999999</v>
      </c>
      <c r="Y3188" s="12">
        <v>16600.536609999999</v>
      </c>
      <c r="Z3188" s="12">
        <v>10359.603660000001</v>
      </c>
      <c r="AA3188" s="12">
        <v>7543.3074539999998</v>
      </c>
      <c r="AB3188" s="12">
        <v>2113.4593519999999</v>
      </c>
      <c r="AC3188" s="12">
        <v>1198.297685</v>
      </c>
      <c r="AD3188" s="12">
        <v>98.711457240000001</v>
      </c>
      <c r="AE3188" s="12">
        <v>1436.4971519999999</v>
      </c>
    </row>
    <row r="3189" spans="1:31" x14ac:dyDescent="0.35">
      <c r="A3189" s="13">
        <v>2027</v>
      </c>
      <c r="B3189" s="13">
        <v>5</v>
      </c>
      <c r="C3189" s="13">
        <v>13</v>
      </c>
      <c r="D3189" s="13">
        <v>20</v>
      </c>
      <c r="E3189" s="13" t="s">
        <v>8531</v>
      </c>
      <c r="F3189" s="12">
        <v>5150.5907070000003</v>
      </c>
      <c r="G3189" s="12">
        <v>13904.04385</v>
      </c>
      <c r="H3189" s="12">
        <v>2645.230172</v>
      </c>
      <c r="I3189" s="12">
        <v>816.24202879999996</v>
      </c>
      <c r="J3189" s="12">
        <v>3259.2494940000001</v>
      </c>
      <c r="K3189" s="12">
        <v>5632.4969160000001</v>
      </c>
      <c r="L3189" s="12">
        <v>5113.6884280000004</v>
      </c>
      <c r="M3189" s="12">
        <v>5403.8040540000002</v>
      </c>
      <c r="N3189" s="12">
        <v>2414.494205</v>
      </c>
      <c r="O3189" s="12">
        <v>2517.6421099999998</v>
      </c>
      <c r="P3189" s="12">
        <v>5432.4494400000003</v>
      </c>
      <c r="Q3189" s="12">
        <v>18584.182270000001</v>
      </c>
      <c r="R3189" s="12">
        <v>3767.1017710000001</v>
      </c>
      <c r="S3189" s="12">
        <v>3007.6921090000001</v>
      </c>
      <c r="T3189" s="12">
        <v>5216.6328540000004</v>
      </c>
      <c r="U3189" s="12">
        <v>2520.7312299999999</v>
      </c>
      <c r="V3189" s="12">
        <v>484.94978900000001</v>
      </c>
      <c r="W3189" s="12">
        <v>3899.8838019999998</v>
      </c>
      <c r="X3189" s="12">
        <v>1259.3226090000001</v>
      </c>
      <c r="Y3189" s="12">
        <v>17134.917649999999</v>
      </c>
      <c r="Z3189" s="12">
        <v>10318.138010000001</v>
      </c>
      <c r="AA3189" s="12">
        <v>7513.1143920000004</v>
      </c>
      <c r="AB3189" s="12">
        <v>2178.586076</v>
      </c>
      <c r="AC3189" s="12">
        <v>1235.223497</v>
      </c>
      <c r="AD3189" s="12">
        <v>98.486311029999996</v>
      </c>
      <c r="AE3189" s="12">
        <v>1433.2207149999999</v>
      </c>
    </row>
    <row r="3190" spans="1:31" x14ac:dyDescent="0.35">
      <c r="A3190" s="13">
        <v>2027</v>
      </c>
      <c r="B3190" s="13">
        <v>5</v>
      </c>
      <c r="C3190" s="13">
        <v>13</v>
      </c>
      <c r="D3190" s="13">
        <v>21</v>
      </c>
      <c r="E3190" s="13" t="s">
        <v>8531</v>
      </c>
      <c r="F3190" s="12">
        <v>4816.9980800000003</v>
      </c>
      <c r="G3190" s="12">
        <v>13754.85009</v>
      </c>
      <c r="H3190" s="12">
        <v>2487.7937000000002</v>
      </c>
      <c r="I3190" s="12">
        <v>739.38345609999999</v>
      </c>
      <c r="J3190" s="12">
        <v>3097.170181</v>
      </c>
      <c r="K3190" s="12">
        <v>5328.6515040000004</v>
      </c>
      <c r="L3190" s="12">
        <v>4957.1289690000003</v>
      </c>
      <c r="M3190" s="12">
        <v>5116.4413979999999</v>
      </c>
      <c r="N3190" s="12">
        <v>2314.3994720000001</v>
      </c>
      <c r="O3190" s="12">
        <v>2464.486034</v>
      </c>
      <c r="P3190" s="12">
        <v>5267.0498319999997</v>
      </c>
      <c r="Q3190" s="12">
        <v>17196.25258</v>
      </c>
      <c r="R3190" s="12">
        <v>3465.491027</v>
      </c>
      <c r="S3190" s="12">
        <v>2841.4812689999999</v>
      </c>
      <c r="T3190" s="12">
        <v>4880.2952990000003</v>
      </c>
      <c r="U3190" s="12">
        <v>2340.7743139999998</v>
      </c>
      <c r="V3190" s="12">
        <v>468.48360059999999</v>
      </c>
      <c r="W3190" s="12">
        <v>3520.609614</v>
      </c>
      <c r="X3190" s="12">
        <v>1157.6587219999999</v>
      </c>
      <c r="Y3190" s="12">
        <v>16315.81813</v>
      </c>
      <c r="Z3190" s="12">
        <v>10388.109469999999</v>
      </c>
      <c r="AA3190" s="12">
        <v>7564.0638580000004</v>
      </c>
      <c r="AB3190" s="12">
        <v>2093.4828510000002</v>
      </c>
      <c r="AC3190" s="12">
        <v>1186.9713280000001</v>
      </c>
      <c r="AD3190" s="12">
        <v>91.640405770000001</v>
      </c>
      <c r="AE3190" s="12">
        <v>1333.595771</v>
      </c>
    </row>
    <row r="3191" spans="1:31" x14ac:dyDescent="0.35">
      <c r="A3191" s="13">
        <v>2027</v>
      </c>
      <c r="B3191" s="13">
        <v>5</v>
      </c>
      <c r="C3191" s="13">
        <v>13</v>
      </c>
      <c r="D3191" s="13">
        <v>22</v>
      </c>
      <c r="E3191" s="13" t="s">
        <v>8531</v>
      </c>
      <c r="F3191" s="12">
        <v>4292.8424260000002</v>
      </c>
      <c r="G3191" s="12">
        <v>12682.225200000001</v>
      </c>
      <c r="H3191" s="12">
        <v>2293.524817</v>
      </c>
      <c r="I3191" s="12">
        <v>644.54335600000002</v>
      </c>
      <c r="J3191" s="12">
        <v>2927.326669</v>
      </c>
      <c r="K3191" s="12">
        <v>4772.3972089999997</v>
      </c>
      <c r="L3191" s="12">
        <v>4636.6100550000001</v>
      </c>
      <c r="M3191" s="12">
        <v>4805.7523090000004</v>
      </c>
      <c r="N3191" s="12">
        <v>2058.2304800000002</v>
      </c>
      <c r="O3191" s="12">
        <v>2191.0736240000001</v>
      </c>
      <c r="P3191" s="12">
        <v>4864.1755629999998</v>
      </c>
      <c r="Q3191" s="12">
        <v>14803.895909999999</v>
      </c>
      <c r="R3191" s="12">
        <v>2955.455762</v>
      </c>
      <c r="S3191" s="12">
        <v>2517.9713299999999</v>
      </c>
      <c r="T3191" s="12">
        <v>4390.8004629999996</v>
      </c>
      <c r="U3191" s="12">
        <v>2044.3368359999999</v>
      </c>
      <c r="V3191" s="12">
        <v>427.51021809999997</v>
      </c>
      <c r="W3191" s="12">
        <v>3201.8837709999998</v>
      </c>
      <c r="X3191" s="12">
        <v>1013.848285</v>
      </c>
      <c r="Y3191" s="12">
        <v>14426.41167</v>
      </c>
      <c r="Z3191" s="12">
        <v>10807.955739999999</v>
      </c>
      <c r="AA3191" s="12">
        <v>7869.7733779999999</v>
      </c>
      <c r="AB3191" s="12">
        <v>1896.4793589999999</v>
      </c>
      <c r="AC3191" s="12">
        <v>1075.273496</v>
      </c>
      <c r="AD3191" s="12">
        <v>82.373659419999996</v>
      </c>
      <c r="AE3191" s="12">
        <v>1198.741569</v>
      </c>
    </row>
    <row r="3192" spans="1:31" x14ac:dyDescent="0.35">
      <c r="A3192" s="13">
        <v>2027</v>
      </c>
      <c r="B3192" s="13">
        <v>5</v>
      </c>
      <c r="C3192" s="13">
        <v>13</v>
      </c>
      <c r="D3192" s="13">
        <v>23</v>
      </c>
      <c r="E3192" s="13" t="s">
        <v>8531</v>
      </c>
      <c r="F3192" s="12">
        <v>3770.8491090000002</v>
      </c>
      <c r="G3192" s="12">
        <v>11126.145130000001</v>
      </c>
      <c r="H3192" s="12">
        <v>2108.3364139999999</v>
      </c>
      <c r="I3192" s="12">
        <v>554.13635099999999</v>
      </c>
      <c r="J3192" s="12">
        <v>2771.2652290000001</v>
      </c>
      <c r="K3192" s="12">
        <v>4288.1552510000001</v>
      </c>
      <c r="L3192" s="12">
        <v>4250.051066</v>
      </c>
      <c r="M3192" s="12">
        <v>4620.132842</v>
      </c>
      <c r="N3192" s="12">
        <v>1803.581692</v>
      </c>
      <c r="O3192" s="12">
        <v>1924.475821</v>
      </c>
      <c r="P3192" s="12">
        <v>4471.4659490000004</v>
      </c>
      <c r="Q3192" s="12">
        <v>12518.83793</v>
      </c>
      <c r="R3192" s="12">
        <v>2502.329659</v>
      </c>
      <c r="S3192" s="12">
        <v>2213.2521809999998</v>
      </c>
      <c r="T3192" s="12">
        <v>3960.2122079999999</v>
      </c>
      <c r="U3192" s="12">
        <v>1766.493729</v>
      </c>
      <c r="V3192" s="12">
        <v>391.43827440000001</v>
      </c>
      <c r="W3192" s="12">
        <v>2961.9824570000001</v>
      </c>
      <c r="X3192" s="12">
        <v>913.59492</v>
      </c>
      <c r="Y3192" s="12">
        <v>12614.53973</v>
      </c>
      <c r="Z3192" s="12">
        <v>9977.3380070000003</v>
      </c>
      <c r="AA3192" s="12">
        <v>7264.9621189999998</v>
      </c>
      <c r="AB3192" s="12">
        <v>1711.3314399999999</v>
      </c>
      <c r="AC3192" s="12">
        <v>970.29758430000004</v>
      </c>
      <c r="AD3192" s="12">
        <v>75.606558489999998</v>
      </c>
      <c r="AE3192" s="12">
        <v>1100.263424</v>
      </c>
    </row>
    <row r="3193" spans="1:31" x14ac:dyDescent="0.35">
      <c r="A3193" s="13">
        <v>2027</v>
      </c>
      <c r="B3193" s="13">
        <v>5</v>
      </c>
      <c r="C3193" s="13">
        <v>13</v>
      </c>
      <c r="D3193" s="13">
        <v>24</v>
      </c>
      <c r="E3193" s="13" t="s">
        <v>8531</v>
      </c>
      <c r="F3193" s="12">
        <v>3411.3299099999999</v>
      </c>
      <c r="G3193" s="12">
        <v>10055.404039999999</v>
      </c>
      <c r="H3193" s="12">
        <v>1957.294995</v>
      </c>
      <c r="I3193" s="12">
        <v>480.3995334</v>
      </c>
      <c r="J3193" s="12">
        <v>2686.6344089999998</v>
      </c>
      <c r="K3193" s="12">
        <v>3904.9493040000002</v>
      </c>
      <c r="L3193" s="12">
        <v>3938.0712709999998</v>
      </c>
      <c r="M3193" s="12">
        <v>4350.1407730000001</v>
      </c>
      <c r="N3193" s="12">
        <v>1592.744289</v>
      </c>
      <c r="O3193" s="12">
        <v>1700.6757500000001</v>
      </c>
      <c r="P3193" s="12">
        <v>4232.1433070000003</v>
      </c>
      <c r="Q3193" s="12">
        <v>11149.169749999999</v>
      </c>
      <c r="R3193" s="12">
        <v>2172.6204750000002</v>
      </c>
      <c r="S3193" s="12">
        <v>2012.9474560000001</v>
      </c>
      <c r="T3193" s="12">
        <v>3644.3973169999999</v>
      </c>
      <c r="U3193" s="12">
        <v>1612.6111189999999</v>
      </c>
      <c r="V3193" s="12">
        <v>364.1118965</v>
      </c>
      <c r="W3193" s="12">
        <v>2937.4205350000002</v>
      </c>
      <c r="X3193" s="12">
        <v>835.11954939999998</v>
      </c>
      <c r="Y3193" s="12">
        <v>11534.68081</v>
      </c>
      <c r="Z3193" s="12">
        <v>9254.2781759999998</v>
      </c>
      <c r="AA3193" s="12">
        <v>6738.4687530000001</v>
      </c>
      <c r="AB3193" s="12">
        <v>1591.310246</v>
      </c>
      <c r="AC3193" s="12">
        <v>902.24748469999997</v>
      </c>
      <c r="AD3193" s="12">
        <v>72.971774969999998</v>
      </c>
      <c r="AE3193" s="12">
        <v>1061.9207719999999</v>
      </c>
    </row>
    <row r="3194" spans="1:31" x14ac:dyDescent="0.35">
      <c r="A3194" s="13">
        <v>2027</v>
      </c>
      <c r="B3194" s="13">
        <v>5</v>
      </c>
      <c r="C3194" s="13">
        <v>14</v>
      </c>
      <c r="D3194" s="13">
        <v>1</v>
      </c>
      <c r="E3194" s="13" t="s">
        <v>8531</v>
      </c>
      <c r="F3194" s="12">
        <v>3215.1492669999998</v>
      </c>
      <c r="G3194" s="12">
        <v>9760.7957920000008</v>
      </c>
      <c r="H3194" s="12">
        <v>1863.1666459999999</v>
      </c>
      <c r="I3194" s="12">
        <v>434.44678429999999</v>
      </c>
      <c r="J3194" s="12">
        <v>2642.1839329999998</v>
      </c>
      <c r="K3194" s="12">
        <v>3658.0524230000001</v>
      </c>
      <c r="L3194" s="12">
        <v>3402.9234540000002</v>
      </c>
      <c r="M3194" s="12">
        <v>4503.5000360000004</v>
      </c>
      <c r="N3194" s="12">
        <v>1473.177709</v>
      </c>
      <c r="O3194" s="12">
        <v>1695.224303</v>
      </c>
      <c r="P3194" s="12">
        <v>4107.8624140000002</v>
      </c>
      <c r="Q3194" s="12">
        <v>9905.0508430000009</v>
      </c>
      <c r="R3194" s="12">
        <v>1953.5266360000001</v>
      </c>
      <c r="S3194" s="12">
        <v>1862.6220069999999</v>
      </c>
      <c r="T3194" s="12">
        <v>3444.1151070000001</v>
      </c>
      <c r="U3194" s="12">
        <v>1545.288147</v>
      </c>
      <c r="V3194" s="12">
        <v>343.48110359999998</v>
      </c>
      <c r="W3194" s="12">
        <v>2867.164381</v>
      </c>
      <c r="X3194" s="12">
        <v>810.78396640000005</v>
      </c>
      <c r="Y3194" s="12">
        <v>10784.187449999999</v>
      </c>
      <c r="Z3194" s="12">
        <v>9035.2889830000004</v>
      </c>
      <c r="AA3194" s="12">
        <v>6579.0125740000003</v>
      </c>
      <c r="AB3194" s="12">
        <v>1520.661926</v>
      </c>
      <c r="AC3194" s="12">
        <v>862.19101599999999</v>
      </c>
      <c r="AD3194" s="12">
        <v>72.622757419999999</v>
      </c>
      <c r="AE3194" s="12">
        <v>1056.8416990000001</v>
      </c>
    </row>
    <row r="3195" spans="1:31" x14ac:dyDescent="0.35">
      <c r="A3195" s="13">
        <v>2027</v>
      </c>
      <c r="B3195" s="13">
        <v>5</v>
      </c>
      <c r="C3195" s="13">
        <v>14</v>
      </c>
      <c r="D3195" s="13">
        <v>2</v>
      </c>
      <c r="E3195" s="13" t="s">
        <v>8531</v>
      </c>
      <c r="F3195" s="12">
        <v>3047.0567080000001</v>
      </c>
      <c r="G3195" s="12">
        <v>9564.4019939999998</v>
      </c>
      <c r="H3195" s="12">
        <v>1812.2646890000001</v>
      </c>
      <c r="I3195" s="12">
        <v>409.59731770000002</v>
      </c>
      <c r="J3195" s="12">
        <v>2604.139009</v>
      </c>
      <c r="K3195" s="12">
        <v>3476.9210589999998</v>
      </c>
      <c r="L3195" s="12">
        <v>3195.1271360000001</v>
      </c>
      <c r="M3195" s="12">
        <v>4490.5963339999998</v>
      </c>
      <c r="N3195" s="12">
        <v>1446.100502</v>
      </c>
      <c r="O3195" s="12">
        <v>1635.52649</v>
      </c>
      <c r="P3195" s="12">
        <v>4039.946457</v>
      </c>
      <c r="Q3195" s="12">
        <v>9386.8571680000005</v>
      </c>
      <c r="R3195" s="12">
        <v>1896.9736170000001</v>
      </c>
      <c r="S3195" s="12">
        <v>1804.8938439999999</v>
      </c>
      <c r="T3195" s="12">
        <v>3338.8429139999998</v>
      </c>
      <c r="U3195" s="12">
        <v>1483.0939989999999</v>
      </c>
      <c r="V3195" s="12">
        <v>331.11534879999999</v>
      </c>
      <c r="W3195" s="12">
        <v>2823.7527869999999</v>
      </c>
      <c r="X3195" s="12">
        <v>789.26975419999997</v>
      </c>
      <c r="Y3195" s="12">
        <v>10372.05882</v>
      </c>
      <c r="Z3195" s="12">
        <v>8790.3801179999991</v>
      </c>
      <c r="AA3195" s="12">
        <v>6400.6830810000001</v>
      </c>
      <c r="AB3195" s="12">
        <v>1483.4699619999999</v>
      </c>
      <c r="AC3195" s="12">
        <v>841.10376680000002</v>
      </c>
      <c r="AD3195" s="12">
        <v>71.958396699999994</v>
      </c>
      <c r="AE3195" s="12">
        <v>1047.173599</v>
      </c>
    </row>
    <row r="3196" spans="1:31" x14ac:dyDescent="0.35">
      <c r="A3196" s="13">
        <v>2027</v>
      </c>
      <c r="B3196" s="13">
        <v>5</v>
      </c>
      <c r="C3196" s="13">
        <v>14</v>
      </c>
      <c r="D3196" s="13">
        <v>3</v>
      </c>
      <c r="E3196" s="13" t="s">
        <v>8531</v>
      </c>
      <c r="F3196" s="12">
        <v>2936.0039259999999</v>
      </c>
      <c r="G3196" s="12">
        <v>9547.4127900000003</v>
      </c>
      <c r="H3196" s="12">
        <v>1760.21306</v>
      </c>
      <c r="I3196" s="12">
        <v>384.18590399999999</v>
      </c>
      <c r="J3196" s="12">
        <v>2537.9487789999998</v>
      </c>
      <c r="K3196" s="12">
        <v>3349.7980929999999</v>
      </c>
      <c r="L3196" s="12">
        <v>3024.9046579999999</v>
      </c>
      <c r="M3196" s="12">
        <v>4541.7154540000001</v>
      </c>
      <c r="N3196" s="12">
        <v>1436.0612980000001</v>
      </c>
      <c r="O3196" s="12">
        <v>1602.5425540000001</v>
      </c>
      <c r="P3196" s="12">
        <v>4008.5300219999999</v>
      </c>
      <c r="Q3196" s="12">
        <v>9320.6572670000005</v>
      </c>
      <c r="R3196" s="12">
        <v>1846.8242560000001</v>
      </c>
      <c r="S3196" s="12">
        <v>1755.8827429999999</v>
      </c>
      <c r="T3196" s="12">
        <v>3235.0918879999999</v>
      </c>
      <c r="U3196" s="12">
        <v>1422.395362</v>
      </c>
      <c r="V3196" s="12">
        <v>327.62350179999999</v>
      </c>
      <c r="W3196" s="12">
        <v>2890.5830989999999</v>
      </c>
      <c r="X3196" s="12">
        <v>771.81147239999996</v>
      </c>
      <c r="Y3196" s="12">
        <v>10286.77405</v>
      </c>
      <c r="Z3196" s="12">
        <v>8275.9416120000005</v>
      </c>
      <c r="AA3196" s="12">
        <v>6026.0965669999996</v>
      </c>
      <c r="AB3196" s="12">
        <v>1460.8950910000001</v>
      </c>
      <c r="AC3196" s="12">
        <v>828.30417569999997</v>
      </c>
      <c r="AD3196" s="12">
        <v>72.690295000000006</v>
      </c>
      <c r="AE3196" s="12">
        <v>1057.824539</v>
      </c>
    </row>
    <row r="3197" spans="1:31" x14ac:dyDescent="0.35">
      <c r="A3197" s="13">
        <v>2027</v>
      </c>
      <c r="B3197" s="13">
        <v>5</v>
      </c>
      <c r="C3197" s="13">
        <v>14</v>
      </c>
      <c r="D3197" s="13">
        <v>4</v>
      </c>
      <c r="E3197" s="13" t="s">
        <v>8531</v>
      </c>
      <c r="F3197" s="12">
        <v>2962.7949370000001</v>
      </c>
      <c r="G3197" s="12">
        <v>10085.614869999999</v>
      </c>
      <c r="H3197" s="12">
        <v>1750.109457</v>
      </c>
      <c r="I3197" s="12">
        <v>379.25344130000002</v>
      </c>
      <c r="J3197" s="12">
        <v>2632.4785080000001</v>
      </c>
      <c r="K3197" s="12">
        <v>3322.6097610000002</v>
      </c>
      <c r="L3197" s="12">
        <v>2925.8450819999998</v>
      </c>
      <c r="M3197" s="12">
        <v>4685.1489380000003</v>
      </c>
      <c r="N3197" s="12">
        <v>1505.123691</v>
      </c>
      <c r="O3197" s="12">
        <v>1656.2431799999999</v>
      </c>
      <c r="P3197" s="12">
        <v>4022.3898789999998</v>
      </c>
      <c r="Q3197" s="12">
        <v>9580.8953130000009</v>
      </c>
      <c r="R3197" s="12">
        <v>1885.593163</v>
      </c>
      <c r="S3197" s="12">
        <v>1770.79909</v>
      </c>
      <c r="T3197" s="12">
        <v>3267.3953609999999</v>
      </c>
      <c r="U3197" s="12">
        <v>1417.052042</v>
      </c>
      <c r="V3197" s="12">
        <v>328.4564982</v>
      </c>
      <c r="W3197" s="12">
        <v>3040.8069860000001</v>
      </c>
      <c r="X3197" s="12">
        <v>775.25028569999995</v>
      </c>
      <c r="Y3197" s="12">
        <v>10454.932769999999</v>
      </c>
      <c r="Z3197" s="12">
        <v>8300.5623880000003</v>
      </c>
      <c r="AA3197" s="12">
        <v>6044.0240949999998</v>
      </c>
      <c r="AB3197" s="12">
        <v>1471.7765770000001</v>
      </c>
      <c r="AC3197" s="12">
        <v>834.47380399999997</v>
      </c>
      <c r="AD3197" s="12">
        <v>75.347612010000006</v>
      </c>
      <c r="AE3197" s="12">
        <v>1096.495109</v>
      </c>
    </row>
    <row r="3198" spans="1:31" x14ac:dyDescent="0.35">
      <c r="A3198" s="13">
        <v>2027</v>
      </c>
      <c r="B3198" s="13">
        <v>5</v>
      </c>
      <c r="C3198" s="13">
        <v>14</v>
      </c>
      <c r="D3198" s="13">
        <v>5</v>
      </c>
      <c r="E3198" s="13" t="s">
        <v>8531</v>
      </c>
      <c r="F3198" s="12">
        <v>3096.3181840000002</v>
      </c>
      <c r="G3198" s="12">
        <v>11369.750669999999</v>
      </c>
      <c r="H3198" s="12">
        <v>1766.735735</v>
      </c>
      <c r="I3198" s="12">
        <v>387.37014099999999</v>
      </c>
      <c r="J3198" s="12">
        <v>2714.0036490000002</v>
      </c>
      <c r="K3198" s="12">
        <v>3435.0363320000001</v>
      </c>
      <c r="L3198" s="12">
        <v>2850.6963260000002</v>
      </c>
      <c r="M3198" s="12">
        <v>4943.2299460000004</v>
      </c>
      <c r="N3198" s="12">
        <v>1727.5226729999999</v>
      </c>
      <c r="O3198" s="12">
        <v>1875.1363530000001</v>
      </c>
      <c r="P3198" s="12">
        <v>4185.0182750000004</v>
      </c>
      <c r="Q3198" s="12">
        <v>10491.722470000001</v>
      </c>
      <c r="R3198" s="12">
        <v>2036.3973860000001</v>
      </c>
      <c r="S3198" s="12">
        <v>1860.4909769999999</v>
      </c>
      <c r="T3198" s="12">
        <v>3267.3953609999999</v>
      </c>
      <c r="U3198" s="12">
        <v>1440.3486310000001</v>
      </c>
      <c r="V3198" s="12">
        <v>338.29136699999998</v>
      </c>
      <c r="W3198" s="12">
        <v>3264.7147530000002</v>
      </c>
      <c r="X3198" s="12">
        <v>796.85220839999999</v>
      </c>
      <c r="Y3198" s="12">
        <v>11090.209870000001</v>
      </c>
      <c r="Z3198" s="12">
        <v>8488.4537999999993</v>
      </c>
      <c r="AA3198" s="12">
        <v>6180.8365379999996</v>
      </c>
      <c r="AB3198" s="12">
        <v>1538.5271009999999</v>
      </c>
      <c r="AC3198" s="12">
        <v>872.32028500000001</v>
      </c>
      <c r="AD3198" s="12">
        <v>82.610072380000005</v>
      </c>
      <c r="AE3198" s="12">
        <v>1202.1819660000001</v>
      </c>
    </row>
    <row r="3199" spans="1:31" x14ac:dyDescent="0.35">
      <c r="A3199" s="13">
        <v>2027</v>
      </c>
      <c r="B3199" s="13">
        <v>5</v>
      </c>
      <c r="C3199" s="13">
        <v>14</v>
      </c>
      <c r="D3199" s="13">
        <v>6</v>
      </c>
      <c r="E3199" s="13" t="s">
        <v>8531</v>
      </c>
      <c r="F3199" s="12">
        <v>3330.0924380000001</v>
      </c>
      <c r="G3199" s="12">
        <v>13454.590469999999</v>
      </c>
      <c r="H3199" s="12">
        <v>1824.41561</v>
      </c>
      <c r="I3199" s="12">
        <v>415.5287108</v>
      </c>
      <c r="J3199" s="12">
        <v>2904.034075</v>
      </c>
      <c r="K3199" s="12">
        <v>3664.2975369999999</v>
      </c>
      <c r="L3199" s="12">
        <v>2827.9246280000002</v>
      </c>
      <c r="M3199" s="12">
        <v>5148.2052830000002</v>
      </c>
      <c r="N3199" s="12">
        <v>2074.963573</v>
      </c>
      <c r="O3199" s="12">
        <v>2204.4311590000002</v>
      </c>
      <c r="P3199" s="12">
        <v>4420.1825799999997</v>
      </c>
      <c r="Q3199" s="12">
        <v>11740.40402</v>
      </c>
      <c r="R3199" s="12">
        <v>2299.595366</v>
      </c>
      <c r="S3199" s="12">
        <v>1958.318499</v>
      </c>
      <c r="T3199" s="12">
        <v>3367.726506</v>
      </c>
      <c r="U3199" s="12">
        <v>1563.2402239999999</v>
      </c>
      <c r="V3199" s="12">
        <v>351.87438939999998</v>
      </c>
      <c r="W3199" s="12">
        <v>3564.0212080000001</v>
      </c>
      <c r="X3199" s="12">
        <v>876.73810170000002</v>
      </c>
      <c r="Y3199" s="12">
        <v>12225.54819</v>
      </c>
      <c r="Z3199" s="12">
        <v>9028.8061529999995</v>
      </c>
      <c r="AA3199" s="12">
        <v>6574.2921249999999</v>
      </c>
      <c r="AB3199" s="12">
        <v>1618.7579619999999</v>
      </c>
      <c r="AC3199" s="12">
        <v>917.80990129999998</v>
      </c>
      <c r="AD3199" s="12">
        <v>90.953511539999994</v>
      </c>
      <c r="AE3199" s="12">
        <v>1323.5997520000001</v>
      </c>
    </row>
    <row r="3200" spans="1:31" x14ac:dyDescent="0.35">
      <c r="A3200" s="13">
        <v>2027</v>
      </c>
      <c r="B3200" s="13">
        <v>5</v>
      </c>
      <c r="C3200" s="13">
        <v>14</v>
      </c>
      <c r="D3200" s="13">
        <v>7</v>
      </c>
      <c r="E3200" s="13" t="s">
        <v>8531</v>
      </c>
      <c r="F3200" s="12">
        <v>3625.6579959999999</v>
      </c>
      <c r="G3200" s="12">
        <v>14937.01555</v>
      </c>
      <c r="H3200" s="12">
        <v>1929.670685</v>
      </c>
      <c r="I3200" s="12">
        <v>466.91338780000001</v>
      </c>
      <c r="J3200" s="12">
        <v>3005.9403240000001</v>
      </c>
      <c r="K3200" s="12">
        <v>4046.4012550000002</v>
      </c>
      <c r="L3200" s="12">
        <v>3126.80989</v>
      </c>
      <c r="M3200" s="12">
        <v>5290.6454919999996</v>
      </c>
      <c r="N3200" s="12">
        <v>2335.0876990000002</v>
      </c>
      <c r="O3200" s="12">
        <v>2458.4888460000002</v>
      </c>
      <c r="P3200" s="12">
        <v>4708.9390910000002</v>
      </c>
      <c r="Q3200" s="12">
        <v>13726.42288</v>
      </c>
      <c r="R3200" s="12">
        <v>2712.8875830000002</v>
      </c>
      <c r="S3200" s="12">
        <v>2044.523561</v>
      </c>
      <c r="T3200" s="12">
        <v>3609.8133600000001</v>
      </c>
      <c r="U3200" s="12">
        <v>1691.9029370000001</v>
      </c>
      <c r="V3200" s="12">
        <v>379.36081730000001</v>
      </c>
      <c r="W3200" s="12">
        <v>3773.6502359999999</v>
      </c>
      <c r="X3200" s="12">
        <v>965.26385340000002</v>
      </c>
      <c r="Y3200" s="12">
        <v>13980.5087</v>
      </c>
      <c r="Z3200" s="12">
        <v>9909.958509</v>
      </c>
      <c r="AA3200" s="12">
        <v>7215.899985</v>
      </c>
      <c r="AB3200" s="12">
        <v>1716.8535179999999</v>
      </c>
      <c r="AC3200" s="12">
        <v>973.42851380000002</v>
      </c>
      <c r="AD3200" s="12">
        <v>93.351882090000004</v>
      </c>
      <c r="AE3200" s="12">
        <v>1358.502007</v>
      </c>
    </row>
    <row r="3201" spans="1:31" x14ac:dyDescent="0.35">
      <c r="A3201" s="13">
        <v>2027</v>
      </c>
      <c r="B3201" s="13">
        <v>5</v>
      </c>
      <c r="C3201" s="13">
        <v>14</v>
      </c>
      <c r="D3201" s="13">
        <v>8</v>
      </c>
      <c r="E3201" s="13" t="s">
        <v>8531</v>
      </c>
      <c r="F3201" s="12">
        <v>3807.5782810000001</v>
      </c>
      <c r="G3201" s="12">
        <v>15123.978709999999</v>
      </c>
      <c r="H3201" s="12">
        <v>2063.0627039999999</v>
      </c>
      <c r="I3201" s="12">
        <v>532.03404060000003</v>
      </c>
      <c r="J3201" s="12">
        <v>3003.0281300000001</v>
      </c>
      <c r="K3201" s="12">
        <v>4457.1620899999998</v>
      </c>
      <c r="L3201" s="12">
        <v>3607.3045550000002</v>
      </c>
      <c r="M3201" s="12">
        <v>5411.2488629999998</v>
      </c>
      <c r="N3201" s="12">
        <v>2431.8360299999999</v>
      </c>
      <c r="O3201" s="12">
        <v>2536.723962</v>
      </c>
      <c r="P3201" s="12">
        <v>4948.7233480000004</v>
      </c>
      <c r="Q3201" s="12">
        <v>15212.51504</v>
      </c>
      <c r="R3201" s="12">
        <v>3032.2812920000001</v>
      </c>
      <c r="S3201" s="12">
        <v>2165.791553</v>
      </c>
      <c r="T3201" s="12">
        <v>3847.7201719999998</v>
      </c>
      <c r="U3201" s="12">
        <v>1832.107888</v>
      </c>
      <c r="V3201" s="12">
        <v>400.72853889999999</v>
      </c>
      <c r="W3201" s="12">
        <v>3898.7405979999999</v>
      </c>
      <c r="X3201" s="12">
        <v>1053.172705</v>
      </c>
      <c r="Y3201" s="12">
        <v>15231.452439999999</v>
      </c>
      <c r="Z3201" s="12">
        <v>10398.477339999999</v>
      </c>
      <c r="AA3201" s="12">
        <v>7571.6131839999998</v>
      </c>
      <c r="AB3201" s="12">
        <v>1804.2302560000001</v>
      </c>
      <c r="AC3201" s="12">
        <v>1022.969729</v>
      </c>
      <c r="AD3201" s="12">
        <v>95.108362470000003</v>
      </c>
      <c r="AE3201" s="12">
        <v>1384.0631639999999</v>
      </c>
    </row>
    <row r="3202" spans="1:31" x14ac:dyDescent="0.35">
      <c r="A3202" s="13">
        <v>2027</v>
      </c>
      <c r="B3202" s="13">
        <v>5</v>
      </c>
      <c r="C3202" s="13">
        <v>14</v>
      </c>
      <c r="D3202" s="13">
        <v>9</v>
      </c>
      <c r="E3202" s="13" t="s">
        <v>8531</v>
      </c>
      <c r="F3202" s="12">
        <v>4005.4869760000001</v>
      </c>
      <c r="G3202" s="12">
        <v>14714.1785</v>
      </c>
      <c r="H3202" s="12">
        <v>2218.9634190000002</v>
      </c>
      <c r="I3202" s="12">
        <v>608.14331779999998</v>
      </c>
      <c r="J3202" s="12">
        <v>3018.9449119999999</v>
      </c>
      <c r="K3202" s="12">
        <v>4819.0574100000003</v>
      </c>
      <c r="L3202" s="12">
        <v>3998.9874450000002</v>
      </c>
      <c r="M3202" s="12">
        <v>5478.7465629999997</v>
      </c>
      <c r="N3202" s="12">
        <v>2452.8280810000001</v>
      </c>
      <c r="O3202" s="12">
        <v>2541.9025390000002</v>
      </c>
      <c r="P3202" s="12">
        <v>5097.0295120000001</v>
      </c>
      <c r="Q3202" s="12">
        <v>16374.45167</v>
      </c>
      <c r="R3202" s="12">
        <v>3340.294547</v>
      </c>
      <c r="S3202" s="12">
        <v>2297.907639</v>
      </c>
      <c r="T3202" s="12">
        <v>4156.3143760000003</v>
      </c>
      <c r="U3202" s="12">
        <v>1983.63939</v>
      </c>
      <c r="V3202" s="12">
        <v>416.93842069999999</v>
      </c>
      <c r="W3202" s="12">
        <v>3972.4244779999999</v>
      </c>
      <c r="X3202" s="12">
        <v>1141.1704589999999</v>
      </c>
      <c r="Y3202" s="12">
        <v>15929.063459999999</v>
      </c>
      <c r="Z3202" s="12">
        <v>10591.55269</v>
      </c>
      <c r="AA3202" s="12">
        <v>7712.2002899999998</v>
      </c>
      <c r="AB3202" s="12">
        <v>1882.674166</v>
      </c>
      <c r="AC3202" s="12">
        <v>1067.4461719999999</v>
      </c>
      <c r="AD3202" s="12">
        <v>96.707234200000002</v>
      </c>
      <c r="AE3202" s="12">
        <v>1407.330723</v>
      </c>
    </row>
    <row r="3203" spans="1:31" x14ac:dyDescent="0.35">
      <c r="A3203" s="13">
        <v>2027</v>
      </c>
      <c r="B3203" s="13">
        <v>5</v>
      </c>
      <c r="C3203" s="13">
        <v>14</v>
      </c>
      <c r="D3203" s="13">
        <v>10</v>
      </c>
      <c r="E3203" s="13" t="s">
        <v>8531</v>
      </c>
      <c r="F3203" s="12">
        <v>4215.0618860000004</v>
      </c>
      <c r="G3203" s="12">
        <v>14525.331560000001</v>
      </c>
      <c r="H3203" s="12">
        <v>2319.4878920000001</v>
      </c>
      <c r="I3203" s="12">
        <v>657.21791949999999</v>
      </c>
      <c r="J3203" s="12">
        <v>2976.0479850000002</v>
      </c>
      <c r="K3203" s="12">
        <v>5183.892863</v>
      </c>
      <c r="L3203" s="12">
        <v>4321.7835290000003</v>
      </c>
      <c r="M3203" s="12">
        <v>5519.9405390000002</v>
      </c>
      <c r="N3203" s="12">
        <v>2475.9512380000001</v>
      </c>
      <c r="O3203" s="12">
        <v>2546.5365670000001</v>
      </c>
      <c r="P3203" s="12">
        <v>5208.3737799999999</v>
      </c>
      <c r="Q3203" s="12">
        <v>17445.080730000001</v>
      </c>
      <c r="R3203" s="12">
        <v>3597.4461580000002</v>
      </c>
      <c r="S3203" s="12">
        <v>2405.0336520000001</v>
      </c>
      <c r="T3203" s="12">
        <v>4465.2895049999997</v>
      </c>
      <c r="U3203" s="12">
        <v>2148.4219450000001</v>
      </c>
      <c r="V3203" s="12">
        <v>433.66100999999998</v>
      </c>
      <c r="W3203" s="12">
        <v>4022.6896409999999</v>
      </c>
      <c r="X3203" s="12">
        <v>1213.0312260000001</v>
      </c>
      <c r="Y3203" s="12">
        <v>16667.09374</v>
      </c>
      <c r="Z3203" s="12">
        <v>10700.40366</v>
      </c>
      <c r="AA3203" s="12">
        <v>7791.4597270000004</v>
      </c>
      <c r="AB3203" s="12">
        <v>1963.392071</v>
      </c>
      <c r="AC3203" s="12">
        <v>1113.211935</v>
      </c>
      <c r="AD3203" s="12">
        <v>97.258990339999997</v>
      </c>
      <c r="AE3203" s="12">
        <v>1415.3601470000001</v>
      </c>
    </row>
    <row r="3204" spans="1:31" x14ac:dyDescent="0.35">
      <c r="A3204" s="13">
        <v>2027</v>
      </c>
      <c r="B3204" s="13">
        <v>5</v>
      </c>
      <c r="C3204" s="13">
        <v>14</v>
      </c>
      <c r="D3204" s="13">
        <v>11</v>
      </c>
      <c r="E3204" s="13" t="s">
        <v>8531</v>
      </c>
      <c r="F3204" s="12">
        <v>4423.774007</v>
      </c>
      <c r="G3204" s="12">
        <v>14327.053980000001</v>
      </c>
      <c r="H3204" s="12">
        <v>2456.4597669999998</v>
      </c>
      <c r="I3204" s="12">
        <v>724.08670040000004</v>
      </c>
      <c r="J3204" s="12">
        <v>2964.4013340000001</v>
      </c>
      <c r="K3204" s="12">
        <v>5477.818209</v>
      </c>
      <c r="L3204" s="12">
        <v>4523.8874599999999</v>
      </c>
      <c r="M3204" s="12">
        <v>5549.222186</v>
      </c>
      <c r="N3204" s="12">
        <v>2488.1204640000001</v>
      </c>
      <c r="O3204" s="12">
        <v>2543.265699</v>
      </c>
      <c r="P3204" s="12">
        <v>5292.9223240000001</v>
      </c>
      <c r="Q3204" s="12">
        <v>18248.609199999999</v>
      </c>
      <c r="R3204" s="12">
        <v>3769.2351760000001</v>
      </c>
      <c r="S3204" s="12">
        <v>2527.6574390000001</v>
      </c>
      <c r="T3204" s="12">
        <v>4776.1641929999996</v>
      </c>
      <c r="U3204" s="12">
        <v>2368.9864240000002</v>
      </c>
      <c r="V3204" s="12">
        <v>450.38350489999999</v>
      </c>
      <c r="W3204" s="12">
        <v>4037.54187</v>
      </c>
      <c r="X3204" s="12">
        <v>1332.5071640000001</v>
      </c>
      <c r="Y3204" s="12">
        <v>17126.024740000001</v>
      </c>
      <c r="Z3204" s="12">
        <v>10686.14493</v>
      </c>
      <c r="AA3204" s="12">
        <v>7781.077284</v>
      </c>
      <c r="AB3204" s="12">
        <v>2034.0408729999999</v>
      </c>
      <c r="AC3204" s="12">
        <v>1153.2686759999999</v>
      </c>
      <c r="AD3204" s="12">
        <v>98.306105930000001</v>
      </c>
      <c r="AE3204" s="12">
        <v>1430.598283</v>
      </c>
    </row>
    <row r="3205" spans="1:31" x14ac:dyDescent="0.35">
      <c r="A3205" s="13">
        <v>2027</v>
      </c>
      <c r="B3205" s="13">
        <v>5</v>
      </c>
      <c r="C3205" s="13">
        <v>14</v>
      </c>
      <c r="D3205" s="13">
        <v>12</v>
      </c>
      <c r="E3205" s="13" t="s">
        <v>8531</v>
      </c>
      <c r="F3205" s="12">
        <v>4612.6073290000004</v>
      </c>
      <c r="G3205" s="12">
        <v>14196.744909999999</v>
      </c>
      <c r="H3205" s="12">
        <v>2592.5382869999999</v>
      </c>
      <c r="I3205" s="12">
        <v>790.51849809999999</v>
      </c>
      <c r="J3205" s="12">
        <v>2922.66815</v>
      </c>
      <c r="K3205" s="12">
        <v>5592.816648</v>
      </c>
      <c r="L3205" s="12">
        <v>4622.3774750000002</v>
      </c>
      <c r="M3205" s="12">
        <v>5567.5860489999995</v>
      </c>
      <c r="N3205" s="12">
        <v>2491.4668660000002</v>
      </c>
      <c r="O3205" s="12">
        <v>2525.8198769999999</v>
      </c>
      <c r="P3205" s="12">
        <v>5340.5097310000001</v>
      </c>
      <c r="Q3205" s="12">
        <v>18762.234769999999</v>
      </c>
      <c r="R3205" s="12">
        <v>3849.9736699999999</v>
      </c>
      <c r="S3205" s="12">
        <v>2658.8044789999999</v>
      </c>
      <c r="T3205" s="12">
        <v>5034.9729040000002</v>
      </c>
      <c r="U3205" s="12">
        <v>2419.425029</v>
      </c>
      <c r="V3205" s="12">
        <v>465.98480009999997</v>
      </c>
      <c r="W3205" s="12">
        <v>4039.25479</v>
      </c>
      <c r="X3205" s="12">
        <v>1376.7700400000001</v>
      </c>
      <c r="Y3205" s="12">
        <v>17292.920740000001</v>
      </c>
      <c r="Z3205" s="12">
        <v>10691.33469</v>
      </c>
      <c r="AA3205" s="12">
        <v>7784.8561879999997</v>
      </c>
      <c r="AB3205" s="12">
        <v>2089.9099120000001</v>
      </c>
      <c r="AC3205" s="12">
        <v>1184.9455290000001</v>
      </c>
      <c r="AD3205" s="12">
        <v>99.938777920000007</v>
      </c>
      <c r="AE3205" s="12">
        <v>1454.35772</v>
      </c>
    </row>
    <row r="3206" spans="1:31" x14ac:dyDescent="0.35">
      <c r="A3206" s="13">
        <v>2027</v>
      </c>
      <c r="B3206" s="13">
        <v>5</v>
      </c>
      <c r="C3206" s="13">
        <v>14</v>
      </c>
      <c r="D3206" s="13">
        <v>13</v>
      </c>
      <c r="E3206" s="13" t="s">
        <v>8531</v>
      </c>
      <c r="F3206" s="12">
        <v>4770.3299209999996</v>
      </c>
      <c r="G3206" s="12">
        <v>14085.33223</v>
      </c>
      <c r="H3206" s="12">
        <v>2671.3197970000001</v>
      </c>
      <c r="I3206" s="12">
        <v>828.97897660000001</v>
      </c>
      <c r="J3206" s="12">
        <v>2895.8814900000002</v>
      </c>
      <c r="K3206" s="12">
        <v>5715.163286</v>
      </c>
      <c r="L3206" s="12">
        <v>4748.1935279999998</v>
      </c>
      <c r="M3206" s="12">
        <v>5596.37201</v>
      </c>
      <c r="N3206" s="12">
        <v>2502.723536</v>
      </c>
      <c r="O3206" s="12">
        <v>2519.0052700000001</v>
      </c>
      <c r="P3206" s="12">
        <v>5383.9380419999998</v>
      </c>
      <c r="Q3206" s="12">
        <v>19364.897499999999</v>
      </c>
      <c r="R3206" s="12">
        <v>3953.4742209999999</v>
      </c>
      <c r="S3206" s="12">
        <v>2727.7683550000002</v>
      </c>
      <c r="T3206" s="12">
        <v>5231.8343889999996</v>
      </c>
      <c r="U3206" s="12">
        <v>2497.2213369999999</v>
      </c>
      <c r="V3206" s="12">
        <v>479.27952470000002</v>
      </c>
      <c r="W3206" s="12">
        <v>4015.2644700000001</v>
      </c>
      <c r="X3206" s="12">
        <v>1414.243759</v>
      </c>
      <c r="Y3206" s="12">
        <v>17695.739720000001</v>
      </c>
      <c r="Z3206" s="12">
        <v>10691.33469</v>
      </c>
      <c r="AA3206" s="12">
        <v>7784.8561879999997</v>
      </c>
      <c r="AB3206" s="12">
        <v>2144.1551509999999</v>
      </c>
      <c r="AC3206" s="12">
        <v>1215.7017129999999</v>
      </c>
      <c r="AD3206" s="12">
        <v>99.736102270000004</v>
      </c>
      <c r="AE3206" s="12">
        <v>1451.408285</v>
      </c>
    </row>
    <row r="3207" spans="1:31" x14ac:dyDescent="0.35">
      <c r="A3207" s="13">
        <v>2027</v>
      </c>
      <c r="B3207" s="13">
        <v>5</v>
      </c>
      <c r="C3207" s="13">
        <v>14</v>
      </c>
      <c r="D3207" s="13">
        <v>14</v>
      </c>
      <c r="E3207" s="13" t="s">
        <v>8531</v>
      </c>
      <c r="F3207" s="12">
        <v>5039.105294</v>
      </c>
      <c r="G3207" s="12">
        <v>13917.26548</v>
      </c>
      <c r="H3207" s="12">
        <v>2740.8932049999999</v>
      </c>
      <c r="I3207" s="12">
        <v>862.94407320000005</v>
      </c>
      <c r="J3207" s="12">
        <v>3132.4978120000001</v>
      </c>
      <c r="K3207" s="12">
        <v>5714.4284660000003</v>
      </c>
      <c r="L3207" s="12">
        <v>4970.2235019999998</v>
      </c>
      <c r="M3207" s="12">
        <v>5701.0931209999999</v>
      </c>
      <c r="N3207" s="12">
        <v>2468.3447940000001</v>
      </c>
      <c r="O3207" s="12">
        <v>2483.0221449999999</v>
      </c>
      <c r="P3207" s="12">
        <v>5392.7163309999996</v>
      </c>
      <c r="Q3207" s="12">
        <v>19522.407159999999</v>
      </c>
      <c r="R3207" s="12">
        <v>3979.4381069999999</v>
      </c>
      <c r="S3207" s="12">
        <v>2819.3974629999998</v>
      </c>
      <c r="T3207" s="12">
        <v>5595.9152940000004</v>
      </c>
      <c r="U3207" s="12">
        <v>2790.238805</v>
      </c>
      <c r="V3207" s="12">
        <v>491.77343280000002</v>
      </c>
      <c r="W3207" s="12">
        <v>4054.676735</v>
      </c>
      <c r="X3207" s="12">
        <v>1470.938967</v>
      </c>
      <c r="Y3207" s="12">
        <v>17963.09664</v>
      </c>
      <c r="Z3207" s="12">
        <v>10623.94937</v>
      </c>
      <c r="AA3207" s="12">
        <v>7735.789812</v>
      </c>
      <c r="AB3207" s="12">
        <v>2187.518423</v>
      </c>
      <c r="AC3207" s="12">
        <v>1240.2879949999999</v>
      </c>
      <c r="AD3207" s="12">
        <v>99.139342060000004</v>
      </c>
      <c r="AE3207" s="12">
        <v>1442.7239400000001</v>
      </c>
    </row>
    <row r="3208" spans="1:31" x14ac:dyDescent="0.35">
      <c r="A3208" s="13">
        <v>2027</v>
      </c>
      <c r="B3208" s="13">
        <v>5</v>
      </c>
      <c r="C3208" s="13">
        <v>14</v>
      </c>
      <c r="D3208" s="13">
        <v>15</v>
      </c>
      <c r="E3208" s="13" t="s">
        <v>8531</v>
      </c>
      <c r="F3208" s="12">
        <v>5593.9398700000002</v>
      </c>
      <c r="G3208" s="12">
        <v>13809.62038</v>
      </c>
      <c r="H3208" s="12">
        <v>2952.6838670000002</v>
      </c>
      <c r="I3208" s="12">
        <v>966.3378563</v>
      </c>
      <c r="J3208" s="12">
        <v>3137.7382029999999</v>
      </c>
      <c r="K3208" s="12">
        <v>5683.1986260000003</v>
      </c>
      <c r="L3208" s="12">
        <v>5150.6927070000002</v>
      </c>
      <c r="M3208" s="12">
        <v>5946.2697930000004</v>
      </c>
      <c r="N3208" s="12">
        <v>2453.4368140000001</v>
      </c>
      <c r="O3208" s="12">
        <v>2447.8576309999999</v>
      </c>
      <c r="P3208" s="12">
        <v>5392.254715</v>
      </c>
      <c r="Q3208" s="12">
        <v>19556.648870000001</v>
      </c>
      <c r="R3208" s="12">
        <v>3908.3039520000002</v>
      </c>
      <c r="S3208" s="12">
        <v>3004.399093</v>
      </c>
      <c r="T3208" s="12">
        <v>5464.8009970000003</v>
      </c>
      <c r="U3208" s="12">
        <v>2888.5527940000002</v>
      </c>
      <c r="V3208" s="12">
        <v>505.80499170000002</v>
      </c>
      <c r="W3208" s="12">
        <v>4145.4973669999999</v>
      </c>
      <c r="X3208" s="12">
        <v>1486.8103289999999</v>
      </c>
      <c r="Y3208" s="12">
        <v>18279.528289999998</v>
      </c>
      <c r="Z3208" s="12">
        <v>10586.36875</v>
      </c>
      <c r="AA3208" s="12">
        <v>7708.4256269999996</v>
      </c>
      <c r="AB3208" s="12">
        <v>2228.2833260000002</v>
      </c>
      <c r="AC3208" s="12">
        <v>1263.401044</v>
      </c>
      <c r="AD3208" s="12">
        <v>100.23152469999999</v>
      </c>
      <c r="AE3208" s="12">
        <v>1458.617913</v>
      </c>
    </row>
    <row r="3209" spans="1:31" x14ac:dyDescent="0.35">
      <c r="A3209" s="13">
        <v>2027</v>
      </c>
      <c r="B3209" s="13">
        <v>5</v>
      </c>
      <c r="C3209" s="13">
        <v>14</v>
      </c>
      <c r="D3209" s="13">
        <v>16</v>
      </c>
      <c r="E3209" s="13" t="s">
        <v>8531</v>
      </c>
      <c r="F3209" s="12">
        <v>5640.1762230000004</v>
      </c>
      <c r="G3209" s="12">
        <v>13881.37988</v>
      </c>
      <c r="H3209" s="12">
        <v>3128.664166</v>
      </c>
      <c r="I3209" s="12">
        <v>1052.249382</v>
      </c>
      <c r="J3209" s="12">
        <v>3163.7487970000002</v>
      </c>
      <c r="K3209" s="12">
        <v>5424.5446300000003</v>
      </c>
      <c r="L3209" s="12">
        <v>5277.0793960000001</v>
      </c>
      <c r="M3209" s="12">
        <v>5765.1165760000004</v>
      </c>
      <c r="N3209" s="12">
        <v>2438.8337419999998</v>
      </c>
      <c r="O3209" s="12">
        <v>2469.9374809999999</v>
      </c>
      <c r="P3209" s="12">
        <v>5582.1412099999998</v>
      </c>
      <c r="Q3209" s="12">
        <v>19947.00648</v>
      </c>
      <c r="R3209" s="12">
        <v>3817.9622669999999</v>
      </c>
      <c r="S3209" s="12">
        <v>3083.0482080000002</v>
      </c>
      <c r="T3209" s="12">
        <v>5684.8457099999996</v>
      </c>
      <c r="U3209" s="12">
        <v>2862.691793</v>
      </c>
      <c r="V3209" s="12">
        <v>500.77539960000001</v>
      </c>
      <c r="W3209" s="12">
        <v>4062.6735079999999</v>
      </c>
      <c r="X3209" s="12">
        <v>1460.093879</v>
      </c>
      <c r="Y3209" s="12">
        <v>18245.087459999999</v>
      </c>
      <c r="Z3209" s="12">
        <v>10622.656290000001</v>
      </c>
      <c r="AA3209" s="12">
        <v>7734.8482670000003</v>
      </c>
      <c r="AB3209" s="12">
        <v>2251.832766</v>
      </c>
      <c r="AC3209" s="12">
        <v>1276.7532000000001</v>
      </c>
      <c r="AD3209" s="12">
        <v>97.540470319999997</v>
      </c>
      <c r="AE3209" s="12">
        <v>1419.456381</v>
      </c>
    </row>
    <row r="3210" spans="1:31" x14ac:dyDescent="0.35">
      <c r="A3210" s="13">
        <v>2027</v>
      </c>
      <c r="B3210" s="13">
        <v>5</v>
      </c>
      <c r="C3210" s="13">
        <v>14</v>
      </c>
      <c r="D3210" s="13">
        <v>17</v>
      </c>
      <c r="E3210" s="13" t="s">
        <v>8531</v>
      </c>
      <c r="F3210" s="12">
        <v>5565.8526140000004</v>
      </c>
      <c r="G3210" s="12">
        <v>14002.234899999999</v>
      </c>
      <c r="H3210" s="12">
        <v>3082.1110170000002</v>
      </c>
      <c r="I3210" s="12">
        <v>1029.522545</v>
      </c>
      <c r="J3210" s="12">
        <v>3177.9185470000002</v>
      </c>
      <c r="K3210" s="12">
        <v>5162.9504999999999</v>
      </c>
      <c r="L3210" s="12">
        <v>5134.182957</v>
      </c>
      <c r="M3210" s="12">
        <v>5596.8683300000002</v>
      </c>
      <c r="N3210" s="12">
        <v>2440.0501220000001</v>
      </c>
      <c r="O3210" s="12">
        <v>2496.37968</v>
      </c>
      <c r="P3210" s="12">
        <v>5648.6708010000002</v>
      </c>
      <c r="Q3210" s="12">
        <v>19764.380420000001</v>
      </c>
      <c r="R3210" s="12">
        <v>3637.2811929999998</v>
      </c>
      <c r="S3210" s="12">
        <v>3118.886375</v>
      </c>
      <c r="T3210" s="12">
        <v>5835.3424279999999</v>
      </c>
      <c r="U3210" s="12">
        <v>2825.7175440000001</v>
      </c>
      <c r="V3210" s="12">
        <v>484.78964450000001</v>
      </c>
      <c r="W3210" s="12">
        <v>3921.5895989999999</v>
      </c>
      <c r="X3210" s="12">
        <v>1399.9596409999999</v>
      </c>
      <c r="Y3210" s="12">
        <v>17713.624049999999</v>
      </c>
      <c r="Z3210" s="12">
        <v>10661.529979999999</v>
      </c>
      <c r="AA3210" s="12">
        <v>7763.1539970000003</v>
      </c>
      <c r="AB3210" s="12">
        <v>2226.172</v>
      </c>
      <c r="AC3210" s="12">
        <v>1262.2039560000001</v>
      </c>
      <c r="AD3210" s="12">
        <v>94.691744400000005</v>
      </c>
      <c r="AE3210" s="12">
        <v>1378.000335</v>
      </c>
    </row>
    <row r="3211" spans="1:31" x14ac:dyDescent="0.35">
      <c r="A3211" s="13">
        <v>2027</v>
      </c>
      <c r="B3211" s="13">
        <v>5</v>
      </c>
      <c r="C3211" s="13">
        <v>14</v>
      </c>
      <c r="D3211" s="13">
        <v>18</v>
      </c>
      <c r="E3211" s="13" t="s">
        <v>8531</v>
      </c>
      <c r="F3211" s="12">
        <v>5348.9312090000003</v>
      </c>
      <c r="G3211" s="12">
        <v>13977.68714</v>
      </c>
      <c r="H3211" s="12">
        <v>2932.6053539999998</v>
      </c>
      <c r="I3211" s="12">
        <v>956.53541280000002</v>
      </c>
      <c r="J3211" s="12">
        <v>3034.474017</v>
      </c>
      <c r="K3211" s="12">
        <v>4764.6816010000002</v>
      </c>
      <c r="L3211" s="12">
        <v>5357.3509780000004</v>
      </c>
      <c r="M3211" s="12">
        <v>5589.9198420000002</v>
      </c>
      <c r="N3211" s="12">
        <v>2400.1949570000002</v>
      </c>
      <c r="O3211" s="12">
        <v>2470.7560910000002</v>
      </c>
      <c r="P3211" s="12">
        <v>5632.5005879999999</v>
      </c>
      <c r="Q3211" s="12">
        <v>17805.759290000002</v>
      </c>
      <c r="R3211" s="12">
        <v>3374.439355</v>
      </c>
      <c r="S3211" s="12">
        <v>3025.1262360000001</v>
      </c>
      <c r="T3211" s="12">
        <v>5542.3298400000003</v>
      </c>
      <c r="U3211" s="12">
        <v>2712.8702960000001</v>
      </c>
      <c r="V3211" s="12">
        <v>468.48360059999999</v>
      </c>
      <c r="W3211" s="12">
        <v>3911.3083029999998</v>
      </c>
      <c r="X3211" s="12">
        <v>1329.3326750000001</v>
      </c>
      <c r="Y3211" s="12">
        <v>17220.046439999998</v>
      </c>
      <c r="Z3211" s="12">
        <v>10468.44881</v>
      </c>
      <c r="AA3211" s="12">
        <v>7622.5626499999998</v>
      </c>
      <c r="AB3211" s="12">
        <v>2138.1455489999998</v>
      </c>
      <c r="AC3211" s="12">
        <v>1212.2943640000001</v>
      </c>
      <c r="AD3211" s="12">
        <v>93.11540617</v>
      </c>
      <c r="AE3211" s="12">
        <v>1355.060694</v>
      </c>
    </row>
    <row r="3212" spans="1:31" x14ac:dyDescent="0.35">
      <c r="A3212" s="13">
        <v>2027</v>
      </c>
      <c r="B3212" s="13">
        <v>5</v>
      </c>
      <c r="C3212" s="13">
        <v>14</v>
      </c>
      <c r="D3212" s="13">
        <v>19</v>
      </c>
      <c r="E3212" s="13" t="s">
        <v>8531</v>
      </c>
      <c r="F3212" s="12">
        <v>5250.8408879999997</v>
      </c>
      <c r="G3212" s="12">
        <v>13896.485290000001</v>
      </c>
      <c r="H3212" s="12">
        <v>2724.0116819999998</v>
      </c>
      <c r="I3212" s="12">
        <v>854.70250729999998</v>
      </c>
      <c r="J3212" s="12">
        <v>3054.6609309999999</v>
      </c>
      <c r="K3212" s="12">
        <v>4545.3396080000002</v>
      </c>
      <c r="L3212" s="12">
        <v>5267.4011559999999</v>
      </c>
      <c r="M3212" s="12">
        <v>5580.9860710000003</v>
      </c>
      <c r="N3212" s="12">
        <v>2388.6344640000002</v>
      </c>
      <c r="O3212" s="12">
        <v>2467.484031</v>
      </c>
      <c r="P3212" s="12">
        <v>5574.7492860000002</v>
      </c>
      <c r="Q3212" s="12">
        <v>17429.089619999999</v>
      </c>
      <c r="R3212" s="12">
        <v>3222.921699</v>
      </c>
      <c r="S3212" s="12">
        <v>3046.823292</v>
      </c>
      <c r="T3212" s="12">
        <v>5245.5164459999996</v>
      </c>
      <c r="U3212" s="12">
        <v>2645.1195250000001</v>
      </c>
      <c r="V3212" s="12">
        <v>462.14057880000001</v>
      </c>
      <c r="W3212" s="12">
        <v>4046.6799609999998</v>
      </c>
      <c r="X3212" s="12">
        <v>1316.10672</v>
      </c>
      <c r="Y3212" s="12">
        <v>16620.66907</v>
      </c>
      <c r="Z3212" s="12">
        <v>10360.89673</v>
      </c>
      <c r="AA3212" s="12">
        <v>7544.2489990000004</v>
      </c>
      <c r="AB3212" s="12">
        <v>2098.355215</v>
      </c>
      <c r="AC3212" s="12">
        <v>1189.7338810000001</v>
      </c>
      <c r="AD3212" s="12">
        <v>93.914842039999996</v>
      </c>
      <c r="AE3212" s="12">
        <v>1366.6944739999999</v>
      </c>
    </row>
    <row r="3213" spans="1:31" x14ac:dyDescent="0.35">
      <c r="A3213" s="13">
        <v>2027</v>
      </c>
      <c r="B3213" s="13">
        <v>5</v>
      </c>
      <c r="C3213" s="13">
        <v>14</v>
      </c>
      <c r="D3213" s="13">
        <v>20</v>
      </c>
      <c r="E3213" s="13" t="s">
        <v>8531</v>
      </c>
      <c r="F3213" s="12">
        <v>5068.0561639999996</v>
      </c>
      <c r="G3213" s="12">
        <v>14276.062959999999</v>
      </c>
      <c r="H3213" s="12">
        <v>2666.2041840000002</v>
      </c>
      <c r="I3213" s="12">
        <v>826.48145550000004</v>
      </c>
      <c r="J3213" s="12">
        <v>3066.6952609999998</v>
      </c>
      <c r="K3213" s="12">
        <v>4607.0644689999999</v>
      </c>
      <c r="L3213" s="12">
        <v>5141.5840280000002</v>
      </c>
      <c r="M3213" s="12">
        <v>5444.9980299999997</v>
      </c>
      <c r="N3213" s="12">
        <v>2392.8934220000001</v>
      </c>
      <c r="O3213" s="12">
        <v>2529.636485</v>
      </c>
      <c r="P3213" s="12">
        <v>5607.089712</v>
      </c>
      <c r="Q3213" s="12">
        <v>17945.007430000001</v>
      </c>
      <c r="R3213" s="12">
        <v>3332.1136259999998</v>
      </c>
      <c r="S3213" s="12">
        <v>2948.6081509999999</v>
      </c>
      <c r="T3213" s="12">
        <v>5180.148494</v>
      </c>
      <c r="U3213" s="12">
        <v>2611.137487</v>
      </c>
      <c r="V3213" s="12">
        <v>453.52297750000002</v>
      </c>
      <c r="W3213" s="12">
        <v>3920.4463949999999</v>
      </c>
      <c r="X3213" s="12">
        <v>1284.980896</v>
      </c>
      <c r="Y3213" s="12">
        <v>16890.399379999999</v>
      </c>
      <c r="Z3213" s="12">
        <v>10377.747429999999</v>
      </c>
      <c r="AA3213" s="12">
        <v>7556.5187740000001</v>
      </c>
      <c r="AB3213" s="12">
        <v>2133.273666</v>
      </c>
      <c r="AC3213" s="12">
        <v>1209.5320839999999</v>
      </c>
      <c r="AD3213" s="12">
        <v>95.153429470000006</v>
      </c>
      <c r="AE3213" s="12">
        <v>1384.7190009999999</v>
      </c>
    </row>
    <row r="3214" spans="1:31" x14ac:dyDescent="0.35">
      <c r="A3214" s="13">
        <v>2027</v>
      </c>
      <c r="B3214" s="13">
        <v>5</v>
      </c>
      <c r="C3214" s="13">
        <v>14</v>
      </c>
      <c r="D3214" s="13">
        <v>21</v>
      </c>
      <c r="E3214" s="13" t="s">
        <v>8531</v>
      </c>
      <c r="F3214" s="12">
        <v>4742.6744699999999</v>
      </c>
      <c r="G3214" s="12">
        <v>14302.50621</v>
      </c>
      <c r="H3214" s="12">
        <v>2486.6429560000001</v>
      </c>
      <c r="I3214" s="12">
        <v>738.8216066</v>
      </c>
      <c r="J3214" s="12">
        <v>2943.2434520000002</v>
      </c>
      <c r="K3214" s="12">
        <v>4398.7439180000001</v>
      </c>
      <c r="L3214" s="12">
        <v>4977.6234979999999</v>
      </c>
      <c r="M3214" s="12">
        <v>5136.7899090000001</v>
      </c>
      <c r="N3214" s="12">
        <v>2316.8333170000001</v>
      </c>
      <c r="O3214" s="12">
        <v>2519.2769490000001</v>
      </c>
      <c r="P3214" s="12">
        <v>5448.1580370000001</v>
      </c>
      <c r="Q3214" s="12">
        <v>16878.951939999999</v>
      </c>
      <c r="R3214" s="12">
        <v>3089.9004399999999</v>
      </c>
      <c r="S3214" s="12">
        <v>2836.2510309999998</v>
      </c>
      <c r="T3214" s="12">
        <v>4861.292958</v>
      </c>
      <c r="U3214" s="12">
        <v>2356.5897789999999</v>
      </c>
      <c r="V3214" s="12">
        <v>433.40470340000002</v>
      </c>
      <c r="W3214" s="12">
        <v>3529.7495920000001</v>
      </c>
      <c r="X3214" s="12">
        <v>1172.648643</v>
      </c>
      <c r="Y3214" s="12">
        <v>16029.87147</v>
      </c>
      <c r="Z3214" s="12">
        <v>10487.89147</v>
      </c>
      <c r="AA3214" s="12">
        <v>7636.7197560000004</v>
      </c>
      <c r="AB3214" s="12">
        <v>2078.3787139999999</v>
      </c>
      <c r="AC3214" s="12">
        <v>1178.407524</v>
      </c>
      <c r="AD3214" s="12">
        <v>89.039422520000002</v>
      </c>
      <c r="AE3214" s="12">
        <v>1295.744997</v>
      </c>
    </row>
    <row r="3215" spans="1:31" x14ac:dyDescent="0.35">
      <c r="A3215" s="13">
        <v>2027</v>
      </c>
      <c r="B3215" s="13">
        <v>5</v>
      </c>
      <c r="C3215" s="13">
        <v>14</v>
      </c>
      <c r="D3215" s="13">
        <v>22</v>
      </c>
      <c r="E3215" s="13" t="s">
        <v>8531</v>
      </c>
      <c r="F3215" s="12">
        <v>4255.2488149999999</v>
      </c>
      <c r="G3215" s="12">
        <v>13063.686659999999</v>
      </c>
      <c r="H3215" s="12">
        <v>2281.7589069999999</v>
      </c>
      <c r="I3215" s="12">
        <v>638.79931120000003</v>
      </c>
      <c r="J3215" s="12">
        <v>2794.1694349999998</v>
      </c>
      <c r="K3215" s="12">
        <v>4022.5196129999999</v>
      </c>
      <c r="L3215" s="12">
        <v>4638.8872250000004</v>
      </c>
      <c r="M3215" s="12">
        <v>4835.0339560000002</v>
      </c>
      <c r="N3215" s="12">
        <v>2060.9681489999998</v>
      </c>
      <c r="O3215" s="12">
        <v>2238.5053830000002</v>
      </c>
      <c r="P3215" s="12">
        <v>4976.4438209999998</v>
      </c>
      <c r="Q3215" s="12">
        <v>14482.021710000001</v>
      </c>
      <c r="R3215" s="12">
        <v>2701.5059809999998</v>
      </c>
      <c r="S3215" s="12">
        <v>2569.6940199999999</v>
      </c>
      <c r="T3215" s="12">
        <v>4406.3829230000001</v>
      </c>
      <c r="U3215" s="12">
        <v>2062.0768010000002</v>
      </c>
      <c r="V3215" s="12">
        <v>398.6141983</v>
      </c>
      <c r="W3215" s="12">
        <v>3205.311498</v>
      </c>
      <c r="X3215" s="12">
        <v>1033.3343150000001</v>
      </c>
      <c r="Y3215" s="12">
        <v>14352.70343</v>
      </c>
      <c r="Z3215" s="12">
        <v>10885.70311</v>
      </c>
      <c r="AA3215" s="12">
        <v>7926.3848390000003</v>
      </c>
      <c r="AB3215" s="12">
        <v>1907.360844</v>
      </c>
      <c r="AC3215" s="12">
        <v>1081.4431239999999</v>
      </c>
      <c r="AD3215" s="12">
        <v>80.042889389999999</v>
      </c>
      <c r="AE3215" s="12">
        <v>1164.8230699999999</v>
      </c>
    </row>
    <row r="3216" spans="1:31" x14ac:dyDescent="0.35">
      <c r="A3216" s="13">
        <v>2027</v>
      </c>
      <c r="B3216" s="13">
        <v>5</v>
      </c>
      <c r="C3216" s="13">
        <v>14</v>
      </c>
      <c r="D3216" s="13">
        <v>23</v>
      </c>
      <c r="E3216" s="13" t="s">
        <v>8531</v>
      </c>
      <c r="F3216" s="12">
        <v>3785.1086409999998</v>
      </c>
      <c r="G3216" s="12">
        <v>11466.057930000001</v>
      </c>
      <c r="H3216" s="12">
        <v>2108.97667</v>
      </c>
      <c r="I3216" s="12">
        <v>554.44846789999997</v>
      </c>
      <c r="J3216" s="12">
        <v>2673.0472399999999</v>
      </c>
      <c r="K3216" s="12">
        <v>3676.0555079999999</v>
      </c>
      <c r="L3216" s="12">
        <v>4235.2489240000004</v>
      </c>
      <c r="M3216" s="12">
        <v>4621.621169</v>
      </c>
      <c r="N3216" s="12">
        <v>1813.318158</v>
      </c>
      <c r="O3216" s="12">
        <v>1954.734629</v>
      </c>
      <c r="P3216" s="12">
        <v>4548.1594349999996</v>
      </c>
      <c r="Q3216" s="12">
        <v>12409.25792</v>
      </c>
      <c r="R3216" s="12">
        <v>2324.848117</v>
      </c>
      <c r="S3216" s="12">
        <v>2245.7973320000001</v>
      </c>
      <c r="T3216" s="12">
        <v>4005.8176579999999</v>
      </c>
      <c r="U3216" s="12">
        <v>1815.2235209999999</v>
      </c>
      <c r="V3216" s="12">
        <v>368.69304649999998</v>
      </c>
      <c r="W3216" s="12">
        <v>2942.5611829999998</v>
      </c>
      <c r="X3216" s="12">
        <v>927.08541539999999</v>
      </c>
      <c r="Y3216" s="12">
        <v>12607.858539999999</v>
      </c>
      <c r="Z3216" s="12">
        <v>10061.5682</v>
      </c>
      <c r="AA3216" s="12">
        <v>7326.2940289999997</v>
      </c>
      <c r="AB3216" s="12">
        <v>1728.059859</v>
      </c>
      <c r="AC3216" s="12">
        <v>979.78233039999998</v>
      </c>
      <c r="AD3216" s="12">
        <v>74.626980470000007</v>
      </c>
      <c r="AE3216" s="12">
        <v>1086.0081279999999</v>
      </c>
    </row>
    <row r="3217" spans="1:31" x14ac:dyDescent="0.35">
      <c r="A3217" s="13">
        <v>2027</v>
      </c>
      <c r="B3217" s="13">
        <v>5</v>
      </c>
      <c r="C3217" s="13">
        <v>14</v>
      </c>
      <c r="D3217" s="13">
        <v>24</v>
      </c>
      <c r="E3217" s="13" t="s">
        <v>8531</v>
      </c>
      <c r="F3217" s="12">
        <v>3410.0328380000001</v>
      </c>
      <c r="G3217" s="12">
        <v>10425.52766</v>
      </c>
      <c r="H3217" s="12">
        <v>1961.771424</v>
      </c>
      <c r="I3217" s="12">
        <v>482.58483999999999</v>
      </c>
      <c r="J3217" s="12">
        <v>2618.308759</v>
      </c>
      <c r="K3217" s="12">
        <v>3382.129308</v>
      </c>
      <c r="L3217" s="12">
        <v>3938.640832</v>
      </c>
      <c r="M3217" s="12">
        <v>4346.6665290000001</v>
      </c>
      <c r="N3217" s="12">
        <v>1608.259916</v>
      </c>
      <c r="O3217" s="12">
        <v>1739.6568729999999</v>
      </c>
      <c r="P3217" s="12">
        <v>4285.2746569999999</v>
      </c>
      <c r="Q3217" s="12">
        <v>11080.67542</v>
      </c>
      <c r="R3217" s="12">
        <v>2042.7998970000001</v>
      </c>
      <c r="S3217" s="12">
        <v>2047.622768</v>
      </c>
      <c r="T3217" s="12">
        <v>3686.582042</v>
      </c>
      <c r="U3217" s="12">
        <v>1637.189914</v>
      </c>
      <c r="V3217" s="12">
        <v>348.15822700000001</v>
      </c>
      <c r="W3217" s="12">
        <v>2937.9921370000002</v>
      </c>
      <c r="X3217" s="12">
        <v>850.81527400000004</v>
      </c>
      <c r="Y3217" s="12">
        <v>11480.27745</v>
      </c>
      <c r="Z3217" s="12">
        <v>9334.61751</v>
      </c>
      <c r="AA3217" s="12">
        <v>6796.9675440000001</v>
      </c>
      <c r="AB3217" s="12">
        <v>1606.739239</v>
      </c>
      <c r="AC3217" s="12">
        <v>910.99547729999995</v>
      </c>
      <c r="AD3217" s="12">
        <v>72.375014759999999</v>
      </c>
      <c r="AE3217" s="12">
        <v>1053.2364279999999</v>
      </c>
    </row>
    <row r="3218" spans="1:31" x14ac:dyDescent="0.35">
      <c r="A3218" s="13">
        <v>2027</v>
      </c>
      <c r="B3218" s="13">
        <v>5</v>
      </c>
      <c r="C3218" s="13">
        <v>15</v>
      </c>
      <c r="D3218" s="13">
        <v>1</v>
      </c>
      <c r="E3218" s="13" t="s">
        <v>8531</v>
      </c>
      <c r="F3218" s="12">
        <v>3235.0264160000002</v>
      </c>
      <c r="G3218" s="12">
        <v>10062.9509</v>
      </c>
      <c r="H3218" s="12">
        <v>1871.735565</v>
      </c>
      <c r="I3218" s="12">
        <v>438.62995160000003</v>
      </c>
      <c r="J3218" s="12">
        <v>2615.2030800000002</v>
      </c>
      <c r="K3218" s="12">
        <v>3205.4068619999998</v>
      </c>
      <c r="L3218" s="12">
        <v>3437.082077</v>
      </c>
      <c r="M3218" s="12">
        <v>4549.656583</v>
      </c>
      <c r="N3218" s="12">
        <v>1503.9062249999999</v>
      </c>
      <c r="O3218" s="12">
        <v>1727.390819</v>
      </c>
      <c r="P3218" s="12">
        <v>4132.8109160000004</v>
      </c>
      <c r="Q3218" s="12">
        <v>9934.7298979999996</v>
      </c>
      <c r="R3218" s="12">
        <v>1863.184951</v>
      </c>
      <c r="S3218" s="12">
        <v>1915.8942999999999</v>
      </c>
      <c r="T3218" s="12">
        <v>3508.3419730000001</v>
      </c>
      <c r="U3218" s="12">
        <v>1549.7758679999999</v>
      </c>
      <c r="V3218" s="12">
        <v>331.46781750000002</v>
      </c>
      <c r="W3218" s="12">
        <v>2839.7463339999999</v>
      </c>
      <c r="X3218" s="12">
        <v>823.3052017</v>
      </c>
      <c r="Y3218" s="12">
        <v>10901.216179999999</v>
      </c>
      <c r="Z3218" s="12">
        <v>9053.4269289999993</v>
      </c>
      <c r="AA3218" s="12">
        <v>6592.2196530000001</v>
      </c>
      <c r="AB3218" s="12">
        <v>1520.4992569999999</v>
      </c>
      <c r="AC3218" s="12">
        <v>862.0987854</v>
      </c>
      <c r="AD3218" s="12">
        <v>71.361636489999995</v>
      </c>
      <c r="AE3218" s="12">
        <v>1038.4892540000001</v>
      </c>
    </row>
    <row r="3219" spans="1:31" x14ac:dyDescent="0.35">
      <c r="A3219" s="13">
        <v>2027</v>
      </c>
      <c r="B3219" s="13">
        <v>5</v>
      </c>
      <c r="C3219" s="13">
        <v>15</v>
      </c>
      <c r="D3219" s="13">
        <v>2</v>
      </c>
      <c r="E3219" s="13" t="s">
        <v>8531</v>
      </c>
      <c r="F3219" s="12">
        <v>3071.6878590000001</v>
      </c>
      <c r="G3219" s="12">
        <v>9562.5182050000003</v>
      </c>
      <c r="H3219" s="12">
        <v>1808.6837599999999</v>
      </c>
      <c r="I3219" s="12">
        <v>407.84909199999998</v>
      </c>
      <c r="J3219" s="12">
        <v>2582.2050610000001</v>
      </c>
      <c r="K3219" s="12">
        <v>3066.8941890000001</v>
      </c>
      <c r="L3219" s="12">
        <v>3226.4390279999998</v>
      </c>
      <c r="M3219" s="12">
        <v>4526.3301490000003</v>
      </c>
      <c r="N3219" s="12">
        <v>1478.9590410000001</v>
      </c>
      <c r="O3219" s="12">
        <v>1658.969499</v>
      </c>
      <c r="P3219" s="12">
        <v>4058.8894009999999</v>
      </c>
      <c r="Q3219" s="12">
        <v>9377.7264109999996</v>
      </c>
      <c r="R3219" s="12">
        <v>1783.5148819999999</v>
      </c>
      <c r="S3219" s="12">
        <v>1819.8101899999999</v>
      </c>
      <c r="T3219" s="12">
        <v>3352.5249709999998</v>
      </c>
      <c r="U3219" s="12">
        <v>1491.856139</v>
      </c>
      <c r="V3219" s="12">
        <v>323.52297390000001</v>
      </c>
      <c r="W3219" s="12">
        <v>2832.3211630000001</v>
      </c>
      <c r="X3219" s="12">
        <v>800.90813890000004</v>
      </c>
      <c r="Y3219" s="12">
        <v>10459.551390000001</v>
      </c>
      <c r="Z3219" s="12">
        <v>8764.4604459999991</v>
      </c>
      <c r="AA3219" s="12">
        <v>6381.8097669999997</v>
      </c>
      <c r="AB3219" s="12">
        <v>1482.333206</v>
      </c>
      <c r="AC3219" s="12">
        <v>840.45924390000005</v>
      </c>
      <c r="AD3219" s="12">
        <v>71.226561349999997</v>
      </c>
      <c r="AE3219" s="12">
        <v>1036.5235749999999</v>
      </c>
    </row>
    <row r="3220" spans="1:31" x14ac:dyDescent="0.35">
      <c r="A3220" s="13">
        <v>2027</v>
      </c>
      <c r="B3220" s="13">
        <v>5</v>
      </c>
      <c r="C3220" s="13">
        <v>15</v>
      </c>
      <c r="D3220" s="13">
        <v>3</v>
      </c>
      <c r="E3220" s="13" t="s">
        <v>8531</v>
      </c>
      <c r="F3220" s="12">
        <v>2971.8694850000002</v>
      </c>
      <c r="G3220" s="12">
        <v>9486.9794290000009</v>
      </c>
      <c r="H3220" s="12">
        <v>1766.6070400000001</v>
      </c>
      <c r="I3220" s="12">
        <v>387.307659</v>
      </c>
      <c r="J3220" s="12">
        <v>2543.7724589999998</v>
      </c>
      <c r="K3220" s="12">
        <v>2996.7197550000001</v>
      </c>
      <c r="L3220" s="12">
        <v>3037.9981160000002</v>
      </c>
      <c r="M3220" s="12">
        <v>4566.0345289999996</v>
      </c>
      <c r="N3220" s="12">
        <v>1482.9141749999999</v>
      </c>
      <c r="O3220" s="12">
        <v>1610.7203199999999</v>
      </c>
      <c r="P3220" s="12">
        <v>4040.8704480000001</v>
      </c>
      <c r="Q3220" s="12">
        <v>9325.2221000000009</v>
      </c>
      <c r="R3220" s="12">
        <v>1754.349166</v>
      </c>
      <c r="S3220" s="12">
        <v>1782.228611</v>
      </c>
      <c r="T3220" s="12">
        <v>3277.6566929999999</v>
      </c>
      <c r="U3220" s="12">
        <v>1458.7285079999999</v>
      </c>
      <c r="V3220" s="12">
        <v>319.80681149999998</v>
      </c>
      <c r="W3220" s="12">
        <v>2898.5798719999998</v>
      </c>
      <c r="X3220" s="12">
        <v>784.06751640000004</v>
      </c>
      <c r="Y3220" s="12">
        <v>10284.76513</v>
      </c>
      <c r="Z3220" s="12">
        <v>8226.7000599999992</v>
      </c>
      <c r="AA3220" s="12">
        <v>5990.2415119999996</v>
      </c>
      <c r="AB3220" s="12">
        <v>1466.9042119999999</v>
      </c>
      <c r="AC3220" s="12">
        <v>831.71125129999996</v>
      </c>
      <c r="AD3220" s="12">
        <v>72.622757419999999</v>
      </c>
      <c r="AE3220" s="12">
        <v>1056.8416990000001</v>
      </c>
    </row>
    <row r="3221" spans="1:31" x14ac:dyDescent="0.35">
      <c r="A3221" s="13">
        <v>2027</v>
      </c>
      <c r="B3221" s="13">
        <v>5</v>
      </c>
      <c r="C3221" s="13">
        <v>15</v>
      </c>
      <c r="D3221" s="13">
        <v>4</v>
      </c>
      <c r="E3221" s="13" t="s">
        <v>8531</v>
      </c>
      <c r="F3221" s="12">
        <v>3007.7342180000001</v>
      </c>
      <c r="G3221" s="12">
        <v>9887.3255819999995</v>
      </c>
      <c r="H3221" s="12">
        <v>1752.794885</v>
      </c>
      <c r="I3221" s="12">
        <v>380.56458620000001</v>
      </c>
      <c r="J3221" s="12">
        <v>2628.9851509999999</v>
      </c>
      <c r="K3221" s="12">
        <v>3011.7835610000002</v>
      </c>
      <c r="L3221" s="12">
        <v>2913.3201100000001</v>
      </c>
      <c r="M3221" s="12">
        <v>4679.6900459999997</v>
      </c>
      <c r="N3221" s="12">
        <v>1588.484246</v>
      </c>
      <c r="O3221" s="12">
        <v>1647.519673</v>
      </c>
      <c r="P3221" s="12">
        <v>4039.0224669999998</v>
      </c>
      <c r="Q3221" s="12">
        <v>9510.1305790000006</v>
      </c>
      <c r="R3221" s="12">
        <v>1792.761931</v>
      </c>
      <c r="S3221" s="12">
        <v>1783.003847</v>
      </c>
      <c r="T3221" s="12">
        <v>3337.7035169999999</v>
      </c>
      <c r="U3221" s="12">
        <v>1464.285132</v>
      </c>
      <c r="V3221" s="12">
        <v>323.9715104</v>
      </c>
      <c r="W3221" s="12">
        <v>3043.6631109999998</v>
      </c>
      <c r="X3221" s="12">
        <v>793.94334400000002</v>
      </c>
      <c r="Y3221" s="12">
        <v>10484.53305</v>
      </c>
      <c r="Z3221" s="12">
        <v>8242.2518629999995</v>
      </c>
      <c r="AA3221" s="12">
        <v>6001.5654999999997</v>
      </c>
      <c r="AB3221" s="12">
        <v>1481.8456799999999</v>
      </c>
      <c r="AC3221" s="12">
        <v>840.18282490000001</v>
      </c>
      <c r="AD3221" s="12">
        <v>75.539020910000005</v>
      </c>
      <c r="AE3221" s="12">
        <v>1099.2805840000001</v>
      </c>
    </row>
    <row r="3222" spans="1:31" x14ac:dyDescent="0.35">
      <c r="A3222" s="13">
        <v>2027</v>
      </c>
      <c r="B3222" s="13">
        <v>5</v>
      </c>
      <c r="C3222" s="13">
        <v>15</v>
      </c>
      <c r="D3222" s="13">
        <v>5</v>
      </c>
      <c r="E3222" s="13" t="s">
        <v>8531</v>
      </c>
      <c r="F3222" s="12">
        <v>3121.8129490000001</v>
      </c>
      <c r="G3222" s="12">
        <v>11007.1739</v>
      </c>
      <c r="H3222" s="12">
        <v>1770.4442859999999</v>
      </c>
      <c r="I3222" s="12">
        <v>389.18075099999999</v>
      </c>
      <c r="J3222" s="12">
        <v>2715.7506819999999</v>
      </c>
      <c r="K3222" s="12">
        <v>3163.1555790000002</v>
      </c>
      <c r="L3222" s="12">
        <v>2823.9387740000002</v>
      </c>
      <c r="M3222" s="12">
        <v>4897.0727639999996</v>
      </c>
      <c r="N3222" s="12">
        <v>1825.4873849999999</v>
      </c>
      <c r="O3222" s="12">
        <v>1839.1544200000001</v>
      </c>
      <c r="P3222" s="12">
        <v>4204.422834</v>
      </c>
      <c r="Q3222" s="12">
        <v>10434.6566</v>
      </c>
      <c r="R3222" s="12">
        <v>1961.7064089999999</v>
      </c>
      <c r="S3222" s="12">
        <v>1839.956774</v>
      </c>
      <c r="T3222" s="12">
        <v>3381.0276389999999</v>
      </c>
      <c r="U3222" s="12">
        <v>1483.0939989999999</v>
      </c>
      <c r="V3222" s="12">
        <v>334.70335790000001</v>
      </c>
      <c r="W3222" s="12">
        <v>3272.711526</v>
      </c>
      <c r="X3222" s="12">
        <v>812.63575189999995</v>
      </c>
      <c r="Y3222" s="12">
        <v>11274.61729</v>
      </c>
      <c r="Z3222" s="12">
        <v>8406.8155700000007</v>
      </c>
      <c r="AA3222" s="12">
        <v>6121.3919599999999</v>
      </c>
      <c r="AB3222" s="12">
        <v>1555.5798950000001</v>
      </c>
      <c r="AC3222" s="12">
        <v>881.98894670000004</v>
      </c>
      <c r="AD3222" s="12">
        <v>82.767743969999998</v>
      </c>
      <c r="AE3222" s="12">
        <v>1204.4764789999999</v>
      </c>
    </row>
    <row r="3223" spans="1:31" x14ac:dyDescent="0.35">
      <c r="A3223" s="13">
        <v>2027</v>
      </c>
      <c r="B3223" s="13">
        <v>5</v>
      </c>
      <c r="C3223" s="13">
        <v>15</v>
      </c>
      <c r="D3223" s="13">
        <v>6</v>
      </c>
      <c r="E3223" s="13" t="s">
        <v>8531</v>
      </c>
      <c r="F3223" s="12">
        <v>3342.6230909999999</v>
      </c>
      <c r="G3223" s="12">
        <v>12599.12787</v>
      </c>
      <c r="H3223" s="12">
        <v>1822.1130479999999</v>
      </c>
      <c r="I3223" s="12">
        <v>414.40481649999998</v>
      </c>
      <c r="J3223" s="12">
        <v>2887.1470330000002</v>
      </c>
      <c r="K3223" s="12">
        <v>3290.2776909999998</v>
      </c>
      <c r="L3223" s="12">
        <v>2810.2757550000001</v>
      </c>
      <c r="M3223" s="12">
        <v>5120.9082840000001</v>
      </c>
      <c r="N3223" s="12">
        <v>2189.3575540000002</v>
      </c>
      <c r="O3223" s="12">
        <v>2141.734156</v>
      </c>
      <c r="P3223" s="12">
        <v>4444.6687069999998</v>
      </c>
      <c r="Q3223" s="12">
        <v>11628.54269</v>
      </c>
      <c r="R3223" s="12">
        <v>2244.4669130000002</v>
      </c>
      <c r="S3223" s="12">
        <v>1932.941677</v>
      </c>
      <c r="T3223" s="12">
        <v>3498.4607219999998</v>
      </c>
      <c r="U3223" s="12">
        <v>1600.2156649999999</v>
      </c>
      <c r="V3223" s="12">
        <v>350.59295079999998</v>
      </c>
      <c r="W3223" s="12">
        <v>3545.1715359999998</v>
      </c>
      <c r="X3223" s="12">
        <v>892.08038250000004</v>
      </c>
      <c r="Y3223" s="12">
        <v>12368.661389999999</v>
      </c>
      <c r="Z3223" s="12">
        <v>8951.0587859999996</v>
      </c>
      <c r="AA3223" s="12">
        <v>6517.6806649999999</v>
      </c>
      <c r="AB3223" s="12">
        <v>1639.87122</v>
      </c>
      <c r="AC3223" s="12">
        <v>929.78078119999998</v>
      </c>
      <c r="AD3223" s="12">
        <v>90.694565069999996</v>
      </c>
      <c r="AE3223" s="12">
        <v>1319.8314370000001</v>
      </c>
    </row>
    <row r="3224" spans="1:31" x14ac:dyDescent="0.35">
      <c r="A3224" s="13">
        <v>2027</v>
      </c>
      <c r="B3224" s="13">
        <v>5</v>
      </c>
      <c r="C3224" s="13">
        <v>15</v>
      </c>
      <c r="D3224" s="13">
        <v>7</v>
      </c>
      <c r="E3224" s="13" t="s">
        <v>8531</v>
      </c>
      <c r="F3224" s="12">
        <v>3632.5718590000001</v>
      </c>
      <c r="G3224" s="12">
        <v>14026.79436</v>
      </c>
      <c r="H3224" s="12">
        <v>1917.776081</v>
      </c>
      <c r="I3224" s="12">
        <v>461.10686099999998</v>
      </c>
      <c r="J3224" s="12">
        <v>2976.0479850000002</v>
      </c>
      <c r="K3224" s="12">
        <v>3607.3498589999999</v>
      </c>
      <c r="L3224" s="12">
        <v>3101.1914609999999</v>
      </c>
      <c r="M3224" s="12">
        <v>5259.8748830000004</v>
      </c>
      <c r="N3224" s="12">
        <v>2428.7934530000002</v>
      </c>
      <c r="O3224" s="12">
        <v>2375.0751529999998</v>
      </c>
      <c r="P3224" s="12">
        <v>4727.8820340000002</v>
      </c>
      <c r="Q3224" s="12">
        <v>13322.366400000001</v>
      </c>
      <c r="R3224" s="12">
        <v>2605.1190750000001</v>
      </c>
      <c r="S3224" s="12">
        <v>2045.6855459999999</v>
      </c>
      <c r="T3224" s="12">
        <v>3777.0327809999999</v>
      </c>
      <c r="U3224" s="12">
        <v>1703.443984</v>
      </c>
      <c r="V3224" s="12">
        <v>374.17108080000003</v>
      </c>
      <c r="W3224" s="12">
        <v>3750.2315180000001</v>
      </c>
      <c r="X3224" s="12">
        <v>987.92437289999998</v>
      </c>
      <c r="Y3224" s="12">
        <v>14013.73618</v>
      </c>
      <c r="Z3224" s="12">
        <v>9865.9008909999993</v>
      </c>
      <c r="AA3224" s="12">
        <v>7183.8195919999998</v>
      </c>
      <c r="AB3224" s="12">
        <v>1727.247959</v>
      </c>
      <c r="AC3224" s="12">
        <v>979.32199600000001</v>
      </c>
      <c r="AD3224" s="12">
        <v>93.498223980000006</v>
      </c>
      <c r="AE3224" s="12">
        <v>1360.6316449999999</v>
      </c>
    </row>
    <row r="3225" spans="1:31" x14ac:dyDescent="0.35">
      <c r="A3225" s="13">
        <v>2027</v>
      </c>
      <c r="B3225" s="13">
        <v>5</v>
      </c>
      <c r="C3225" s="13">
        <v>15</v>
      </c>
      <c r="D3225" s="13">
        <v>8</v>
      </c>
      <c r="E3225" s="13" t="s">
        <v>8531</v>
      </c>
      <c r="F3225" s="12">
        <v>3814.0603369999999</v>
      </c>
      <c r="G3225" s="12">
        <v>14166.534079999999</v>
      </c>
      <c r="H3225" s="12">
        <v>2028.2754640000001</v>
      </c>
      <c r="I3225" s="12">
        <v>515.05144340000004</v>
      </c>
      <c r="J3225" s="12">
        <v>2981.4825689999998</v>
      </c>
      <c r="K3225" s="12">
        <v>3906.0515329999998</v>
      </c>
      <c r="L3225" s="12">
        <v>3519.631903</v>
      </c>
      <c r="M3225" s="12">
        <v>5389.9077109999998</v>
      </c>
      <c r="N3225" s="12">
        <v>2520.0653609999999</v>
      </c>
      <c r="O3225" s="12">
        <v>2465.5763229999998</v>
      </c>
      <c r="P3225" s="12">
        <v>4948.2617319999999</v>
      </c>
      <c r="Q3225" s="12">
        <v>14719.43231</v>
      </c>
      <c r="R3225" s="12">
        <v>2826.3474670000001</v>
      </c>
      <c r="S3225" s="12">
        <v>2171.4094089999999</v>
      </c>
      <c r="T3225" s="12">
        <v>3953.3716020000002</v>
      </c>
      <c r="U3225" s="12">
        <v>1839.1600209999999</v>
      </c>
      <c r="V3225" s="12">
        <v>388.04249520000002</v>
      </c>
      <c r="W3225" s="12">
        <v>3878.1780050000002</v>
      </c>
      <c r="X3225" s="12">
        <v>1085.267789</v>
      </c>
      <c r="Y3225" s="12">
        <v>15187.652840000001</v>
      </c>
      <c r="Z3225" s="12">
        <v>10338.873750000001</v>
      </c>
      <c r="AA3225" s="12">
        <v>7528.2130440000001</v>
      </c>
      <c r="AB3225" s="12">
        <v>1811.8636590000001</v>
      </c>
      <c r="AC3225" s="12">
        <v>1027.297746</v>
      </c>
      <c r="AD3225" s="12">
        <v>94.894420060000002</v>
      </c>
      <c r="AE3225" s="12">
        <v>1380.9497699999999</v>
      </c>
    </row>
    <row r="3226" spans="1:31" x14ac:dyDescent="0.35">
      <c r="A3226" s="13">
        <v>2027</v>
      </c>
      <c r="B3226" s="13">
        <v>5</v>
      </c>
      <c r="C3226" s="13">
        <v>15</v>
      </c>
      <c r="D3226" s="13">
        <v>9</v>
      </c>
      <c r="E3226" s="13" t="s">
        <v>8531</v>
      </c>
      <c r="F3226" s="12">
        <v>3995.1161830000001</v>
      </c>
      <c r="G3226" s="12">
        <v>14032.45743</v>
      </c>
      <c r="H3226" s="12">
        <v>2163.3308609999999</v>
      </c>
      <c r="I3226" s="12">
        <v>580.98377600000003</v>
      </c>
      <c r="J3226" s="12">
        <v>2992.3524459999999</v>
      </c>
      <c r="K3226" s="12">
        <v>4164.3389740000002</v>
      </c>
      <c r="L3226" s="12">
        <v>3876.586609</v>
      </c>
      <c r="M3226" s="12">
        <v>5482.2208069999997</v>
      </c>
      <c r="N3226" s="12">
        <v>2521.8904739999998</v>
      </c>
      <c r="O3226" s="12">
        <v>2470.7560910000002</v>
      </c>
      <c r="P3226" s="12">
        <v>5108.1173980000003</v>
      </c>
      <c r="Q3226" s="12">
        <v>15938.434810000001</v>
      </c>
      <c r="R3226" s="12">
        <v>3031.2151640000002</v>
      </c>
      <c r="S3226" s="12">
        <v>2278.1478040000002</v>
      </c>
      <c r="T3226" s="12">
        <v>4263.8670529999999</v>
      </c>
      <c r="U3226" s="12">
        <v>1969.3194350000001</v>
      </c>
      <c r="V3226" s="12">
        <v>397.62105750000001</v>
      </c>
      <c r="W3226" s="12">
        <v>3957.5741360000002</v>
      </c>
      <c r="X3226" s="12">
        <v>1182.6122889999999</v>
      </c>
      <c r="Y3226" s="12">
        <v>15794.68799</v>
      </c>
      <c r="Z3226" s="12">
        <v>10533.24216</v>
      </c>
      <c r="AA3226" s="12">
        <v>7669.7416949999997</v>
      </c>
      <c r="AB3226" s="12">
        <v>1896.4793589999999</v>
      </c>
      <c r="AC3226" s="12">
        <v>1075.273496</v>
      </c>
      <c r="AD3226" s="12">
        <v>95.288504619999998</v>
      </c>
      <c r="AE3226" s="12">
        <v>1386.6846800000001</v>
      </c>
    </row>
    <row r="3227" spans="1:31" x14ac:dyDescent="0.35">
      <c r="A3227" s="13">
        <v>2027</v>
      </c>
      <c r="B3227" s="13">
        <v>5</v>
      </c>
      <c r="C3227" s="13">
        <v>15</v>
      </c>
      <c r="D3227" s="13">
        <v>10</v>
      </c>
      <c r="E3227" s="13" t="s">
        <v>8531</v>
      </c>
      <c r="F3227" s="12">
        <v>4174.0121689999996</v>
      </c>
      <c r="G3227" s="12">
        <v>14153.312449999999</v>
      </c>
      <c r="H3227" s="12">
        <v>2272.2944870000001</v>
      </c>
      <c r="I3227" s="12">
        <v>634.17906300000004</v>
      </c>
      <c r="J3227" s="12">
        <v>2944.7962910000001</v>
      </c>
      <c r="K3227" s="12">
        <v>4374.4957199999999</v>
      </c>
      <c r="L3227" s="12">
        <v>4083.8133659999999</v>
      </c>
      <c r="M3227" s="12">
        <v>5520.93318</v>
      </c>
      <c r="N3227" s="12">
        <v>2528.8881860000001</v>
      </c>
      <c r="O3227" s="12">
        <v>2476.4804089999998</v>
      </c>
      <c r="P3227" s="12">
        <v>5232.8606659999996</v>
      </c>
      <c r="Q3227" s="12">
        <v>17006.78254</v>
      </c>
      <c r="R3227" s="12">
        <v>3224.3451169999998</v>
      </c>
      <c r="S3227" s="12">
        <v>2387.0180989999999</v>
      </c>
      <c r="T3227" s="12">
        <v>4594.8834790000001</v>
      </c>
      <c r="U3227" s="12">
        <v>2120.636442</v>
      </c>
      <c r="V3227" s="12">
        <v>411.10801199999997</v>
      </c>
      <c r="W3227" s="12">
        <v>4002.1270490000002</v>
      </c>
      <c r="X3227" s="12">
        <v>1264.1721620000001</v>
      </c>
      <c r="Y3227" s="12">
        <v>16386.410019999999</v>
      </c>
      <c r="Z3227" s="12">
        <v>10634.31724</v>
      </c>
      <c r="AA3227" s="12">
        <v>7743.3391380000003</v>
      </c>
      <c r="AB3227" s="12">
        <v>1979.633446</v>
      </c>
      <c r="AC3227" s="12">
        <v>1122.420535</v>
      </c>
      <c r="AD3227" s="12">
        <v>95.862794269999995</v>
      </c>
      <c r="AE3227" s="12">
        <v>1395.0420220000001</v>
      </c>
    </row>
    <row r="3228" spans="1:31" x14ac:dyDescent="0.35">
      <c r="A3228" s="13">
        <v>2027</v>
      </c>
      <c r="B3228" s="13">
        <v>5</v>
      </c>
      <c r="C3228" s="13">
        <v>15</v>
      </c>
      <c r="D3228" s="13">
        <v>11</v>
      </c>
      <c r="E3228" s="13" t="s">
        <v>8531</v>
      </c>
      <c r="F3228" s="12">
        <v>4352.4746969999997</v>
      </c>
      <c r="G3228" s="12">
        <v>14072.11061</v>
      </c>
      <c r="H3228" s="12">
        <v>2387.2702989999998</v>
      </c>
      <c r="I3228" s="12">
        <v>690.30885439999997</v>
      </c>
      <c r="J3228" s="12">
        <v>2917.42776</v>
      </c>
      <c r="K3228" s="12">
        <v>4564.0775119999998</v>
      </c>
      <c r="L3228" s="12">
        <v>4227.2782930000003</v>
      </c>
      <c r="M3228" s="12">
        <v>5542.274332</v>
      </c>
      <c r="N3228" s="12">
        <v>2513.0676490000001</v>
      </c>
      <c r="O3228" s="12">
        <v>2489.5650730000002</v>
      </c>
      <c r="P3228" s="12">
        <v>5345.1289239999996</v>
      </c>
      <c r="Q3228" s="12">
        <v>17860.543829999999</v>
      </c>
      <c r="R3228" s="12">
        <v>3306.1497399999998</v>
      </c>
      <c r="S3228" s="12">
        <v>2434.4787270000002</v>
      </c>
      <c r="T3228" s="12">
        <v>4882.9558639999996</v>
      </c>
      <c r="U3228" s="12">
        <v>2277.7257599999998</v>
      </c>
      <c r="V3228" s="12">
        <v>422.32038720000003</v>
      </c>
      <c r="W3228" s="12">
        <v>4012.9799469999998</v>
      </c>
      <c r="X3228" s="12">
        <v>1362.662644</v>
      </c>
      <c r="Y3228" s="12">
        <v>16916.051449999999</v>
      </c>
      <c r="Z3228" s="12">
        <v>10639.50117</v>
      </c>
      <c r="AA3228" s="12">
        <v>7747.1138010000004</v>
      </c>
      <c r="AB3228" s="12">
        <v>2050.1195779999998</v>
      </c>
      <c r="AC3228" s="12">
        <v>1162.3850460000001</v>
      </c>
      <c r="AD3228" s="12">
        <v>95.750189689999999</v>
      </c>
      <c r="AE3228" s="12">
        <v>1393.4033460000001</v>
      </c>
    </row>
    <row r="3229" spans="1:31" x14ac:dyDescent="0.35">
      <c r="A3229" s="13">
        <v>2027</v>
      </c>
      <c r="B3229" s="13">
        <v>5</v>
      </c>
      <c r="C3229" s="13">
        <v>15</v>
      </c>
      <c r="D3229" s="13">
        <v>12</v>
      </c>
      <c r="E3229" s="13" t="s">
        <v>8531</v>
      </c>
      <c r="F3229" s="12">
        <v>4530.9380499999997</v>
      </c>
      <c r="G3229" s="12">
        <v>14011.677250000001</v>
      </c>
      <c r="H3229" s="12">
        <v>2501.990867</v>
      </c>
      <c r="I3229" s="12">
        <v>746.31387719999998</v>
      </c>
      <c r="J3229" s="12">
        <v>2878.8002550000001</v>
      </c>
      <c r="K3229" s="12">
        <v>4598.6131869999999</v>
      </c>
      <c r="L3229" s="12">
        <v>4384.4073120000003</v>
      </c>
      <c r="M3229" s="12">
        <v>5568.0823689999997</v>
      </c>
      <c r="N3229" s="12">
        <v>2500.8984230000001</v>
      </c>
      <c r="O3229" s="12">
        <v>2489.5650730000002</v>
      </c>
      <c r="P3229" s="12">
        <v>5414.4312460000001</v>
      </c>
      <c r="Q3229" s="12">
        <v>18312.52996</v>
      </c>
      <c r="R3229" s="12">
        <v>3347.4081919999999</v>
      </c>
      <c r="S3229" s="12">
        <v>2554.0033060000001</v>
      </c>
      <c r="T3229" s="12">
        <v>5125.4227979999996</v>
      </c>
      <c r="U3229" s="12">
        <v>2504.9157660000001</v>
      </c>
      <c r="V3229" s="12">
        <v>433.3406268</v>
      </c>
      <c r="W3229" s="12">
        <v>4027.260573</v>
      </c>
      <c r="X3229" s="12">
        <v>1436.287378</v>
      </c>
      <c r="Y3229" s="12">
        <v>17074.448120000001</v>
      </c>
      <c r="Z3229" s="12">
        <v>10592.85158</v>
      </c>
      <c r="AA3229" s="12">
        <v>7713.146076</v>
      </c>
      <c r="AB3229" s="12">
        <v>2099.0049279999998</v>
      </c>
      <c r="AC3229" s="12">
        <v>1190.1022579999999</v>
      </c>
      <c r="AD3229" s="12">
        <v>96.110473990000003</v>
      </c>
      <c r="AE3229" s="12">
        <v>1398.6463779999999</v>
      </c>
    </row>
    <row r="3230" spans="1:31" x14ac:dyDescent="0.35">
      <c r="A3230" s="13">
        <v>2027</v>
      </c>
      <c r="B3230" s="13">
        <v>5</v>
      </c>
      <c r="C3230" s="13">
        <v>15</v>
      </c>
      <c r="D3230" s="13">
        <v>13</v>
      </c>
      <c r="E3230" s="13" t="s">
        <v>8531</v>
      </c>
      <c r="F3230" s="12">
        <v>4718.9077589999997</v>
      </c>
      <c r="G3230" s="12">
        <v>13888.93843</v>
      </c>
      <c r="H3230" s="12">
        <v>2649.577906</v>
      </c>
      <c r="I3230" s="12">
        <v>818.36485340000002</v>
      </c>
      <c r="J3230" s="12">
        <v>2862.883472</v>
      </c>
      <c r="K3230" s="12">
        <v>4686.7915599999997</v>
      </c>
      <c r="L3230" s="12">
        <v>4595.050362</v>
      </c>
      <c r="M3230" s="12">
        <v>5591.9051239999999</v>
      </c>
      <c r="N3230" s="12">
        <v>2502.723536</v>
      </c>
      <c r="O3230" s="12">
        <v>2486.293013</v>
      </c>
      <c r="P3230" s="12">
        <v>5489.7391260000004</v>
      </c>
      <c r="Q3230" s="12">
        <v>19033.88708</v>
      </c>
      <c r="R3230" s="12">
        <v>3402.8927870000002</v>
      </c>
      <c r="S3230" s="12">
        <v>2709.9466109999998</v>
      </c>
      <c r="T3230" s="12">
        <v>5247.0367690000003</v>
      </c>
      <c r="U3230" s="12">
        <v>2614.1296990000001</v>
      </c>
      <c r="V3230" s="12">
        <v>443.81626199999999</v>
      </c>
      <c r="W3230" s="12">
        <v>3995.2734799999998</v>
      </c>
      <c r="X3230" s="12">
        <v>1481.3438759999999</v>
      </c>
      <c r="Y3230" s="12">
        <v>17502.829809999999</v>
      </c>
      <c r="Z3230" s="12">
        <v>10577.299779999999</v>
      </c>
      <c r="AA3230" s="12">
        <v>7701.8220879999999</v>
      </c>
      <c r="AB3230" s="12">
        <v>2144.8043819999998</v>
      </c>
      <c r="AC3230" s="12">
        <v>1216.0698170000001</v>
      </c>
      <c r="AD3230" s="12">
        <v>95.975335900000005</v>
      </c>
      <c r="AE3230" s="12">
        <v>1396.679783</v>
      </c>
    </row>
    <row r="3231" spans="1:31" x14ac:dyDescent="0.35">
      <c r="A3231" s="13">
        <v>2027</v>
      </c>
      <c r="B3231" s="13">
        <v>5</v>
      </c>
      <c r="C3231" s="13">
        <v>15</v>
      </c>
      <c r="D3231" s="13">
        <v>14</v>
      </c>
      <c r="E3231" s="13" t="s">
        <v>8531</v>
      </c>
      <c r="F3231" s="12">
        <v>5039.5370999999996</v>
      </c>
      <c r="G3231" s="12">
        <v>13758.629360000001</v>
      </c>
      <c r="H3231" s="12">
        <v>2782.71468</v>
      </c>
      <c r="I3231" s="12">
        <v>883.36054230000002</v>
      </c>
      <c r="J3231" s="12">
        <v>3120.2692889999998</v>
      </c>
      <c r="K3231" s="12">
        <v>4706.6308390000004</v>
      </c>
      <c r="L3231" s="12">
        <v>4754.4554770000004</v>
      </c>
      <c r="M3231" s="12">
        <v>5625.6542909999998</v>
      </c>
      <c r="N3231" s="12">
        <v>2483.8615070000001</v>
      </c>
      <c r="O3231" s="12">
        <v>2470.7560910000002</v>
      </c>
      <c r="P3231" s="12">
        <v>5462.0186530000001</v>
      </c>
      <c r="Q3231" s="12">
        <v>19469.90394</v>
      </c>
      <c r="R3231" s="12">
        <v>3441.3055519999998</v>
      </c>
      <c r="S3231" s="12">
        <v>2806.22453</v>
      </c>
      <c r="T3231" s="12">
        <v>5413.1151019999998</v>
      </c>
      <c r="U3231" s="12">
        <v>2733.3879780000002</v>
      </c>
      <c r="V3231" s="12">
        <v>453.65113079999998</v>
      </c>
      <c r="W3231" s="12">
        <v>4059.8173830000001</v>
      </c>
      <c r="X3231" s="12">
        <v>1509.8232089999999</v>
      </c>
      <c r="Y3231" s="12">
        <v>17630.54868</v>
      </c>
      <c r="Z3231" s="12">
        <v>10499.55241</v>
      </c>
      <c r="AA3231" s="12">
        <v>7645.2106270000004</v>
      </c>
      <c r="AB3231" s="12">
        <v>2188.1681359999998</v>
      </c>
      <c r="AC3231" s="12">
        <v>1240.6563719999999</v>
      </c>
      <c r="AD3231" s="12">
        <v>95.817727259999998</v>
      </c>
      <c r="AE3231" s="12">
        <v>1394.3861850000001</v>
      </c>
    </row>
    <row r="3232" spans="1:31" x14ac:dyDescent="0.35">
      <c r="A3232" s="13">
        <v>2027</v>
      </c>
      <c r="B3232" s="13">
        <v>5</v>
      </c>
      <c r="C3232" s="13">
        <v>15</v>
      </c>
      <c r="D3232" s="13">
        <v>15</v>
      </c>
      <c r="E3232" s="13" t="s">
        <v>8531</v>
      </c>
      <c r="F3232" s="12">
        <v>5498.4420410000002</v>
      </c>
      <c r="G3232" s="12">
        <v>13741.62846</v>
      </c>
      <c r="H3232" s="12">
        <v>2881.064214</v>
      </c>
      <c r="I3232" s="12">
        <v>931.37373170000001</v>
      </c>
      <c r="J3232" s="12">
        <v>3162.778538</v>
      </c>
      <c r="K3232" s="12">
        <v>4754.0267139999996</v>
      </c>
      <c r="L3232" s="12">
        <v>4924.109469</v>
      </c>
      <c r="M3232" s="12">
        <v>5772.0657000000001</v>
      </c>
      <c r="N3232" s="12">
        <v>2453.1329900000001</v>
      </c>
      <c r="O3232" s="12">
        <v>2451.1284989999999</v>
      </c>
      <c r="P3232" s="12">
        <v>5507.2957040000001</v>
      </c>
      <c r="Q3232" s="12">
        <v>19791.778149999998</v>
      </c>
      <c r="R3232" s="12">
        <v>3452.6871550000001</v>
      </c>
      <c r="S3232" s="12">
        <v>2901.921891</v>
      </c>
      <c r="T3232" s="12">
        <v>5591.3551710000002</v>
      </c>
      <c r="U3232" s="12">
        <v>2792.3766099999998</v>
      </c>
      <c r="V3232" s="12">
        <v>451.63295240000002</v>
      </c>
      <c r="W3232" s="12">
        <v>4086.0922260000002</v>
      </c>
      <c r="X3232" s="12">
        <v>1505.767278</v>
      </c>
      <c r="Y3232" s="12">
        <v>17747.777440000002</v>
      </c>
      <c r="Z3232" s="12">
        <v>10461.971799999999</v>
      </c>
      <c r="AA3232" s="12">
        <v>7617.846442</v>
      </c>
      <c r="AB3232" s="12">
        <v>2179.7228329999998</v>
      </c>
      <c r="AC3232" s="12">
        <v>1235.8680199999999</v>
      </c>
      <c r="AD3232" s="12">
        <v>96.707234200000002</v>
      </c>
      <c r="AE3232" s="12">
        <v>1407.330723</v>
      </c>
    </row>
    <row r="3233" spans="1:31" x14ac:dyDescent="0.35">
      <c r="A3233" s="13">
        <v>2027</v>
      </c>
      <c r="B3233" s="13">
        <v>5</v>
      </c>
      <c r="C3233" s="13">
        <v>15</v>
      </c>
      <c r="D3233" s="13">
        <v>16</v>
      </c>
      <c r="E3233" s="13" t="s">
        <v>8531</v>
      </c>
      <c r="F3233" s="12">
        <v>5606.9039819999998</v>
      </c>
      <c r="G3233" s="12">
        <v>13647.216689999999</v>
      </c>
      <c r="H3233" s="12">
        <v>2980.3092489999999</v>
      </c>
      <c r="I3233" s="12">
        <v>979.82390429999998</v>
      </c>
      <c r="J3233" s="12">
        <v>3161.6133770000001</v>
      </c>
      <c r="K3233" s="12">
        <v>4671.7277539999995</v>
      </c>
      <c r="L3233" s="12">
        <v>4986.1636909999997</v>
      </c>
      <c r="M3233" s="12">
        <v>5797.3774160000003</v>
      </c>
      <c r="N3233" s="12">
        <v>2451.9155249999999</v>
      </c>
      <c r="O3233" s="12">
        <v>2458.4888460000002</v>
      </c>
      <c r="P3233" s="12">
        <v>5509.143685</v>
      </c>
      <c r="Q3233" s="12">
        <v>19851.125339999999</v>
      </c>
      <c r="R3233" s="12">
        <v>3381.9079929999998</v>
      </c>
      <c r="S3233" s="12">
        <v>2948.414342</v>
      </c>
      <c r="T3233" s="12">
        <v>5585.2738810000001</v>
      </c>
      <c r="U3233" s="12">
        <v>2781.048867</v>
      </c>
      <c r="V3233" s="12">
        <v>451.76101130000001</v>
      </c>
      <c r="W3233" s="12">
        <v>3995.2734799999998</v>
      </c>
      <c r="X3233" s="12">
        <v>1470.498789</v>
      </c>
      <c r="Y3233" s="12">
        <v>17293.581529999999</v>
      </c>
      <c r="Z3233" s="12">
        <v>10486.59258</v>
      </c>
      <c r="AA3233" s="12">
        <v>7635.7739700000002</v>
      </c>
      <c r="AB3233" s="12">
        <v>2288.3750169999998</v>
      </c>
      <c r="AC3233" s="12">
        <v>1297.472072</v>
      </c>
      <c r="AD3233" s="12">
        <v>95.074562209999996</v>
      </c>
      <c r="AE3233" s="12">
        <v>1383.5712860000001</v>
      </c>
    </row>
    <row r="3234" spans="1:31" x14ac:dyDescent="0.35">
      <c r="A3234" s="13">
        <v>2027</v>
      </c>
      <c r="B3234" s="13">
        <v>5</v>
      </c>
      <c r="C3234" s="13">
        <v>15</v>
      </c>
      <c r="D3234" s="13">
        <v>17</v>
      </c>
      <c r="E3234" s="13" t="s">
        <v>8531</v>
      </c>
      <c r="F3234" s="12">
        <v>5418.9342740000002</v>
      </c>
      <c r="G3234" s="12">
        <v>13756.745580000001</v>
      </c>
      <c r="H3234" s="12">
        <v>2924.930863</v>
      </c>
      <c r="I3234" s="12">
        <v>952.78922869999997</v>
      </c>
      <c r="J3234" s="12">
        <v>3124.151034</v>
      </c>
      <c r="K3234" s="12">
        <v>4500.8838660000001</v>
      </c>
      <c r="L3234" s="12">
        <v>4753.88699</v>
      </c>
      <c r="M3234" s="12">
        <v>5553.1927509999996</v>
      </c>
      <c r="N3234" s="12">
        <v>2451.0029679999998</v>
      </c>
      <c r="O3234" s="12">
        <v>2481.1144359999998</v>
      </c>
      <c r="P3234" s="12">
        <v>5461.093903</v>
      </c>
      <c r="Q3234" s="12">
        <v>19043.023300000001</v>
      </c>
      <c r="R3234" s="12">
        <v>3272.3610739999999</v>
      </c>
      <c r="S3234" s="12">
        <v>3032.2945639999998</v>
      </c>
      <c r="T3234" s="12">
        <v>5568.9321040000004</v>
      </c>
      <c r="U3234" s="12">
        <v>2670.1249280000002</v>
      </c>
      <c r="V3234" s="12">
        <v>452.30570999999998</v>
      </c>
      <c r="W3234" s="12">
        <v>3833.0534899999998</v>
      </c>
      <c r="X3234" s="12">
        <v>1395.9037109999999</v>
      </c>
      <c r="Y3234" s="12">
        <v>16691.90135</v>
      </c>
      <c r="Z3234" s="12">
        <v>10517.690360000001</v>
      </c>
      <c r="AA3234" s="12">
        <v>7658.4177060000002</v>
      </c>
      <c r="AB3234" s="12">
        <v>2287.7257850000001</v>
      </c>
      <c r="AC3234" s="12">
        <v>1297.103969</v>
      </c>
      <c r="AD3234" s="12">
        <v>92.192098979999997</v>
      </c>
      <c r="AE3234" s="12">
        <v>1341.6242789999999</v>
      </c>
    </row>
    <row r="3235" spans="1:31" x14ac:dyDescent="0.35">
      <c r="A3235" s="13">
        <v>2027</v>
      </c>
      <c r="B3235" s="13">
        <v>5</v>
      </c>
      <c r="C3235" s="13">
        <v>15</v>
      </c>
      <c r="D3235" s="13">
        <v>18</v>
      </c>
      <c r="E3235" s="13" t="s">
        <v>8531</v>
      </c>
      <c r="F3235" s="12">
        <v>5168.30717</v>
      </c>
      <c r="G3235" s="12">
        <v>13560.34008</v>
      </c>
      <c r="H3235" s="12">
        <v>2792.5630390000001</v>
      </c>
      <c r="I3235" s="12">
        <v>888.16813869999999</v>
      </c>
      <c r="J3235" s="12">
        <v>2994.6820600000001</v>
      </c>
      <c r="K3235" s="12">
        <v>4321.9561059999996</v>
      </c>
      <c r="L3235" s="12">
        <v>4848.9607130000004</v>
      </c>
      <c r="M3235" s="12">
        <v>5557.1633160000001</v>
      </c>
      <c r="N3235" s="12">
        <v>2412.0603599999999</v>
      </c>
      <c r="O3235" s="12">
        <v>2487.6561729999999</v>
      </c>
      <c r="P3235" s="12">
        <v>5186.6596239999999</v>
      </c>
      <c r="Q3235" s="12">
        <v>17319.520530000002</v>
      </c>
      <c r="R3235" s="12">
        <v>3111.9525100000001</v>
      </c>
      <c r="S3235" s="12">
        <v>2794.9888179999998</v>
      </c>
      <c r="T3235" s="12">
        <v>5325.7050079999999</v>
      </c>
      <c r="U3235" s="12">
        <v>2515.6012139999998</v>
      </c>
      <c r="V3235" s="12">
        <v>457.33520770000001</v>
      </c>
      <c r="W3235" s="12">
        <v>3845.0495930000002</v>
      </c>
      <c r="X3235" s="12">
        <v>1300.7644399999999</v>
      </c>
      <c r="Y3235" s="12">
        <v>16406.896049999999</v>
      </c>
      <c r="Z3235" s="12">
        <v>10318.138010000001</v>
      </c>
      <c r="AA3235" s="12">
        <v>7513.1143920000004</v>
      </c>
      <c r="AB3235" s="12">
        <v>2169.8159169999999</v>
      </c>
      <c r="AC3235" s="12">
        <v>1230.250957</v>
      </c>
      <c r="AD3235" s="12">
        <v>90.615760750000007</v>
      </c>
      <c r="AE3235" s="12">
        <v>1318.6846379999999</v>
      </c>
    </row>
    <row r="3236" spans="1:31" x14ac:dyDescent="0.35">
      <c r="A3236" s="13">
        <v>2027</v>
      </c>
      <c r="B3236" s="13">
        <v>5</v>
      </c>
      <c r="C3236" s="13">
        <v>15</v>
      </c>
      <c r="D3236" s="13">
        <v>19</v>
      </c>
      <c r="E3236" s="13" t="s">
        <v>8531</v>
      </c>
      <c r="F3236" s="12">
        <v>5098.304932</v>
      </c>
      <c r="G3236" s="12">
        <v>13524.466179999999</v>
      </c>
      <c r="H3236" s="12">
        <v>2596.7583989999998</v>
      </c>
      <c r="I3236" s="12">
        <v>792.57884079999997</v>
      </c>
      <c r="J3236" s="12">
        <v>3033.6972430000001</v>
      </c>
      <c r="K3236" s="12">
        <v>4239.6571459999996</v>
      </c>
      <c r="L3236" s="12">
        <v>4786.3369300000004</v>
      </c>
      <c r="M3236" s="12">
        <v>5548.7264999999998</v>
      </c>
      <c r="N3236" s="12">
        <v>2380.4192870000002</v>
      </c>
      <c r="O3236" s="12">
        <v>2458.4888460000002</v>
      </c>
      <c r="P3236" s="12">
        <v>5136.3002459999998</v>
      </c>
      <c r="Q3236" s="12">
        <v>16906.338749999999</v>
      </c>
      <c r="R3236" s="12">
        <v>3118.7100129999999</v>
      </c>
      <c r="S3236" s="12">
        <v>2715.3706579999998</v>
      </c>
      <c r="T3236" s="12">
        <v>5142.1446560000004</v>
      </c>
      <c r="U3236" s="12">
        <v>2418.7839260000001</v>
      </c>
      <c r="V3236" s="12">
        <v>451.12033919999999</v>
      </c>
      <c r="W3236" s="12">
        <v>3968.4270350000002</v>
      </c>
      <c r="X3236" s="12">
        <v>1284.6285359999999</v>
      </c>
      <c r="Y3236" s="12">
        <v>15810.74303</v>
      </c>
      <c r="Z3236" s="12">
        <v>10281.85629</v>
      </c>
      <c r="AA3236" s="12">
        <v>7486.6959939999997</v>
      </c>
      <c r="AB3236" s="12">
        <v>2103.3897670000001</v>
      </c>
      <c r="AC3236" s="12">
        <v>1192.588391</v>
      </c>
      <c r="AD3236" s="12">
        <v>91.437730119999998</v>
      </c>
      <c r="AE3236" s="12">
        <v>1330.646336</v>
      </c>
    </row>
    <row r="3237" spans="1:31" x14ac:dyDescent="0.35">
      <c r="A3237" s="13">
        <v>2027</v>
      </c>
      <c r="B3237" s="13">
        <v>5</v>
      </c>
      <c r="C3237" s="13">
        <v>15</v>
      </c>
      <c r="D3237" s="13">
        <v>20</v>
      </c>
      <c r="E3237" s="13" t="s">
        <v>8531</v>
      </c>
      <c r="F3237" s="12">
        <v>4976.8805309999998</v>
      </c>
      <c r="G3237" s="12">
        <v>13747.30323</v>
      </c>
      <c r="H3237" s="12">
        <v>2533.9639830000001</v>
      </c>
      <c r="I3237" s="12">
        <v>761.92284740000002</v>
      </c>
      <c r="J3237" s="12">
        <v>3046.7025400000002</v>
      </c>
      <c r="K3237" s="12">
        <v>4314.2413530000003</v>
      </c>
      <c r="L3237" s="12">
        <v>4749.3326509999997</v>
      </c>
      <c r="M3237" s="12">
        <v>5342.7585220000001</v>
      </c>
      <c r="N3237" s="12">
        <v>2382.8531320000002</v>
      </c>
      <c r="O3237" s="12">
        <v>2513.8255020000001</v>
      </c>
      <c r="P3237" s="12">
        <v>5214.3800970000002</v>
      </c>
      <c r="Q3237" s="12">
        <v>17508.990570000002</v>
      </c>
      <c r="R3237" s="12">
        <v>3244.9737690000002</v>
      </c>
      <c r="S3237" s="12">
        <v>2567.3700490000001</v>
      </c>
      <c r="T3237" s="12">
        <v>5148.2259459999996</v>
      </c>
      <c r="U3237" s="12">
        <v>2330.7287769999998</v>
      </c>
      <c r="V3237" s="12">
        <v>452.08139449999999</v>
      </c>
      <c r="W3237" s="12">
        <v>3803.9225219999998</v>
      </c>
      <c r="X3237" s="12">
        <v>1256.324842</v>
      </c>
      <c r="Y3237" s="12">
        <v>16298.71767</v>
      </c>
      <c r="Z3237" s="12">
        <v>10297.40227</v>
      </c>
      <c r="AA3237" s="12">
        <v>7498.0157410000002</v>
      </c>
      <c r="AB3237" s="12">
        <v>2169.9781039999998</v>
      </c>
      <c r="AC3237" s="12">
        <v>1230.3429149999999</v>
      </c>
      <c r="AD3237" s="12">
        <v>93.419419660000003</v>
      </c>
      <c r="AE3237" s="12">
        <v>1359.4848460000001</v>
      </c>
    </row>
    <row r="3238" spans="1:31" x14ac:dyDescent="0.35">
      <c r="A3238" s="13">
        <v>2027</v>
      </c>
      <c r="B3238" s="13">
        <v>5</v>
      </c>
      <c r="C3238" s="13">
        <v>15</v>
      </c>
      <c r="D3238" s="13">
        <v>21</v>
      </c>
      <c r="E3238" s="13" t="s">
        <v>8531</v>
      </c>
      <c r="F3238" s="12">
        <v>4678.7216550000003</v>
      </c>
      <c r="G3238" s="12">
        <v>13788.840200000001</v>
      </c>
      <c r="H3238" s="12">
        <v>2401.5940150000001</v>
      </c>
      <c r="I3238" s="12">
        <v>697.30165980000004</v>
      </c>
      <c r="J3238" s="12">
        <v>2910.0512399999998</v>
      </c>
      <c r="K3238" s="12">
        <v>4150.7448080000004</v>
      </c>
      <c r="L3238" s="12">
        <v>4600.7438240000001</v>
      </c>
      <c r="M3238" s="12">
        <v>5041.4988899999998</v>
      </c>
      <c r="N3238" s="12">
        <v>2327.4823390000001</v>
      </c>
      <c r="O3238" s="12">
        <v>2487.1116240000001</v>
      </c>
      <c r="P3238" s="12">
        <v>5147.3881309999997</v>
      </c>
      <c r="Q3238" s="12">
        <v>16486.302080000001</v>
      </c>
      <c r="R3238" s="12">
        <v>3043.6628949999999</v>
      </c>
      <c r="S3238" s="12">
        <v>2504.6045880000001</v>
      </c>
      <c r="T3238" s="12">
        <v>4852.5527929999998</v>
      </c>
      <c r="U3238" s="12">
        <v>2166.801821</v>
      </c>
      <c r="V3238" s="12">
        <v>436.0957338</v>
      </c>
      <c r="W3238" s="12">
        <v>3448.0689379999999</v>
      </c>
      <c r="X3238" s="12">
        <v>1152.015547</v>
      </c>
      <c r="Y3238" s="12">
        <v>15666.174499999999</v>
      </c>
      <c r="Z3238" s="12">
        <v>10397.18427</v>
      </c>
      <c r="AA3238" s="12">
        <v>7570.6716390000001</v>
      </c>
      <c r="AB3238" s="12">
        <v>2086.66183</v>
      </c>
      <c r="AC3238" s="12">
        <v>1183.103918</v>
      </c>
      <c r="AD3238" s="12">
        <v>87.102737050000002</v>
      </c>
      <c r="AE3238" s="12">
        <v>1267.561408</v>
      </c>
    </row>
    <row r="3239" spans="1:31" x14ac:dyDescent="0.35">
      <c r="A3239" s="13">
        <v>2027</v>
      </c>
      <c r="B3239" s="13">
        <v>5</v>
      </c>
      <c r="C3239" s="13">
        <v>15</v>
      </c>
      <c r="D3239" s="13">
        <v>22</v>
      </c>
      <c r="E3239" s="13" t="s">
        <v>8531</v>
      </c>
      <c r="F3239" s="12">
        <v>4229.3222429999996</v>
      </c>
      <c r="G3239" s="12">
        <v>12644.455819999999</v>
      </c>
      <c r="H3239" s="12">
        <v>2203.4889579999999</v>
      </c>
      <c r="I3239" s="12">
        <v>600.58856530000003</v>
      </c>
      <c r="J3239" s="12">
        <v>2760.0069640000002</v>
      </c>
      <c r="K3239" s="12">
        <v>3851.3083150000002</v>
      </c>
      <c r="L3239" s="12">
        <v>4336.0161090000001</v>
      </c>
      <c r="M3239" s="12">
        <v>4745.6987840000002</v>
      </c>
      <c r="N3239" s="12">
        <v>2079.831263</v>
      </c>
      <c r="O3239" s="12">
        <v>2254.0434970000001</v>
      </c>
      <c r="P3239" s="12">
        <v>4785.1717209999997</v>
      </c>
      <c r="Q3239" s="12">
        <v>14363.3164</v>
      </c>
      <c r="R3239" s="12">
        <v>2676.2532299999998</v>
      </c>
      <c r="S3239" s="12">
        <v>2294.8075629999998</v>
      </c>
      <c r="T3239" s="12">
        <v>4417.0234909999999</v>
      </c>
      <c r="U3239" s="12">
        <v>1936.1918049999999</v>
      </c>
      <c r="V3239" s="12">
        <v>401.11290439999999</v>
      </c>
      <c r="W3239" s="12">
        <v>3131.0560150000001</v>
      </c>
      <c r="X3239" s="12">
        <v>1023.546306</v>
      </c>
      <c r="Y3239" s="12">
        <v>14119.83366</v>
      </c>
      <c r="Z3239" s="12">
        <v>10827.39258</v>
      </c>
      <c r="AA3239" s="12">
        <v>7883.9262429999999</v>
      </c>
      <c r="AB3239" s="12">
        <v>1904.4371369999999</v>
      </c>
      <c r="AC3239" s="12">
        <v>1079.785429</v>
      </c>
      <c r="AD3239" s="12">
        <v>78.477817909999999</v>
      </c>
      <c r="AE3239" s="12">
        <v>1142.047388</v>
      </c>
    </row>
    <row r="3240" spans="1:31" x14ac:dyDescent="0.35">
      <c r="A3240" s="13">
        <v>2027</v>
      </c>
      <c r="B3240" s="13">
        <v>5</v>
      </c>
      <c r="C3240" s="13">
        <v>15</v>
      </c>
      <c r="D3240" s="13">
        <v>23</v>
      </c>
      <c r="E3240" s="13" t="s">
        <v>8531</v>
      </c>
      <c r="F3240" s="12">
        <v>3746.2179580000002</v>
      </c>
      <c r="G3240" s="12">
        <v>11165.79831</v>
      </c>
      <c r="H3240" s="12">
        <v>2050.5289160000002</v>
      </c>
      <c r="I3240" s="12">
        <v>525.91529920000005</v>
      </c>
      <c r="J3240" s="12">
        <v>2666.447494</v>
      </c>
      <c r="K3240" s="12">
        <v>3523.2138500000001</v>
      </c>
      <c r="L3240" s="12">
        <v>4010.9428560000001</v>
      </c>
      <c r="M3240" s="12">
        <v>4547.6713010000003</v>
      </c>
      <c r="N3240" s="12">
        <v>1830.0512510000001</v>
      </c>
      <c r="O3240" s="12">
        <v>1981.7213770000001</v>
      </c>
      <c r="P3240" s="12">
        <v>4422.9545509999998</v>
      </c>
      <c r="Q3240" s="12">
        <v>12242.61205</v>
      </c>
      <c r="R3240" s="12">
        <v>2303.863323</v>
      </c>
      <c r="S3240" s="12">
        <v>2072.031414</v>
      </c>
      <c r="T3240" s="12">
        <v>4003.5371740000001</v>
      </c>
      <c r="U3240" s="12">
        <v>1727.5961709999999</v>
      </c>
      <c r="V3240" s="12">
        <v>363.85568430000001</v>
      </c>
      <c r="W3240" s="12">
        <v>2968.26631</v>
      </c>
      <c r="X3240" s="12">
        <v>917.29740670000001</v>
      </c>
      <c r="Y3240" s="12">
        <v>12394.07207</v>
      </c>
      <c r="Z3240" s="12">
        <v>10035.64853</v>
      </c>
      <c r="AA3240" s="12">
        <v>7307.4207150000002</v>
      </c>
      <c r="AB3240" s="12">
        <v>1707.7585019999999</v>
      </c>
      <c r="AC3240" s="12">
        <v>968.27178509999999</v>
      </c>
      <c r="AD3240" s="12">
        <v>73.422193289999996</v>
      </c>
      <c r="AE3240" s="12">
        <v>1068.475479</v>
      </c>
    </row>
    <row r="3241" spans="1:31" x14ac:dyDescent="0.35">
      <c r="A3241" s="13">
        <v>2027</v>
      </c>
      <c r="B3241" s="13">
        <v>5</v>
      </c>
      <c r="C3241" s="13">
        <v>15</v>
      </c>
      <c r="D3241" s="13">
        <v>24</v>
      </c>
      <c r="E3241" s="13" t="s">
        <v>8531</v>
      </c>
      <c r="F3241" s="12">
        <v>3394.4770600000002</v>
      </c>
      <c r="G3241" s="12">
        <v>10176.25906</v>
      </c>
      <c r="H3241" s="12">
        <v>1908.185111</v>
      </c>
      <c r="I3241" s="12">
        <v>456.4241308</v>
      </c>
      <c r="J3241" s="12">
        <v>2596.1806179999999</v>
      </c>
      <c r="K3241" s="12">
        <v>3245.4545389999998</v>
      </c>
      <c r="L3241" s="12">
        <v>3763.8640140000002</v>
      </c>
      <c r="M3241" s="12">
        <v>4348.1554910000004</v>
      </c>
      <c r="N3241" s="12">
        <v>1624.080453</v>
      </c>
      <c r="O3241" s="12">
        <v>1770.460229</v>
      </c>
      <c r="P3241" s="12">
        <v>4176.7023609999997</v>
      </c>
      <c r="Q3241" s="12">
        <v>10820.44065</v>
      </c>
      <c r="R3241" s="12">
        <v>2012.211912</v>
      </c>
      <c r="S3241" s="12">
        <v>1894.004304</v>
      </c>
      <c r="T3241" s="12">
        <v>3676.7007910000002</v>
      </c>
      <c r="U3241" s="12">
        <v>1589.101226</v>
      </c>
      <c r="V3241" s="12">
        <v>347.61362270000001</v>
      </c>
      <c r="W3241" s="12">
        <v>2877.445678</v>
      </c>
      <c r="X3241" s="12">
        <v>841.64524989999995</v>
      </c>
      <c r="Y3241" s="12">
        <v>11365.288430000001</v>
      </c>
      <c r="Z3241" s="12">
        <v>9337.2094780000007</v>
      </c>
      <c r="AA3241" s="12">
        <v>6798.8548760000003</v>
      </c>
      <c r="AB3241" s="12">
        <v>1596.0204229999999</v>
      </c>
      <c r="AC3241" s="12">
        <v>904.91807960000006</v>
      </c>
      <c r="AD3241" s="12">
        <v>71.237828100000002</v>
      </c>
      <c r="AE3241" s="12">
        <v>1036.6875339999999</v>
      </c>
    </row>
    <row r="3242" spans="1:31" x14ac:dyDescent="0.35">
      <c r="A3242" s="13">
        <v>2027</v>
      </c>
      <c r="B3242" s="13">
        <v>5</v>
      </c>
      <c r="C3242" s="13">
        <v>16</v>
      </c>
      <c r="D3242" s="13">
        <v>1</v>
      </c>
      <c r="E3242" s="13" t="s">
        <v>8531</v>
      </c>
      <c r="F3242" s="12">
        <v>3243.2373499999999</v>
      </c>
      <c r="G3242" s="12">
        <v>9713.5957569999991</v>
      </c>
      <c r="H3242" s="12">
        <v>1817.7642410000001</v>
      </c>
      <c r="I3242" s="12">
        <v>412.28199189999998</v>
      </c>
      <c r="J3242" s="12">
        <v>2585.3107409999998</v>
      </c>
      <c r="K3242" s="12">
        <v>3057.709797</v>
      </c>
      <c r="L3242" s="12">
        <v>3295.32476</v>
      </c>
      <c r="M3242" s="12">
        <v>4466.7729449999997</v>
      </c>
      <c r="N3242" s="12">
        <v>1527.6370300000001</v>
      </c>
      <c r="O3242" s="12">
        <v>1706.672937</v>
      </c>
      <c r="P3242" s="12">
        <v>4045.4911590000002</v>
      </c>
      <c r="Q3242" s="12">
        <v>9660.7853460000006</v>
      </c>
      <c r="R3242" s="12">
        <v>1832.5969660000001</v>
      </c>
      <c r="S3242" s="12">
        <v>1767.8936920000001</v>
      </c>
      <c r="T3242" s="12">
        <v>3495.8010020000002</v>
      </c>
      <c r="U3242" s="12">
        <v>1507.4582989999999</v>
      </c>
      <c r="V3242" s="12">
        <v>336.20901759999998</v>
      </c>
      <c r="W3242" s="12">
        <v>2818.0405369999999</v>
      </c>
      <c r="X3242" s="12">
        <v>808.57982140000001</v>
      </c>
      <c r="Y3242" s="12">
        <v>10735.234409999999</v>
      </c>
      <c r="Z3242" s="12">
        <v>9040.4670929999993</v>
      </c>
      <c r="AA3242" s="12">
        <v>6582.7829959999999</v>
      </c>
      <c r="AB3242" s="12">
        <v>1517.9008879999999</v>
      </c>
      <c r="AC3242" s="12">
        <v>860.62555129999998</v>
      </c>
      <c r="AD3242" s="12">
        <v>70.291987399999996</v>
      </c>
      <c r="AE3242" s="12">
        <v>1022.9232</v>
      </c>
    </row>
    <row r="3243" spans="1:31" x14ac:dyDescent="0.35">
      <c r="A3243" s="13">
        <v>2027</v>
      </c>
      <c r="B3243" s="13">
        <v>5</v>
      </c>
      <c r="C3243" s="13">
        <v>16</v>
      </c>
      <c r="D3243" s="13">
        <v>2</v>
      </c>
      <c r="E3243" s="13" t="s">
        <v>8531</v>
      </c>
      <c r="F3243" s="12">
        <v>3098.910676</v>
      </c>
      <c r="G3243" s="12">
        <v>9409.5568629999998</v>
      </c>
      <c r="H3243" s="12">
        <v>1761.236183</v>
      </c>
      <c r="I3243" s="12">
        <v>384.68536920000003</v>
      </c>
      <c r="J3243" s="12">
        <v>2577.9349299999999</v>
      </c>
      <c r="K3243" s="12">
        <v>2950.0595539999999</v>
      </c>
      <c r="L3243" s="12">
        <v>3082.973027</v>
      </c>
      <c r="M3243" s="12">
        <v>4435.5060149999999</v>
      </c>
      <c r="N3243" s="12">
        <v>1499.342359</v>
      </c>
      <c r="O3243" s="12">
        <v>1646.1577050000001</v>
      </c>
      <c r="P3243" s="12">
        <v>3988.2014730000001</v>
      </c>
      <c r="Q3243" s="12">
        <v>9224.7804940000005</v>
      </c>
      <c r="R3243" s="12">
        <v>1746.168244</v>
      </c>
      <c r="S3243" s="12">
        <v>1714.42759</v>
      </c>
      <c r="T3243" s="12">
        <v>3308.439844</v>
      </c>
      <c r="U3243" s="12">
        <v>1439.7075279999999</v>
      </c>
      <c r="V3243" s="12">
        <v>323.5870506</v>
      </c>
      <c r="W3243" s="12">
        <v>2812.8998889999998</v>
      </c>
      <c r="X3243" s="12">
        <v>788.12355539999999</v>
      </c>
      <c r="Y3243" s="12">
        <v>10370.37659</v>
      </c>
      <c r="Z3243" s="12">
        <v>8770.9432770000003</v>
      </c>
      <c r="AA3243" s="12">
        <v>6386.5302160000001</v>
      </c>
      <c r="AB3243" s="12">
        <v>1473.563046</v>
      </c>
      <c r="AC3243" s="12">
        <v>835.48670360000006</v>
      </c>
      <c r="AD3243" s="12">
        <v>70.156849309999998</v>
      </c>
      <c r="AE3243" s="12">
        <v>1020.956605</v>
      </c>
    </row>
    <row r="3244" spans="1:31" x14ac:dyDescent="0.35">
      <c r="A3244" s="13">
        <v>2027</v>
      </c>
      <c r="B3244" s="13">
        <v>5</v>
      </c>
      <c r="C3244" s="13">
        <v>16</v>
      </c>
      <c r="D3244" s="13">
        <v>3</v>
      </c>
      <c r="E3244" s="13" t="s">
        <v>8531</v>
      </c>
      <c r="F3244" s="12">
        <v>2998.2278630000001</v>
      </c>
      <c r="G3244" s="12">
        <v>9266.0261680000003</v>
      </c>
      <c r="H3244" s="12">
        <v>1726.4489430000001</v>
      </c>
      <c r="I3244" s="12">
        <v>367.70286970000001</v>
      </c>
      <c r="J3244" s="12">
        <v>2541.0544580000001</v>
      </c>
      <c r="K3244" s="12">
        <v>2879.5168560000002</v>
      </c>
      <c r="L3244" s="12">
        <v>2895.671237</v>
      </c>
      <c r="M3244" s="12">
        <v>4479.1809599999997</v>
      </c>
      <c r="N3244" s="12">
        <v>1485.9556669999999</v>
      </c>
      <c r="O3244" s="12">
        <v>1621.3515359999999</v>
      </c>
      <c r="P3244" s="12">
        <v>3981.7335389999998</v>
      </c>
      <c r="Q3244" s="12">
        <v>9067.2675620000009</v>
      </c>
      <c r="R3244" s="12">
        <v>1710.9573089999999</v>
      </c>
      <c r="S3244" s="12">
        <v>1697.7669619999999</v>
      </c>
      <c r="T3244" s="12">
        <v>3216.089547</v>
      </c>
      <c r="U3244" s="12">
        <v>1403.5876860000001</v>
      </c>
      <c r="V3244" s="12">
        <v>319.83889699999997</v>
      </c>
      <c r="W3244" s="12">
        <v>2863.1650519999998</v>
      </c>
      <c r="X3244" s="12">
        <v>775.8674029</v>
      </c>
      <c r="Y3244" s="12">
        <v>10333.4085</v>
      </c>
      <c r="Z3244" s="12">
        <v>8211.1482570000007</v>
      </c>
      <c r="AA3244" s="12">
        <v>5978.9175230000001</v>
      </c>
      <c r="AB3244" s="12">
        <v>1454.7233020000001</v>
      </c>
      <c r="AC3244" s="12">
        <v>824.8048695</v>
      </c>
      <c r="AD3244" s="12">
        <v>71.834588310000001</v>
      </c>
      <c r="AE3244" s="12">
        <v>1045.371879</v>
      </c>
    </row>
    <row r="3245" spans="1:31" x14ac:dyDescent="0.35">
      <c r="A3245" s="13">
        <v>2027</v>
      </c>
      <c r="B3245" s="13">
        <v>5</v>
      </c>
      <c r="C3245" s="13">
        <v>16</v>
      </c>
      <c r="D3245" s="13">
        <v>4</v>
      </c>
      <c r="E3245" s="13" t="s">
        <v>8531</v>
      </c>
      <c r="F3245" s="12">
        <v>3052.6743240000001</v>
      </c>
      <c r="G3245" s="12">
        <v>9672.04709</v>
      </c>
      <c r="H3245" s="12">
        <v>1714.683033</v>
      </c>
      <c r="I3245" s="12">
        <v>361.9587272</v>
      </c>
      <c r="J3245" s="12">
        <v>2615.397273</v>
      </c>
      <c r="K3245" s="12">
        <v>2926.5453219999999</v>
      </c>
      <c r="L3245" s="12">
        <v>2806.2909770000001</v>
      </c>
      <c r="M3245" s="12">
        <v>4625.0960480000003</v>
      </c>
      <c r="N3245" s="12">
        <v>1565.667083</v>
      </c>
      <c r="O3245" s="12">
        <v>1674.7792910000001</v>
      </c>
      <c r="P3245" s="12">
        <v>4010.3780029999998</v>
      </c>
      <c r="Q3245" s="12">
        <v>9329.7880239999995</v>
      </c>
      <c r="R3245" s="12">
        <v>1753.9930240000001</v>
      </c>
      <c r="S3245" s="12">
        <v>1724.1128289999999</v>
      </c>
      <c r="T3245" s="12">
        <v>3236.2321299999999</v>
      </c>
      <c r="U3245" s="12">
        <v>1419.4031500000001</v>
      </c>
      <c r="V3245" s="12">
        <v>322.75414849999999</v>
      </c>
      <c r="W3245" s="12">
        <v>3021.9573140000002</v>
      </c>
      <c r="X3245" s="12">
        <v>783.8912282</v>
      </c>
      <c r="Y3245" s="12">
        <v>10476.1548</v>
      </c>
      <c r="Z3245" s="12">
        <v>8204.6712509999998</v>
      </c>
      <c r="AA3245" s="12">
        <v>5974.2013150000002</v>
      </c>
      <c r="AB3245" s="12">
        <v>1469.5025820000001</v>
      </c>
      <c r="AC3245" s="12">
        <v>833.18448539999997</v>
      </c>
      <c r="AD3245" s="12">
        <v>74.897193689999995</v>
      </c>
      <c r="AE3245" s="12">
        <v>1089.9404019999999</v>
      </c>
    </row>
    <row r="3246" spans="1:31" x14ac:dyDescent="0.35">
      <c r="A3246" s="13">
        <v>2027</v>
      </c>
      <c r="B3246" s="13">
        <v>5</v>
      </c>
      <c r="C3246" s="13">
        <v>16</v>
      </c>
      <c r="D3246" s="13">
        <v>5</v>
      </c>
      <c r="E3246" s="13" t="s">
        <v>8531</v>
      </c>
      <c r="F3246" s="12">
        <v>3169.7773539999998</v>
      </c>
      <c r="G3246" s="12">
        <v>10725.79898</v>
      </c>
      <c r="H3246" s="12">
        <v>1728.1123210000001</v>
      </c>
      <c r="I3246" s="12">
        <v>368.51445180000002</v>
      </c>
      <c r="J3246" s="12">
        <v>2724.0974609999998</v>
      </c>
      <c r="K3246" s="12">
        <v>3072.405338</v>
      </c>
      <c r="L3246" s="12">
        <v>2747.6519720000001</v>
      </c>
      <c r="M3246" s="12">
        <v>4857.8647039999996</v>
      </c>
      <c r="N3246" s="12">
        <v>1811.1881370000001</v>
      </c>
      <c r="O3246" s="12">
        <v>1854.1467929999999</v>
      </c>
      <c r="P3246" s="12">
        <v>4177.6263509999999</v>
      </c>
      <c r="Q3246" s="12">
        <v>10247.46789</v>
      </c>
      <c r="R3246" s="12">
        <v>1905.865673</v>
      </c>
      <c r="S3246" s="12">
        <v>1795.595354</v>
      </c>
      <c r="T3246" s="12">
        <v>3308.439844</v>
      </c>
      <c r="U3246" s="12">
        <v>1440.5619349999999</v>
      </c>
      <c r="V3246" s="12">
        <v>331.4037409</v>
      </c>
      <c r="W3246" s="12">
        <v>3264.1431510000002</v>
      </c>
      <c r="X3246" s="12">
        <v>803.28900580000004</v>
      </c>
      <c r="Y3246" s="12">
        <v>11284.05998</v>
      </c>
      <c r="Z3246" s="12">
        <v>8361.4648809999999</v>
      </c>
      <c r="AA3246" s="12">
        <v>6088.3700220000001</v>
      </c>
      <c r="AB3246" s="12">
        <v>1526.671047</v>
      </c>
      <c r="AC3246" s="12">
        <v>865.59809159999998</v>
      </c>
      <c r="AD3246" s="12">
        <v>82.080912690000005</v>
      </c>
      <c r="AE3246" s="12">
        <v>1194.481376</v>
      </c>
    </row>
    <row r="3247" spans="1:31" x14ac:dyDescent="0.35">
      <c r="A3247" s="13">
        <v>2027</v>
      </c>
      <c r="B3247" s="13">
        <v>5</v>
      </c>
      <c r="C3247" s="13">
        <v>16</v>
      </c>
      <c r="D3247" s="13">
        <v>6</v>
      </c>
      <c r="E3247" s="13" t="s">
        <v>8531</v>
      </c>
      <c r="F3247" s="12">
        <v>3400.959116</v>
      </c>
      <c r="G3247" s="12">
        <v>12519.809810000001</v>
      </c>
      <c r="H3247" s="12">
        <v>1784.5127580000001</v>
      </c>
      <c r="I3247" s="12">
        <v>396.04869009999999</v>
      </c>
      <c r="J3247" s="12">
        <v>2875.8887690000001</v>
      </c>
      <c r="K3247" s="12">
        <v>3251.3330980000001</v>
      </c>
      <c r="L3247" s="12">
        <v>2790.3507869999999</v>
      </c>
      <c r="M3247" s="12">
        <v>5070.7811709999996</v>
      </c>
      <c r="N3247" s="12">
        <v>2172.928285</v>
      </c>
      <c r="O3247" s="12">
        <v>2164.0868759999998</v>
      </c>
      <c r="P3247" s="12">
        <v>4395.695694</v>
      </c>
      <c r="Q3247" s="12">
        <v>11245.03997</v>
      </c>
      <c r="R3247" s="12">
        <v>2176.8884330000001</v>
      </c>
      <c r="S3247" s="12">
        <v>1865.527405</v>
      </c>
      <c r="T3247" s="12">
        <v>3426.6330889999999</v>
      </c>
      <c r="U3247" s="12">
        <v>1530.3270889999999</v>
      </c>
      <c r="V3247" s="12">
        <v>345.65952090000002</v>
      </c>
      <c r="W3247" s="12">
        <v>3524.6089440000001</v>
      </c>
      <c r="X3247" s="12">
        <v>884.05634039999995</v>
      </c>
      <c r="Y3247" s="12">
        <v>12370.97834</v>
      </c>
      <c r="Z3247" s="12">
        <v>8921.2540759999993</v>
      </c>
      <c r="AA3247" s="12">
        <v>6495.9784739999996</v>
      </c>
      <c r="AB3247" s="12">
        <v>1607.226764</v>
      </c>
      <c r="AC3247" s="12">
        <v>911.27189629999998</v>
      </c>
      <c r="AD3247" s="12">
        <v>89.872595700000005</v>
      </c>
      <c r="AE3247" s="12">
        <v>1307.8697380000001</v>
      </c>
    </row>
    <row r="3248" spans="1:31" x14ac:dyDescent="0.35">
      <c r="A3248" s="13">
        <v>2027</v>
      </c>
      <c r="B3248" s="13">
        <v>5</v>
      </c>
      <c r="C3248" s="13">
        <v>16</v>
      </c>
      <c r="D3248" s="13">
        <v>7</v>
      </c>
      <c r="E3248" s="13" t="s">
        <v>8531</v>
      </c>
      <c r="F3248" s="12">
        <v>3674.4868409999999</v>
      </c>
      <c r="G3248" s="12">
        <v>13854.93662</v>
      </c>
      <c r="H3248" s="12">
        <v>1873.397872</v>
      </c>
      <c r="I3248" s="12">
        <v>439.44163140000001</v>
      </c>
      <c r="J3248" s="12">
        <v>2958.3841689999999</v>
      </c>
      <c r="K3248" s="12">
        <v>3548.932542</v>
      </c>
      <c r="L3248" s="12">
        <v>3121.6859890000001</v>
      </c>
      <c r="M3248" s="12">
        <v>5219.1772270000001</v>
      </c>
      <c r="N3248" s="12">
        <v>2423.0132060000001</v>
      </c>
      <c r="O3248" s="12">
        <v>2397.9724219999998</v>
      </c>
      <c r="P3248" s="12">
        <v>4698.31358</v>
      </c>
      <c r="Q3248" s="12">
        <v>12922.88349</v>
      </c>
      <c r="R3248" s="12">
        <v>2537.8967360000001</v>
      </c>
      <c r="S3248" s="12">
        <v>2002.680789</v>
      </c>
      <c r="T3248" s="12">
        <v>3663.0195779999999</v>
      </c>
      <c r="U3248" s="12">
        <v>1661.7687089999999</v>
      </c>
      <c r="V3248" s="12">
        <v>369.04542090000001</v>
      </c>
      <c r="W3248" s="12">
        <v>3721.6702660000001</v>
      </c>
      <c r="X3248" s="12">
        <v>979.19561150000004</v>
      </c>
      <c r="Y3248" s="12">
        <v>13939.57633</v>
      </c>
      <c r="Z3248" s="12">
        <v>9829.6191749999998</v>
      </c>
      <c r="AA3248" s="12">
        <v>7157.4011929999997</v>
      </c>
      <c r="AB3248" s="12">
        <v>1706.1342199999999</v>
      </c>
      <c r="AC3248" s="12">
        <v>967.35084319999999</v>
      </c>
      <c r="AD3248" s="12">
        <v>93.059072409999999</v>
      </c>
      <c r="AE3248" s="12">
        <v>1354.240898</v>
      </c>
    </row>
    <row r="3249" spans="1:31" x14ac:dyDescent="0.35">
      <c r="A3249" s="13">
        <v>2027</v>
      </c>
      <c r="B3249" s="13">
        <v>5</v>
      </c>
      <c r="C3249" s="13">
        <v>16</v>
      </c>
      <c r="D3249" s="13">
        <v>8</v>
      </c>
      <c r="E3249" s="13" t="s">
        <v>8531</v>
      </c>
      <c r="F3249" s="12">
        <v>3816.2210220000002</v>
      </c>
      <c r="G3249" s="12">
        <v>14002.234899999999</v>
      </c>
      <c r="H3249" s="12">
        <v>1997.197848</v>
      </c>
      <c r="I3249" s="12">
        <v>499.87955399999998</v>
      </c>
      <c r="J3249" s="12">
        <v>2977.0182439999999</v>
      </c>
      <c r="K3249" s="12">
        <v>3850.9409049999999</v>
      </c>
      <c r="L3249" s="12">
        <v>3548.6655500000002</v>
      </c>
      <c r="M3249" s="12">
        <v>5366.0849559999997</v>
      </c>
      <c r="N3249" s="12">
        <v>2509.4174240000002</v>
      </c>
      <c r="O3249" s="12">
        <v>2480.2970169999999</v>
      </c>
      <c r="P3249" s="12">
        <v>4923.3124710000002</v>
      </c>
      <c r="Q3249" s="12">
        <v>14351.90978</v>
      </c>
      <c r="R3249" s="12">
        <v>2756.6355819999999</v>
      </c>
      <c r="S3249" s="12">
        <v>2120.654896</v>
      </c>
      <c r="T3249" s="12">
        <v>3895.605262</v>
      </c>
      <c r="U3249" s="12">
        <v>1805.605783</v>
      </c>
      <c r="V3249" s="12">
        <v>382.14791559999998</v>
      </c>
      <c r="W3249" s="12">
        <v>3841.621866</v>
      </c>
      <c r="X3249" s="12">
        <v>1083.240366</v>
      </c>
      <c r="Y3249" s="12">
        <v>15073.990750000001</v>
      </c>
      <c r="Z3249" s="12">
        <v>10302.586209999999</v>
      </c>
      <c r="AA3249" s="12">
        <v>7501.7904040000003</v>
      </c>
      <c r="AB3249" s="12">
        <v>1793.3487709999999</v>
      </c>
      <c r="AC3249" s="12">
        <v>1016.8001</v>
      </c>
      <c r="AD3249" s="12">
        <v>94.871886549999999</v>
      </c>
      <c r="AE3249" s="12">
        <v>1380.6218510000001</v>
      </c>
    </row>
    <row r="3250" spans="1:31" x14ac:dyDescent="0.35">
      <c r="A3250" s="13">
        <v>2027</v>
      </c>
      <c r="B3250" s="13">
        <v>5</v>
      </c>
      <c r="C3250" s="13">
        <v>16</v>
      </c>
      <c r="D3250" s="13">
        <v>9</v>
      </c>
      <c r="E3250" s="13" t="s">
        <v>8531</v>
      </c>
      <c r="F3250" s="12">
        <v>3975.2390340000002</v>
      </c>
      <c r="G3250" s="12">
        <v>13836.05193</v>
      </c>
      <c r="H3250" s="12">
        <v>2122.149641</v>
      </c>
      <c r="I3250" s="12">
        <v>560.87932620000004</v>
      </c>
      <c r="J3250" s="12">
        <v>2984.1998610000001</v>
      </c>
      <c r="K3250" s="12">
        <v>4069.5480779999998</v>
      </c>
      <c r="L3250" s="12">
        <v>3899.9278690000001</v>
      </c>
      <c r="M3250" s="12">
        <v>5408.7672599999996</v>
      </c>
      <c r="N3250" s="12">
        <v>2512.4600019999998</v>
      </c>
      <c r="O3250" s="12">
        <v>2490.1096219999999</v>
      </c>
      <c r="P3250" s="12">
        <v>5060.52999</v>
      </c>
      <c r="Q3250" s="12">
        <v>15497.86622</v>
      </c>
      <c r="R3250" s="12">
        <v>2957.5903149999999</v>
      </c>
      <c r="S3250" s="12">
        <v>2236.4988410000001</v>
      </c>
      <c r="T3250" s="12">
        <v>4207.2401099999997</v>
      </c>
      <c r="U3250" s="12">
        <v>1957.3505889999999</v>
      </c>
      <c r="V3250" s="12">
        <v>389.70829930000002</v>
      </c>
      <c r="W3250" s="12">
        <v>3925.587043</v>
      </c>
      <c r="X3250" s="12">
        <v>1180.7605040000001</v>
      </c>
      <c r="Y3250" s="12">
        <v>15724.695250000001</v>
      </c>
      <c r="Z3250" s="12">
        <v>10451.609759999999</v>
      </c>
      <c r="AA3250" s="12">
        <v>7610.3013579999997</v>
      </c>
      <c r="AB3250" s="12">
        <v>1878.451996</v>
      </c>
      <c r="AC3250" s="12">
        <v>1065.052269</v>
      </c>
      <c r="AD3250" s="12">
        <v>95.423642700000002</v>
      </c>
      <c r="AE3250" s="12">
        <v>1388.6512749999999</v>
      </c>
    </row>
    <row r="3251" spans="1:31" x14ac:dyDescent="0.35">
      <c r="A3251" s="13">
        <v>2027</v>
      </c>
      <c r="B3251" s="13">
        <v>5</v>
      </c>
      <c r="C3251" s="13">
        <v>16</v>
      </c>
      <c r="D3251" s="13">
        <v>10</v>
      </c>
      <c r="E3251" s="13" t="s">
        <v>8531</v>
      </c>
      <c r="F3251" s="12">
        <v>4172.7150970000002</v>
      </c>
      <c r="G3251" s="12">
        <v>13745.407740000001</v>
      </c>
      <c r="H3251" s="12">
        <v>2255.412965</v>
      </c>
      <c r="I3251" s="12">
        <v>625.93749700000001</v>
      </c>
      <c r="J3251" s="12">
        <v>2929.0737020000001</v>
      </c>
      <c r="K3251" s="12">
        <v>4278.9700039999998</v>
      </c>
      <c r="L3251" s="12">
        <v>4148.1458329999996</v>
      </c>
      <c r="M3251" s="12">
        <v>5441.5237859999997</v>
      </c>
      <c r="N3251" s="12">
        <v>2517.93534</v>
      </c>
      <c r="O3251" s="12">
        <v>2494.4719709999999</v>
      </c>
      <c r="P3251" s="12">
        <v>5171.8750170000003</v>
      </c>
      <c r="Q3251" s="12">
        <v>16461.19659</v>
      </c>
      <c r="R3251" s="12">
        <v>3121.19956</v>
      </c>
      <c r="S3251" s="12">
        <v>2322.122476</v>
      </c>
      <c r="T3251" s="12">
        <v>4496.0726560000003</v>
      </c>
      <c r="U3251" s="12">
        <v>2130.040876</v>
      </c>
      <c r="V3251" s="12">
        <v>397.46091300000001</v>
      </c>
      <c r="W3251" s="12">
        <v>3992.988957</v>
      </c>
      <c r="X3251" s="12">
        <v>1265.6715879999999</v>
      </c>
      <c r="Y3251" s="12">
        <v>16358.302159999999</v>
      </c>
      <c r="Z3251" s="12">
        <v>10515.098389999999</v>
      </c>
      <c r="AA3251" s="12">
        <v>7656.5303750000003</v>
      </c>
      <c r="AB3251" s="12">
        <v>1965.666066</v>
      </c>
      <c r="AC3251" s="12">
        <v>1114.5012529999999</v>
      </c>
      <c r="AD3251" s="12">
        <v>96.042936420000004</v>
      </c>
      <c r="AE3251" s="12">
        <v>1397.6635389999999</v>
      </c>
    </row>
    <row r="3252" spans="1:31" x14ac:dyDescent="0.35">
      <c r="A3252" s="13">
        <v>2027</v>
      </c>
      <c r="B3252" s="13">
        <v>5</v>
      </c>
      <c r="C3252" s="13">
        <v>16</v>
      </c>
      <c r="D3252" s="13">
        <v>11</v>
      </c>
      <c r="E3252" s="13" t="s">
        <v>8531</v>
      </c>
      <c r="F3252" s="12">
        <v>4332.5975479999997</v>
      </c>
      <c r="G3252" s="12">
        <v>13650.984270000001</v>
      </c>
      <c r="H3252" s="12">
        <v>2404.9196999999999</v>
      </c>
      <c r="I3252" s="12">
        <v>698.92501930000003</v>
      </c>
      <c r="J3252" s="12">
        <v>2908.3042070000001</v>
      </c>
      <c r="K3252" s="12">
        <v>4445.0375640000002</v>
      </c>
      <c r="L3252" s="12">
        <v>4276.2390569999998</v>
      </c>
      <c r="M3252" s="12">
        <v>5484.7024099999999</v>
      </c>
      <c r="N3252" s="12">
        <v>2513.372558</v>
      </c>
      <c r="O3252" s="12">
        <v>2497.742839</v>
      </c>
      <c r="P3252" s="12">
        <v>5209.2977700000001</v>
      </c>
      <c r="Q3252" s="12">
        <v>17182.55371</v>
      </c>
      <c r="R3252" s="12">
        <v>3205.4948770000001</v>
      </c>
      <c r="S3252" s="12">
        <v>2383.3374650000001</v>
      </c>
      <c r="T3252" s="12">
        <v>4729.798581</v>
      </c>
      <c r="U3252" s="12">
        <v>2294.3956309999999</v>
      </c>
      <c r="V3252" s="12">
        <v>402.68264069999998</v>
      </c>
      <c r="W3252" s="12">
        <v>3993.558673</v>
      </c>
      <c r="X3252" s="12">
        <v>1337.709077</v>
      </c>
      <c r="Y3252" s="12">
        <v>16680.993839999999</v>
      </c>
      <c r="Z3252" s="12">
        <v>10531.94909</v>
      </c>
      <c r="AA3252" s="12">
        <v>7668.8001489999997</v>
      </c>
      <c r="AB3252" s="12">
        <v>2022.0221489999999</v>
      </c>
      <c r="AC3252" s="12">
        <v>1146.454252</v>
      </c>
      <c r="AD3252" s="12">
        <v>95.873998080000007</v>
      </c>
      <c r="AE3252" s="12">
        <v>1395.205066</v>
      </c>
    </row>
    <row r="3253" spans="1:31" x14ac:dyDescent="0.35">
      <c r="A3253" s="13">
        <v>2027</v>
      </c>
      <c r="B3253" s="13">
        <v>5</v>
      </c>
      <c r="C3253" s="13">
        <v>16</v>
      </c>
      <c r="D3253" s="13">
        <v>12</v>
      </c>
      <c r="E3253" s="13" t="s">
        <v>8531</v>
      </c>
      <c r="F3253" s="12">
        <v>4495.0724920000002</v>
      </c>
      <c r="G3253" s="12">
        <v>13586.78333</v>
      </c>
      <c r="H3253" s="12">
        <v>2516.9537660000001</v>
      </c>
      <c r="I3253" s="12">
        <v>753.61889710000003</v>
      </c>
      <c r="J3253" s="12">
        <v>2872.7830899999999</v>
      </c>
      <c r="K3253" s="12">
        <v>4495.0053079999998</v>
      </c>
      <c r="L3253" s="12">
        <v>4415.1496429999997</v>
      </c>
      <c r="M3253" s="12">
        <v>5512.9920499999998</v>
      </c>
      <c r="N3253" s="12">
        <v>2506.3748460000002</v>
      </c>
      <c r="O3253" s="12">
        <v>2489.0193319999998</v>
      </c>
      <c r="P3253" s="12">
        <v>5249.0308789999999</v>
      </c>
      <c r="Q3253" s="12">
        <v>17543.23227</v>
      </c>
      <c r="R3253" s="12">
        <v>3238.9274009999999</v>
      </c>
      <c r="S3253" s="12">
        <v>2432.5415050000001</v>
      </c>
      <c r="T3253" s="12">
        <v>4966.1850709999999</v>
      </c>
      <c r="U3253" s="12">
        <v>2402.3273589999999</v>
      </c>
      <c r="V3253" s="12">
        <v>411.39630970000002</v>
      </c>
      <c r="W3253" s="12">
        <v>3977.565126</v>
      </c>
      <c r="X3253" s="12">
        <v>1390.260536</v>
      </c>
      <c r="Y3253" s="12">
        <v>16652.262159999998</v>
      </c>
      <c r="Z3253" s="12">
        <v>10498.25352</v>
      </c>
      <c r="AA3253" s="12">
        <v>7644.2648410000002</v>
      </c>
      <c r="AB3253" s="12">
        <v>2075.7803439999998</v>
      </c>
      <c r="AC3253" s="12">
        <v>1176.9342899999999</v>
      </c>
      <c r="AD3253" s="12">
        <v>96.335683149999994</v>
      </c>
      <c r="AE3253" s="12">
        <v>1401.9237310000001</v>
      </c>
    </row>
    <row r="3254" spans="1:31" x14ac:dyDescent="0.35">
      <c r="A3254" s="13">
        <v>2027</v>
      </c>
      <c r="B3254" s="13">
        <v>5</v>
      </c>
      <c r="C3254" s="13">
        <v>16</v>
      </c>
      <c r="D3254" s="13">
        <v>13</v>
      </c>
      <c r="E3254" s="13" t="s">
        <v>8531</v>
      </c>
      <c r="F3254" s="12">
        <v>4712.8583349999999</v>
      </c>
      <c r="G3254" s="12">
        <v>13516.90762</v>
      </c>
      <c r="H3254" s="12">
        <v>2646.3809160000001</v>
      </c>
      <c r="I3254" s="12">
        <v>816.80397589999995</v>
      </c>
      <c r="J3254" s="12">
        <v>2849.1021099999998</v>
      </c>
      <c r="K3254" s="12">
        <v>4554.5248549999997</v>
      </c>
      <c r="L3254" s="12">
        <v>4527.3026769999997</v>
      </c>
      <c r="M3254" s="12">
        <v>5515.9699739999996</v>
      </c>
      <c r="N3254" s="12">
        <v>2503.0284449999999</v>
      </c>
      <c r="O3254" s="12">
        <v>2471.8463809999998</v>
      </c>
      <c r="P3254" s="12">
        <v>5276.7513520000002</v>
      </c>
      <c r="Q3254" s="12">
        <v>18253.182769999999</v>
      </c>
      <c r="R3254" s="12">
        <v>3277.696308</v>
      </c>
      <c r="S3254" s="12">
        <v>2521.8457739999999</v>
      </c>
      <c r="T3254" s="12">
        <v>5168.7477650000001</v>
      </c>
      <c r="U3254" s="12">
        <v>2501.923554</v>
      </c>
      <c r="V3254" s="12">
        <v>420.65458310000002</v>
      </c>
      <c r="W3254" s="12">
        <v>3973.5676830000002</v>
      </c>
      <c r="X3254" s="12">
        <v>1427.381895</v>
      </c>
      <c r="Y3254" s="12">
        <v>16874.010249999999</v>
      </c>
      <c r="Z3254" s="12">
        <v>10445.12693</v>
      </c>
      <c r="AA3254" s="12">
        <v>7605.5809090000002</v>
      </c>
      <c r="AB3254" s="12">
        <v>2127.1018760000002</v>
      </c>
      <c r="AC3254" s="12">
        <v>1206.032778</v>
      </c>
      <c r="AD3254" s="12">
        <v>96.313149640000006</v>
      </c>
      <c r="AE3254" s="12">
        <v>1401.5958129999999</v>
      </c>
    </row>
    <row r="3255" spans="1:31" x14ac:dyDescent="0.35">
      <c r="A3255" s="13">
        <v>2027</v>
      </c>
      <c r="B3255" s="13">
        <v>5</v>
      </c>
      <c r="C3255" s="13">
        <v>16</v>
      </c>
      <c r="D3255" s="13">
        <v>14</v>
      </c>
      <c r="E3255" s="13" t="s">
        <v>8531</v>
      </c>
      <c r="F3255" s="12">
        <v>5116.8858339999997</v>
      </c>
      <c r="G3255" s="12">
        <v>13369.609350000001</v>
      </c>
      <c r="H3255" s="12">
        <v>2707.2577820000001</v>
      </c>
      <c r="I3255" s="12">
        <v>846.52342329999999</v>
      </c>
      <c r="J3255" s="12">
        <v>3098.3346329999999</v>
      </c>
      <c r="K3255" s="12">
        <v>4623.2296489999999</v>
      </c>
      <c r="L3255" s="12">
        <v>4696.955594</v>
      </c>
      <c r="M3255" s="12">
        <v>5562.1265219999996</v>
      </c>
      <c r="N3255" s="12">
        <v>2476.2550620000002</v>
      </c>
      <c r="O3255" s="12">
        <v>2439.135315</v>
      </c>
      <c r="P3255" s="12">
        <v>5371.002176</v>
      </c>
      <c r="Q3255" s="12">
        <v>18527.116399999999</v>
      </c>
      <c r="R3255" s="12">
        <v>3277.340166</v>
      </c>
      <c r="S3255" s="12">
        <v>2601.0771850000001</v>
      </c>
      <c r="T3255" s="12">
        <v>5455.2998269999998</v>
      </c>
      <c r="U3255" s="12">
        <v>2704.321461</v>
      </c>
      <c r="V3255" s="12">
        <v>427.63837139999998</v>
      </c>
      <c r="W3255" s="12">
        <v>4031.2580170000001</v>
      </c>
      <c r="X3255" s="12">
        <v>1489.191196</v>
      </c>
      <c r="Y3255" s="12">
        <v>16954.53874</v>
      </c>
      <c r="Z3255" s="12">
        <v>10399.776239999999</v>
      </c>
      <c r="AA3255" s="12">
        <v>7572.55897</v>
      </c>
      <c r="AB3255" s="12">
        <v>2135.8720349999999</v>
      </c>
      <c r="AC3255" s="12">
        <v>1211.0053190000001</v>
      </c>
      <c r="AD3255" s="12">
        <v>96.144274240000001</v>
      </c>
      <c r="AE3255" s="12">
        <v>1399.138256</v>
      </c>
    </row>
    <row r="3256" spans="1:31" x14ac:dyDescent="0.35">
      <c r="A3256" s="13">
        <v>2027</v>
      </c>
      <c r="B3256" s="13">
        <v>5</v>
      </c>
      <c r="C3256" s="13">
        <v>16</v>
      </c>
      <c r="D3256" s="13">
        <v>15</v>
      </c>
      <c r="E3256" s="13" t="s">
        <v>8531</v>
      </c>
      <c r="F3256" s="12">
        <v>5634.1259739999996</v>
      </c>
      <c r="G3256" s="12">
        <v>13258.196669999999</v>
      </c>
      <c r="H3256" s="12">
        <v>2938.7440900000001</v>
      </c>
      <c r="I3256" s="12">
        <v>959.53230150000002</v>
      </c>
      <c r="J3256" s="12">
        <v>3050.3908000000001</v>
      </c>
      <c r="K3256" s="12">
        <v>4633.1497159999999</v>
      </c>
      <c r="L3256" s="12">
        <v>4811.9564339999997</v>
      </c>
      <c r="M3256" s="12">
        <v>5745.2643859999998</v>
      </c>
      <c r="N3256" s="12">
        <v>2437.0086299999998</v>
      </c>
      <c r="O3256" s="12">
        <v>2390.0675259999998</v>
      </c>
      <c r="P3256" s="12">
        <v>5492.5110979999999</v>
      </c>
      <c r="Q3256" s="12">
        <v>18748.54682</v>
      </c>
      <c r="R3256" s="12">
        <v>3226.4785219999999</v>
      </c>
      <c r="S3256" s="12">
        <v>2642.9199570000001</v>
      </c>
      <c r="T3256" s="12">
        <v>5583.7544029999999</v>
      </c>
      <c r="U3256" s="12">
        <v>2778.9122539999998</v>
      </c>
      <c r="V3256" s="12">
        <v>442.31060239999999</v>
      </c>
      <c r="W3256" s="12">
        <v>4013.5515500000001</v>
      </c>
      <c r="X3256" s="12">
        <v>1494.3931090000001</v>
      </c>
      <c r="Y3256" s="12">
        <v>16853.872810000001</v>
      </c>
      <c r="Z3256" s="12">
        <v>10377.747429999999</v>
      </c>
      <c r="AA3256" s="12">
        <v>7556.5187740000001</v>
      </c>
      <c r="AB3256" s="12">
        <v>2245.336601</v>
      </c>
      <c r="AC3256" s="12">
        <v>1273.069978</v>
      </c>
      <c r="AD3256" s="12">
        <v>95.828994010000002</v>
      </c>
      <c r="AE3256" s="12">
        <v>1394.5501449999999</v>
      </c>
    </row>
    <row r="3257" spans="1:31" x14ac:dyDescent="0.35">
      <c r="A3257" s="13">
        <v>2027</v>
      </c>
      <c r="B3257" s="13">
        <v>5</v>
      </c>
      <c r="C3257" s="13">
        <v>16</v>
      </c>
      <c r="D3257" s="13">
        <v>16</v>
      </c>
      <c r="E3257" s="13" t="s">
        <v>8531</v>
      </c>
      <c r="F3257" s="12">
        <v>5663.942935</v>
      </c>
      <c r="G3257" s="12">
        <v>13348.84086</v>
      </c>
      <c r="H3257" s="12">
        <v>3058.5791979999999</v>
      </c>
      <c r="I3257" s="12">
        <v>1018.0346500000001</v>
      </c>
      <c r="J3257" s="12">
        <v>3073.100813</v>
      </c>
      <c r="K3257" s="12">
        <v>4520.3565900000003</v>
      </c>
      <c r="L3257" s="12">
        <v>4852.9454919999998</v>
      </c>
      <c r="M3257" s="12">
        <v>5575.5271789999997</v>
      </c>
      <c r="N3257" s="12">
        <v>2387.416999</v>
      </c>
      <c r="O3257" s="12">
        <v>2397.1550029999999</v>
      </c>
      <c r="P3257" s="12">
        <v>5641.2788769999997</v>
      </c>
      <c r="Q3257" s="12">
        <v>18771.370989999999</v>
      </c>
      <c r="R3257" s="12">
        <v>3179.885984</v>
      </c>
      <c r="S3257" s="12">
        <v>2598.9461540000002</v>
      </c>
      <c r="T3257" s="12">
        <v>5727.0304349999997</v>
      </c>
      <c r="U3257" s="12">
        <v>2827.427549</v>
      </c>
      <c r="V3257" s="12">
        <v>444.26479860000001</v>
      </c>
      <c r="W3257" s="12">
        <v>3941.0089870000002</v>
      </c>
      <c r="X3257" s="12">
        <v>1473.5843749999999</v>
      </c>
      <c r="Y3257" s="12">
        <v>16518.154600000002</v>
      </c>
      <c r="Z3257" s="12">
        <v>10421.805050000001</v>
      </c>
      <c r="AA3257" s="12">
        <v>7588.5991670000003</v>
      </c>
      <c r="AB3257" s="12">
        <v>2333.8500960000001</v>
      </c>
      <c r="AC3257" s="12">
        <v>1323.2557159999999</v>
      </c>
      <c r="AD3257" s="12">
        <v>94.196322019999997</v>
      </c>
      <c r="AE3257" s="12">
        <v>1370.790708</v>
      </c>
    </row>
    <row r="3258" spans="1:31" x14ac:dyDescent="0.35">
      <c r="A3258" s="13">
        <v>2027</v>
      </c>
      <c r="B3258" s="13">
        <v>5</v>
      </c>
      <c r="C3258" s="13">
        <v>16</v>
      </c>
      <c r="D3258" s="13">
        <v>17</v>
      </c>
      <c r="E3258" s="13" t="s">
        <v>8531</v>
      </c>
      <c r="F3258" s="12">
        <v>5456.0952530000004</v>
      </c>
      <c r="G3258" s="12">
        <v>13388.49404</v>
      </c>
      <c r="H3258" s="12">
        <v>3092.3422430000001</v>
      </c>
      <c r="I3258" s="12">
        <v>1034.5181729999999</v>
      </c>
      <c r="J3258" s="12">
        <v>3021.0803329999999</v>
      </c>
      <c r="K3258" s="12">
        <v>4350.6140770000002</v>
      </c>
      <c r="L3258" s="12">
        <v>4509.0853180000004</v>
      </c>
      <c r="M3258" s="12">
        <v>5436.0642589999998</v>
      </c>
      <c r="N3258" s="12">
        <v>2394.7185340000001</v>
      </c>
      <c r="O3258" s="12">
        <v>2412.6931159999999</v>
      </c>
      <c r="P3258" s="12">
        <v>5602.0073839999995</v>
      </c>
      <c r="Q3258" s="12">
        <v>18095.662199999999</v>
      </c>
      <c r="R3258" s="12">
        <v>3054.6895039999999</v>
      </c>
      <c r="S3258" s="12">
        <v>2566.5948130000002</v>
      </c>
      <c r="T3258" s="12">
        <v>5612.257071</v>
      </c>
      <c r="U3258" s="12">
        <v>2753.2645560000001</v>
      </c>
      <c r="V3258" s="12">
        <v>442.05429579999998</v>
      </c>
      <c r="W3258" s="12">
        <v>3796.497351</v>
      </c>
      <c r="X3258" s="12">
        <v>1394.2286469999999</v>
      </c>
      <c r="Y3258" s="12">
        <v>16219.04977</v>
      </c>
      <c r="Z3258" s="12">
        <v>10456.78787</v>
      </c>
      <c r="AA3258" s="12">
        <v>7614.0717789999999</v>
      </c>
      <c r="AB3258" s="12">
        <v>2294.2219500000001</v>
      </c>
      <c r="AC3258" s="12">
        <v>1300.78719</v>
      </c>
      <c r="AD3258" s="12">
        <v>92.608717040000002</v>
      </c>
      <c r="AE3258" s="12">
        <v>1347.687107</v>
      </c>
    </row>
    <row r="3259" spans="1:31" x14ac:dyDescent="0.35">
      <c r="A3259" s="13">
        <v>2027</v>
      </c>
      <c r="B3259" s="13">
        <v>5</v>
      </c>
      <c r="C3259" s="13">
        <v>16</v>
      </c>
      <c r="D3259" s="13">
        <v>18</v>
      </c>
      <c r="E3259" s="13" t="s">
        <v>8531</v>
      </c>
      <c r="F3259" s="12">
        <v>5213.2472770000004</v>
      </c>
      <c r="G3259" s="12">
        <v>13314.85075</v>
      </c>
      <c r="H3259" s="12">
        <v>2863.5424360000002</v>
      </c>
      <c r="I3259" s="12">
        <v>922.81995110000003</v>
      </c>
      <c r="J3259" s="12">
        <v>2914.9039520000001</v>
      </c>
      <c r="K3259" s="12">
        <v>4094.5310960000002</v>
      </c>
      <c r="L3259" s="12">
        <v>4593.9112400000004</v>
      </c>
      <c r="M3259" s="12">
        <v>5414.2267869999996</v>
      </c>
      <c r="N3259" s="12">
        <v>2374.3352159999999</v>
      </c>
      <c r="O3259" s="12">
        <v>2385.4334979999999</v>
      </c>
      <c r="P3259" s="12">
        <v>5291.0743430000002</v>
      </c>
      <c r="Q3259" s="12">
        <v>16716.868719999999</v>
      </c>
      <c r="R3259" s="12">
        <v>2978.2189669999998</v>
      </c>
      <c r="S3259" s="12">
        <v>2461.9865789999999</v>
      </c>
      <c r="T3259" s="12">
        <v>5358.7686430000003</v>
      </c>
      <c r="U3259" s="12">
        <v>2594.4664240000002</v>
      </c>
      <c r="V3259" s="12">
        <v>440.51664499999998</v>
      </c>
      <c r="W3259" s="12">
        <v>3799.3534759999998</v>
      </c>
      <c r="X3259" s="12">
        <v>1321.1319109999999</v>
      </c>
      <c r="Y3259" s="12">
        <v>15752.76858</v>
      </c>
      <c r="Z3259" s="12">
        <v>10287.040230000001</v>
      </c>
      <c r="AA3259" s="12">
        <v>7490.4706569999998</v>
      </c>
      <c r="AB3259" s="12">
        <v>2183.9454839999999</v>
      </c>
      <c r="AC3259" s="12">
        <v>1238.2621959999999</v>
      </c>
      <c r="AD3259" s="12">
        <v>92.518645960000001</v>
      </c>
      <c r="AE3259" s="12">
        <v>1346.3763489999999</v>
      </c>
    </row>
    <row r="3260" spans="1:31" x14ac:dyDescent="0.35">
      <c r="A3260" s="13">
        <v>2027</v>
      </c>
      <c r="B3260" s="13">
        <v>5</v>
      </c>
      <c r="C3260" s="13">
        <v>16</v>
      </c>
      <c r="D3260" s="13">
        <v>19</v>
      </c>
      <c r="E3260" s="13" t="s">
        <v>8531</v>
      </c>
      <c r="F3260" s="12">
        <v>5119.9101330000003</v>
      </c>
      <c r="G3260" s="12">
        <v>13214.764219999999</v>
      </c>
      <c r="H3260" s="12">
        <v>2679.50585</v>
      </c>
      <c r="I3260" s="12">
        <v>832.97479569999996</v>
      </c>
      <c r="J3260" s="12">
        <v>2929.0737020000001</v>
      </c>
      <c r="K3260" s="12">
        <v>4076.8962759999999</v>
      </c>
      <c r="L3260" s="12">
        <v>4619.5307439999997</v>
      </c>
      <c r="M3260" s="12">
        <v>5465.3465409999999</v>
      </c>
      <c r="N3260" s="12">
        <v>2375.8565050000002</v>
      </c>
      <c r="O3260" s="12">
        <v>2375.348023</v>
      </c>
      <c r="P3260" s="12">
        <v>5225.9303579999996</v>
      </c>
      <c r="Q3260" s="12">
        <v>16399.55716</v>
      </c>
      <c r="R3260" s="12">
        <v>3060.379731</v>
      </c>
      <c r="S3260" s="12">
        <v>2391.2792909999998</v>
      </c>
      <c r="T3260" s="12">
        <v>5167.9876029999996</v>
      </c>
      <c r="U3260" s="12">
        <v>2491.4514100000001</v>
      </c>
      <c r="V3260" s="12">
        <v>406.36671760000002</v>
      </c>
      <c r="W3260" s="12">
        <v>3958.145739</v>
      </c>
      <c r="X3260" s="12">
        <v>1287.0972220000001</v>
      </c>
      <c r="Y3260" s="12">
        <v>15071.7189</v>
      </c>
      <c r="Z3260" s="12">
        <v>10219.6549</v>
      </c>
      <c r="AA3260" s="12">
        <v>7441.4042810000001</v>
      </c>
      <c r="AB3260" s="12">
        <v>2128.2386320000001</v>
      </c>
      <c r="AC3260" s="12">
        <v>1206.6773009999999</v>
      </c>
      <c r="AD3260" s="12">
        <v>92.203365730000002</v>
      </c>
      <c r="AE3260" s="12">
        <v>1341.7882380000001</v>
      </c>
    </row>
    <row r="3261" spans="1:31" x14ac:dyDescent="0.35">
      <c r="A3261" s="13">
        <v>2027</v>
      </c>
      <c r="B3261" s="13">
        <v>5</v>
      </c>
      <c r="C3261" s="13">
        <v>16</v>
      </c>
      <c r="D3261" s="13">
        <v>20</v>
      </c>
      <c r="E3261" s="13" t="s">
        <v>8531</v>
      </c>
      <c r="F3261" s="12">
        <v>4998.9183650000004</v>
      </c>
      <c r="G3261" s="12">
        <v>13414.93729</v>
      </c>
      <c r="H3261" s="12">
        <v>2598.293083</v>
      </c>
      <c r="I3261" s="12">
        <v>793.32803860000001</v>
      </c>
      <c r="J3261" s="12">
        <v>2923.2507310000001</v>
      </c>
      <c r="K3261" s="12">
        <v>4189.689402</v>
      </c>
      <c r="L3261" s="12">
        <v>4616.1144519999998</v>
      </c>
      <c r="M3261" s="12">
        <v>5263.845448</v>
      </c>
      <c r="N3261" s="12">
        <v>2409.6265149999999</v>
      </c>
      <c r="O3261" s="12">
        <v>2434.5000960000002</v>
      </c>
      <c r="P3261" s="12">
        <v>5344.2056929999999</v>
      </c>
      <c r="Q3261" s="12">
        <v>17011.34519</v>
      </c>
      <c r="R3261" s="12">
        <v>3189.8441680000001</v>
      </c>
      <c r="S3261" s="12">
        <v>2360.8660410000002</v>
      </c>
      <c r="T3261" s="12">
        <v>5192.6903089999996</v>
      </c>
      <c r="U3261" s="12">
        <v>2449.1326490000001</v>
      </c>
      <c r="V3261" s="12">
        <v>406.71918640000001</v>
      </c>
      <c r="W3261" s="12">
        <v>3835.338013</v>
      </c>
      <c r="X3261" s="12">
        <v>1249.5356850000001</v>
      </c>
      <c r="Y3261" s="12">
        <v>15556.8223</v>
      </c>
      <c r="Z3261" s="12">
        <v>10204.10893</v>
      </c>
      <c r="AA3261" s="12">
        <v>7430.0845330000002</v>
      </c>
      <c r="AB3261" s="12">
        <v>2233.6432150000001</v>
      </c>
      <c r="AC3261" s="12">
        <v>1266.4400149999999</v>
      </c>
      <c r="AD3261" s="12">
        <v>93.351882090000004</v>
      </c>
      <c r="AE3261" s="12">
        <v>1358.502007</v>
      </c>
    </row>
    <row r="3262" spans="1:31" x14ac:dyDescent="0.35">
      <c r="A3262" s="13">
        <v>2027</v>
      </c>
      <c r="B3262" s="13">
        <v>5</v>
      </c>
      <c r="C3262" s="13">
        <v>16</v>
      </c>
      <c r="D3262" s="13">
        <v>21</v>
      </c>
      <c r="E3262" s="13" t="s">
        <v>8531</v>
      </c>
      <c r="F3262" s="12">
        <v>4689.9560620000002</v>
      </c>
      <c r="G3262" s="12">
        <v>13399.83188</v>
      </c>
      <c r="H3262" s="12">
        <v>2435.2305099999999</v>
      </c>
      <c r="I3262" s="12">
        <v>713.72230979999995</v>
      </c>
      <c r="J3262" s="12">
        <v>2803.098794</v>
      </c>
      <c r="K3262" s="12">
        <v>4040.8901070000002</v>
      </c>
      <c r="L3262" s="12">
        <v>4416.8572519999998</v>
      </c>
      <c r="M3262" s="12">
        <v>4960.6005329999998</v>
      </c>
      <c r="N3262" s="12">
        <v>2355.1682780000001</v>
      </c>
      <c r="O3262" s="12">
        <v>2418.417434</v>
      </c>
      <c r="P3262" s="12">
        <v>5249.4932529999996</v>
      </c>
      <c r="Q3262" s="12">
        <v>15931.590840000001</v>
      </c>
      <c r="R3262" s="12">
        <v>2991.7351229999999</v>
      </c>
      <c r="S3262" s="12">
        <v>2325.0278739999999</v>
      </c>
      <c r="T3262" s="12">
        <v>4823.6692009999997</v>
      </c>
      <c r="U3262" s="12">
        <v>2255.0702740000002</v>
      </c>
      <c r="V3262" s="12">
        <v>398.96657269999997</v>
      </c>
      <c r="W3262" s="12">
        <v>3467.4883260000001</v>
      </c>
      <c r="X3262" s="12">
        <v>1146.107831</v>
      </c>
      <c r="Y3262" s="12">
        <v>15151.872020000001</v>
      </c>
      <c r="Z3262" s="12">
        <v>10268.89646</v>
      </c>
      <c r="AA3262" s="12">
        <v>7477.2593370000004</v>
      </c>
      <c r="AB3262" s="12">
        <v>2152.9253100000001</v>
      </c>
      <c r="AC3262" s="12">
        <v>1220.6742529999999</v>
      </c>
      <c r="AD3262" s="12">
        <v>87.204074869999999</v>
      </c>
      <c r="AE3262" s="12">
        <v>1269.0361250000001</v>
      </c>
    </row>
    <row r="3263" spans="1:31" x14ac:dyDescent="0.35">
      <c r="A3263" s="13">
        <v>2027</v>
      </c>
      <c r="B3263" s="13">
        <v>5</v>
      </c>
      <c r="C3263" s="13">
        <v>16</v>
      </c>
      <c r="D3263" s="13">
        <v>22</v>
      </c>
      <c r="E3263" s="13" t="s">
        <v>8531</v>
      </c>
      <c r="F3263" s="12">
        <v>4228.4578039999997</v>
      </c>
      <c r="G3263" s="12">
        <v>12302.64753</v>
      </c>
      <c r="H3263" s="12">
        <v>2247.6119229999999</v>
      </c>
      <c r="I3263" s="12">
        <v>622.12892859999999</v>
      </c>
      <c r="J3263" s="12">
        <v>2677.3173710000001</v>
      </c>
      <c r="K3263" s="12">
        <v>3751.74109</v>
      </c>
      <c r="L3263" s="12">
        <v>4222.1554660000002</v>
      </c>
      <c r="M3263" s="12">
        <v>4700.0385569999999</v>
      </c>
      <c r="N3263" s="12">
        <v>2119.686428</v>
      </c>
      <c r="O3263" s="12">
        <v>2225.4207190000002</v>
      </c>
      <c r="P3263" s="12">
        <v>4905.756652</v>
      </c>
      <c r="Q3263" s="12">
        <v>13984.376329999999</v>
      </c>
      <c r="R3263" s="12">
        <v>2651.7116129999999</v>
      </c>
      <c r="S3263" s="12">
        <v>2168.503142</v>
      </c>
      <c r="T3263" s="12">
        <v>4387.7606619999997</v>
      </c>
      <c r="U3263" s="12">
        <v>2034.291299</v>
      </c>
      <c r="V3263" s="12">
        <v>373.56239979999998</v>
      </c>
      <c r="W3263" s="12">
        <v>3153.903131</v>
      </c>
      <c r="X3263" s="12">
        <v>1022.312505</v>
      </c>
      <c r="Y3263" s="12">
        <v>13769.940479999999</v>
      </c>
      <c r="Z3263" s="12">
        <v>10737.978450000001</v>
      </c>
      <c r="AA3263" s="12">
        <v>7818.8196710000002</v>
      </c>
      <c r="AB3263" s="12">
        <v>1953.3229679999999</v>
      </c>
      <c r="AC3263" s="12">
        <v>1107.5029139999999</v>
      </c>
      <c r="AD3263" s="12">
        <v>78.961973540000002</v>
      </c>
      <c r="AE3263" s="12">
        <v>1149.0930559999999</v>
      </c>
    </row>
    <row r="3264" spans="1:31" x14ac:dyDescent="0.35">
      <c r="A3264" s="13">
        <v>2027</v>
      </c>
      <c r="B3264" s="13">
        <v>5</v>
      </c>
      <c r="C3264" s="13">
        <v>16</v>
      </c>
      <c r="D3264" s="13">
        <v>23</v>
      </c>
      <c r="E3264" s="13" t="s">
        <v>8531</v>
      </c>
      <c r="F3264" s="12">
        <v>3761.7745610000002</v>
      </c>
      <c r="G3264" s="12">
        <v>10857.98014</v>
      </c>
      <c r="H3264" s="12">
        <v>2087.8739620000001</v>
      </c>
      <c r="I3264" s="12">
        <v>544.14655930000004</v>
      </c>
      <c r="J3264" s="12">
        <v>2590.7460329999999</v>
      </c>
      <c r="K3264" s="12">
        <v>3438.3430210000001</v>
      </c>
      <c r="L3264" s="12">
        <v>3894.2344069999999</v>
      </c>
      <c r="M3264" s="12">
        <v>4513.9221340000004</v>
      </c>
      <c r="N3264" s="12">
        <v>1870.514064</v>
      </c>
      <c r="O3264" s="12">
        <v>1953.9160179999999</v>
      </c>
      <c r="P3264" s="12">
        <v>4544.0010979999997</v>
      </c>
      <c r="Q3264" s="12">
        <v>11881.933489999999</v>
      </c>
      <c r="R3264" s="12">
        <v>2289.9921749999999</v>
      </c>
      <c r="S3264" s="12">
        <v>1978.8527019999999</v>
      </c>
      <c r="T3264" s="12">
        <v>3941.590792</v>
      </c>
      <c r="U3264" s="12">
        <v>1769.0581420000001</v>
      </c>
      <c r="V3264" s="12">
        <v>345.65952090000002</v>
      </c>
      <c r="W3264" s="12">
        <v>2934.5644090000001</v>
      </c>
      <c r="X3264" s="12">
        <v>911.83095349999996</v>
      </c>
      <c r="Y3264" s="12">
        <v>12260.97241</v>
      </c>
      <c r="Z3264" s="12">
        <v>9998.0737439999994</v>
      </c>
      <c r="AA3264" s="12">
        <v>7280.0607710000004</v>
      </c>
      <c r="AB3264" s="12">
        <v>1762.8156409999999</v>
      </c>
      <c r="AC3264" s="12">
        <v>999.48830329999998</v>
      </c>
      <c r="AD3264" s="12">
        <v>73.71494002</v>
      </c>
      <c r="AE3264" s="12">
        <v>1072.735672</v>
      </c>
    </row>
    <row r="3265" spans="1:31" x14ac:dyDescent="0.35">
      <c r="A3265" s="13">
        <v>2027</v>
      </c>
      <c r="B3265" s="13">
        <v>5</v>
      </c>
      <c r="C3265" s="13">
        <v>16</v>
      </c>
      <c r="D3265" s="13">
        <v>24</v>
      </c>
      <c r="E3265" s="13" t="s">
        <v>8531</v>
      </c>
      <c r="F3265" s="12">
        <v>3438.9853600000001</v>
      </c>
      <c r="G3265" s="12">
        <v>9847.6724049999993</v>
      </c>
      <c r="H3265" s="12">
        <v>1930.4374909999999</v>
      </c>
      <c r="I3265" s="12">
        <v>467.28808429999998</v>
      </c>
      <c r="J3265" s="12">
        <v>2516.4032189999998</v>
      </c>
      <c r="K3265" s="12">
        <v>3167.5636439999998</v>
      </c>
      <c r="L3265" s="12">
        <v>3611.2893340000001</v>
      </c>
      <c r="M3265" s="12">
        <v>4273.212982</v>
      </c>
      <c r="N3265" s="12">
        <v>1663.6317939999999</v>
      </c>
      <c r="O3265" s="12">
        <v>1752.4686670000001</v>
      </c>
      <c r="P3265" s="12">
        <v>4273.724397</v>
      </c>
      <c r="Q3265" s="12">
        <v>10532.81906</v>
      </c>
      <c r="R3265" s="12">
        <v>1990.1609900000001</v>
      </c>
      <c r="S3265" s="12">
        <v>1834.726537</v>
      </c>
      <c r="T3265" s="12">
        <v>3625.394976</v>
      </c>
      <c r="U3265" s="12">
        <v>1587.605716</v>
      </c>
      <c r="V3265" s="12">
        <v>328.32825059999999</v>
      </c>
      <c r="W3265" s="12">
        <v>2901.4359979999999</v>
      </c>
      <c r="X3265" s="12">
        <v>832.56304469999998</v>
      </c>
      <c r="Y3265" s="12">
        <v>11308.778710000001</v>
      </c>
      <c r="Z3265" s="12">
        <v>9294.444931</v>
      </c>
      <c r="AA3265" s="12">
        <v>6767.7160279999998</v>
      </c>
      <c r="AB3265" s="12">
        <v>1642.6317779999999</v>
      </c>
      <c r="AC3265" s="12">
        <v>931.34597310000004</v>
      </c>
      <c r="AD3265" s="12">
        <v>71.372903239999999</v>
      </c>
      <c r="AE3265" s="12">
        <v>1038.6532130000001</v>
      </c>
    </row>
    <row r="3266" spans="1:31" x14ac:dyDescent="0.35">
      <c r="A3266" s="13">
        <v>2027</v>
      </c>
      <c r="B3266" s="13">
        <v>5</v>
      </c>
      <c r="C3266" s="13">
        <v>17</v>
      </c>
      <c r="D3266" s="13">
        <v>1</v>
      </c>
      <c r="E3266" s="13" t="s">
        <v>8531</v>
      </c>
      <c r="F3266" s="12">
        <v>3247.126088</v>
      </c>
      <c r="G3266" s="12">
        <v>9398.2190260000007</v>
      </c>
      <c r="H3266" s="12">
        <v>1830.298029</v>
      </c>
      <c r="I3266" s="12">
        <v>418.40073319999999</v>
      </c>
      <c r="J3266" s="12">
        <v>2501.0683079999999</v>
      </c>
      <c r="K3266" s="12">
        <v>2985.697459</v>
      </c>
      <c r="L3266" s="12">
        <v>3163.2456830000001</v>
      </c>
      <c r="M3266" s="12">
        <v>4436.994342</v>
      </c>
      <c r="N3266" s="12">
        <v>1547.107792</v>
      </c>
      <c r="O3266" s="12">
        <v>1699.58546</v>
      </c>
      <c r="P3266" s="12">
        <v>4092.6161910000001</v>
      </c>
      <c r="Q3266" s="12">
        <v>9395.9890169999999</v>
      </c>
      <c r="R3266" s="12">
        <v>1819.438101</v>
      </c>
      <c r="S3266" s="12">
        <v>1725.0818750000001</v>
      </c>
      <c r="T3266" s="12">
        <v>3423.5924439999999</v>
      </c>
      <c r="U3266" s="12">
        <v>1496.3450519999999</v>
      </c>
      <c r="V3266" s="12">
        <v>318.7816795</v>
      </c>
      <c r="W3266" s="12">
        <v>2838.0334130000001</v>
      </c>
      <c r="X3266" s="12">
        <v>804.52389089999997</v>
      </c>
      <c r="Y3266" s="12">
        <v>10603.417520000001</v>
      </c>
      <c r="Z3266" s="12">
        <v>8953.6507529999999</v>
      </c>
      <c r="AA3266" s="12">
        <v>6519.5679959999998</v>
      </c>
      <c r="AB3266" s="12">
        <v>1565.64948</v>
      </c>
      <c r="AC3266" s="12">
        <v>887.6982405</v>
      </c>
      <c r="AD3266" s="12">
        <v>70.123112000000006</v>
      </c>
      <c r="AE3266" s="12">
        <v>1020.465643</v>
      </c>
    </row>
    <row r="3267" spans="1:31" x14ac:dyDescent="0.35">
      <c r="A3267" s="13">
        <v>2027</v>
      </c>
      <c r="B3267" s="13">
        <v>5</v>
      </c>
      <c r="C3267" s="13">
        <v>17</v>
      </c>
      <c r="D3267" s="13">
        <v>2</v>
      </c>
      <c r="E3267" s="13" t="s">
        <v>8531</v>
      </c>
      <c r="F3267" s="12">
        <v>3106.2563460000001</v>
      </c>
      <c r="G3267" s="12">
        <v>9088.5170639999997</v>
      </c>
      <c r="H3267" s="12">
        <v>1764.0492340000001</v>
      </c>
      <c r="I3267" s="12">
        <v>386.05899599999998</v>
      </c>
      <c r="J3267" s="12">
        <v>2527.6614829999999</v>
      </c>
      <c r="K3267" s="12">
        <v>2879.884266</v>
      </c>
      <c r="L3267" s="12">
        <v>2959.4341429999999</v>
      </c>
      <c r="M3267" s="12">
        <v>4433.0244119999998</v>
      </c>
      <c r="N3267" s="12">
        <v>1531.895988</v>
      </c>
      <c r="O3267" s="12">
        <v>1628.4390129999999</v>
      </c>
      <c r="P3267" s="12">
        <v>4013.61159</v>
      </c>
      <c r="Q3267" s="12">
        <v>8909.7557209999995</v>
      </c>
      <c r="R3267" s="12">
        <v>1736.2100600000001</v>
      </c>
      <c r="S3267" s="12">
        <v>1678.2018049999999</v>
      </c>
      <c r="T3267" s="12">
        <v>3249.9133419999998</v>
      </c>
      <c r="U3267" s="12">
        <v>1437.143116</v>
      </c>
      <c r="V3267" s="12">
        <v>310.19625810000002</v>
      </c>
      <c r="W3267" s="12">
        <v>2819.7553440000002</v>
      </c>
      <c r="X3267" s="12">
        <v>789.71069160000002</v>
      </c>
      <c r="Y3267" s="12">
        <v>10241.000179999999</v>
      </c>
      <c r="Z3267" s="12">
        <v>8676.3452109999998</v>
      </c>
      <c r="AA3267" s="12">
        <v>6317.6489810000003</v>
      </c>
      <c r="AB3267" s="12">
        <v>1519.3625010000001</v>
      </c>
      <c r="AC3267" s="12">
        <v>861.45426259999999</v>
      </c>
      <c r="AD3267" s="12">
        <v>69.819098519999997</v>
      </c>
      <c r="AE3267" s="12">
        <v>1016.041491</v>
      </c>
    </row>
    <row r="3268" spans="1:31" x14ac:dyDescent="0.35">
      <c r="A3268" s="13">
        <v>2027</v>
      </c>
      <c r="B3268" s="13">
        <v>5</v>
      </c>
      <c r="C3268" s="13">
        <v>17</v>
      </c>
      <c r="D3268" s="13">
        <v>3</v>
      </c>
      <c r="E3268" s="13" t="s">
        <v>8531</v>
      </c>
      <c r="F3268" s="12">
        <v>3018.1058370000001</v>
      </c>
      <c r="G3268" s="12">
        <v>9056.4107440000007</v>
      </c>
      <c r="H3268" s="12">
        <v>1721.078086</v>
      </c>
      <c r="I3268" s="12">
        <v>365.08057989999998</v>
      </c>
      <c r="J3268" s="12">
        <v>2490.3926240000001</v>
      </c>
      <c r="K3268" s="12">
        <v>2816.32321</v>
      </c>
      <c r="L3268" s="12">
        <v>2799.4594670000001</v>
      </c>
      <c r="M3268" s="12">
        <v>4503.5000360000004</v>
      </c>
      <c r="N3268" s="12">
        <v>1531.2883409999999</v>
      </c>
      <c r="O3268" s="12">
        <v>1608.81142</v>
      </c>
      <c r="P3268" s="12">
        <v>3992.359809</v>
      </c>
      <c r="Q3268" s="12">
        <v>8743.1131229999992</v>
      </c>
      <c r="R3268" s="12">
        <v>1693.173196</v>
      </c>
      <c r="S3268" s="12">
        <v>1655.536572</v>
      </c>
      <c r="T3268" s="12">
        <v>3130.5798559999998</v>
      </c>
      <c r="U3268" s="12">
        <v>1400.1676749999999</v>
      </c>
      <c r="V3268" s="12">
        <v>307.66537210000001</v>
      </c>
      <c r="W3268" s="12">
        <v>2849.4560280000001</v>
      </c>
      <c r="X3268" s="12">
        <v>773.75129349999997</v>
      </c>
      <c r="Y3268" s="12">
        <v>10081.929980000001</v>
      </c>
      <c r="Z3268" s="12">
        <v>8137.2917530000004</v>
      </c>
      <c r="AA3268" s="12">
        <v>5925.1391800000001</v>
      </c>
      <c r="AB3268" s="12">
        <v>1490.9406959999999</v>
      </c>
      <c r="AC3268" s="12">
        <v>845.33955360000004</v>
      </c>
      <c r="AD3268" s="12">
        <v>71.541841579999996</v>
      </c>
      <c r="AE3268" s="12">
        <v>1041.111686</v>
      </c>
    </row>
    <row r="3269" spans="1:31" x14ac:dyDescent="0.35">
      <c r="A3269" s="13">
        <v>2027</v>
      </c>
      <c r="B3269" s="13">
        <v>5</v>
      </c>
      <c r="C3269" s="13">
        <v>17</v>
      </c>
      <c r="D3269" s="13">
        <v>4</v>
      </c>
      <c r="E3269" s="13" t="s">
        <v>8531</v>
      </c>
      <c r="F3269" s="12">
        <v>3071.6878590000001</v>
      </c>
      <c r="G3269" s="12">
        <v>9437.8839040000003</v>
      </c>
      <c r="H3269" s="12">
        <v>1709.5674200000001</v>
      </c>
      <c r="I3269" s="12">
        <v>359.46130369999997</v>
      </c>
      <c r="J3269" s="12">
        <v>2564.9296330000002</v>
      </c>
      <c r="K3269" s="12">
        <v>2877.679807</v>
      </c>
      <c r="L3269" s="12">
        <v>2739.1128530000001</v>
      </c>
      <c r="M3269" s="12">
        <v>4625.5917339999996</v>
      </c>
      <c r="N3269" s="12">
        <v>1611.9112270000001</v>
      </c>
      <c r="O3269" s="12">
        <v>1662.513238</v>
      </c>
      <c r="P3269" s="12">
        <v>4028.8585720000001</v>
      </c>
      <c r="Q3269" s="12">
        <v>8943.998517</v>
      </c>
      <c r="R3269" s="12">
        <v>1738.6996059999999</v>
      </c>
      <c r="S3269" s="12">
        <v>1666.7722839999999</v>
      </c>
      <c r="T3269" s="12">
        <v>3136.6603009999999</v>
      </c>
      <c r="U3269" s="12">
        <v>1413.8465269999999</v>
      </c>
      <c r="V3269" s="12">
        <v>312.31050440000001</v>
      </c>
      <c r="W3269" s="12">
        <v>2988.8289020000002</v>
      </c>
      <c r="X3269" s="12">
        <v>785.65465270000004</v>
      </c>
      <c r="Y3269" s="12">
        <v>10297.852730000001</v>
      </c>
      <c r="Z3269" s="12">
        <v>8159.3205619999999</v>
      </c>
      <c r="AA3269" s="12">
        <v>5941.1793770000004</v>
      </c>
      <c r="AB3269" s="12">
        <v>1496.625442</v>
      </c>
      <c r="AC3269" s="12">
        <v>848.56271370000002</v>
      </c>
      <c r="AD3269" s="12">
        <v>75.325078509999997</v>
      </c>
      <c r="AE3269" s="12">
        <v>1096.1671899999999</v>
      </c>
    </row>
    <row r="3270" spans="1:31" x14ac:dyDescent="0.35">
      <c r="A3270" s="13">
        <v>2027</v>
      </c>
      <c r="B3270" s="13">
        <v>5</v>
      </c>
      <c r="C3270" s="13">
        <v>17</v>
      </c>
      <c r="D3270" s="13">
        <v>5</v>
      </c>
      <c r="E3270" s="13" t="s">
        <v>8531</v>
      </c>
      <c r="F3270" s="12">
        <v>3170.2099870000002</v>
      </c>
      <c r="G3270" s="12">
        <v>10365.106</v>
      </c>
      <c r="H3270" s="12">
        <v>1722.3564530000001</v>
      </c>
      <c r="I3270" s="12">
        <v>365.70491129999999</v>
      </c>
      <c r="J3270" s="12">
        <v>2664.7004609999999</v>
      </c>
      <c r="K3270" s="12">
        <v>2998.5568050000002</v>
      </c>
      <c r="L3270" s="12">
        <v>2669.0879989999999</v>
      </c>
      <c r="M3270" s="12">
        <v>4886.6506650000001</v>
      </c>
      <c r="N3270" s="12">
        <v>1823.9660960000001</v>
      </c>
      <c r="O3270" s="12">
        <v>1843.7884469999999</v>
      </c>
      <c r="P3270" s="12">
        <v>4203.0372280000001</v>
      </c>
      <c r="Q3270" s="12">
        <v>9802.3257300000005</v>
      </c>
      <c r="R3270" s="12">
        <v>1884.1697449999999</v>
      </c>
      <c r="S3270" s="12">
        <v>1740.9663969999999</v>
      </c>
      <c r="T3270" s="12">
        <v>3189.8665179999998</v>
      </c>
      <c r="U3270" s="12">
        <v>1437.143116</v>
      </c>
      <c r="V3270" s="12">
        <v>322.81822519999997</v>
      </c>
      <c r="W3270" s="12">
        <v>3214.4495900000002</v>
      </c>
      <c r="X3270" s="12">
        <v>801.17376379999996</v>
      </c>
      <c r="Y3270" s="12">
        <v>10912.047909999999</v>
      </c>
      <c r="Z3270" s="12">
        <v>8304.4474269999992</v>
      </c>
      <c r="AA3270" s="12">
        <v>6046.8529719999997</v>
      </c>
      <c r="AB3270" s="12">
        <v>1546.6475479999999</v>
      </c>
      <c r="AC3270" s="12">
        <v>876.92444860000001</v>
      </c>
      <c r="AD3270" s="12">
        <v>82.429930229999997</v>
      </c>
      <c r="AE3270" s="12">
        <v>1199.5604499999999</v>
      </c>
    </row>
    <row r="3271" spans="1:31" x14ac:dyDescent="0.35">
      <c r="A3271" s="13">
        <v>2027</v>
      </c>
      <c r="B3271" s="13">
        <v>5</v>
      </c>
      <c r="C3271" s="13">
        <v>17</v>
      </c>
      <c r="D3271" s="13">
        <v>6</v>
      </c>
      <c r="E3271" s="13" t="s">
        <v>8531</v>
      </c>
      <c r="F3271" s="12">
        <v>3387.9950050000002</v>
      </c>
      <c r="G3271" s="12">
        <v>12106.242029999999</v>
      </c>
      <c r="H3271" s="12">
        <v>1772.6181529999999</v>
      </c>
      <c r="I3271" s="12">
        <v>390.24216339999998</v>
      </c>
      <c r="J3271" s="12">
        <v>2809.310152</v>
      </c>
      <c r="K3271" s="12">
        <v>3171.6051520000001</v>
      </c>
      <c r="L3271" s="12">
        <v>2685.597749</v>
      </c>
      <c r="M3271" s="12">
        <v>5075.2474220000004</v>
      </c>
      <c r="N3271" s="12">
        <v>2154.6739029999999</v>
      </c>
      <c r="O3271" s="12">
        <v>2123.7425929999999</v>
      </c>
      <c r="P3271" s="12">
        <v>4406.7843380000004</v>
      </c>
      <c r="Q3271" s="12">
        <v>10804.46046</v>
      </c>
      <c r="R3271" s="12">
        <v>2144.5220359999998</v>
      </c>
      <c r="S3271" s="12">
        <v>1834.9203460000001</v>
      </c>
      <c r="T3271" s="12">
        <v>3362.406223</v>
      </c>
      <c r="U3271" s="12">
        <v>1547.4247600000001</v>
      </c>
      <c r="V3271" s="12">
        <v>336.94585180000001</v>
      </c>
      <c r="W3271" s="12">
        <v>3486.3379970000001</v>
      </c>
      <c r="X3271" s="12">
        <v>877.26718330000006</v>
      </c>
      <c r="Y3271" s="12">
        <v>11943.80501</v>
      </c>
      <c r="Z3271" s="12">
        <v>8799.4490910000004</v>
      </c>
      <c r="AA3271" s="12">
        <v>6407.2866199999999</v>
      </c>
      <c r="AB3271" s="12">
        <v>1617.6207240000001</v>
      </c>
      <c r="AC3271" s="12">
        <v>917.16510559999995</v>
      </c>
      <c r="AD3271" s="12">
        <v>89.973933529999996</v>
      </c>
      <c r="AE3271" s="12">
        <v>1309.344456</v>
      </c>
    </row>
    <row r="3272" spans="1:31" x14ac:dyDescent="0.35">
      <c r="A3272" s="13">
        <v>2027</v>
      </c>
      <c r="B3272" s="13">
        <v>5</v>
      </c>
      <c r="C3272" s="13">
        <v>17</v>
      </c>
      <c r="D3272" s="13">
        <v>7</v>
      </c>
      <c r="E3272" s="13" t="s">
        <v>8531</v>
      </c>
      <c r="F3272" s="12">
        <v>3656.3385709999998</v>
      </c>
      <c r="G3272" s="12">
        <v>13418.716570000001</v>
      </c>
      <c r="H3272" s="12">
        <v>1867.89832</v>
      </c>
      <c r="I3272" s="12">
        <v>436.75685959999998</v>
      </c>
      <c r="J3272" s="12">
        <v>2895.6872969999999</v>
      </c>
      <c r="K3272" s="12">
        <v>3471.4099099999999</v>
      </c>
      <c r="L3272" s="12">
        <v>2985.6221340000002</v>
      </c>
      <c r="M3272" s="12">
        <v>5223.6441130000003</v>
      </c>
      <c r="N3272" s="12">
        <v>2402.9337110000001</v>
      </c>
      <c r="O3272" s="12">
        <v>2360.9001990000002</v>
      </c>
      <c r="P3272" s="12">
        <v>4659.0420869999998</v>
      </c>
      <c r="Q3272" s="12">
        <v>12484.58531</v>
      </c>
      <c r="R3272" s="12">
        <v>2485.6128229999999</v>
      </c>
      <c r="S3272" s="12">
        <v>1983.89</v>
      </c>
      <c r="T3272" s="12">
        <v>3582.0700099999999</v>
      </c>
      <c r="U3272" s="12">
        <v>1661.7687089999999</v>
      </c>
      <c r="V3272" s="12">
        <v>355.14201530000003</v>
      </c>
      <c r="W3272" s="12">
        <v>3699.966355</v>
      </c>
      <c r="X3272" s="12">
        <v>978.3141703</v>
      </c>
      <c r="Y3272" s="12">
        <v>13453.979799999999</v>
      </c>
      <c r="Z3272" s="12">
        <v>9636.5438290000002</v>
      </c>
      <c r="AA3272" s="12">
        <v>7016.8140869999997</v>
      </c>
      <c r="AB3272" s="12">
        <v>1719.2897</v>
      </c>
      <c r="AC3272" s="12">
        <v>974.80979009999999</v>
      </c>
      <c r="AD3272" s="12">
        <v>92.484845710000002</v>
      </c>
      <c r="AE3272" s="12">
        <v>1345.884472</v>
      </c>
    </row>
    <row r="3273" spans="1:31" x14ac:dyDescent="0.35">
      <c r="A3273" s="13">
        <v>2027</v>
      </c>
      <c r="B3273" s="13">
        <v>5</v>
      </c>
      <c r="C3273" s="13">
        <v>17</v>
      </c>
      <c r="D3273" s="13">
        <v>8</v>
      </c>
      <c r="E3273" s="13" t="s">
        <v>8531</v>
      </c>
      <c r="F3273" s="12">
        <v>3820.9741990000002</v>
      </c>
      <c r="G3273" s="12">
        <v>13739.74467</v>
      </c>
      <c r="H3273" s="12">
        <v>1986.198744</v>
      </c>
      <c r="I3273" s="12">
        <v>494.51010810000002</v>
      </c>
      <c r="J3273" s="12">
        <v>2924.80357</v>
      </c>
      <c r="K3273" s="12">
        <v>3783.3374859999999</v>
      </c>
      <c r="L3273" s="12">
        <v>3391.537605</v>
      </c>
      <c r="M3273" s="12">
        <v>5338.7879569999996</v>
      </c>
      <c r="N3273" s="12">
        <v>2486.9029989999999</v>
      </c>
      <c r="O3273" s="12">
        <v>2463.3957439999999</v>
      </c>
      <c r="P3273" s="12">
        <v>4921.9268650000004</v>
      </c>
      <c r="Q3273" s="12">
        <v>13911.33027</v>
      </c>
      <c r="R3273" s="12">
        <v>2710.0418949999998</v>
      </c>
      <c r="S3273" s="12">
        <v>2081.523713</v>
      </c>
      <c r="T3273" s="12">
        <v>3795.274116</v>
      </c>
      <c r="U3273" s="12">
        <v>1808.383499</v>
      </c>
      <c r="V3273" s="12">
        <v>368.78911429999999</v>
      </c>
      <c r="W3273" s="12">
        <v>3832.4818879999998</v>
      </c>
      <c r="X3273" s="12">
        <v>1076.98029</v>
      </c>
      <c r="Y3273" s="12">
        <v>14527.75333</v>
      </c>
      <c r="Z3273" s="12">
        <v>10140.61447</v>
      </c>
      <c r="AA3273" s="12">
        <v>7383.851275</v>
      </c>
      <c r="AB3273" s="12">
        <v>1813.325272</v>
      </c>
      <c r="AC3273" s="12">
        <v>1028.1264570000001</v>
      </c>
      <c r="AD3273" s="12">
        <v>94.094984190000005</v>
      </c>
      <c r="AE3273" s="12">
        <v>1369.3159900000001</v>
      </c>
    </row>
    <row r="3274" spans="1:31" x14ac:dyDescent="0.35">
      <c r="A3274" s="13">
        <v>2027</v>
      </c>
      <c r="B3274" s="13">
        <v>5</v>
      </c>
      <c r="C3274" s="13">
        <v>17</v>
      </c>
      <c r="D3274" s="13">
        <v>9</v>
      </c>
      <c r="E3274" s="13" t="s">
        <v>8531</v>
      </c>
      <c r="F3274" s="12">
        <v>3970.4858570000001</v>
      </c>
      <c r="G3274" s="12">
        <v>13696.31221</v>
      </c>
      <c r="H3274" s="12">
        <v>2125.3466309999999</v>
      </c>
      <c r="I3274" s="12">
        <v>562.44020369999998</v>
      </c>
      <c r="J3274" s="12">
        <v>2929.4620890000001</v>
      </c>
      <c r="K3274" s="12">
        <v>4010.7624959999998</v>
      </c>
      <c r="L3274" s="12">
        <v>3703.5174000000002</v>
      </c>
      <c r="M3274" s="12">
        <v>5412.2415039999996</v>
      </c>
      <c r="N3274" s="12">
        <v>2485.0778869999999</v>
      </c>
      <c r="O3274" s="12">
        <v>2470.7560910000002</v>
      </c>
      <c r="P3274" s="12">
        <v>5094.7191560000001</v>
      </c>
      <c r="Q3274" s="12">
        <v>15009.34614</v>
      </c>
      <c r="R3274" s="12">
        <v>2883.2543310000001</v>
      </c>
      <c r="S3274" s="12">
        <v>2181.0946490000001</v>
      </c>
      <c r="T3274" s="12">
        <v>4059.4039560000001</v>
      </c>
      <c r="U3274" s="12">
        <v>1965.8994250000001</v>
      </c>
      <c r="V3274" s="12">
        <v>377.56686000000002</v>
      </c>
      <c r="W3274" s="12">
        <v>3918.7334740000001</v>
      </c>
      <c r="X3274" s="12">
        <v>1169.6497910000001</v>
      </c>
      <c r="Y3274" s="12">
        <v>15159.796920000001</v>
      </c>
      <c r="Z3274" s="12">
        <v>10372.5635</v>
      </c>
      <c r="AA3274" s="12">
        <v>7552.744111</v>
      </c>
      <c r="AB3274" s="12">
        <v>1900.539342</v>
      </c>
      <c r="AC3274" s="12">
        <v>1077.575441</v>
      </c>
      <c r="AD3274" s="12">
        <v>94.308926600000007</v>
      </c>
      <c r="AE3274" s="12">
        <v>1372.429384</v>
      </c>
    </row>
    <row r="3275" spans="1:31" x14ac:dyDescent="0.35">
      <c r="A3275" s="13">
        <v>2027</v>
      </c>
      <c r="B3275" s="13">
        <v>5</v>
      </c>
      <c r="C3275" s="13">
        <v>17</v>
      </c>
      <c r="D3275" s="13">
        <v>10</v>
      </c>
      <c r="E3275" s="13" t="s">
        <v>8531</v>
      </c>
      <c r="F3275" s="12">
        <v>4150.245457</v>
      </c>
      <c r="G3275" s="12">
        <v>13677.427519999999</v>
      </c>
      <c r="H3275" s="12">
        <v>2260.0170159999998</v>
      </c>
      <c r="I3275" s="12">
        <v>628.18518800000004</v>
      </c>
      <c r="J3275" s="12">
        <v>2883.4587740000002</v>
      </c>
      <c r="K3275" s="12">
        <v>4221.6540619999996</v>
      </c>
      <c r="L3275" s="12">
        <v>3955.7190679999999</v>
      </c>
      <c r="M3275" s="12">
        <v>5407.2782980000002</v>
      </c>
      <c r="N3275" s="12">
        <v>2501.2022470000002</v>
      </c>
      <c r="O3275" s="12">
        <v>2472.93667</v>
      </c>
      <c r="P3275" s="12">
        <v>5227.7783390000004</v>
      </c>
      <c r="Q3275" s="12">
        <v>15892.786480000001</v>
      </c>
      <c r="R3275" s="12">
        <v>3093.813404</v>
      </c>
      <c r="S3275" s="12">
        <v>2232.6243979999999</v>
      </c>
      <c r="T3275" s="12">
        <v>4326.9536770000004</v>
      </c>
      <c r="U3275" s="12">
        <v>2129.3997730000001</v>
      </c>
      <c r="V3275" s="12">
        <v>382.30815439999998</v>
      </c>
      <c r="W3275" s="12">
        <v>3951.8618860000001</v>
      </c>
      <c r="X3275" s="12">
        <v>1240.71802</v>
      </c>
      <c r="Y3275" s="12">
        <v>15619.55071</v>
      </c>
      <c r="Z3275" s="12">
        <v>10471.040779999999</v>
      </c>
      <c r="AA3275" s="12">
        <v>7624.4499820000001</v>
      </c>
      <c r="AB3275" s="12">
        <v>1976.872408</v>
      </c>
      <c r="AC3275" s="12">
        <v>1120.8550700000001</v>
      </c>
      <c r="AD3275" s="12">
        <v>94.838149240000007</v>
      </c>
      <c r="AE3275" s="12">
        <v>1380.130889</v>
      </c>
    </row>
    <row r="3276" spans="1:31" x14ac:dyDescent="0.35">
      <c r="A3276" s="13">
        <v>2027</v>
      </c>
      <c r="B3276" s="13">
        <v>5</v>
      </c>
      <c r="C3276" s="13">
        <v>17</v>
      </c>
      <c r="D3276" s="13">
        <v>11</v>
      </c>
      <c r="E3276" s="13" t="s">
        <v>8531</v>
      </c>
      <c r="F3276" s="12">
        <v>4306.6709769999998</v>
      </c>
      <c r="G3276" s="12">
        <v>13581.12026</v>
      </c>
      <c r="H3276" s="12">
        <v>2392.897473</v>
      </c>
      <c r="I3276" s="12">
        <v>693.05610820000004</v>
      </c>
      <c r="J3276" s="12">
        <v>2860.9422460000001</v>
      </c>
      <c r="K3276" s="12">
        <v>4367.8823419999999</v>
      </c>
      <c r="L3276" s="12">
        <v>4100.3241909999997</v>
      </c>
      <c r="M3276" s="12">
        <v>5397.3525200000004</v>
      </c>
      <c r="N3276" s="12">
        <v>2491.7717750000002</v>
      </c>
      <c r="O3276" s="12">
        <v>2462.5783249999999</v>
      </c>
      <c r="P3276" s="12">
        <v>5334.5026539999999</v>
      </c>
      <c r="Q3276" s="12">
        <v>16513.699809999998</v>
      </c>
      <c r="R3276" s="12">
        <v>3179.5298419999999</v>
      </c>
      <c r="S3276" s="12">
        <v>2252.770982</v>
      </c>
      <c r="T3276" s="12">
        <v>4550.7983510000004</v>
      </c>
      <c r="U3276" s="12">
        <v>2252.078062</v>
      </c>
      <c r="V3276" s="12">
        <v>388.58709959999999</v>
      </c>
      <c r="W3276" s="12">
        <v>3966.1425119999999</v>
      </c>
      <c r="X3276" s="12">
        <v>1348.9954270000001</v>
      </c>
      <c r="Y3276" s="12">
        <v>15807.947459999999</v>
      </c>
      <c r="Z3276" s="12">
        <v>10485.299510000001</v>
      </c>
      <c r="AA3276" s="12">
        <v>7634.8324249999996</v>
      </c>
      <c r="AB3276" s="12">
        <v>2043.4607450000001</v>
      </c>
      <c r="AC3276" s="12">
        <v>1158.6095929999999</v>
      </c>
      <c r="AD3276" s="12">
        <v>94.860682740000001</v>
      </c>
      <c r="AE3276" s="12">
        <v>1380.4588080000001</v>
      </c>
    </row>
    <row r="3277" spans="1:31" x14ac:dyDescent="0.35">
      <c r="A3277" s="13">
        <v>2027</v>
      </c>
      <c r="B3277" s="13">
        <v>5</v>
      </c>
      <c r="C3277" s="13">
        <v>17</v>
      </c>
      <c r="D3277" s="13">
        <v>12</v>
      </c>
      <c r="E3277" s="13" t="s">
        <v>8531</v>
      </c>
      <c r="F3277" s="12">
        <v>4449.2679459999999</v>
      </c>
      <c r="G3277" s="12">
        <v>13484.801299999999</v>
      </c>
      <c r="H3277" s="12">
        <v>2491.8861910000001</v>
      </c>
      <c r="I3277" s="12">
        <v>741.38141450000001</v>
      </c>
      <c r="J3277" s="12">
        <v>2821.7328689999999</v>
      </c>
      <c r="K3277" s="12">
        <v>4405.724706</v>
      </c>
      <c r="L3277" s="12">
        <v>4233.5413159999998</v>
      </c>
      <c r="M3277" s="12">
        <v>5393.8782760000004</v>
      </c>
      <c r="N3277" s="12">
        <v>2475.0386819999999</v>
      </c>
      <c r="O3277" s="12">
        <v>2439.6798640000002</v>
      </c>
      <c r="P3277" s="12">
        <v>5321.104413</v>
      </c>
      <c r="Q3277" s="12">
        <v>16858.39818</v>
      </c>
      <c r="R3277" s="12">
        <v>3217.942607</v>
      </c>
      <c r="S3277" s="12">
        <v>2272.7237570000002</v>
      </c>
      <c r="T3277" s="12">
        <v>4783.3848790000002</v>
      </c>
      <c r="U3277" s="12">
        <v>2408.9528850000002</v>
      </c>
      <c r="V3277" s="12">
        <v>396.01933000000002</v>
      </c>
      <c r="W3277" s="12">
        <v>3953.576693</v>
      </c>
      <c r="X3277" s="12">
        <v>1422.091079</v>
      </c>
      <c r="Y3277" s="12">
        <v>15817.89471</v>
      </c>
      <c r="Z3277" s="12">
        <v>10451.609759999999</v>
      </c>
      <c r="AA3277" s="12">
        <v>7610.3013579999997</v>
      </c>
      <c r="AB3277" s="12">
        <v>2099.4919719999998</v>
      </c>
      <c r="AC3277" s="12">
        <v>1190.378404</v>
      </c>
      <c r="AD3277" s="12">
        <v>95.153429470000006</v>
      </c>
      <c r="AE3277" s="12">
        <v>1384.7190009999999</v>
      </c>
    </row>
    <row r="3278" spans="1:31" x14ac:dyDescent="0.35">
      <c r="A3278" s="13">
        <v>2027</v>
      </c>
      <c r="B3278" s="13">
        <v>5</v>
      </c>
      <c r="C3278" s="13">
        <v>17</v>
      </c>
      <c r="D3278" s="13">
        <v>13</v>
      </c>
      <c r="E3278" s="13" t="s">
        <v>8531</v>
      </c>
      <c r="F3278" s="12">
        <v>4686.0673239999996</v>
      </c>
      <c r="G3278" s="12">
        <v>13403.599459999999</v>
      </c>
      <c r="H3278" s="12">
        <v>2621.1857190000001</v>
      </c>
      <c r="I3278" s="12">
        <v>804.50410890000001</v>
      </c>
      <c r="J3278" s="12">
        <v>2803.4864729999999</v>
      </c>
      <c r="K3278" s="12">
        <v>4456.79468</v>
      </c>
      <c r="L3278" s="12">
        <v>4375.2986330000003</v>
      </c>
      <c r="M3278" s="12">
        <v>5447.9753190000001</v>
      </c>
      <c r="N3278" s="12">
        <v>2448.5691230000002</v>
      </c>
      <c r="O3278" s="12">
        <v>2428.2312299999999</v>
      </c>
      <c r="P3278" s="12">
        <v>5354.3695879999996</v>
      </c>
      <c r="Q3278" s="12">
        <v>17415.401669999999</v>
      </c>
      <c r="R3278" s="12">
        <v>3239.638535</v>
      </c>
      <c r="S3278" s="12">
        <v>2272.9175660000001</v>
      </c>
      <c r="T3278" s="12">
        <v>5060.8158519999997</v>
      </c>
      <c r="U3278" s="12">
        <v>2342.48432</v>
      </c>
      <c r="V3278" s="12">
        <v>403.09909169999997</v>
      </c>
      <c r="W3278" s="12">
        <v>3926.7302479999998</v>
      </c>
      <c r="X3278" s="12">
        <v>1440.9602090000001</v>
      </c>
      <c r="Y3278" s="12">
        <v>16084.38932</v>
      </c>
      <c r="Z3278" s="12">
        <v>10407.546319999999</v>
      </c>
      <c r="AA3278" s="12">
        <v>7578.2167239999999</v>
      </c>
      <c r="AB3278" s="12">
        <v>2154.5491109999998</v>
      </c>
      <c r="AC3278" s="12">
        <v>1221.594922</v>
      </c>
      <c r="AD3278" s="12">
        <v>94.849415989999997</v>
      </c>
      <c r="AE3278" s="12">
        <v>1380.2948490000001</v>
      </c>
    </row>
    <row r="3279" spans="1:31" x14ac:dyDescent="0.35">
      <c r="A3279" s="13">
        <v>2027</v>
      </c>
      <c r="B3279" s="13">
        <v>5</v>
      </c>
      <c r="C3279" s="13">
        <v>17</v>
      </c>
      <c r="D3279" s="13">
        <v>14</v>
      </c>
      <c r="E3279" s="13" t="s">
        <v>8531</v>
      </c>
      <c r="F3279" s="12">
        <v>4972.1273540000002</v>
      </c>
      <c r="G3279" s="12">
        <v>13146.772300000001</v>
      </c>
      <c r="H3279" s="12">
        <v>2621.8259750000002</v>
      </c>
      <c r="I3279" s="12">
        <v>804.81632349999995</v>
      </c>
      <c r="J3279" s="12">
        <v>2963.2368809999998</v>
      </c>
      <c r="K3279" s="12">
        <v>4482.1459619999996</v>
      </c>
      <c r="L3279" s="12">
        <v>4534.1341869999997</v>
      </c>
      <c r="M3279" s="12">
        <v>5428.1231289999996</v>
      </c>
      <c r="N3279" s="12">
        <v>2413.8865580000002</v>
      </c>
      <c r="O3279" s="12">
        <v>2394.974424</v>
      </c>
      <c r="P3279" s="12">
        <v>5354.3695879999996</v>
      </c>
      <c r="Q3279" s="12">
        <v>17750.963830000001</v>
      </c>
      <c r="R3279" s="12">
        <v>3234.659443</v>
      </c>
      <c r="S3279" s="12">
        <v>2271.561772</v>
      </c>
      <c r="T3279" s="12">
        <v>5206.3715220000004</v>
      </c>
      <c r="U3279" s="12">
        <v>2482.688079</v>
      </c>
      <c r="V3279" s="12">
        <v>411.04393540000001</v>
      </c>
      <c r="W3279" s="12">
        <v>3960.430261</v>
      </c>
      <c r="X3279" s="12">
        <v>1468.7348219999999</v>
      </c>
      <c r="Y3279" s="12">
        <v>16294.339309999999</v>
      </c>
      <c r="Z3279" s="12">
        <v>10323.32194</v>
      </c>
      <c r="AA3279" s="12">
        <v>7516.8890549999996</v>
      </c>
      <c r="AB3279" s="12">
        <v>2222.7612490000001</v>
      </c>
      <c r="AC3279" s="12">
        <v>1260.2701139999999</v>
      </c>
      <c r="AD3279" s="12">
        <v>94.094984190000005</v>
      </c>
      <c r="AE3279" s="12">
        <v>1369.3159900000001</v>
      </c>
    </row>
    <row r="3280" spans="1:31" x14ac:dyDescent="0.35">
      <c r="A3280" s="13">
        <v>2027</v>
      </c>
      <c r="B3280" s="13">
        <v>5</v>
      </c>
      <c r="C3280" s="13">
        <v>17</v>
      </c>
      <c r="D3280" s="13">
        <v>15</v>
      </c>
      <c r="E3280" s="13" t="s">
        <v>8531</v>
      </c>
      <c r="F3280" s="12">
        <v>5136.3311759999997</v>
      </c>
      <c r="G3280" s="12">
        <v>13033.46413</v>
      </c>
      <c r="H3280" s="12">
        <v>2746.3927570000001</v>
      </c>
      <c r="I3280" s="12">
        <v>865.62874739999995</v>
      </c>
      <c r="J3280" s="12">
        <v>2942.66158</v>
      </c>
      <c r="K3280" s="12">
        <v>4495.7392730000001</v>
      </c>
      <c r="L3280" s="12">
        <v>4658.2437060000002</v>
      </c>
      <c r="M3280" s="12">
        <v>5459.8876490000002</v>
      </c>
      <c r="N3280" s="12">
        <v>2383.4618650000002</v>
      </c>
      <c r="O3280" s="12">
        <v>2369.0779659999998</v>
      </c>
      <c r="P3280" s="12">
        <v>5531.7818310000002</v>
      </c>
      <c r="Q3280" s="12">
        <v>17865.106479999999</v>
      </c>
      <c r="R3280" s="12">
        <v>3156.4116439999998</v>
      </c>
      <c r="S3280" s="12">
        <v>2284.540896</v>
      </c>
      <c r="T3280" s="12">
        <v>5290.3608899999999</v>
      </c>
      <c r="U3280" s="12">
        <v>2488.459198</v>
      </c>
      <c r="V3280" s="12">
        <v>413.574727</v>
      </c>
      <c r="W3280" s="12">
        <v>3950.1489649999999</v>
      </c>
      <c r="X3280" s="12">
        <v>1476.0530610000001</v>
      </c>
      <c r="Y3280" s="12">
        <v>16324.004139999999</v>
      </c>
      <c r="Z3280" s="12">
        <v>10281.85629</v>
      </c>
      <c r="AA3280" s="12">
        <v>7486.6959939999997</v>
      </c>
      <c r="AB3280" s="12">
        <v>2294.2219500000001</v>
      </c>
      <c r="AC3280" s="12">
        <v>1300.78719</v>
      </c>
      <c r="AD3280" s="12">
        <v>93.881041780000004</v>
      </c>
      <c r="AE3280" s="12">
        <v>1366.2025960000001</v>
      </c>
    </row>
    <row r="3281" spans="1:31" x14ac:dyDescent="0.35">
      <c r="A3281" s="13">
        <v>2027</v>
      </c>
      <c r="B3281" s="13">
        <v>5</v>
      </c>
      <c r="C3281" s="13">
        <v>17</v>
      </c>
      <c r="D3281" s="13">
        <v>16</v>
      </c>
      <c r="E3281" s="13" t="s">
        <v>8531</v>
      </c>
      <c r="F3281" s="12">
        <v>5119.4775</v>
      </c>
      <c r="G3281" s="12">
        <v>12978.705540000001</v>
      </c>
      <c r="H3281" s="12">
        <v>2824.5361560000001</v>
      </c>
      <c r="I3281" s="12">
        <v>903.777109</v>
      </c>
      <c r="J3281" s="12">
        <v>2922.0862780000002</v>
      </c>
      <c r="K3281" s="12">
        <v>4362.0037840000005</v>
      </c>
      <c r="L3281" s="12">
        <v>4653.6893669999999</v>
      </c>
      <c r="M3281" s="12">
        <v>5256.4006390000004</v>
      </c>
      <c r="N3281" s="12">
        <v>2328.3948959999998</v>
      </c>
      <c r="O3281" s="12">
        <v>2370.713996</v>
      </c>
      <c r="P3281" s="12">
        <v>5602.4697589999996</v>
      </c>
      <c r="Q3281" s="12">
        <v>17451.9247</v>
      </c>
      <c r="R3281" s="12">
        <v>3023.0342430000001</v>
      </c>
      <c r="S3281" s="12">
        <v>2299.0696250000001</v>
      </c>
      <c r="T3281" s="12">
        <v>5476.962732</v>
      </c>
      <c r="U3281" s="12">
        <v>2403.3962609999999</v>
      </c>
      <c r="V3281" s="12">
        <v>422.54470259999999</v>
      </c>
      <c r="W3281" s="12">
        <v>3963.2863870000001</v>
      </c>
      <c r="X3281" s="12">
        <v>1421.9143570000001</v>
      </c>
      <c r="Y3281" s="12">
        <v>15973.35663</v>
      </c>
      <c r="Z3281" s="12">
        <v>10275.373460000001</v>
      </c>
      <c r="AA3281" s="12">
        <v>7481.9755450000002</v>
      </c>
      <c r="AB3281" s="12">
        <v>2321.5069979999998</v>
      </c>
      <c r="AC3281" s="12">
        <v>1316.257376</v>
      </c>
      <c r="AD3281" s="12">
        <v>91.482734179999994</v>
      </c>
      <c r="AE3281" s="12">
        <v>1331.3012570000001</v>
      </c>
    </row>
    <row r="3282" spans="1:31" x14ac:dyDescent="0.35">
      <c r="A3282" s="13">
        <v>2027</v>
      </c>
      <c r="B3282" s="13">
        <v>5</v>
      </c>
      <c r="C3282" s="13">
        <v>17</v>
      </c>
      <c r="D3282" s="13">
        <v>17</v>
      </c>
      <c r="E3282" s="13" t="s">
        <v>8531</v>
      </c>
      <c r="F3282" s="12">
        <v>4928.9161260000001</v>
      </c>
      <c r="G3282" s="12">
        <v>13005.13709</v>
      </c>
      <c r="H3282" s="12">
        <v>2750.1023799999998</v>
      </c>
      <c r="I3282" s="12">
        <v>867.43935750000003</v>
      </c>
      <c r="J3282" s="12">
        <v>2879.9647070000001</v>
      </c>
      <c r="K3282" s="12">
        <v>4361.6363739999997</v>
      </c>
      <c r="L3282" s="12">
        <v>4169.7784099999999</v>
      </c>
      <c r="M3282" s="12">
        <v>5174.0133210000004</v>
      </c>
      <c r="N3282" s="12">
        <v>2330.8287409999998</v>
      </c>
      <c r="O3282" s="12">
        <v>2363.3536479999998</v>
      </c>
      <c r="P3282" s="12">
        <v>5602.4697589999996</v>
      </c>
      <c r="Q3282" s="12">
        <v>16511.41849</v>
      </c>
      <c r="R3282" s="12">
        <v>2926.6473369999999</v>
      </c>
      <c r="S3282" s="12">
        <v>2254.708204</v>
      </c>
      <c r="T3282" s="12">
        <v>5405.1342539999996</v>
      </c>
      <c r="U3282" s="12">
        <v>2270.244635</v>
      </c>
      <c r="V3282" s="12">
        <v>426.80537500000003</v>
      </c>
      <c r="W3282" s="12">
        <v>3757.6566889999999</v>
      </c>
      <c r="X3282" s="12">
        <v>1302.9685850000001</v>
      </c>
      <c r="Y3282" s="12">
        <v>15606.8138</v>
      </c>
      <c r="Z3282" s="12">
        <v>10252.051579999999</v>
      </c>
      <c r="AA3282" s="12">
        <v>7464.9938030000003</v>
      </c>
      <c r="AB3282" s="12">
        <v>2286.5885469999998</v>
      </c>
      <c r="AC3282" s="12">
        <v>1296.459173</v>
      </c>
      <c r="AD3282" s="12">
        <v>89.45597764</v>
      </c>
      <c r="AE3282" s="12">
        <v>1301.80691</v>
      </c>
    </row>
    <row r="3283" spans="1:31" x14ac:dyDescent="0.35">
      <c r="A3283" s="13">
        <v>2027</v>
      </c>
      <c r="B3283" s="13">
        <v>5</v>
      </c>
      <c r="C3283" s="13">
        <v>17</v>
      </c>
      <c r="D3283" s="13">
        <v>18</v>
      </c>
      <c r="E3283" s="13" t="s">
        <v>8531</v>
      </c>
      <c r="F3283" s="12">
        <v>4686.9317639999999</v>
      </c>
      <c r="G3283" s="12">
        <v>12893.72442</v>
      </c>
      <c r="H3283" s="12">
        <v>2514.012021</v>
      </c>
      <c r="I3283" s="12">
        <v>752.18278829999997</v>
      </c>
      <c r="J3283" s="12">
        <v>2814.3570580000001</v>
      </c>
      <c r="K3283" s="12">
        <v>4116.2082790000004</v>
      </c>
      <c r="L3283" s="12">
        <v>4191.412061</v>
      </c>
      <c r="M3283" s="12">
        <v>5151.6795279999997</v>
      </c>
      <c r="N3283" s="12">
        <v>2291.8861320000001</v>
      </c>
      <c r="O3283" s="12">
        <v>2343.1815069999998</v>
      </c>
      <c r="P3283" s="12">
        <v>5391.7923410000003</v>
      </c>
      <c r="Q3283" s="12">
        <v>15429.382809999999</v>
      </c>
      <c r="R3283" s="12">
        <v>2859.424998</v>
      </c>
      <c r="S3283" s="12">
        <v>2283.9594689999999</v>
      </c>
      <c r="T3283" s="12">
        <v>5049.7943590000004</v>
      </c>
      <c r="U3283" s="12">
        <v>2179.197275</v>
      </c>
      <c r="V3283" s="12">
        <v>412.06906739999999</v>
      </c>
      <c r="W3283" s="12">
        <v>3721.0986630000002</v>
      </c>
      <c r="X3283" s="12">
        <v>1216.2057150000001</v>
      </c>
      <c r="Y3283" s="12">
        <v>15050.219660000001</v>
      </c>
      <c r="Z3283" s="12">
        <v>10070.63718</v>
      </c>
      <c r="AA3283" s="12">
        <v>7332.8975680000003</v>
      </c>
      <c r="AB3283" s="12">
        <v>2127.7515880000001</v>
      </c>
      <c r="AC3283" s="12">
        <v>1206.401155</v>
      </c>
      <c r="AD3283" s="12">
        <v>88.093581810000003</v>
      </c>
      <c r="AE3283" s="12">
        <v>1281.980663</v>
      </c>
    </row>
    <row r="3284" spans="1:31" x14ac:dyDescent="0.35">
      <c r="A3284" s="13">
        <v>2027</v>
      </c>
      <c r="B3284" s="13">
        <v>5</v>
      </c>
      <c r="C3284" s="13">
        <v>17</v>
      </c>
      <c r="D3284" s="13">
        <v>19</v>
      </c>
      <c r="E3284" s="13" t="s">
        <v>8531</v>
      </c>
      <c r="F3284" s="12">
        <v>4613.9044000000004</v>
      </c>
      <c r="G3284" s="12">
        <v>12746.42614</v>
      </c>
      <c r="H3284" s="12">
        <v>2393.5377290000001</v>
      </c>
      <c r="I3284" s="12">
        <v>693.36832270000002</v>
      </c>
      <c r="J3284" s="12">
        <v>2830.0796479999999</v>
      </c>
      <c r="K3284" s="12">
        <v>4084.2444730000002</v>
      </c>
      <c r="L3284" s="12">
        <v>4018.912413</v>
      </c>
      <c r="M3284" s="12">
        <v>5165.5758699999997</v>
      </c>
      <c r="N3284" s="12">
        <v>2271.5017290000001</v>
      </c>
      <c r="O3284" s="12">
        <v>2310.7433120000001</v>
      </c>
      <c r="P3284" s="12">
        <v>5263.35311</v>
      </c>
      <c r="Q3284" s="12">
        <v>15294.697319999999</v>
      </c>
      <c r="R3284" s="12">
        <v>2931.9814219999998</v>
      </c>
      <c r="S3284" s="12">
        <v>2177.8016320000002</v>
      </c>
      <c r="T3284" s="12">
        <v>4901.1980439999998</v>
      </c>
      <c r="U3284" s="12">
        <v>2175.9917599999999</v>
      </c>
      <c r="V3284" s="12">
        <v>398.13367060000002</v>
      </c>
      <c r="W3284" s="12">
        <v>3843.9063890000002</v>
      </c>
      <c r="X3284" s="12">
        <v>1176.8802109999999</v>
      </c>
      <c r="Y3284" s="12">
        <v>14553.96804</v>
      </c>
      <c r="Z3284" s="12">
        <v>9982.5219410000009</v>
      </c>
      <c r="AA3284" s="12">
        <v>7268.7367819999999</v>
      </c>
      <c r="AB3284" s="12">
        <v>2059.701638</v>
      </c>
      <c r="AC3284" s="12">
        <v>1167.81792</v>
      </c>
      <c r="AD3284" s="12">
        <v>88.64527502</v>
      </c>
      <c r="AE3284" s="12">
        <v>1290.0091709999999</v>
      </c>
    </row>
    <row r="3285" spans="1:31" x14ac:dyDescent="0.35">
      <c r="A3285" s="13">
        <v>2027</v>
      </c>
      <c r="B3285" s="13">
        <v>5</v>
      </c>
      <c r="C3285" s="13">
        <v>17</v>
      </c>
      <c r="D3285" s="13">
        <v>20</v>
      </c>
      <c r="E3285" s="13" t="s">
        <v>8531</v>
      </c>
      <c r="F3285" s="12">
        <v>4518.4073969999999</v>
      </c>
      <c r="G3285" s="12">
        <v>12859.73431</v>
      </c>
      <c r="H3285" s="12">
        <v>2328.567301</v>
      </c>
      <c r="I3285" s="12">
        <v>661.65081940000005</v>
      </c>
      <c r="J3285" s="12">
        <v>2827.944227</v>
      </c>
      <c r="K3285" s="12">
        <v>4154.7863170000001</v>
      </c>
      <c r="L3285" s="12">
        <v>4011.5113419999998</v>
      </c>
      <c r="M3285" s="12">
        <v>5068.795889</v>
      </c>
      <c r="N3285" s="12">
        <v>2284.584597</v>
      </c>
      <c r="O3285" s="12">
        <v>2320.5559170000001</v>
      </c>
      <c r="P3285" s="12">
        <v>5423.6711509999996</v>
      </c>
      <c r="Q3285" s="12">
        <v>16022.89841</v>
      </c>
      <c r="R3285" s="12">
        <v>3068.2045109999999</v>
      </c>
      <c r="S3285" s="12">
        <v>2228.3623360000001</v>
      </c>
      <c r="T3285" s="12">
        <v>4749.1810029999997</v>
      </c>
      <c r="U3285" s="12">
        <v>2182.6172860000001</v>
      </c>
      <c r="V3285" s="12">
        <v>401.30513439999999</v>
      </c>
      <c r="W3285" s="12">
        <v>3751.9444389999999</v>
      </c>
      <c r="X3285" s="12">
        <v>1158.0110810000001</v>
      </c>
      <c r="Y3285" s="12">
        <v>14943.548070000001</v>
      </c>
      <c r="Z3285" s="12">
        <v>9935.8723559999999</v>
      </c>
      <c r="AA3285" s="12">
        <v>7234.7690579999999</v>
      </c>
      <c r="AB3285" s="12">
        <v>2145.7789509999998</v>
      </c>
      <c r="AC3285" s="12">
        <v>1216.622382</v>
      </c>
      <c r="AD3285" s="12">
        <v>90.840969909999998</v>
      </c>
      <c r="AE3285" s="12">
        <v>1321.9619909999999</v>
      </c>
    </row>
    <row r="3286" spans="1:31" x14ac:dyDescent="0.35">
      <c r="A3286" s="13">
        <v>2027</v>
      </c>
      <c r="B3286" s="13">
        <v>5</v>
      </c>
      <c r="C3286" s="13">
        <v>17</v>
      </c>
      <c r="D3286" s="13">
        <v>21</v>
      </c>
      <c r="E3286" s="13" t="s">
        <v>8531</v>
      </c>
      <c r="F3286" s="12">
        <v>4314.448453</v>
      </c>
      <c r="G3286" s="12">
        <v>12935.273080000001</v>
      </c>
      <c r="H3286" s="12">
        <v>2242.368688</v>
      </c>
      <c r="I3286" s="12">
        <v>619.56902309999998</v>
      </c>
      <c r="J3286" s="12">
        <v>2740.2077279999999</v>
      </c>
      <c r="K3286" s="12">
        <v>4001.9446589999998</v>
      </c>
      <c r="L3286" s="12">
        <v>3901.0669910000001</v>
      </c>
      <c r="M3286" s="12">
        <v>4825.1081780000004</v>
      </c>
      <c r="N3286" s="12">
        <v>2244.7294320000001</v>
      </c>
      <c r="O3286" s="12">
        <v>2308.5615419999999</v>
      </c>
      <c r="P3286" s="12">
        <v>5384.4004169999998</v>
      </c>
      <c r="Q3286" s="12">
        <v>15166.855799999999</v>
      </c>
      <c r="R3286" s="12">
        <v>2907.795948</v>
      </c>
      <c r="S3286" s="12">
        <v>2207.8281339999999</v>
      </c>
      <c r="T3286" s="12">
        <v>4472.890273</v>
      </c>
      <c r="U3286" s="12">
        <v>2061.0078990000002</v>
      </c>
      <c r="V3286" s="12">
        <v>397.58906630000001</v>
      </c>
      <c r="W3286" s="12">
        <v>3465.7754049999999</v>
      </c>
      <c r="X3286" s="12">
        <v>1090.5586049999999</v>
      </c>
      <c r="Y3286" s="12">
        <v>14644.900970000001</v>
      </c>
      <c r="Z3286" s="12">
        <v>10023.987590000001</v>
      </c>
      <c r="AA3286" s="12">
        <v>7298.9298440000002</v>
      </c>
      <c r="AB3286" s="12">
        <v>2082.2765089999998</v>
      </c>
      <c r="AC3286" s="12">
        <v>1180.617512</v>
      </c>
      <c r="AD3286" s="12">
        <v>86.382105499999994</v>
      </c>
      <c r="AE3286" s="12">
        <v>1257.074427</v>
      </c>
    </row>
    <row r="3287" spans="1:31" x14ac:dyDescent="0.35">
      <c r="A3287" s="13">
        <v>2027</v>
      </c>
      <c r="B3287" s="13">
        <v>5</v>
      </c>
      <c r="C3287" s="13">
        <v>17</v>
      </c>
      <c r="D3287" s="13">
        <v>22</v>
      </c>
      <c r="E3287" s="13" t="s">
        <v>8531</v>
      </c>
      <c r="F3287" s="12">
        <v>4005.9187830000001</v>
      </c>
      <c r="G3287" s="12">
        <v>11987.2708</v>
      </c>
      <c r="H3287" s="12">
        <v>2113.8359660000001</v>
      </c>
      <c r="I3287" s="12">
        <v>556.82102520000001</v>
      </c>
      <c r="J3287" s="12">
        <v>2639.2724469999998</v>
      </c>
      <c r="K3287" s="12">
        <v>3725.2875779999999</v>
      </c>
      <c r="L3287" s="12">
        <v>3796.8835140000001</v>
      </c>
      <c r="M3287" s="12">
        <v>4587.8726360000001</v>
      </c>
      <c r="N3287" s="12">
        <v>2053.6666140000002</v>
      </c>
      <c r="O3287" s="12">
        <v>2139.0078370000001</v>
      </c>
      <c r="P3287" s="12">
        <v>5090.0992040000001</v>
      </c>
      <c r="Q3287" s="12">
        <v>13580.33077</v>
      </c>
      <c r="R3287" s="12">
        <v>2628.2372730000002</v>
      </c>
      <c r="S3287" s="12">
        <v>2111.5502150000002</v>
      </c>
      <c r="T3287" s="12">
        <v>4135.0323959999996</v>
      </c>
      <c r="U3287" s="12">
        <v>1865.4488220000001</v>
      </c>
      <c r="V3287" s="12">
        <v>372.02474899999999</v>
      </c>
      <c r="W3287" s="12">
        <v>3200.17085</v>
      </c>
      <c r="X3287" s="12">
        <v>987.92437289999998</v>
      </c>
      <c r="Y3287" s="12">
        <v>13454.174499999999</v>
      </c>
      <c r="Z3287" s="12">
        <v>10572.11585</v>
      </c>
      <c r="AA3287" s="12">
        <v>7698.0474249999997</v>
      </c>
      <c r="AB3287" s="12">
        <v>1926.3627759999999</v>
      </c>
      <c r="AC3287" s="12">
        <v>1092.2169160000001</v>
      </c>
      <c r="AD3287" s="12">
        <v>79.299724339999997</v>
      </c>
      <c r="AE3287" s="12">
        <v>1154.0081700000001</v>
      </c>
    </row>
    <row r="3288" spans="1:31" x14ac:dyDescent="0.35">
      <c r="A3288" s="13">
        <v>2027</v>
      </c>
      <c r="B3288" s="13">
        <v>5</v>
      </c>
      <c r="C3288" s="13">
        <v>17</v>
      </c>
      <c r="D3288" s="13">
        <v>23</v>
      </c>
      <c r="E3288" s="13" t="s">
        <v>8531</v>
      </c>
      <c r="F3288" s="12">
        <v>3642.0790390000002</v>
      </c>
      <c r="G3288" s="12">
        <v>10835.327859999999</v>
      </c>
      <c r="H3288" s="12">
        <v>1982.8741319999999</v>
      </c>
      <c r="I3288" s="12">
        <v>492.88674859999998</v>
      </c>
      <c r="J3288" s="12">
        <v>2561.8239530000001</v>
      </c>
      <c r="K3288" s="12">
        <v>3448.9979069999999</v>
      </c>
      <c r="L3288" s="12">
        <v>3558.913352</v>
      </c>
      <c r="M3288" s="12">
        <v>4417.1421520000004</v>
      </c>
      <c r="N3288" s="12">
        <v>1839.7866320000001</v>
      </c>
      <c r="O3288" s="12">
        <v>1934.8341660000001</v>
      </c>
      <c r="P3288" s="12">
        <v>4711.7118209999999</v>
      </c>
      <c r="Q3288" s="12">
        <v>11829.430270000001</v>
      </c>
      <c r="R3288" s="12">
        <v>2310.9769689999998</v>
      </c>
      <c r="S3288" s="12">
        <v>1961.6123849999999</v>
      </c>
      <c r="T3288" s="12">
        <v>3767.53161</v>
      </c>
      <c r="U3288" s="12">
        <v>1677.5841740000001</v>
      </c>
      <c r="V3288" s="12">
        <v>345.33913760000002</v>
      </c>
      <c r="W3288" s="12">
        <v>2985.972777</v>
      </c>
      <c r="X3288" s="12">
        <v>896.13631299999997</v>
      </c>
      <c r="Y3288" s="12">
        <v>12085.763849999999</v>
      </c>
      <c r="Z3288" s="12">
        <v>9922.918345</v>
      </c>
      <c r="AA3288" s="12">
        <v>7225.3366420000002</v>
      </c>
      <c r="AB3288" s="12">
        <v>1759.242702</v>
      </c>
      <c r="AC3288" s="12">
        <v>997.46250410000005</v>
      </c>
      <c r="AD3288" s="12">
        <v>74.401771310000001</v>
      </c>
      <c r="AE3288" s="12">
        <v>1082.730775</v>
      </c>
    </row>
    <row r="3289" spans="1:31" x14ac:dyDescent="0.35">
      <c r="A3289" s="13">
        <v>2027</v>
      </c>
      <c r="B3289" s="13">
        <v>5</v>
      </c>
      <c r="C3289" s="13">
        <v>17</v>
      </c>
      <c r="D3289" s="13">
        <v>24</v>
      </c>
      <c r="E3289" s="13" t="s">
        <v>8531</v>
      </c>
      <c r="F3289" s="12">
        <v>3324.9066280000002</v>
      </c>
      <c r="G3289" s="12">
        <v>9942.0958759999994</v>
      </c>
      <c r="H3289" s="12">
        <v>1850.1212969999999</v>
      </c>
      <c r="I3289" s="12">
        <v>428.07831040000002</v>
      </c>
      <c r="J3289" s="12">
        <v>2495.8279170000001</v>
      </c>
      <c r="K3289" s="12">
        <v>3187.403777</v>
      </c>
      <c r="L3289" s="12">
        <v>3278.8150089999999</v>
      </c>
      <c r="M3289" s="12">
        <v>4209.6852120000003</v>
      </c>
      <c r="N3289" s="12">
        <v>1630.1656089999999</v>
      </c>
      <c r="O3289" s="12">
        <v>1742.383192</v>
      </c>
      <c r="P3289" s="12">
        <v>4448.3646689999996</v>
      </c>
      <c r="Q3289" s="12">
        <v>10468.89831</v>
      </c>
      <c r="R3289" s="12">
        <v>2016.479869</v>
      </c>
      <c r="S3289" s="12">
        <v>1821.359794</v>
      </c>
      <c r="T3289" s="12">
        <v>3456.656078</v>
      </c>
      <c r="U3289" s="12">
        <v>1539.089228</v>
      </c>
      <c r="V3289" s="12">
        <v>328.36033609999998</v>
      </c>
      <c r="W3289" s="12">
        <v>2918.0011469999999</v>
      </c>
      <c r="X3289" s="12">
        <v>821.80577600000004</v>
      </c>
      <c r="Y3289" s="12">
        <v>11177.61609</v>
      </c>
      <c r="Z3289" s="12">
        <v>9262.0540779999992</v>
      </c>
      <c r="AA3289" s="12">
        <v>6744.1307470000002</v>
      </c>
      <c r="AB3289" s="12">
        <v>1646.5300540000001</v>
      </c>
      <c r="AC3289" s="12">
        <v>933.55623349999996</v>
      </c>
      <c r="AD3289" s="12">
        <v>71.755721039999997</v>
      </c>
      <c r="AE3289" s="12">
        <v>1044.224164</v>
      </c>
    </row>
    <row r="3290" spans="1:31" x14ac:dyDescent="0.35">
      <c r="A3290" s="13">
        <v>2027</v>
      </c>
      <c r="B3290" s="13">
        <v>5</v>
      </c>
      <c r="C3290" s="13">
        <v>18</v>
      </c>
      <c r="D3290" s="13">
        <v>1</v>
      </c>
      <c r="E3290" s="13" t="s">
        <v>8531</v>
      </c>
      <c r="F3290" s="12">
        <v>3174.9631639999998</v>
      </c>
      <c r="G3290" s="12">
        <v>9449.2100399999999</v>
      </c>
      <c r="H3290" s="12">
        <v>1760.5969990000001</v>
      </c>
      <c r="I3290" s="12">
        <v>384.37325220000002</v>
      </c>
      <c r="J3290" s="12">
        <v>2470.2057100000002</v>
      </c>
      <c r="K3290" s="12">
        <v>3007.0072319999999</v>
      </c>
      <c r="L3290" s="12">
        <v>2895.1027509999999</v>
      </c>
      <c r="M3290" s="12">
        <v>4288.1019660000002</v>
      </c>
      <c r="N3290" s="12">
        <v>1519.726762</v>
      </c>
      <c r="O3290" s="12">
        <v>1678.0501589999999</v>
      </c>
      <c r="P3290" s="12">
        <v>4235.3776529999996</v>
      </c>
      <c r="Q3290" s="12">
        <v>9297.8287359999995</v>
      </c>
      <c r="R3290" s="12">
        <v>1833.3092489999999</v>
      </c>
      <c r="S3290" s="12">
        <v>1705.5158489999999</v>
      </c>
      <c r="T3290" s="12">
        <v>3284.4972990000001</v>
      </c>
      <c r="U3290" s="12">
        <v>1446.5463580000001</v>
      </c>
      <c r="V3290" s="12">
        <v>312.15035999999998</v>
      </c>
      <c r="W3290" s="12">
        <v>2852.8837549999998</v>
      </c>
      <c r="X3290" s="12">
        <v>786.44816660000004</v>
      </c>
      <c r="Y3290" s="12">
        <v>10489.53132</v>
      </c>
      <c r="Z3290" s="12">
        <v>8973.0875950000009</v>
      </c>
      <c r="AA3290" s="12">
        <v>6533.7208609999998</v>
      </c>
      <c r="AB3290" s="12">
        <v>1569.2224189999999</v>
      </c>
      <c r="AC3290" s="12">
        <v>889.72403970000005</v>
      </c>
      <c r="AD3290" s="12">
        <v>70.686071949999999</v>
      </c>
      <c r="AE3290" s="12">
        <v>1028.6581100000001</v>
      </c>
    </row>
    <row r="3291" spans="1:31" x14ac:dyDescent="0.35">
      <c r="A3291" s="13">
        <v>2027</v>
      </c>
      <c r="B3291" s="13">
        <v>5</v>
      </c>
      <c r="C3291" s="13">
        <v>18</v>
      </c>
      <c r="D3291" s="13">
        <v>2</v>
      </c>
      <c r="E3291" s="13" t="s">
        <v>8531</v>
      </c>
      <c r="F3291" s="12">
        <v>3051.8107100000002</v>
      </c>
      <c r="G3291" s="12">
        <v>9190.499092</v>
      </c>
      <c r="H3291" s="12">
        <v>1701.7663789999999</v>
      </c>
      <c r="I3291" s="12">
        <v>355.65273530000002</v>
      </c>
      <c r="J3291" s="12">
        <v>2472.7288079999998</v>
      </c>
      <c r="K3291" s="12">
        <v>2888.7021030000001</v>
      </c>
      <c r="L3291" s="12">
        <v>2706.662914</v>
      </c>
      <c r="M3291" s="12">
        <v>4270.7313789999998</v>
      </c>
      <c r="N3291" s="12">
        <v>1480.7841530000001</v>
      </c>
      <c r="O3291" s="12">
        <v>1611.81061</v>
      </c>
      <c r="P3291" s="12">
        <v>4105.0904419999997</v>
      </c>
      <c r="Q3291" s="12">
        <v>8683.7604719999999</v>
      </c>
      <c r="R3291" s="12">
        <v>1733.364372</v>
      </c>
      <c r="S3291" s="12">
        <v>1648.3691120000001</v>
      </c>
      <c r="T3291" s="12">
        <v>3106.637311</v>
      </c>
      <c r="U3291" s="12">
        <v>1383.924411</v>
      </c>
      <c r="V3291" s="12">
        <v>302.95616330000001</v>
      </c>
      <c r="W3291" s="12">
        <v>2810.615366</v>
      </c>
      <c r="X3291" s="12">
        <v>767.93183009999996</v>
      </c>
      <c r="Y3291" s="12">
        <v>10066.96754</v>
      </c>
      <c r="Z3291" s="12">
        <v>8688.0061509999996</v>
      </c>
      <c r="AA3291" s="12">
        <v>6326.1398520000002</v>
      </c>
      <c r="AB3291" s="12">
        <v>1522.1235389999999</v>
      </c>
      <c r="AC3291" s="12">
        <v>863.0197273</v>
      </c>
      <c r="AD3291" s="12">
        <v>69.987973909999994</v>
      </c>
      <c r="AE3291" s="12">
        <v>1018.499048</v>
      </c>
    </row>
    <row r="3292" spans="1:31" x14ac:dyDescent="0.35">
      <c r="A3292" s="13">
        <v>2027</v>
      </c>
      <c r="B3292" s="13">
        <v>5</v>
      </c>
      <c r="C3292" s="13">
        <v>18</v>
      </c>
      <c r="D3292" s="13">
        <v>3</v>
      </c>
      <c r="E3292" s="13" t="s">
        <v>8531</v>
      </c>
      <c r="F3292" s="12">
        <v>2967.9799210000001</v>
      </c>
      <c r="G3292" s="12">
        <v>8911.0079600000008</v>
      </c>
      <c r="H3292" s="12">
        <v>1667.3630780000001</v>
      </c>
      <c r="I3292" s="12">
        <v>338.85748640000003</v>
      </c>
      <c r="J3292" s="12">
        <v>2440.8952429999999</v>
      </c>
      <c r="K3292" s="12">
        <v>2805.6683240000002</v>
      </c>
      <c r="L3292" s="12">
        <v>2568.8903749999999</v>
      </c>
      <c r="M3292" s="12">
        <v>4279.1688290000002</v>
      </c>
      <c r="N3292" s="12">
        <v>1485.9556669999999</v>
      </c>
      <c r="O3292" s="12">
        <v>1583.1878320000001</v>
      </c>
      <c r="P3292" s="12">
        <v>4025.1626099999999</v>
      </c>
      <c r="Q3292" s="12">
        <v>8418.9575929999992</v>
      </c>
      <c r="R3292" s="12">
        <v>1686.0606990000001</v>
      </c>
      <c r="S3292" s="12">
        <v>1617.9549919999999</v>
      </c>
      <c r="T3292" s="12">
        <v>2992.624953</v>
      </c>
      <c r="U3292" s="12">
        <v>1353.149081</v>
      </c>
      <c r="V3292" s="12">
        <v>298.34311650000001</v>
      </c>
      <c r="W3292" s="12">
        <v>2809.4721610000001</v>
      </c>
      <c r="X3292" s="12">
        <v>755.14670460000002</v>
      </c>
      <c r="Y3292" s="12">
        <v>9885.6559739999993</v>
      </c>
      <c r="Z3292" s="12">
        <v>8091.9352390000004</v>
      </c>
      <c r="AA3292" s="12">
        <v>5892.1130009999997</v>
      </c>
      <c r="AB3292" s="12">
        <v>1492.7271659999999</v>
      </c>
      <c r="AC3292" s="12">
        <v>846.35245320000001</v>
      </c>
      <c r="AD3292" s="12">
        <v>70.449596040000003</v>
      </c>
      <c r="AE3292" s="12">
        <v>1025.2167979999999</v>
      </c>
    </row>
    <row r="3293" spans="1:31" x14ac:dyDescent="0.35">
      <c r="A3293" s="13">
        <v>2027</v>
      </c>
      <c r="B3293" s="13">
        <v>5</v>
      </c>
      <c r="C3293" s="13">
        <v>18</v>
      </c>
      <c r="D3293" s="13">
        <v>4</v>
      </c>
      <c r="E3293" s="13" t="s">
        <v>8531</v>
      </c>
      <c r="F3293" s="12">
        <v>2950.2634579999999</v>
      </c>
      <c r="G3293" s="12">
        <v>9148.9504250000009</v>
      </c>
      <c r="H3293" s="12">
        <v>1649.7136780000001</v>
      </c>
      <c r="I3293" s="12">
        <v>330.24132150000003</v>
      </c>
      <c r="J3293" s="12">
        <v>2483.7928790000001</v>
      </c>
      <c r="K3293" s="12">
        <v>2800.891995</v>
      </c>
      <c r="L3293" s="12">
        <v>2497.1579120000001</v>
      </c>
      <c r="M3293" s="12">
        <v>4285.1240420000004</v>
      </c>
      <c r="N3293" s="12">
        <v>1552.5842150000001</v>
      </c>
      <c r="O3293" s="12">
        <v>1582.642092</v>
      </c>
      <c r="P3293" s="12">
        <v>4085.2235089999999</v>
      </c>
      <c r="Q3293" s="12">
        <v>8519.3991979999992</v>
      </c>
      <c r="R3293" s="12">
        <v>1699.5757060000001</v>
      </c>
      <c r="S3293" s="12">
        <v>1615.631022</v>
      </c>
      <c r="T3293" s="12">
        <v>2968.3014830000002</v>
      </c>
      <c r="U3293" s="12">
        <v>1331.1346980000001</v>
      </c>
      <c r="V3293" s="12">
        <v>298.69549089999998</v>
      </c>
      <c r="W3293" s="12">
        <v>2839.7463339999999</v>
      </c>
      <c r="X3293" s="12">
        <v>754.7057671</v>
      </c>
      <c r="Y3293" s="12">
        <v>9899.7458920000008</v>
      </c>
      <c r="Z3293" s="12">
        <v>8094.5272070000001</v>
      </c>
      <c r="AA3293" s="12">
        <v>5894.000333</v>
      </c>
      <c r="AB3293" s="12">
        <v>1485.906144</v>
      </c>
      <c r="AC3293" s="12">
        <v>842.48504319999995</v>
      </c>
      <c r="AD3293" s="12">
        <v>72.239939620000001</v>
      </c>
      <c r="AE3293" s="12">
        <v>1051.2707479999999</v>
      </c>
    </row>
    <row r="3294" spans="1:31" x14ac:dyDescent="0.35">
      <c r="A3294" s="13">
        <v>2027</v>
      </c>
      <c r="B3294" s="13">
        <v>5</v>
      </c>
      <c r="C3294" s="13">
        <v>18</v>
      </c>
      <c r="D3294" s="13">
        <v>5</v>
      </c>
      <c r="E3294" s="13" t="s">
        <v>8531</v>
      </c>
      <c r="F3294" s="12">
        <v>2921.7435690000002</v>
      </c>
      <c r="G3294" s="12">
        <v>9636.1614910000008</v>
      </c>
      <c r="H3294" s="12">
        <v>1650.2252390000001</v>
      </c>
      <c r="I3294" s="12">
        <v>330.49105409999999</v>
      </c>
      <c r="J3294" s="12">
        <v>2520.4791570000002</v>
      </c>
      <c r="K3294" s="12">
        <v>2840.9396729999999</v>
      </c>
      <c r="L3294" s="12">
        <v>2384.4353169999999</v>
      </c>
      <c r="M3294" s="12">
        <v>4402.2531689999996</v>
      </c>
      <c r="N3294" s="12">
        <v>1681.5823519999999</v>
      </c>
      <c r="O3294" s="12">
        <v>1648.0654139999999</v>
      </c>
      <c r="P3294" s="12">
        <v>4138.3548579999997</v>
      </c>
      <c r="Q3294" s="12">
        <v>8777.3548279999995</v>
      </c>
      <c r="R3294" s="12">
        <v>1756.127577</v>
      </c>
      <c r="S3294" s="12">
        <v>1643.332684</v>
      </c>
      <c r="T3294" s="12">
        <v>2932.578129</v>
      </c>
      <c r="U3294" s="12">
        <v>1325.7913779999999</v>
      </c>
      <c r="V3294" s="12">
        <v>302.6998567</v>
      </c>
      <c r="W3294" s="12">
        <v>2918.5708629999999</v>
      </c>
      <c r="X3294" s="12">
        <v>755.49938950000001</v>
      </c>
      <c r="Y3294" s="12">
        <v>10105.36593</v>
      </c>
      <c r="Z3294" s="12">
        <v>8082.8662670000003</v>
      </c>
      <c r="AA3294" s="12">
        <v>5885.509462</v>
      </c>
      <c r="AB3294" s="12">
        <v>1510.592341</v>
      </c>
      <c r="AC3294" s="12">
        <v>856.48172220000004</v>
      </c>
      <c r="AD3294" s="12">
        <v>75.392616079999996</v>
      </c>
      <c r="AE3294" s="12">
        <v>1097.15003</v>
      </c>
    </row>
    <row r="3295" spans="1:31" x14ac:dyDescent="0.35">
      <c r="A3295" s="13">
        <v>2027</v>
      </c>
      <c r="B3295" s="13">
        <v>5</v>
      </c>
      <c r="C3295" s="13">
        <v>18</v>
      </c>
      <c r="D3295" s="13">
        <v>6</v>
      </c>
      <c r="E3295" s="13" t="s">
        <v>8531</v>
      </c>
      <c r="F3295" s="12">
        <v>2967.9799210000001</v>
      </c>
      <c r="G3295" s="12">
        <v>10521.84662</v>
      </c>
      <c r="H3295" s="12">
        <v>1664.0373939999999</v>
      </c>
      <c r="I3295" s="12">
        <v>337.23412689999998</v>
      </c>
      <c r="J3295" s="12">
        <v>2572.6938300000002</v>
      </c>
      <c r="K3295" s="12">
        <v>2842.4093120000002</v>
      </c>
      <c r="L3295" s="12">
        <v>2279.1137920000001</v>
      </c>
      <c r="M3295" s="12">
        <v>4571.9903759999997</v>
      </c>
      <c r="N3295" s="12">
        <v>1835.5276739999999</v>
      </c>
      <c r="O3295" s="12">
        <v>1758.465854</v>
      </c>
      <c r="P3295" s="12">
        <v>4196.1069200000002</v>
      </c>
      <c r="Q3295" s="12">
        <v>8775.0713199999991</v>
      </c>
      <c r="R3295" s="12">
        <v>1849.3138019999999</v>
      </c>
      <c r="S3295" s="12">
        <v>1657.0861749999999</v>
      </c>
      <c r="T3295" s="12">
        <v>2940.9390579999999</v>
      </c>
      <c r="U3295" s="12">
        <v>1350.1568689999999</v>
      </c>
      <c r="V3295" s="12">
        <v>304.9103594</v>
      </c>
      <c r="W3295" s="12">
        <v>3067.6534310000002</v>
      </c>
      <c r="X3295" s="12">
        <v>809.72580330000005</v>
      </c>
      <c r="Y3295" s="12">
        <v>10383.686470000001</v>
      </c>
      <c r="Z3295" s="12">
        <v>8216.3321909999995</v>
      </c>
      <c r="AA3295" s="12">
        <v>5982.6921860000002</v>
      </c>
      <c r="AB3295" s="12">
        <v>1526.021334</v>
      </c>
      <c r="AC3295" s="12">
        <v>865.22971489999998</v>
      </c>
      <c r="AD3295" s="12">
        <v>79.806413469999995</v>
      </c>
      <c r="AE3295" s="12">
        <v>1161.3817570000001</v>
      </c>
    </row>
    <row r="3296" spans="1:31" x14ac:dyDescent="0.35">
      <c r="A3296" s="13">
        <v>2027</v>
      </c>
      <c r="B3296" s="13">
        <v>5</v>
      </c>
      <c r="C3296" s="13">
        <v>18</v>
      </c>
      <c r="D3296" s="13">
        <v>7</v>
      </c>
      <c r="E3296" s="13" t="s">
        <v>8531</v>
      </c>
      <c r="F3296" s="12">
        <v>3233.2983629999999</v>
      </c>
      <c r="G3296" s="12">
        <v>11377.309219999999</v>
      </c>
      <c r="H3296" s="12">
        <v>1727.216821</v>
      </c>
      <c r="I3296" s="12">
        <v>368.07746859999997</v>
      </c>
      <c r="J3296" s="12">
        <v>2639.6608339999998</v>
      </c>
      <c r="K3296" s="12">
        <v>2968.061784</v>
      </c>
      <c r="L3296" s="12">
        <v>2445.3504170000001</v>
      </c>
      <c r="M3296" s="12">
        <v>4768.0325769999999</v>
      </c>
      <c r="N3296" s="12">
        <v>1993.4270449999999</v>
      </c>
      <c r="O3296" s="12">
        <v>1902.3959709999999</v>
      </c>
      <c r="P3296" s="12">
        <v>4356.4249600000003</v>
      </c>
      <c r="Q3296" s="12">
        <v>9546.6536080000005</v>
      </c>
      <c r="R3296" s="12">
        <v>2057.0271870000001</v>
      </c>
      <c r="S3296" s="12">
        <v>1710.9398960000001</v>
      </c>
      <c r="T3296" s="12">
        <v>3204.3078919999998</v>
      </c>
      <c r="U3296" s="12">
        <v>1460.4385130000001</v>
      </c>
      <c r="V3296" s="12">
        <v>310.67669139999998</v>
      </c>
      <c r="W3296" s="12">
        <v>3310.4108700000002</v>
      </c>
      <c r="X3296" s="12">
        <v>915.00544279999997</v>
      </c>
      <c r="Y3296" s="12">
        <v>11210.72292</v>
      </c>
      <c r="Z3296" s="12">
        <v>8660.7992319999994</v>
      </c>
      <c r="AA3296" s="12">
        <v>6306.3292339999998</v>
      </c>
      <c r="AB3296" s="12">
        <v>1565.64948</v>
      </c>
      <c r="AC3296" s="12">
        <v>887.6982405</v>
      </c>
      <c r="AD3296" s="12">
        <v>83.66851767</v>
      </c>
      <c r="AE3296" s="12">
        <v>1217.5849760000001</v>
      </c>
    </row>
    <row r="3297" spans="1:31" x14ac:dyDescent="0.35">
      <c r="A3297" s="13">
        <v>2027</v>
      </c>
      <c r="B3297" s="13">
        <v>5</v>
      </c>
      <c r="C3297" s="13">
        <v>18</v>
      </c>
      <c r="D3297" s="13">
        <v>8</v>
      </c>
      <c r="E3297" s="13" t="s">
        <v>8531</v>
      </c>
      <c r="F3297" s="12">
        <v>3521.5190769999999</v>
      </c>
      <c r="G3297" s="12">
        <v>12174.23395</v>
      </c>
      <c r="H3297" s="12">
        <v>1837.2046419999999</v>
      </c>
      <c r="I3297" s="12">
        <v>421.77231840000002</v>
      </c>
      <c r="J3297" s="12">
        <v>2719.0505549999998</v>
      </c>
      <c r="K3297" s="12">
        <v>3225.6144060000001</v>
      </c>
      <c r="L3297" s="12">
        <v>2818.2463870000001</v>
      </c>
      <c r="M3297" s="12">
        <v>4915.4366259999997</v>
      </c>
      <c r="N3297" s="12">
        <v>2161.0628820000002</v>
      </c>
      <c r="O3297" s="12">
        <v>2075.7662850000002</v>
      </c>
      <c r="P3297" s="12">
        <v>4600.8284100000001</v>
      </c>
      <c r="Q3297" s="12">
        <v>10838.702160000001</v>
      </c>
      <c r="R3297" s="12">
        <v>2297.8169549999998</v>
      </c>
      <c r="S3297" s="12">
        <v>1816.5171740000001</v>
      </c>
      <c r="T3297" s="12">
        <v>3560.7880300000002</v>
      </c>
      <c r="U3297" s="12">
        <v>1632.487697</v>
      </c>
      <c r="V3297" s="12">
        <v>323.77928050000003</v>
      </c>
      <c r="W3297" s="12">
        <v>3498.3341009999999</v>
      </c>
      <c r="X3297" s="12">
        <v>1025.839354</v>
      </c>
      <c r="Y3297" s="12">
        <v>12092.562900000001</v>
      </c>
      <c r="Z3297" s="12">
        <v>9110.444383</v>
      </c>
      <c r="AA3297" s="12">
        <v>6633.7367029999996</v>
      </c>
      <c r="AB3297" s="12">
        <v>1667.8054990000001</v>
      </c>
      <c r="AC3297" s="12">
        <v>945.61907110000004</v>
      </c>
      <c r="AD3297" s="12">
        <v>87.541825669999994</v>
      </c>
      <c r="AE3297" s="12">
        <v>1273.951239</v>
      </c>
    </row>
    <row r="3298" spans="1:31" x14ac:dyDescent="0.35">
      <c r="A3298" s="13">
        <v>2027</v>
      </c>
      <c r="B3298" s="13">
        <v>5</v>
      </c>
      <c r="C3298" s="13">
        <v>18</v>
      </c>
      <c r="D3298" s="13">
        <v>9</v>
      </c>
      <c r="E3298" s="13" t="s">
        <v>8531</v>
      </c>
      <c r="F3298" s="12">
        <v>3778.194778</v>
      </c>
      <c r="G3298" s="12">
        <v>12706.77297</v>
      </c>
      <c r="H3298" s="12">
        <v>1980.188703</v>
      </c>
      <c r="I3298" s="12">
        <v>491.57560369999999</v>
      </c>
      <c r="J3298" s="12">
        <v>2775.729554</v>
      </c>
      <c r="K3298" s="12">
        <v>3474.349189</v>
      </c>
      <c r="L3298" s="12">
        <v>3223.5922970000001</v>
      </c>
      <c r="M3298" s="12">
        <v>5025.1203089999999</v>
      </c>
      <c r="N3298" s="12">
        <v>2243.511966</v>
      </c>
      <c r="O3298" s="12">
        <v>2218.6061119999999</v>
      </c>
      <c r="P3298" s="12">
        <v>4798.5699619999996</v>
      </c>
      <c r="Q3298" s="12">
        <v>11986.93993</v>
      </c>
      <c r="R3298" s="12">
        <v>2554.6135730000001</v>
      </c>
      <c r="S3298" s="12">
        <v>1929.84247</v>
      </c>
      <c r="T3298" s="12">
        <v>3898.6459060000002</v>
      </c>
      <c r="U3298" s="12">
        <v>1799.193561</v>
      </c>
      <c r="V3298" s="12">
        <v>336.14494089999999</v>
      </c>
      <c r="W3298" s="12">
        <v>3586.8683230000001</v>
      </c>
      <c r="X3298" s="12">
        <v>1132.8818759999999</v>
      </c>
      <c r="Y3298" s="12">
        <v>12977.385490000001</v>
      </c>
      <c r="Z3298" s="12">
        <v>9523.8078179999993</v>
      </c>
      <c r="AA3298" s="12">
        <v>6934.7257730000001</v>
      </c>
      <c r="AB3298" s="12">
        <v>1771.0987560000001</v>
      </c>
      <c r="AC3298" s="12">
        <v>1004.184698</v>
      </c>
      <c r="AD3298" s="12">
        <v>88.904284430000004</v>
      </c>
      <c r="AE3298" s="12">
        <v>1293.7784019999999</v>
      </c>
    </row>
    <row r="3299" spans="1:31" x14ac:dyDescent="0.35">
      <c r="A3299" s="13">
        <v>2027</v>
      </c>
      <c r="B3299" s="13">
        <v>5</v>
      </c>
      <c r="C3299" s="13">
        <v>18</v>
      </c>
      <c r="D3299" s="13">
        <v>10</v>
      </c>
      <c r="E3299" s="13" t="s">
        <v>8531</v>
      </c>
      <c r="F3299" s="12">
        <v>3979.1285979999998</v>
      </c>
      <c r="G3299" s="12">
        <v>12878.619000000001</v>
      </c>
      <c r="H3299" s="12">
        <v>2113.324404</v>
      </c>
      <c r="I3299" s="12">
        <v>556.57129259999999</v>
      </c>
      <c r="J3299" s="12">
        <v>2757.483866</v>
      </c>
      <c r="K3299" s="12">
        <v>3676.790328</v>
      </c>
      <c r="L3299" s="12">
        <v>3505.9678090000002</v>
      </c>
      <c r="M3299" s="12">
        <v>5055.8915530000004</v>
      </c>
      <c r="N3299" s="12">
        <v>2266.330215</v>
      </c>
      <c r="O3299" s="12">
        <v>2276.396217</v>
      </c>
      <c r="P3299" s="12">
        <v>4925.1604520000001</v>
      </c>
      <c r="Q3299" s="12">
        <v>12776.791370000001</v>
      </c>
      <c r="R3299" s="12">
        <v>2741.341015</v>
      </c>
      <c r="S3299" s="12">
        <v>2010.428807</v>
      </c>
      <c r="T3299" s="12">
        <v>4247.5252760000003</v>
      </c>
      <c r="U3299" s="12">
        <v>1952.4350690000001</v>
      </c>
      <c r="V3299" s="12">
        <v>343.7374102</v>
      </c>
      <c r="W3299" s="12">
        <v>3638.848293</v>
      </c>
      <c r="X3299" s="12">
        <v>1212.5032289999999</v>
      </c>
      <c r="Y3299" s="12">
        <v>13638.25453</v>
      </c>
      <c r="Z3299" s="12">
        <v>9780.3776230000003</v>
      </c>
      <c r="AA3299" s="12">
        <v>7121.5461370000003</v>
      </c>
      <c r="AB3299" s="12">
        <v>1887.3843429999999</v>
      </c>
      <c r="AC3299" s="12">
        <v>1070.116767</v>
      </c>
      <c r="AD3299" s="12">
        <v>89.264568729999993</v>
      </c>
      <c r="AE3299" s="12">
        <v>1299.021434</v>
      </c>
    </row>
    <row r="3300" spans="1:31" x14ac:dyDescent="0.35">
      <c r="A3300" s="13">
        <v>2027</v>
      </c>
      <c r="B3300" s="13">
        <v>5</v>
      </c>
      <c r="C3300" s="13">
        <v>18</v>
      </c>
      <c r="D3300" s="13">
        <v>11</v>
      </c>
      <c r="E3300" s="13" t="s">
        <v>8531</v>
      </c>
      <c r="F3300" s="12">
        <v>4153.7023879999997</v>
      </c>
      <c r="G3300" s="12">
        <v>12867.28117</v>
      </c>
      <c r="H3300" s="12">
        <v>2220.8820420000002</v>
      </c>
      <c r="I3300" s="12">
        <v>609.0798638</v>
      </c>
      <c r="J3300" s="12">
        <v>2749.5254749999999</v>
      </c>
      <c r="K3300" s="12">
        <v>3815.302146</v>
      </c>
      <c r="L3300" s="12">
        <v>3680.744627</v>
      </c>
      <c r="M3300" s="12">
        <v>5079.217987</v>
      </c>
      <c r="N3300" s="12">
        <v>2258.4199469999999</v>
      </c>
      <c r="O3300" s="12">
        <v>2282.6650829999999</v>
      </c>
      <c r="P3300" s="12">
        <v>4920.0788839999996</v>
      </c>
      <c r="Q3300" s="12">
        <v>13354.326779999999</v>
      </c>
      <c r="R3300" s="12">
        <v>2825.991325</v>
      </c>
      <c r="S3300" s="12">
        <v>2050.7228439999999</v>
      </c>
      <c r="T3300" s="12">
        <v>4540.9179450000001</v>
      </c>
      <c r="U3300" s="12">
        <v>2019.972536</v>
      </c>
      <c r="V3300" s="12">
        <v>350.08043199999997</v>
      </c>
      <c r="W3300" s="12">
        <v>3638.276691</v>
      </c>
      <c r="X3300" s="12">
        <v>1301.3813399999999</v>
      </c>
      <c r="Y3300" s="12">
        <v>13927.92619</v>
      </c>
      <c r="Z3300" s="12">
        <v>9839.9812189999993</v>
      </c>
      <c r="AA3300" s="12">
        <v>7164.946277</v>
      </c>
      <c r="AB3300" s="12">
        <v>1961.2807459999999</v>
      </c>
      <c r="AC3300" s="12">
        <v>1112.0148469999999</v>
      </c>
      <c r="AD3300" s="12">
        <v>89.028155769999998</v>
      </c>
      <c r="AE3300" s="12">
        <v>1295.581038</v>
      </c>
    </row>
    <row r="3301" spans="1:31" x14ac:dyDescent="0.35">
      <c r="A3301" s="13">
        <v>2027</v>
      </c>
      <c r="B3301" s="13">
        <v>5</v>
      </c>
      <c r="C3301" s="13">
        <v>18</v>
      </c>
      <c r="D3301" s="13">
        <v>12</v>
      </c>
      <c r="E3301" s="13" t="s">
        <v>8531</v>
      </c>
      <c r="F3301" s="12">
        <v>4311.8559610000002</v>
      </c>
      <c r="G3301" s="12">
        <v>12680.32971</v>
      </c>
      <c r="H3301" s="12">
        <v>2348.1353239999999</v>
      </c>
      <c r="I3301" s="12">
        <v>671.20353030000001</v>
      </c>
      <c r="J3301" s="12">
        <v>2715.944876</v>
      </c>
      <c r="K3301" s="12">
        <v>3900.9077950000001</v>
      </c>
      <c r="L3301" s="12">
        <v>3868.6159769999999</v>
      </c>
      <c r="M3301" s="12">
        <v>5036.0393629999999</v>
      </c>
      <c r="N3301" s="12">
        <v>2221.6062740000002</v>
      </c>
      <c r="O3301" s="12">
        <v>2264.128972</v>
      </c>
      <c r="P3301" s="12">
        <v>4983.3741289999998</v>
      </c>
      <c r="Q3301" s="12">
        <v>13680.763639999999</v>
      </c>
      <c r="R3301" s="12">
        <v>2861.9145440000002</v>
      </c>
      <c r="S3301" s="12">
        <v>2075.7120479999999</v>
      </c>
      <c r="T3301" s="12">
        <v>4711.9364820000001</v>
      </c>
      <c r="U3301" s="12">
        <v>2100.1187610000002</v>
      </c>
      <c r="V3301" s="12">
        <v>353.92465340000001</v>
      </c>
      <c r="W3301" s="12">
        <v>3646.8450670000002</v>
      </c>
      <c r="X3301" s="12">
        <v>1327.3041679999999</v>
      </c>
      <c r="Y3301" s="12">
        <v>13979.552180000001</v>
      </c>
      <c r="Z3301" s="12">
        <v>9808.8834370000004</v>
      </c>
      <c r="AA3301" s="12">
        <v>7142.3025420000004</v>
      </c>
      <c r="AB3301" s="12">
        <v>2030.1430769999999</v>
      </c>
      <c r="AC3301" s="12">
        <v>1151.058689</v>
      </c>
      <c r="AD3301" s="12">
        <v>89.523578150000006</v>
      </c>
      <c r="AE3301" s="12">
        <v>1302.790665</v>
      </c>
    </row>
    <row r="3302" spans="1:31" x14ac:dyDescent="0.35">
      <c r="A3302" s="13">
        <v>2027</v>
      </c>
      <c r="B3302" s="13">
        <v>5</v>
      </c>
      <c r="C3302" s="13">
        <v>18</v>
      </c>
      <c r="D3302" s="13">
        <v>13</v>
      </c>
      <c r="E3302" s="13" t="s">
        <v>8531</v>
      </c>
      <c r="F3302" s="12">
        <v>4511.4935340000002</v>
      </c>
      <c r="G3302" s="12">
        <v>12431.061110000001</v>
      </c>
      <c r="H3302" s="12">
        <v>2428.5802130000002</v>
      </c>
      <c r="I3302" s="12">
        <v>710.47568850000005</v>
      </c>
      <c r="J3302" s="12">
        <v>2690.9052489999999</v>
      </c>
      <c r="K3302" s="12">
        <v>3922.9523880000002</v>
      </c>
      <c r="L3302" s="12">
        <v>4037.1308469999999</v>
      </c>
      <c r="M3302" s="12">
        <v>5094.6039259999998</v>
      </c>
      <c r="N3302" s="12">
        <v>2186.3149760000001</v>
      </c>
      <c r="O3302" s="12">
        <v>2234.9616449999999</v>
      </c>
      <c r="P3302" s="12">
        <v>5059.6059999999998</v>
      </c>
      <c r="Q3302" s="12">
        <v>14011.77406</v>
      </c>
      <c r="R3302" s="12">
        <v>2875.4306999999999</v>
      </c>
      <c r="S3302" s="12">
        <v>2083.2671260000002</v>
      </c>
      <c r="T3302" s="12">
        <v>4893.2171950000002</v>
      </c>
      <c r="U3302" s="12">
        <v>2203.9893740000002</v>
      </c>
      <c r="V3302" s="12">
        <v>357.9611046</v>
      </c>
      <c r="W3302" s="12">
        <v>3634.8489629999999</v>
      </c>
      <c r="X3302" s="12">
        <v>1357.9887289999999</v>
      </c>
      <c r="Y3302" s="12">
        <v>13964.24648</v>
      </c>
      <c r="Z3302" s="12">
        <v>9716.8831630000004</v>
      </c>
      <c r="AA3302" s="12">
        <v>7075.3128790000001</v>
      </c>
      <c r="AB3302" s="12">
        <v>2089.2601989999998</v>
      </c>
      <c r="AC3302" s="12">
        <v>1184.5771520000001</v>
      </c>
      <c r="AD3302" s="12">
        <v>88.712875530000005</v>
      </c>
      <c r="AE3302" s="12">
        <v>1290.9929259999999</v>
      </c>
    </row>
    <row r="3303" spans="1:31" x14ac:dyDescent="0.35">
      <c r="A3303" s="13">
        <v>2027</v>
      </c>
      <c r="B3303" s="13">
        <v>5</v>
      </c>
      <c r="C3303" s="13">
        <v>18</v>
      </c>
      <c r="D3303" s="13">
        <v>14</v>
      </c>
      <c r="E3303" s="13" t="s">
        <v>8531</v>
      </c>
      <c r="F3303" s="12">
        <v>4684.7710779999998</v>
      </c>
      <c r="G3303" s="12">
        <v>12149.674489999999</v>
      </c>
      <c r="H3303" s="12">
        <v>2499.3043659999998</v>
      </c>
      <c r="I3303" s="12">
        <v>745.00273230000005</v>
      </c>
      <c r="J3303" s="12">
        <v>2749.3312810000002</v>
      </c>
      <c r="K3303" s="12">
        <v>3935.0769140000002</v>
      </c>
      <c r="L3303" s="12">
        <v>4202.2294240000001</v>
      </c>
      <c r="M3303" s="12">
        <v>5114.4561160000003</v>
      </c>
      <c r="N3303" s="12">
        <v>2146.1559870000001</v>
      </c>
      <c r="O3303" s="12">
        <v>2186.4395960000002</v>
      </c>
      <c r="P3303" s="12">
        <v>5094.7191560000001</v>
      </c>
      <c r="Q3303" s="12">
        <v>14096.237660000001</v>
      </c>
      <c r="R3303" s="12">
        <v>2850.5329419999998</v>
      </c>
      <c r="S3303" s="12">
        <v>2113.0998180000001</v>
      </c>
      <c r="T3303" s="12">
        <v>4954.0233360000002</v>
      </c>
      <c r="U3303" s="12">
        <v>2308.2877870000002</v>
      </c>
      <c r="V3303" s="12">
        <v>364.94489299999998</v>
      </c>
      <c r="W3303" s="12">
        <v>3647.9863850000002</v>
      </c>
      <c r="X3303" s="12">
        <v>1372.625207</v>
      </c>
      <c r="Y3303" s="12">
        <v>13869.63026</v>
      </c>
      <c r="Z3303" s="12">
        <v>9605.4402229999996</v>
      </c>
      <c r="AA3303" s="12">
        <v>6994.1661100000001</v>
      </c>
      <c r="AB3303" s="12">
        <v>2118.6565730000002</v>
      </c>
      <c r="AC3303" s="12">
        <v>1201.244426</v>
      </c>
      <c r="AD3303" s="12">
        <v>87.474288099999995</v>
      </c>
      <c r="AE3303" s="12">
        <v>1272.9683990000001</v>
      </c>
    </row>
    <row r="3304" spans="1:31" x14ac:dyDescent="0.35">
      <c r="A3304" s="13">
        <v>2027</v>
      </c>
      <c r="B3304" s="13">
        <v>5</v>
      </c>
      <c r="C3304" s="13">
        <v>18</v>
      </c>
      <c r="D3304" s="13">
        <v>15</v>
      </c>
      <c r="E3304" s="13" t="s">
        <v>8531</v>
      </c>
      <c r="F3304" s="12">
        <v>4999.350171</v>
      </c>
      <c r="G3304" s="12">
        <v>12030.70326</v>
      </c>
      <c r="H3304" s="12">
        <v>2650.345785</v>
      </c>
      <c r="I3304" s="12">
        <v>818.73945230000004</v>
      </c>
      <c r="J3304" s="12">
        <v>2758.4541250000002</v>
      </c>
      <c r="K3304" s="12">
        <v>3913.0323210000001</v>
      </c>
      <c r="L3304" s="12">
        <v>4325.7683079999997</v>
      </c>
      <c r="M3304" s="12">
        <v>5148.2052830000002</v>
      </c>
      <c r="N3304" s="12">
        <v>2122.729006</v>
      </c>
      <c r="O3304" s="12">
        <v>2120.7445950000001</v>
      </c>
      <c r="P3304" s="12">
        <v>5095.6431469999998</v>
      </c>
      <c r="Q3304" s="12">
        <v>14240.04845</v>
      </c>
      <c r="R3304" s="12">
        <v>2843.4192969999999</v>
      </c>
      <c r="S3304" s="12">
        <v>2162.8852860000002</v>
      </c>
      <c r="T3304" s="12">
        <v>4911.8394559999997</v>
      </c>
      <c r="U3304" s="12">
        <v>2369.840831</v>
      </c>
      <c r="V3304" s="12">
        <v>362.15779470000001</v>
      </c>
      <c r="W3304" s="12">
        <v>3675.4044330000002</v>
      </c>
      <c r="X3304" s="12">
        <v>1381.796315</v>
      </c>
      <c r="Y3304" s="12">
        <v>13833.91459</v>
      </c>
      <c r="Z3304" s="12">
        <v>9588.5953480000007</v>
      </c>
      <c r="AA3304" s="12">
        <v>6981.9005770000003</v>
      </c>
      <c r="AB3304" s="12">
        <v>2134.735279</v>
      </c>
      <c r="AC3304" s="12">
        <v>1210.3607959999999</v>
      </c>
      <c r="AD3304" s="12">
        <v>88.026044240000004</v>
      </c>
      <c r="AE3304" s="12">
        <v>1280.9978229999999</v>
      </c>
    </row>
    <row r="3305" spans="1:31" x14ac:dyDescent="0.35">
      <c r="A3305" s="13">
        <v>2027</v>
      </c>
      <c r="B3305" s="13">
        <v>5</v>
      </c>
      <c r="C3305" s="13">
        <v>18</v>
      </c>
      <c r="D3305" s="13">
        <v>16</v>
      </c>
      <c r="E3305" s="13" t="s">
        <v>8531</v>
      </c>
      <c r="F3305" s="12">
        <v>5042.9940319999996</v>
      </c>
      <c r="G3305" s="12">
        <v>12147.7907</v>
      </c>
      <c r="H3305" s="12">
        <v>2737.6962149999999</v>
      </c>
      <c r="I3305" s="12">
        <v>861.38319569999999</v>
      </c>
      <c r="J3305" s="12">
        <v>2778.0591669999999</v>
      </c>
      <c r="K3305" s="12">
        <v>3825.222213</v>
      </c>
      <c r="L3305" s="12">
        <v>4390.669261</v>
      </c>
      <c r="M3305" s="12">
        <v>5036.5356830000001</v>
      </c>
      <c r="N3305" s="12">
        <v>2112.3848929999999</v>
      </c>
      <c r="O3305" s="12">
        <v>2118.0182759999998</v>
      </c>
      <c r="P3305" s="12">
        <v>5174.6469889999998</v>
      </c>
      <c r="Q3305" s="12">
        <v>14418.111860000001</v>
      </c>
      <c r="R3305" s="12">
        <v>2755.212164</v>
      </c>
      <c r="S3305" s="12">
        <v>2273.3051839999998</v>
      </c>
      <c r="T3305" s="12">
        <v>5001.9092700000001</v>
      </c>
      <c r="U3305" s="12">
        <v>2436.7371950000002</v>
      </c>
      <c r="V3305" s="12">
        <v>366.09817820000001</v>
      </c>
      <c r="W3305" s="12">
        <v>3677.6889550000001</v>
      </c>
      <c r="X3305" s="12">
        <v>1313.196772</v>
      </c>
      <c r="Y3305" s="12">
        <v>13966.85592</v>
      </c>
      <c r="Z3305" s="12">
        <v>9662.4576770000003</v>
      </c>
      <c r="AA3305" s="12">
        <v>7035.6831599999996</v>
      </c>
      <c r="AB3305" s="12">
        <v>2224.2233430000001</v>
      </c>
      <c r="AC3305" s="12">
        <v>1261.0990979999999</v>
      </c>
      <c r="AD3305" s="12">
        <v>87.722030759999996</v>
      </c>
      <c r="AE3305" s="12">
        <v>1276.5736710000001</v>
      </c>
    </row>
    <row r="3306" spans="1:31" x14ac:dyDescent="0.35">
      <c r="A3306" s="13">
        <v>2027</v>
      </c>
      <c r="B3306" s="13">
        <v>5</v>
      </c>
      <c r="C3306" s="13">
        <v>18</v>
      </c>
      <c r="D3306" s="13">
        <v>17</v>
      </c>
      <c r="E3306" s="13" t="s">
        <v>8531</v>
      </c>
      <c r="F3306" s="12">
        <v>4934.5329170000005</v>
      </c>
      <c r="G3306" s="12">
        <v>12240.31868</v>
      </c>
      <c r="H3306" s="12">
        <v>2634.6150069999999</v>
      </c>
      <c r="I3306" s="12">
        <v>811.05983349999997</v>
      </c>
      <c r="J3306" s="12">
        <v>2751.8543800000002</v>
      </c>
      <c r="K3306" s="12">
        <v>3820.4458840000002</v>
      </c>
      <c r="L3306" s="12">
        <v>4057.0558139999998</v>
      </c>
      <c r="M3306" s="12">
        <v>4935.7851369999998</v>
      </c>
      <c r="N3306" s="12">
        <v>2132.1605629999999</v>
      </c>
      <c r="O3306" s="12">
        <v>2165.7217139999998</v>
      </c>
      <c r="P3306" s="12">
        <v>5124.2876100000003</v>
      </c>
      <c r="Q3306" s="12">
        <v>13854.2644</v>
      </c>
      <c r="R3306" s="12">
        <v>2696.1707470000001</v>
      </c>
      <c r="S3306" s="12">
        <v>2291.126929</v>
      </c>
      <c r="T3306" s="12">
        <v>5052.8350039999996</v>
      </c>
      <c r="U3306" s="12">
        <v>2392.2818219999999</v>
      </c>
      <c r="V3306" s="12">
        <v>372.6975066</v>
      </c>
      <c r="W3306" s="12">
        <v>3558.8805600000001</v>
      </c>
      <c r="X3306" s="12">
        <v>1226.962984</v>
      </c>
      <c r="Y3306" s="12">
        <v>13965.106949999999</v>
      </c>
      <c r="Z3306" s="12">
        <v>9779.0787270000001</v>
      </c>
      <c r="AA3306" s="12">
        <v>7120.600351</v>
      </c>
      <c r="AB3306" s="12">
        <v>2098.355215</v>
      </c>
      <c r="AC3306" s="12">
        <v>1189.7338810000001</v>
      </c>
      <c r="AD3306" s="12">
        <v>86.404639009999997</v>
      </c>
      <c r="AE3306" s="12">
        <v>1257.402345</v>
      </c>
    </row>
    <row r="3307" spans="1:31" x14ac:dyDescent="0.35">
      <c r="A3307" s="13">
        <v>2027</v>
      </c>
      <c r="B3307" s="13">
        <v>5</v>
      </c>
      <c r="C3307" s="13">
        <v>18</v>
      </c>
      <c r="D3307" s="13">
        <v>18</v>
      </c>
      <c r="E3307" s="13" t="s">
        <v>8531</v>
      </c>
      <c r="F3307" s="12">
        <v>4679.1534620000002</v>
      </c>
      <c r="G3307" s="12">
        <v>12264.87815</v>
      </c>
      <c r="H3307" s="12">
        <v>2470.7845560000001</v>
      </c>
      <c r="I3307" s="12">
        <v>731.07950579999999</v>
      </c>
      <c r="J3307" s="12">
        <v>2730.5023040000001</v>
      </c>
      <c r="K3307" s="12">
        <v>3773.7856830000001</v>
      </c>
      <c r="L3307" s="12">
        <v>4148.71432</v>
      </c>
      <c r="M3307" s="12">
        <v>4952.1630830000004</v>
      </c>
      <c r="N3307" s="12">
        <v>2113.9061820000002</v>
      </c>
      <c r="O3307" s="12">
        <v>2209.609735</v>
      </c>
      <c r="P3307" s="12">
        <v>5020.7968819999996</v>
      </c>
      <c r="Q3307" s="12">
        <v>13274.436750000001</v>
      </c>
      <c r="R3307" s="12">
        <v>2662.7382229999998</v>
      </c>
      <c r="S3307" s="12">
        <v>2297.1324030000001</v>
      </c>
      <c r="T3307" s="12">
        <v>4708.5157559999998</v>
      </c>
      <c r="U3307" s="12">
        <v>2254.6424750000001</v>
      </c>
      <c r="V3307" s="12">
        <v>368.2125188</v>
      </c>
      <c r="W3307" s="12">
        <v>3585.1554030000002</v>
      </c>
      <c r="X3307" s="12">
        <v>1159.510507</v>
      </c>
      <c r="Y3307" s="12">
        <v>13778.52094</v>
      </c>
      <c r="Z3307" s="12">
        <v>9762.2338519999994</v>
      </c>
      <c r="AA3307" s="12">
        <v>7108.3348169999999</v>
      </c>
      <c r="AB3307" s="12">
        <v>2051.743379</v>
      </c>
      <c r="AC3307" s="12">
        <v>1163.305715</v>
      </c>
      <c r="AD3307" s="12">
        <v>85.841616110000004</v>
      </c>
      <c r="AE3307" s="12">
        <v>1249.2089619999999</v>
      </c>
    </row>
    <row r="3308" spans="1:31" x14ac:dyDescent="0.35">
      <c r="A3308" s="13">
        <v>2027</v>
      </c>
      <c r="B3308" s="13">
        <v>5</v>
      </c>
      <c r="C3308" s="13">
        <v>18</v>
      </c>
      <c r="D3308" s="13">
        <v>19</v>
      </c>
      <c r="E3308" s="13" t="s">
        <v>8531</v>
      </c>
      <c r="F3308" s="12">
        <v>4606.1260990000001</v>
      </c>
      <c r="G3308" s="12">
        <v>12266.761930000001</v>
      </c>
      <c r="H3308" s="12">
        <v>2357.3434280000001</v>
      </c>
      <c r="I3308" s="12">
        <v>675.6989122</v>
      </c>
      <c r="J3308" s="12">
        <v>2734.578951</v>
      </c>
      <c r="K3308" s="12">
        <v>3802.07539</v>
      </c>
      <c r="L3308" s="12">
        <v>4000.125493</v>
      </c>
      <c r="M3308" s="12">
        <v>5004.7717990000001</v>
      </c>
      <c r="N3308" s="12">
        <v>2105.3871810000001</v>
      </c>
      <c r="O3308" s="12">
        <v>2196.2533920000001</v>
      </c>
      <c r="P3308" s="12">
        <v>4904.3702869999997</v>
      </c>
      <c r="Q3308" s="12">
        <v>13237.91372</v>
      </c>
      <c r="R3308" s="12">
        <v>2758.768986</v>
      </c>
      <c r="S3308" s="12">
        <v>2159.9798879999998</v>
      </c>
      <c r="T3308" s="12">
        <v>4553.4589159999996</v>
      </c>
      <c r="U3308" s="12">
        <v>2189.8839149999999</v>
      </c>
      <c r="V3308" s="12">
        <v>358.89016880000003</v>
      </c>
      <c r="W3308" s="12">
        <v>3711.960572</v>
      </c>
      <c r="X3308" s="12">
        <v>1137.290166</v>
      </c>
      <c r="Y3308" s="12">
        <v>13409.102339999999</v>
      </c>
      <c r="Z3308" s="12">
        <v>9703.9233270000004</v>
      </c>
      <c r="AA3308" s="12">
        <v>7065.8762219999999</v>
      </c>
      <c r="AB3308" s="12">
        <v>1958.8445630000001</v>
      </c>
      <c r="AC3308" s="12">
        <v>1110.63357</v>
      </c>
      <c r="AD3308" s="12">
        <v>86.111892280000006</v>
      </c>
      <c r="AE3308" s="12">
        <v>1253.142153</v>
      </c>
    </row>
    <row r="3309" spans="1:31" x14ac:dyDescent="0.35">
      <c r="A3309" s="13">
        <v>2027</v>
      </c>
      <c r="B3309" s="13">
        <v>5</v>
      </c>
      <c r="C3309" s="13">
        <v>18</v>
      </c>
      <c r="D3309" s="13">
        <v>20</v>
      </c>
      <c r="E3309" s="13" t="s">
        <v>8531</v>
      </c>
      <c r="F3309" s="12">
        <v>4481.6765740000001</v>
      </c>
      <c r="G3309" s="12">
        <v>12523.589089999999</v>
      </c>
      <c r="H3309" s="12">
        <v>2290.2002050000001</v>
      </c>
      <c r="I3309" s="12">
        <v>642.92009419999999</v>
      </c>
      <c r="J3309" s="12">
        <v>2729.143658</v>
      </c>
      <c r="K3309" s="12">
        <v>3917.8086499999999</v>
      </c>
      <c r="L3309" s="12">
        <v>4017.204804</v>
      </c>
      <c r="M3309" s="12">
        <v>4959.607892</v>
      </c>
      <c r="N3309" s="12">
        <v>2129.4218089999999</v>
      </c>
      <c r="O3309" s="12">
        <v>2234.4159049999998</v>
      </c>
      <c r="P3309" s="12">
        <v>5030.0375459999996</v>
      </c>
      <c r="Q3309" s="12">
        <v>14011.77406</v>
      </c>
      <c r="R3309" s="12">
        <v>2919.8886849999999</v>
      </c>
      <c r="S3309" s="12">
        <v>2221.001068</v>
      </c>
      <c r="T3309" s="12">
        <v>4415.1239320000004</v>
      </c>
      <c r="U3309" s="12">
        <v>2144.1463349999999</v>
      </c>
      <c r="V3309" s="12">
        <v>367.828059</v>
      </c>
      <c r="W3309" s="12">
        <v>3719.3857429999998</v>
      </c>
      <c r="X3309" s="12">
        <v>1122.7415080000001</v>
      </c>
      <c r="Y3309" s="12">
        <v>14016.55874</v>
      </c>
      <c r="Z3309" s="12">
        <v>9679.3025510000007</v>
      </c>
      <c r="AA3309" s="12">
        <v>7047.9486939999997</v>
      </c>
      <c r="AB3309" s="12">
        <v>2035.9895289999999</v>
      </c>
      <c r="AC3309" s="12">
        <v>1154.3735340000001</v>
      </c>
      <c r="AD3309" s="12">
        <v>87.631896740000002</v>
      </c>
      <c r="AE3309" s="12">
        <v>1275.2619970000001</v>
      </c>
    </row>
    <row r="3310" spans="1:31" x14ac:dyDescent="0.35">
      <c r="A3310" s="13">
        <v>2027</v>
      </c>
      <c r="B3310" s="13">
        <v>5</v>
      </c>
      <c r="C3310" s="13">
        <v>18</v>
      </c>
      <c r="D3310" s="13">
        <v>21</v>
      </c>
      <c r="E3310" s="13" t="s">
        <v>8531</v>
      </c>
      <c r="F3310" s="12">
        <v>4246.1750929999998</v>
      </c>
      <c r="G3310" s="12">
        <v>12584.02245</v>
      </c>
      <c r="H3310" s="12">
        <v>2213.7201839999998</v>
      </c>
      <c r="I3310" s="12">
        <v>605.58350989999997</v>
      </c>
      <c r="J3310" s="12">
        <v>2667.8061400000001</v>
      </c>
      <c r="K3310" s="12">
        <v>3809.4235880000001</v>
      </c>
      <c r="L3310" s="12">
        <v>3927.2549819999999</v>
      </c>
      <c r="M3310" s="12">
        <v>4733.7870890000004</v>
      </c>
      <c r="N3310" s="12">
        <v>2098.3894690000002</v>
      </c>
      <c r="O3310" s="12">
        <v>2237.1422240000002</v>
      </c>
      <c r="P3310" s="12">
        <v>5013.4049580000001</v>
      </c>
      <c r="Q3310" s="12">
        <v>13463.906789999999</v>
      </c>
      <c r="R3310" s="12">
        <v>2776.5530990000002</v>
      </c>
      <c r="S3310" s="12">
        <v>2221.001068</v>
      </c>
      <c r="T3310" s="12">
        <v>4172.276073</v>
      </c>
      <c r="U3310" s="12">
        <v>1968.678332</v>
      </c>
      <c r="V3310" s="12">
        <v>364.36820310000002</v>
      </c>
      <c r="W3310" s="12">
        <v>3462.9192800000001</v>
      </c>
      <c r="X3310" s="12">
        <v>1049.822578</v>
      </c>
      <c r="Y3310" s="12">
        <v>13793.72501</v>
      </c>
      <c r="Z3310" s="12">
        <v>9771.3086500000009</v>
      </c>
      <c r="AA3310" s="12">
        <v>7114.9425979999996</v>
      </c>
      <c r="AB3310" s="12">
        <v>1956.57105</v>
      </c>
      <c r="AC3310" s="12">
        <v>1109.344525</v>
      </c>
      <c r="AD3310" s="12">
        <v>83.398304440000004</v>
      </c>
      <c r="AE3310" s="12">
        <v>1213.6527020000001</v>
      </c>
    </row>
    <row r="3311" spans="1:31" x14ac:dyDescent="0.35">
      <c r="A3311" s="13">
        <v>2027</v>
      </c>
      <c r="B3311" s="13">
        <v>5</v>
      </c>
      <c r="C3311" s="13">
        <v>18</v>
      </c>
      <c r="D3311" s="13">
        <v>22</v>
      </c>
      <c r="E3311" s="13" t="s">
        <v>8531</v>
      </c>
      <c r="F3311" s="12">
        <v>3920.3607670000001</v>
      </c>
      <c r="G3311" s="12">
        <v>11660.567929999999</v>
      </c>
      <c r="H3311" s="12">
        <v>2073.5502459999998</v>
      </c>
      <c r="I3311" s="12">
        <v>537.15375389999997</v>
      </c>
      <c r="J3311" s="12">
        <v>2578.7109949999999</v>
      </c>
      <c r="K3311" s="12">
        <v>3575.3860540000001</v>
      </c>
      <c r="L3311" s="12">
        <v>3812.2541419999998</v>
      </c>
      <c r="M3311" s="12">
        <v>4502.011074</v>
      </c>
      <c r="N3311" s="12">
        <v>1931.9710970000001</v>
      </c>
      <c r="O3311" s="12">
        <v>2091.031528</v>
      </c>
      <c r="P3311" s="12">
        <v>4828.6007909999998</v>
      </c>
      <c r="Q3311" s="12">
        <v>12123.917659999999</v>
      </c>
      <c r="R3311" s="12">
        <v>2517.9792189999998</v>
      </c>
      <c r="S3311" s="12">
        <v>2096.4400599999999</v>
      </c>
      <c r="T3311" s="12">
        <v>3864.4420300000002</v>
      </c>
      <c r="U3311" s="12">
        <v>1789.362519</v>
      </c>
      <c r="V3311" s="12">
        <v>343.48110359999998</v>
      </c>
      <c r="W3311" s="12">
        <v>3201.8837709999998</v>
      </c>
      <c r="X3311" s="12">
        <v>956.9763547</v>
      </c>
      <c r="Y3311" s="12">
        <v>12757.52463</v>
      </c>
      <c r="Z3311" s="12">
        <v>10327.206980000001</v>
      </c>
      <c r="AA3311" s="12">
        <v>7519.7179319999996</v>
      </c>
      <c r="AB3311" s="12">
        <v>1837.5244250000001</v>
      </c>
      <c r="AC3311" s="12">
        <v>1041.84699</v>
      </c>
      <c r="AD3311" s="12">
        <v>77.126625899999993</v>
      </c>
      <c r="AE3311" s="12">
        <v>1122.3841849999999</v>
      </c>
    </row>
    <row r="3312" spans="1:31" x14ac:dyDescent="0.35">
      <c r="A3312" s="13">
        <v>2027</v>
      </c>
      <c r="B3312" s="13">
        <v>5</v>
      </c>
      <c r="C3312" s="13">
        <v>18</v>
      </c>
      <c r="D3312" s="13">
        <v>23</v>
      </c>
      <c r="E3312" s="13" t="s">
        <v>8531</v>
      </c>
      <c r="F3312" s="12">
        <v>3575.101099</v>
      </c>
      <c r="G3312" s="12">
        <v>10552.05745</v>
      </c>
      <c r="H3312" s="12">
        <v>1963.817669</v>
      </c>
      <c r="I3312" s="12">
        <v>483.58377030000003</v>
      </c>
      <c r="J3312" s="12">
        <v>2484.3754589999999</v>
      </c>
      <c r="K3312" s="12">
        <v>3329.2231390000002</v>
      </c>
      <c r="L3312" s="12">
        <v>3588.5176350000002</v>
      </c>
      <c r="M3312" s="12">
        <v>4329.2959419999997</v>
      </c>
      <c r="N3312" s="12">
        <v>1739.0831659999999</v>
      </c>
      <c r="O3312" s="12">
        <v>1918.2069550000001</v>
      </c>
      <c r="P3312" s="12">
        <v>4472.3891800000001</v>
      </c>
      <c r="Q3312" s="12">
        <v>10747.39459</v>
      </c>
      <c r="R3312" s="12">
        <v>2236.9971260000002</v>
      </c>
      <c r="S3312" s="12">
        <v>1956.3812780000001</v>
      </c>
      <c r="T3312" s="12">
        <v>3570.2892000000002</v>
      </c>
      <c r="U3312" s="12">
        <v>1623.7255580000001</v>
      </c>
      <c r="V3312" s="12">
        <v>321.76100769999999</v>
      </c>
      <c r="W3312" s="12">
        <v>3035.666338</v>
      </c>
      <c r="X3312" s="12">
        <v>879.73586909999995</v>
      </c>
      <c r="Y3312" s="12">
        <v>11588.09678</v>
      </c>
      <c r="Z3312" s="12">
        <v>9788.1535239999994</v>
      </c>
      <c r="AA3312" s="12">
        <v>7127.2081310000003</v>
      </c>
      <c r="AB3312" s="12">
        <v>1683.3971610000001</v>
      </c>
      <c r="AC3312" s="12">
        <v>954.45929439999998</v>
      </c>
      <c r="AD3312" s="12">
        <v>73.219517640000007</v>
      </c>
      <c r="AE3312" s="12">
        <v>1065.526044</v>
      </c>
    </row>
    <row r="3313" spans="1:31" x14ac:dyDescent="0.35">
      <c r="A3313" s="13">
        <v>2027</v>
      </c>
      <c r="B3313" s="13">
        <v>5</v>
      </c>
      <c r="C3313" s="13">
        <v>18</v>
      </c>
      <c r="D3313" s="13">
        <v>24</v>
      </c>
      <c r="E3313" s="13" t="s">
        <v>8531</v>
      </c>
      <c r="F3313" s="12">
        <v>3280.3991540000002</v>
      </c>
      <c r="G3313" s="12">
        <v>9694.7110630000006</v>
      </c>
      <c r="H3313" s="12">
        <v>1863.933452</v>
      </c>
      <c r="I3313" s="12">
        <v>434.82138320000001</v>
      </c>
      <c r="J3313" s="12">
        <v>2412.5557429999999</v>
      </c>
      <c r="K3313" s="12">
        <v>3085.999503</v>
      </c>
      <c r="L3313" s="12">
        <v>3335.1768440000001</v>
      </c>
      <c r="M3313" s="12">
        <v>4133.7500620000001</v>
      </c>
      <c r="N3313" s="12">
        <v>1548.0214329999999</v>
      </c>
      <c r="O3313" s="12">
        <v>1757.9213050000001</v>
      </c>
      <c r="P3313" s="12">
        <v>4252.4718570000005</v>
      </c>
      <c r="Q3313" s="12">
        <v>9601.4381520000006</v>
      </c>
      <c r="R3313" s="12">
        <v>1960.995275</v>
      </c>
      <c r="S3313" s="12">
        <v>1811.4798760000001</v>
      </c>
      <c r="T3313" s="12">
        <v>3287.1578629999999</v>
      </c>
      <c r="U3313" s="12">
        <v>1516.648238</v>
      </c>
      <c r="V3313" s="12">
        <v>304.14153399999998</v>
      </c>
      <c r="W3313" s="12">
        <v>2985.972777</v>
      </c>
      <c r="X3313" s="12">
        <v>810.07924709999998</v>
      </c>
      <c r="Y3313" s="12">
        <v>10813.335510000001</v>
      </c>
      <c r="Z3313" s="12">
        <v>9203.7435530000002</v>
      </c>
      <c r="AA3313" s="12">
        <v>6701.6721520000001</v>
      </c>
      <c r="AB3313" s="12">
        <v>1585.78865</v>
      </c>
      <c r="AC3313" s="12">
        <v>899.11682810000002</v>
      </c>
      <c r="AD3313" s="12">
        <v>71.158960829999998</v>
      </c>
      <c r="AE3313" s="12">
        <v>1035.5398190000001</v>
      </c>
    </row>
    <row r="3314" spans="1:31" x14ac:dyDescent="0.35">
      <c r="A3314" s="13">
        <v>2027</v>
      </c>
      <c r="B3314" s="13">
        <v>5</v>
      </c>
      <c r="C3314" s="13">
        <v>19</v>
      </c>
      <c r="D3314" s="13">
        <v>1</v>
      </c>
      <c r="E3314" s="13" t="s">
        <v>8531</v>
      </c>
      <c r="F3314" s="12">
        <v>3143.8507829999999</v>
      </c>
      <c r="G3314" s="12">
        <v>9258.4793100000006</v>
      </c>
      <c r="H3314" s="12">
        <v>1773.258409</v>
      </c>
      <c r="I3314" s="12">
        <v>390.55437790000002</v>
      </c>
      <c r="J3314" s="12">
        <v>2378.199079</v>
      </c>
      <c r="K3314" s="12">
        <v>2932.05647</v>
      </c>
      <c r="L3314" s="12">
        <v>2931.5374689999999</v>
      </c>
      <c r="M3314" s="12">
        <v>4220.6042660000003</v>
      </c>
      <c r="N3314" s="12">
        <v>1477.741575</v>
      </c>
      <c r="O3314" s="12">
        <v>1687.0465360000001</v>
      </c>
      <c r="P3314" s="12">
        <v>4053.8070729999999</v>
      </c>
      <c r="Q3314" s="12">
        <v>8498.8552670000008</v>
      </c>
      <c r="R3314" s="12">
        <v>1799.164442</v>
      </c>
      <c r="S3314" s="12">
        <v>1700.0918019999999</v>
      </c>
      <c r="T3314" s="12">
        <v>3111.9575949999999</v>
      </c>
      <c r="U3314" s="12">
        <v>1431.1586930000001</v>
      </c>
      <c r="V3314" s="12">
        <v>292.6086813</v>
      </c>
      <c r="W3314" s="12">
        <v>2902.5773159999999</v>
      </c>
      <c r="X3314" s="12">
        <v>772.16415730000006</v>
      </c>
      <c r="Y3314" s="12">
        <v>10119.847089999999</v>
      </c>
      <c r="Z3314" s="12">
        <v>8921.2540759999993</v>
      </c>
      <c r="AA3314" s="12">
        <v>6495.9784739999996</v>
      </c>
      <c r="AB3314" s="12">
        <v>1507.8313029999999</v>
      </c>
      <c r="AC3314" s="12">
        <v>854.91625750000003</v>
      </c>
      <c r="AD3314" s="12">
        <v>70.010507419999996</v>
      </c>
      <c r="AE3314" s="12">
        <v>1018.826966</v>
      </c>
    </row>
    <row r="3315" spans="1:31" x14ac:dyDescent="0.35">
      <c r="A3315" s="13">
        <v>2027</v>
      </c>
      <c r="B3315" s="13">
        <v>5</v>
      </c>
      <c r="C3315" s="13">
        <v>19</v>
      </c>
      <c r="D3315" s="13">
        <v>2</v>
      </c>
      <c r="E3315" s="13" t="s">
        <v>8531</v>
      </c>
      <c r="F3315" s="12">
        <v>3017.2413980000001</v>
      </c>
      <c r="G3315" s="12">
        <v>8946.8818580000006</v>
      </c>
      <c r="H3315" s="12">
        <v>1714.04385</v>
      </c>
      <c r="I3315" s="12">
        <v>361.64661030000002</v>
      </c>
      <c r="J3315" s="12">
        <v>2375.4817870000002</v>
      </c>
      <c r="K3315" s="12">
        <v>2819.629899</v>
      </c>
      <c r="L3315" s="12">
        <v>2740.8204620000001</v>
      </c>
      <c r="M3315" s="12">
        <v>4198.2704729999996</v>
      </c>
      <c r="N3315" s="12">
        <v>1421.1533179999999</v>
      </c>
      <c r="O3315" s="12">
        <v>1607.994001</v>
      </c>
      <c r="P3315" s="12">
        <v>3954.474682</v>
      </c>
      <c r="Q3315" s="12">
        <v>7946.422071</v>
      </c>
      <c r="R3315" s="12">
        <v>1701.354118</v>
      </c>
      <c r="S3315" s="12">
        <v>1637.7148279999999</v>
      </c>
      <c r="T3315" s="12">
        <v>3010.8662880000002</v>
      </c>
      <c r="U3315" s="12">
        <v>1373.6667620000001</v>
      </c>
      <c r="V3315" s="12">
        <v>284.43961660000002</v>
      </c>
      <c r="W3315" s="12">
        <v>2876.8740750000002</v>
      </c>
      <c r="X3315" s="12">
        <v>752.85419850000005</v>
      </c>
      <c r="Y3315" s="12">
        <v>9702.9130659999992</v>
      </c>
      <c r="Z3315" s="12">
        <v>8632.2875929999991</v>
      </c>
      <c r="AA3315" s="12">
        <v>6285.5685880000001</v>
      </c>
      <c r="AB3315" s="12">
        <v>1466.9042119999999</v>
      </c>
      <c r="AC3315" s="12">
        <v>831.71125129999996</v>
      </c>
      <c r="AD3315" s="12">
        <v>69.571355850000003</v>
      </c>
      <c r="AE3315" s="12">
        <v>1012.4362190000001</v>
      </c>
    </row>
    <row r="3316" spans="1:31" x14ac:dyDescent="0.35">
      <c r="A3316" s="13">
        <v>2027</v>
      </c>
      <c r="B3316" s="13">
        <v>5</v>
      </c>
      <c r="C3316" s="13">
        <v>19</v>
      </c>
      <c r="D3316" s="13">
        <v>3</v>
      </c>
      <c r="E3316" s="13" t="s">
        <v>8531</v>
      </c>
      <c r="F3316" s="12">
        <v>2911.3727749999998</v>
      </c>
      <c r="G3316" s="12">
        <v>8835.4691839999996</v>
      </c>
      <c r="H3316" s="12">
        <v>1675.2917420000001</v>
      </c>
      <c r="I3316" s="12">
        <v>342.72853679999997</v>
      </c>
      <c r="J3316" s="12">
        <v>2354.518098</v>
      </c>
      <c r="K3316" s="12">
        <v>2742.8420879999999</v>
      </c>
      <c r="L3316" s="12">
        <v>2591.6620739999998</v>
      </c>
      <c r="M3316" s="12">
        <v>4192.3146260000003</v>
      </c>
      <c r="N3316" s="12">
        <v>1409.8966479999999</v>
      </c>
      <c r="O3316" s="12">
        <v>1563.2885610000001</v>
      </c>
      <c r="P3316" s="12">
        <v>3875.9324550000001</v>
      </c>
      <c r="Q3316" s="12">
        <v>7713.5784800000001</v>
      </c>
      <c r="R3316" s="12">
        <v>1652.2708849999999</v>
      </c>
      <c r="S3316" s="12">
        <v>1607.8821350000001</v>
      </c>
      <c r="T3316" s="12">
        <v>2931.0578070000001</v>
      </c>
      <c r="U3316" s="12">
        <v>1342.4624409999999</v>
      </c>
      <c r="V3316" s="12">
        <v>282.35736150000002</v>
      </c>
      <c r="W3316" s="12">
        <v>2875.1611549999998</v>
      </c>
      <c r="X3316" s="12">
        <v>739.53999139999996</v>
      </c>
      <c r="Y3316" s="12">
        <v>9503.8554160000003</v>
      </c>
      <c r="Z3316" s="12">
        <v>8063.4294250000003</v>
      </c>
      <c r="AA3316" s="12">
        <v>5871.356597</v>
      </c>
      <c r="AB3316" s="12">
        <v>1441.2434470000001</v>
      </c>
      <c r="AC3316" s="12">
        <v>817.16200709999998</v>
      </c>
      <c r="AD3316" s="12">
        <v>69.256075620000004</v>
      </c>
      <c r="AE3316" s="12">
        <v>1007.848108</v>
      </c>
    </row>
    <row r="3317" spans="1:31" x14ac:dyDescent="0.35">
      <c r="A3317" s="13">
        <v>2027</v>
      </c>
      <c r="B3317" s="13">
        <v>5</v>
      </c>
      <c r="C3317" s="13">
        <v>19</v>
      </c>
      <c r="D3317" s="13">
        <v>4</v>
      </c>
      <c r="E3317" s="13" t="s">
        <v>8531</v>
      </c>
      <c r="F3317" s="12">
        <v>2884.581764</v>
      </c>
      <c r="G3317" s="12">
        <v>9060.1900229999992</v>
      </c>
      <c r="H3317" s="12">
        <v>1647.922677</v>
      </c>
      <c r="I3317" s="12">
        <v>329.36725749999999</v>
      </c>
      <c r="J3317" s="12">
        <v>2390.0399240000002</v>
      </c>
      <c r="K3317" s="12">
        <v>2752.7621549999999</v>
      </c>
      <c r="L3317" s="12">
        <v>2498.2970340000002</v>
      </c>
      <c r="M3317" s="12">
        <v>4184.3734960000002</v>
      </c>
      <c r="N3317" s="12">
        <v>1458.270814</v>
      </c>
      <c r="O3317" s="12">
        <v>1569.012878</v>
      </c>
      <c r="P3317" s="12">
        <v>3889.7930719999999</v>
      </c>
      <c r="Q3317" s="12">
        <v>7752.386109</v>
      </c>
      <c r="R3317" s="12">
        <v>1645.1583880000001</v>
      </c>
      <c r="S3317" s="12">
        <v>1602.8457060000001</v>
      </c>
      <c r="T3317" s="12">
        <v>2894.9535270000001</v>
      </c>
      <c r="U3317" s="12">
        <v>1322.3725589999999</v>
      </c>
      <c r="V3317" s="12">
        <v>281.74868049999998</v>
      </c>
      <c r="W3317" s="12">
        <v>2900.2927930000001</v>
      </c>
      <c r="X3317" s="12">
        <v>738.57008080000003</v>
      </c>
      <c r="Y3317" s="12">
        <v>9575.4634040000001</v>
      </c>
      <c r="Z3317" s="12">
        <v>8055.653523</v>
      </c>
      <c r="AA3317" s="12">
        <v>5865.6946019999996</v>
      </c>
      <c r="AB3317" s="12">
        <v>1437.9948830000001</v>
      </c>
      <c r="AC3317" s="12">
        <v>815.32012340000006</v>
      </c>
      <c r="AD3317" s="12">
        <v>71.091423259999999</v>
      </c>
      <c r="AE3317" s="12">
        <v>1034.5569800000001</v>
      </c>
    </row>
    <row r="3318" spans="1:31" x14ac:dyDescent="0.35">
      <c r="A3318" s="13">
        <v>2027</v>
      </c>
      <c r="B3318" s="13">
        <v>5</v>
      </c>
      <c r="C3318" s="13">
        <v>19</v>
      </c>
      <c r="D3318" s="13">
        <v>5</v>
      </c>
      <c r="E3318" s="13" t="s">
        <v>8531</v>
      </c>
      <c r="F3318" s="12">
        <v>2839.641658</v>
      </c>
      <c r="G3318" s="12">
        <v>9515.3064699999995</v>
      </c>
      <c r="H3318" s="12">
        <v>1635.6452059999999</v>
      </c>
      <c r="I3318" s="12">
        <v>323.37338240000003</v>
      </c>
      <c r="J3318" s="12">
        <v>2423.4263289999999</v>
      </c>
      <c r="K3318" s="12">
        <v>2761.5791370000002</v>
      </c>
      <c r="L3318" s="12">
        <v>2395.8211660000002</v>
      </c>
      <c r="M3318" s="12">
        <v>4271.227699</v>
      </c>
      <c r="N3318" s="12">
        <v>1577.532485</v>
      </c>
      <c r="O3318" s="12">
        <v>1629.5293019999999</v>
      </c>
      <c r="P3318" s="12">
        <v>3928.6021900000001</v>
      </c>
      <c r="Q3318" s="12">
        <v>7809.4552530000001</v>
      </c>
      <c r="R3318" s="12">
        <v>1685.7045579999999</v>
      </c>
      <c r="S3318" s="12">
        <v>1626.479116</v>
      </c>
      <c r="T3318" s="12">
        <v>2831.1067419999999</v>
      </c>
      <c r="U3318" s="12">
        <v>1313.181429</v>
      </c>
      <c r="V3318" s="12">
        <v>281.52445940000001</v>
      </c>
      <c r="W3318" s="12">
        <v>2927.1392380000002</v>
      </c>
      <c r="X3318" s="12">
        <v>735.74849329999995</v>
      </c>
      <c r="Y3318" s="12">
        <v>9790.1982929999995</v>
      </c>
      <c r="Z3318" s="12">
        <v>8032.3316430000004</v>
      </c>
      <c r="AA3318" s="12">
        <v>5848.712861</v>
      </c>
      <c r="AB3318" s="12">
        <v>1452.774645</v>
      </c>
      <c r="AC3318" s="12">
        <v>823.70001209999998</v>
      </c>
      <c r="AD3318" s="12">
        <v>73.500997609999999</v>
      </c>
      <c r="AE3318" s="12">
        <v>1069.6222780000001</v>
      </c>
    </row>
    <row r="3319" spans="1:31" x14ac:dyDescent="0.35">
      <c r="A3319" s="13">
        <v>2027</v>
      </c>
      <c r="B3319" s="13">
        <v>5</v>
      </c>
      <c r="C3319" s="13">
        <v>19</v>
      </c>
      <c r="D3319" s="13">
        <v>6</v>
      </c>
      <c r="E3319" s="13" t="s">
        <v>8531</v>
      </c>
      <c r="F3319" s="12">
        <v>2865.5690549999999</v>
      </c>
      <c r="G3319" s="12">
        <v>10125.268050000001</v>
      </c>
      <c r="H3319" s="12">
        <v>1640.7608190000001</v>
      </c>
      <c r="I3319" s="12">
        <v>325.87080600000002</v>
      </c>
      <c r="J3319" s="12">
        <v>2456.6185409999998</v>
      </c>
      <c r="K3319" s="12">
        <v>2738.0657590000001</v>
      </c>
      <c r="L3319" s="12">
        <v>2231.8606370000002</v>
      </c>
      <c r="M3319" s="12">
        <v>4424.5869620000003</v>
      </c>
      <c r="N3319" s="12">
        <v>1704.704424</v>
      </c>
      <c r="O3319" s="12">
        <v>1729.843077</v>
      </c>
      <c r="P3319" s="12">
        <v>3993.2838000000002</v>
      </c>
      <c r="Q3319" s="12">
        <v>7761.5168659999999</v>
      </c>
      <c r="R3319" s="12">
        <v>1739.4107409999999</v>
      </c>
      <c r="S3319" s="12">
        <v>1624.9295119999999</v>
      </c>
      <c r="T3319" s="12">
        <v>2842.1273900000001</v>
      </c>
      <c r="U3319" s="12">
        <v>1316.388136</v>
      </c>
      <c r="V3319" s="12">
        <v>279.24988000000002</v>
      </c>
      <c r="W3319" s="12">
        <v>3031.6670079999999</v>
      </c>
      <c r="X3319" s="12">
        <v>785.21382370000003</v>
      </c>
      <c r="Y3319" s="12">
        <v>9905.5133999999998</v>
      </c>
      <c r="Z3319" s="12">
        <v>8086.7513049999998</v>
      </c>
      <c r="AA3319" s="12">
        <v>5888.3383379999996</v>
      </c>
      <c r="AB3319" s="12">
        <v>1443.192104</v>
      </c>
      <c r="AC3319" s="12">
        <v>818.2668645</v>
      </c>
      <c r="AD3319" s="12">
        <v>76.980221060000005</v>
      </c>
      <c r="AE3319" s="12">
        <v>1120.2536299999999</v>
      </c>
    </row>
    <row r="3320" spans="1:31" x14ac:dyDescent="0.35">
      <c r="A3320" s="13">
        <v>2027</v>
      </c>
      <c r="B3320" s="13">
        <v>5</v>
      </c>
      <c r="C3320" s="13">
        <v>19</v>
      </c>
      <c r="D3320" s="13">
        <v>7</v>
      </c>
      <c r="E3320" s="13" t="s">
        <v>8531</v>
      </c>
      <c r="F3320" s="12">
        <v>3099.7751159999998</v>
      </c>
      <c r="G3320" s="12">
        <v>10905.191870000001</v>
      </c>
      <c r="H3320" s="12">
        <v>1695.6276439999999</v>
      </c>
      <c r="I3320" s="12">
        <v>352.65584660000002</v>
      </c>
      <c r="J3320" s="12">
        <v>2524.9434820000001</v>
      </c>
      <c r="K3320" s="12">
        <v>2787.2978290000001</v>
      </c>
      <c r="L3320" s="12">
        <v>2371.9103449999998</v>
      </c>
      <c r="M3320" s="12">
        <v>4570.5014149999997</v>
      </c>
      <c r="N3320" s="12">
        <v>1850.434569</v>
      </c>
      <c r="O3320" s="12">
        <v>1847.0593160000001</v>
      </c>
      <c r="P3320" s="12">
        <v>4121.7222709999996</v>
      </c>
      <c r="Q3320" s="12">
        <v>8259.1622439999992</v>
      </c>
      <c r="R3320" s="12">
        <v>1912.268184</v>
      </c>
      <c r="S3320" s="12">
        <v>1661.929664</v>
      </c>
      <c r="T3320" s="12">
        <v>3076.9935569999998</v>
      </c>
      <c r="U3320" s="12">
        <v>1419.6176459999999</v>
      </c>
      <c r="V3320" s="12">
        <v>287.03448479999997</v>
      </c>
      <c r="W3320" s="12">
        <v>3189.8895539999999</v>
      </c>
      <c r="X3320" s="12">
        <v>890.40423480000004</v>
      </c>
      <c r="Y3320" s="12">
        <v>10568.57935</v>
      </c>
      <c r="Z3320" s="12">
        <v>8414.5914709999997</v>
      </c>
      <c r="AA3320" s="12">
        <v>6127.053954</v>
      </c>
      <c r="AB3320" s="12">
        <v>1474.8619900000001</v>
      </c>
      <c r="AC3320" s="12">
        <v>836.22318419999999</v>
      </c>
      <c r="AD3320" s="12">
        <v>80.527045020000003</v>
      </c>
      <c r="AE3320" s="12">
        <v>1171.8687379999999</v>
      </c>
    </row>
    <row r="3321" spans="1:31" x14ac:dyDescent="0.35">
      <c r="A3321" s="13">
        <v>2027</v>
      </c>
      <c r="B3321" s="13">
        <v>5</v>
      </c>
      <c r="C3321" s="13">
        <v>19</v>
      </c>
      <c r="D3321" s="13">
        <v>8</v>
      </c>
      <c r="E3321" s="13" t="s">
        <v>8531</v>
      </c>
      <c r="F3321" s="12">
        <v>3381.9455809999999</v>
      </c>
      <c r="G3321" s="12">
        <v>11656.800359999999</v>
      </c>
      <c r="H3321" s="12">
        <v>1807.0214539999999</v>
      </c>
      <c r="I3321" s="12">
        <v>407.03741220000001</v>
      </c>
      <c r="J3321" s="12">
        <v>2611.3213350000001</v>
      </c>
      <c r="K3321" s="12">
        <v>2975.777392</v>
      </c>
      <c r="L3321" s="12">
        <v>2777.2562549999998</v>
      </c>
      <c r="M3321" s="12">
        <v>4673.7341990000004</v>
      </c>
      <c r="N3321" s="12">
        <v>2029.631985</v>
      </c>
      <c r="O3321" s="12">
        <v>1987.718564</v>
      </c>
      <c r="P3321" s="12">
        <v>4302.3696200000004</v>
      </c>
      <c r="Q3321" s="12">
        <v>9247.6068419999992</v>
      </c>
      <c r="R3321" s="12">
        <v>2120.336562</v>
      </c>
      <c r="S3321" s="12">
        <v>1765.375043</v>
      </c>
      <c r="T3321" s="12">
        <v>3404.5909470000001</v>
      </c>
      <c r="U3321" s="12">
        <v>1596.1545510000001</v>
      </c>
      <c r="V3321" s="12">
        <v>300.55352490000001</v>
      </c>
      <c r="W3321" s="12">
        <v>3343.5411680000002</v>
      </c>
      <c r="X3321" s="12">
        <v>1010.232533</v>
      </c>
      <c r="Y3321" s="12">
        <v>11374.74595</v>
      </c>
      <c r="Z3321" s="12">
        <v>8805.9260969999996</v>
      </c>
      <c r="AA3321" s="12">
        <v>6412.0028279999997</v>
      </c>
      <c r="AB3321" s="12">
        <v>1566.4613810000001</v>
      </c>
      <c r="AC3321" s="12">
        <v>888.15857500000004</v>
      </c>
      <c r="AD3321" s="12">
        <v>84.366615710000005</v>
      </c>
      <c r="AE3321" s="12">
        <v>1227.7440389999999</v>
      </c>
    </row>
    <row r="3322" spans="1:31" x14ac:dyDescent="0.35">
      <c r="A3322" s="13">
        <v>2027</v>
      </c>
      <c r="B3322" s="13">
        <v>5</v>
      </c>
      <c r="C3322" s="13">
        <v>19</v>
      </c>
      <c r="D3322" s="13">
        <v>9</v>
      </c>
      <c r="E3322" s="13" t="s">
        <v>8531</v>
      </c>
      <c r="F3322" s="12">
        <v>3646.8322159999998</v>
      </c>
      <c r="G3322" s="12">
        <v>12094.9159</v>
      </c>
      <c r="H3322" s="12">
        <v>1959.852801</v>
      </c>
      <c r="I3322" s="12">
        <v>481.6482939</v>
      </c>
      <c r="J3322" s="12">
        <v>2671.882787</v>
      </c>
      <c r="K3322" s="12">
        <v>3213.1224689999999</v>
      </c>
      <c r="L3322" s="12">
        <v>3184.309773</v>
      </c>
      <c r="M3322" s="12">
        <v>4741.231898</v>
      </c>
      <c r="N3322" s="12">
        <v>2145.242346</v>
      </c>
      <c r="O3322" s="12">
        <v>2115.8376969999999</v>
      </c>
      <c r="P3322" s="12">
        <v>4482.0922190000001</v>
      </c>
      <c r="Q3322" s="12">
        <v>10302.25243</v>
      </c>
      <c r="R3322" s="12">
        <v>2340.8538189999999</v>
      </c>
      <c r="S3322" s="12">
        <v>1889.5484329999999</v>
      </c>
      <c r="T3322" s="12">
        <v>3753.4694720000002</v>
      </c>
      <c r="U3322" s="12">
        <v>1773.9736620000001</v>
      </c>
      <c r="V3322" s="12">
        <v>315.09760260000002</v>
      </c>
      <c r="W3322" s="12">
        <v>3442.9282899999998</v>
      </c>
      <c r="X3322" s="12">
        <v>1114.100565</v>
      </c>
      <c r="Y3322" s="12">
        <v>12225.02182</v>
      </c>
      <c r="Z3322" s="12">
        <v>9172.6399469999997</v>
      </c>
      <c r="AA3322" s="12">
        <v>6679.0241749999996</v>
      </c>
      <c r="AB3322" s="12">
        <v>1680.960979</v>
      </c>
      <c r="AC3322" s="12">
        <v>953.07801800000004</v>
      </c>
      <c r="AD3322" s="12">
        <v>86.033025010000003</v>
      </c>
      <c r="AE3322" s="12">
        <v>1251.9944379999999</v>
      </c>
    </row>
    <row r="3323" spans="1:31" x14ac:dyDescent="0.35">
      <c r="A3323" s="13">
        <v>2027</v>
      </c>
      <c r="B3323" s="13">
        <v>5</v>
      </c>
      <c r="C3323" s="13">
        <v>19</v>
      </c>
      <c r="D3323" s="13">
        <v>10</v>
      </c>
      <c r="E3323" s="13" t="s">
        <v>8531</v>
      </c>
      <c r="F3323" s="12">
        <v>3894.0015629999998</v>
      </c>
      <c r="G3323" s="12">
        <v>12389.51245</v>
      </c>
      <c r="H3323" s="12">
        <v>2094.012698</v>
      </c>
      <c r="I3323" s="12">
        <v>547.14354560000004</v>
      </c>
      <c r="J3323" s="12">
        <v>2663.3418150000002</v>
      </c>
      <c r="K3323" s="12">
        <v>3422.5443949999999</v>
      </c>
      <c r="L3323" s="12">
        <v>3499.1362989999998</v>
      </c>
      <c r="M3323" s="12">
        <v>4802.7743849999997</v>
      </c>
      <c r="N3323" s="12">
        <v>2188.7488210000001</v>
      </c>
      <c r="O3323" s="12">
        <v>2185.0764359999998</v>
      </c>
      <c r="P3323" s="12">
        <v>4632.2456039999997</v>
      </c>
      <c r="Q3323" s="12">
        <v>11146.87751</v>
      </c>
      <c r="R3323" s="12">
        <v>2547.4999280000002</v>
      </c>
      <c r="S3323" s="12">
        <v>1970.1356390000001</v>
      </c>
      <c r="T3323" s="12">
        <v>4076.8859750000001</v>
      </c>
      <c r="U3323" s="12">
        <v>1941.1073249999999</v>
      </c>
      <c r="V3323" s="12">
        <v>327.91179959999999</v>
      </c>
      <c r="W3323" s="12">
        <v>3512.6128399999998</v>
      </c>
      <c r="X3323" s="12">
        <v>1192.840477</v>
      </c>
      <c r="Y3323" s="12">
        <v>12883.7395</v>
      </c>
      <c r="Z3323" s="12">
        <v>9405.8878710000008</v>
      </c>
      <c r="AA3323" s="12">
        <v>6848.8627969999998</v>
      </c>
      <c r="AB3323" s="12">
        <v>1785.7153679999999</v>
      </c>
      <c r="AC3323" s="12">
        <v>1012.472083</v>
      </c>
      <c r="AD3323" s="12">
        <v>87.249078940000004</v>
      </c>
      <c r="AE3323" s="12">
        <v>1269.6910459999999</v>
      </c>
    </row>
    <row r="3324" spans="1:31" x14ac:dyDescent="0.35">
      <c r="A3324" s="13">
        <v>2027</v>
      </c>
      <c r="B3324" s="13">
        <v>5</v>
      </c>
      <c r="C3324" s="13">
        <v>19</v>
      </c>
      <c r="D3324" s="13">
        <v>11</v>
      </c>
      <c r="E3324" s="13" t="s">
        <v>8531</v>
      </c>
      <c r="F3324" s="12">
        <v>4097.5270490000003</v>
      </c>
      <c r="G3324" s="12">
        <v>12436.724179999999</v>
      </c>
      <c r="H3324" s="12">
        <v>2205.9191420000002</v>
      </c>
      <c r="I3324" s="12">
        <v>601.77484389999995</v>
      </c>
      <c r="J3324" s="12">
        <v>2660.4303289999998</v>
      </c>
      <c r="K3324" s="12">
        <v>3588.980219</v>
      </c>
      <c r="L3324" s="12">
        <v>3684.729405</v>
      </c>
      <c r="M3324" s="12">
        <v>4843.9677270000002</v>
      </c>
      <c r="N3324" s="12">
        <v>2176.5795950000002</v>
      </c>
      <c r="O3324" s="12">
        <v>2208.5194459999998</v>
      </c>
      <c r="P3324" s="12">
        <v>4706.6294939999998</v>
      </c>
      <c r="Q3324" s="12">
        <v>11900.195</v>
      </c>
      <c r="R3324" s="12">
        <v>2659.892535</v>
      </c>
      <c r="S3324" s="12">
        <v>2052.0786389999998</v>
      </c>
      <c r="T3324" s="12">
        <v>4389.2809850000003</v>
      </c>
      <c r="U3324" s="12">
        <v>2050.1079549999999</v>
      </c>
      <c r="V3324" s="12">
        <v>338.6757326</v>
      </c>
      <c r="W3324" s="12">
        <v>3560.59348</v>
      </c>
      <c r="X3324" s="12">
        <v>1274.66489</v>
      </c>
      <c r="Y3324" s="12">
        <v>13413.9408</v>
      </c>
      <c r="Z3324" s="12">
        <v>9553.6125279999997</v>
      </c>
      <c r="AA3324" s="12">
        <v>6956.4279640000004</v>
      </c>
      <c r="AB3324" s="12">
        <v>1861.398721</v>
      </c>
      <c r="AC3324" s="12">
        <v>1055.383335</v>
      </c>
      <c r="AD3324" s="12">
        <v>87.857105899999993</v>
      </c>
      <c r="AE3324" s="12">
        <v>1278.53935</v>
      </c>
    </row>
    <row r="3325" spans="1:31" x14ac:dyDescent="0.35">
      <c r="A3325" s="13">
        <v>2027</v>
      </c>
      <c r="B3325" s="13">
        <v>5</v>
      </c>
      <c r="C3325" s="13">
        <v>19</v>
      </c>
      <c r="D3325" s="13">
        <v>12</v>
      </c>
      <c r="E3325" s="13" t="s">
        <v>8531</v>
      </c>
      <c r="F3325" s="12">
        <v>4271.2380510000003</v>
      </c>
      <c r="G3325" s="12">
        <v>12361.1854</v>
      </c>
      <c r="H3325" s="12">
        <v>2308.616411</v>
      </c>
      <c r="I3325" s="12">
        <v>651.9108579</v>
      </c>
      <c r="J3325" s="12">
        <v>2641.4078669999999</v>
      </c>
      <c r="K3325" s="12">
        <v>3683.0362960000002</v>
      </c>
      <c r="L3325" s="12">
        <v>3827.0562839999998</v>
      </c>
      <c r="M3325" s="12">
        <v>4876.7242530000003</v>
      </c>
      <c r="N3325" s="12">
        <v>2158.020305</v>
      </c>
      <c r="O3325" s="12">
        <v>2207.9748970000001</v>
      </c>
      <c r="P3325" s="12">
        <v>4800.4179430000004</v>
      </c>
      <c r="Q3325" s="12">
        <v>12308.814130000001</v>
      </c>
      <c r="R3325" s="12">
        <v>2708.9746190000001</v>
      </c>
      <c r="S3325" s="12">
        <v>2103.9951369999999</v>
      </c>
      <c r="T3325" s="12">
        <v>4616.1663040000003</v>
      </c>
      <c r="U3325" s="12">
        <v>2245.8803349999998</v>
      </c>
      <c r="V3325" s="12">
        <v>347.06911270000001</v>
      </c>
      <c r="W3325" s="12">
        <v>3596.0083009999998</v>
      </c>
      <c r="X3325" s="12">
        <v>1336.827636</v>
      </c>
      <c r="Y3325" s="12">
        <v>13617.62667</v>
      </c>
      <c r="Z3325" s="12">
        <v>9591.1873149999992</v>
      </c>
      <c r="AA3325" s="12">
        <v>6983.7879080000002</v>
      </c>
      <c r="AB3325" s="12">
        <v>1927.4995329999999</v>
      </c>
      <c r="AC3325" s="12">
        <v>1092.861439</v>
      </c>
      <c r="AD3325" s="12">
        <v>88.510199880000002</v>
      </c>
      <c r="AE3325" s="12">
        <v>1288.043492</v>
      </c>
    </row>
    <row r="3326" spans="1:31" x14ac:dyDescent="0.35">
      <c r="A3326" s="13">
        <v>2027</v>
      </c>
      <c r="B3326" s="13">
        <v>5</v>
      </c>
      <c r="C3326" s="13">
        <v>19</v>
      </c>
      <c r="D3326" s="13">
        <v>13</v>
      </c>
      <c r="E3326" s="13" t="s">
        <v>8531</v>
      </c>
      <c r="F3326" s="12">
        <v>4462.2320579999996</v>
      </c>
      <c r="G3326" s="12">
        <v>12240.31868</v>
      </c>
      <c r="H3326" s="12">
        <v>2409.5237510000002</v>
      </c>
      <c r="I3326" s="12">
        <v>701.17271019999998</v>
      </c>
      <c r="J3326" s="12">
        <v>2634.4197349999999</v>
      </c>
      <c r="K3326" s="12">
        <v>3772.6834530000001</v>
      </c>
      <c r="L3326" s="12">
        <v>4036.5612860000001</v>
      </c>
      <c r="M3326" s="12">
        <v>4948.1925179999998</v>
      </c>
      <c r="N3326" s="12">
        <v>2140.3746550000001</v>
      </c>
      <c r="O3326" s="12">
        <v>2194.0716219999999</v>
      </c>
      <c r="P3326" s="12">
        <v>4859.5548509999999</v>
      </c>
      <c r="Q3326" s="12">
        <v>12838.419889999999</v>
      </c>
      <c r="R3326" s="12">
        <v>2752.7226179999998</v>
      </c>
      <c r="S3326" s="12">
        <v>2161.5294920000001</v>
      </c>
      <c r="T3326" s="12">
        <v>4773.5036280000004</v>
      </c>
      <c r="U3326" s="12">
        <v>2219.8060300000002</v>
      </c>
      <c r="V3326" s="12">
        <v>356.32729169999999</v>
      </c>
      <c r="W3326" s="12">
        <v>3610.858643</v>
      </c>
      <c r="X3326" s="12">
        <v>1352.345554</v>
      </c>
      <c r="Y3326" s="12">
        <v>13756.60418</v>
      </c>
      <c r="Z3326" s="12">
        <v>9534.1756860000005</v>
      </c>
      <c r="AA3326" s="12">
        <v>6942.2750990000004</v>
      </c>
      <c r="AB3326" s="12">
        <v>1983.0437159999999</v>
      </c>
      <c r="AC3326" s="12">
        <v>1124.3541029999999</v>
      </c>
      <c r="AD3326" s="12">
        <v>88.284990719999996</v>
      </c>
      <c r="AE3326" s="12">
        <v>1284.766138</v>
      </c>
    </row>
    <row r="3327" spans="1:31" x14ac:dyDescent="0.35">
      <c r="A3327" s="13">
        <v>2027</v>
      </c>
      <c r="B3327" s="13">
        <v>5</v>
      </c>
      <c r="C3327" s="13">
        <v>19</v>
      </c>
      <c r="D3327" s="13">
        <v>14</v>
      </c>
      <c r="E3327" s="13" t="s">
        <v>8531</v>
      </c>
      <c r="F3327" s="12">
        <v>4622.114509</v>
      </c>
      <c r="G3327" s="12">
        <v>12070.36814</v>
      </c>
      <c r="H3327" s="12">
        <v>2433.05557</v>
      </c>
      <c r="I3327" s="12">
        <v>712.66099510000004</v>
      </c>
      <c r="J3327" s="12">
        <v>2686.4402150000001</v>
      </c>
      <c r="K3327" s="12">
        <v>3844.6949370000002</v>
      </c>
      <c r="L3327" s="12">
        <v>4250.051066</v>
      </c>
      <c r="M3327" s="12">
        <v>5012.7129279999999</v>
      </c>
      <c r="N3327" s="12">
        <v>2110.8636040000001</v>
      </c>
      <c r="O3327" s="12">
        <v>2154.81882</v>
      </c>
      <c r="P3327" s="12">
        <v>4926.5468170000004</v>
      </c>
      <c r="Q3327" s="12">
        <v>13135.188609999999</v>
      </c>
      <c r="R3327" s="12">
        <v>2793.6249290000001</v>
      </c>
      <c r="S3327" s="12">
        <v>2191.7498019999998</v>
      </c>
      <c r="T3327" s="12">
        <v>4663.6713120000004</v>
      </c>
      <c r="U3327" s="12">
        <v>2402.3273589999999</v>
      </c>
      <c r="V3327" s="12">
        <v>361.32489270000002</v>
      </c>
      <c r="W3327" s="12">
        <v>3635.4205659999998</v>
      </c>
      <c r="X3327" s="12">
        <v>1390.348354</v>
      </c>
      <c r="Y3327" s="12">
        <v>13929.70089</v>
      </c>
      <c r="Z3327" s="12">
        <v>9457.7213909999991</v>
      </c>
      <c r="AA3327" s="12">
        <v>6886.605184</v>
      </c>
      <c r="AB3327" s="12">
        <v>2018.9367360000001</v>
      </c>
      <c r="AC3327" s="12">
        <v>1144.704872</v>
      </c>
      <c r="AD3327" s="12">
        <v>87.654430250000004</v>
      </c>
      <c r="AE3327" s="12">
        <v>1275.5899159999999</v>
      </c>
    </row>
    <row r="3328" spans="1:31" x14ac:dyDescent="0.35">
      <c r="A3328" s="13">
        <v>2027</v>
      </c>
      <c r="B3328" s="13">
        <v>5</v>
      </c>
      <c r="C3328" s="13">
        <v>19</v>
      </c>
      <c r="D3328" s="13">
        <v>15</v>
      </c>
      <c r="E3328" s="13" t="s">
        <v>8531</v>
      </c>
      <c r="F3328" s="12">
        <v>4878.3584030000002</v>
      </c>
      <c r="G3328" s="12">
        <v>12009.93478</v>
      </c>
      <c r="H3328" s="12">
        <v>2586.5271739999998</v>
      </c>
      <c r="I3328" s="12">
        <v>787.58399380000003</v>
      </c>
      <c r="J3328" s="12">
        <v>2689.9342809999998</v>
      </c>
      <c r="K3328" s="12">
        <v>3892.0908119999999</v>
      </c>
      <c r="L3328" s="12">
        <v>4402.0551100000002</v>
      </c>
      <c r="M3328" s="12">
        <v>5016.1871730000003</v>
      </c>
      <c r="N3328" s="12">
        <v>2094.7392439999999</v>
      </c>
      <c r="O3328" s="12">
        <v>2120.4717249999999</v>
      </c>
      <c r="P3328" s="12">
        <v>4925.1604520000001</v>
      </c>
      <c r="Q3328" s="12">
        <v>13683.05588</v>
      </c>
      <c r="R3328" s="12">
        <v>2807.8522189999999</v>
      </c>
      <c r="S3328" s="12">
        <v>2252.770982</v>
      </c>
      <c r="T3328" s="12">
        <v>4899.2976410000001</v>
      </c>
      <c r="U3328" s="12">
        <v>2470.5059289999999</v>
      </c>
      <c r="V3328" s="12">
        <v>354.9177942</v>
      </c>
      <c r="W3328" s="12">
        <v>3655.411556</v>
      </c>
      <c r="X3328" s="12">
        <v>1412.5686949999999</v>
      </c>
      <c r="Y3328" s="12">
        <v>13980.59158</v>
      </c>
      <c r="Z3328" s="12">
        <v>9478.4513040000002</v>
      </c>
      <c r="AA3328" s="12">
        <v>6901.6995939999997</v>
      </c>
      <c r="AB3328" s="12">
        <v>2020.236161</v>
      </c>
      <c r="AC3328" s="12">
        <v>1145.4416249999999</v>
      </c>
      <c r="AD3328" s="12">
        <v>88.318790969999995</v>
      </c>
      <c r="AE3328" s="12">
        <v>1285.258016</v>
      </c>
    </row>
    <row r="3329" spans="1:31" x14ac:dyDescent="0.35">
      <c r="A3329" s="13">
        <v>2027</v>
      </c>
      <c r="B3329" s="13">
        <v>5</v>
      </c>
      <c r="C3329" s="13">
        <v>19</v>
      </c>
      <c r="D3329" s="13">
        <v>16</v>
      </c>
      <c r="E3329" s="13" t="s">
        <v>8531</v>
      </c>
      <c r="F3329" s="12">
        <v>5030.4625530000003</v>
      </c>
      <c r="G3329" s="12">
        <v>12176.11774</v>
      </c>
      <c r="H3329" s="12">
        <v>2715.0588229999998</v>
      </c>
      <c r="I3329" s="12">
        <v>850.3319917</v>
      </c>
      <c r="J3329" s="12">
        <v>2713.2268749999998</v>
      </c>
      <c r="K3329" s="12">
        <v>3798.4012910000001</v>
      </c>
      <c r="L3329" s="12">
        <v>4497.1299079999999</v>
      </c>
      <c r="M3329" s="12">
        <v>4891.1175510000003</v>
      </c>
      <c r="N3329" s="12">
        <v>2103.8658919999998</v>
      </c>
      <c r="O3329" s="12">
        <v>2091.3043980000002</v>
      </c>
      <c r="P3329" s="12">
        <v>4914.9965570000004</v>
      </c>
      <c r="Q3329" s="12">
        <v>13646.53285</v>
      </c>
      <c r="R3329" s="12">
        <v>2763.393086</v>
      </c>
      <c r="S3329" s="12">
        <v>2320.5720030000002</v>
      </c>
      <c r="T3329" s="12">
        <v>5033.8326619999998</v>
      </c>
      <c r="U3329" s="12">
        <v>2436.7371950000002</v>
      </c>
      <c r="V3329" s="12">
        <v>371.19175259999997</v>
      </c>
      <c r="W3329" s="12">
        <v>3680.5450810000002</v>
      </c>
      <c r="X3329" s="12">
        <v>1351.199572</v>
      </c>
      <c r="Y3329" s="12">
        <v>14233.17405</v>
      </c>
      <c r="Z3329" s="12">
        <v>9608.0321899999999</v>
      </c>
      <c r="AA3329" s="12">
        <v>6996.0534420000004</v>
      </c>
      <c r="AB3329" s="12">
        <v>2088.9353430000001</v>
      </c>
      <c r="AC3329" s="12">
        <v>1184.3929639999999</v>
      </c>
      <c r="AD3329" s="12">
        <v>89.073159829999994</v>
      </c>
      <c r="AE3329" s="12">
        <v>1296.2359590000001</v>
      </c>
    </row>
    <row r="3330" spans="1:31" x14ac:dyDescent="0.35">
      <c r="A3330" s="13">
        <v>2027</v>
      </c>
      <c r="B3330" s="13">
        <v>5</v>
      </c>
      <c r="C3330" s="13">
        <v>19</v>
      </c>
      <c r="D3330" s="13">
        <v>17</v>
      </c>
      <c r="E3330" s="13" t="s">
        <v>8531</v>
      </c>
      <c r="F3330" s="12">
        <v>4955.7071370000003</v>
      </c>
      <c r="G3330" s="12">
        <v>12332.85836</v>
      </c>
      <c r="H3330" s="12">
        <v>2632.9527010000002</v>
      </c>
      <c r="I3330" s="12">
        <v>810.24815369999999</v>
      </c>
      <c r="J3330" s="12">
        <v>2703.7163529999998</v>
      </c>
      <c r="K3330" s="12">
        <v>3746.5973519999998</v>
      </c>
      <c r="L3330" s="12">
        <v>4087.7992199999999</v>
      </c>
      <c r="M3330" s="12">
        <v>4829.078743</v>
      </c>
      <c r="N3330" s="12">
        <v>2133.3769430000002</v>
      </c>
      <c r="O3330" s="12">
        <v>2144.7321539999998</v>
      </c>
      <c r="P3330" s="12">
        <v>4825.3664449999997</v>
      </c>
      <c r="Q3330" s="12">
        <v>13641.959279999999</v>
      </c>
      <c r="R3330" s="12">
        <v>2723.9130439999999</v>
      </c>
      <c r="S3330" s="12">
        <v>2359.8969950000001</v>
      </c>
      <c r="T3330" s="12">
        <v>4976.0663219999997</v>
      </c>
      <c r="U3330" s="12">
        <v>2393.5652190000001</v>
      </c>
      <c r="V3330" s="12">
        <v>372.5372678</v>
      </c>
      <c r="W3330" s="12">
        <v>3635.4205659999998</v>
      </c>
      <c r="X3330" s="12">
        <v>1271.490401</v>
      </c>
      <c r="Y3330" s="12">
        <v>14212.17613</v>
      </c>
      <c r="Z3330" s="12">
        <v>9759.6418849999991</v>
      </c>
      <c r="AA3330" s="12">
        <v>7106.447486</v>
      </c>
      <c r="AB3330" s="12">
        <v>2026.7323260000001</v>
      </c>
      <c r="AC3330" s="12">
        <v>1149.124847</v>
      </c>
      <c r="AD3330" s="12">
        <v>88.510199880000002</v>
      </c>
      <c r="AE3330" s="12">
        <v>1288.043492</v>
      </c>
    </row>
    <row r="3331" spans="1:31" x14ac:dyDescent="0.35">
      <c r="A3331" s="13">
        <v>2027</v>
      </c>
      <c r="B3331" s="13">
        <v>5</v>
      </c>
      <c r="C3331" s="13">
        <v>19</v>
      </c>
      <c r="D3331" s="13">
        <v>18</v>
      </c>
      <c r="E3331" s="13" t="s">
        <v>8531</v>
      </c>
      <c r="F3331" s="12">
        <v>4746.5632089999999</v>
      </c>
      <c r="G3331" s="12">
        <v>12427.28183</v>
      </c>
      <c r="H3331" s="12">
        <v>2464.5181980000002</v>
      </c>
      <c r="I3331" s="12">
        <v>728.02013520000003</v>
      </c>
      <c r="J3331" s="12">
        <v>2719.0505549999998</v>
      </c>
      <c r="K3331" s="12">
        <v>3793.9932269999999</v>
      </c>
      <c r="L3331" s="12">
        <v>4112.2796019999996</v>
      </c>
      <c r="M3331" s="12">
        <v>4893.5985190000001</v>
      </c>
      <c r="N3331" s="12">
        <v>2142.5046769999999</v>
      </c>
      <c r="O3331" s="12">
        <v>2218.6061119999999</v>
      </c>
      <c r="P3331" s="12">
        <v>4905.756652</v>
      </c>
      <c r="Q3331" s="12">
        <v>13322.366400000001</v>
      </c>
      <c r="R3331" s="12">
        <v>2709.6869019999999</v>
      </c>
      <c r="S3331" s="12">
        <v>2328.902317</v>
      </c>
      <c r="T3331" s="12">
        <v>4794.0262919999996</v>
      </c>
      <c r="U3331" s="12">
        <v>2302.3033639999999</v>
      </c>
      <c r="V3331" s="12">
        <v>367.47568460000002</v>
      </c>
      <c r="W3331" s="12">
        <v>3645.7018619999999</v>
      </c>
      <c r="X3331" s="12">
        <v>1199.8941749999999</v>
      </c>
      <c r="Y3331" s="12">
        <v>14103.04053</v>
      </c>
      <c r="Z3331" s="12">
        <v>9768.7166830000006</v>
      </c>
      <c r="AA3331" s="12">
        <v>7113.0552660000003</v>
      </c>
      <c r="AB3331" s="12">
        <v>2018.2870230000001</v>
      </c>
      <c r="AC3331" s="12">
        <v>1144.336495</v>
      </c>
      <c r="AD3331" s="12">
        <v>87.868372660000006</v>
      </c>
      <c r="AE3331" s="12">
        <v>1278.7033100000001</v>
      </c>
    </row>
    <row r="3332" spans="1:31" x14ac:dyDescent="0.35">
      <c r="A3332" s="13">
        <v>2027</v>
      </c>
      <c r="B3332" s="13">
        <v>5</v>
      </c>
      <c r="C3332" s="13">
        <v>19</v>
      </c>
      <c r="D3332" s="13">
        <v>19</v>
      </c>
      <c r="E3332" s="13" t="s">
        <v>8531</v>
      </c>
      <c r="F3332" s="12">
        <v>4697.7343639999999</v>
      </c>
      <c r="G3332" s="12">
        <v>12451.829599999999</v>
      </c>
      <c r="H3332" s="12">
        <v>2367.4470310000002</v>
      </c>
      <c r="I3332" s="12">
        <v>680.63137489999997</v>
      </c>
      <c r="J3332" s="12">
        <v>2748.7487000000001</v>
      </c>
      <c r="K3332" s="12">
        <v>3857.9216929999998</v>
      </c>
      <c r="L3332" s="12">
        <v>4020.6210959999999</v>
      </c>
      <c r="M3332" s="12">
        <v>4946.7035560000004</v>
      </c>
      <c r="N3332" s="12">
        <v>2151.6313249999998</v>
      </c>
      <c r="O3332" s="12">
        <v>2239.322803</v>
      </c>
      <c r="P3332" s="12">
        <v>4890.9720459999999</v>
      </c>
      <c r="Q3332" s="12">
        <v>13594.01872</v>
      </c>
      <c r="R3332" s="12">
        <v>2781.8883329999999</v>
      </c>
      <c r="S3332" s="12">
        <v>2322.7030340000001</v>
      </c>
      <c r="T3332" s="12">
        <v>4738.5395909999997</v>
      </c>
      <c r="U3332" s="12">
        <v>2274.519053</v>
      </c>
      <c r="V3332" s="12">
        <v>366.19424600000002</v>
      </c>
      <c r="W3332" s="12">
        <v>3787.3573729999998</v>
      </c>
      <c r="X3332" s="12">
        <v>1186.5793169999999</v>
      </c>
      <c r="Y3332" s="12">
        <v>13996.83216</v>
      </c>
      <c r="Z3332" s="12">
        <v>9729.8371750000006</v>
      </c>
      <c r="AA3332" s="12">
        <v>7084.7452949999997</v>
      </c>
      <c r="AB3332" s="12">
        <v>1954.2975369999999</v>
      </c>
      <c r="AC3332" s="12">
        <v>1108.0554790000001</v>
      </c>
      <c r="AD3332" s="12">
        <v>88.735409039999993</v>
      </c>
      <c r="AE3332" s="12">
        <v>1291.320845</v>
      </c>
    </row>
    <row r="3333" spans="1:31" x14ac:dyDescent="0.35">
      <c r="A3333" s="13">
        <v>2027</v>
      </c>
      <c r="B3333" s="13">
        <v>5</v>
      </c>
      <c r="C3333" s="13">
        <v>19</v>
      </c>
      <c r="D3333" s="13">
        <v>20</v>
      </c>
      <c r="E3333" s="13" t="s">
        <v>8531</v>
      </c>
      <c r="F3333" s="12">
        <v>4581.9275799999996</v>
      </c>
      <c r="G3333" s="12">
        <v>12772.8694</v>
      </c>
      <c r="H3333" s="12">
        <v>2342.8920889999999</v>
      </c>
      <c r="I3333" s="12">
        <v>668.6436248</v>
      </c>
      <c r="J3333" s="12">
        <v>2741.7605680000001</v>
      </c>
      <c r="K3333" s="12">
        <v>3994.5964610000001</v>
      </c>
      <c r="L3333" s="12">
        <v>4066.7340549999999</v>
      </c>
      <c r="M3333" s="12">
        <v>4896.0801220000003</v>
      </c>
      <c r="N3333" s="12">
        <v>2192.0952229999998</v>
      </c>
      <c r="O3333" s="12">
        <v>2306.3809630000001</v>
      </c>
      <c r="P3333" s="12">
        <v>5021.7216319999998</v>
      </c>
      <c r="Q3333" s="12">
        <v>14203.52542</v>
      </c>
      <c r="R3333" s="12">
        <v>2966.4823719999999</v>
      </c>
      <c r="S3333" s="12">
        <v>2322.7030340000001</v>
      </c>
      <c r="T3333" s="12">
        <v>4718.7770879999998</v>
      </c>
      <c r="U3333" s="12">
        <v>2273.4513419999998</v>
      </c>
      <c r="V3333" s="12">
        <v>373.56239979999998</v>
      </c>
      <c r="W3333" s="12">
        <v>3755.3702800000001</v>
      </c>
      <c r="X3333" s="12">
        <v>1164.624601</v>
      </c>
      <c r="Y3333" s="12">
        <v>14715.49206</v>
      </c>
      <c r="Z3333" s="12">
        <v>9763.5327479999996</v>
      </c>
      <c r="AA3333" s="12">
        <v>7109.2806030000002</v>
      </c>
      <c r="AB3333" s="12">
        <v>2034.2030600000001</v>
      </c>
      <c r="AC3333" s="12">
        <v>1153.3606339999999</v>
      </c>
      <c r="AD3333" s="12">
        <v>89.748724370000005</v>
      </c>
      <c r="AE3333" s="12">
        <v>1306.0671030000001</v>
      </c>
    </row>
    <row r="3334" spans="1:31" x14ac:dyDescent="0.35">
      <c r="A3334" s="13">
        <v>2027</v>
      </c>
      <c r="B3334" s="13">
        <v>5</v>
      </c>
      <c r="C3334" s="13">
        <v>19</v>
      </c>
      <c r="D3334" s="13">
        <v>21</v>
      </c>
      <c r="E3334" s="13" t="s">
        <v>8531</v>
      </c>
      <c r="F3334" s="12">
        <v>4320.0660690000004</v>
      </c>
      <c r="G3334" s="12">
        <v>12763.42705</v>
      </c>
      <c r="H3334" s="12">
        <v>2247.484301</v>
      </c>
      <c r="I3334" s="12">
        <v>622.06654430000003</v>
      </c>
      <c r="J3334" s="12">
        <v>2659.6535549999999</v>
      </c>
      <c r="K3334" s="12">
        <v>3866.37212</v>
      </c>
      <c r="L3334" s="12">
        <v>3923.2691289999998</v>
      </c>
      <c r="M3334" s="12">
        <v>4669.7636339999999</v>
      </c>
      <c r="N3334" s="12">
        <v>2155.8913680000001</v>
      </c>
      <c r="O3334" s="12">
        <v>2323.0093660000002</v>
      </c>
      <c r="P3334" s="12">
        <v>4990.3044369999998</v>
      </c>
      <c r="Q3334" s="12">
        <v>13411.40357</v>
      </c>
      <c r="R3334" s="12">
        <v>2786.8674249999999</v>
      </c>
      <c r="S3334" s="12">
        <v>2303.7193040000002</v>
      </c>
      <c r="T3334" s="12">
        <v>4453.1277700000001</v>
      </c>
      <c r="U3334" s="12">
        <v>2103.7520749999999</v>
      </c>
      <c r="V3334" s="12">
        <v>368.05228</v>
      </c>
      <c r="W3334" s="12">
        <v>3425.7915379999999</v>
      </c>
      <c r="X3334" s="12">
        <v>1075.0406860000001</v>
      </c>
      <c r="Y3334" s="12">
        <v>14309.625110000001</v>
      </c>
      <c r="Z3334" s="12">
        <v>9867.1939619999994</v>
      </c>
      <c r="AA3334" s="12">
        <v>7184.7611370000004</v>
      </c>
      <c r="AB3334" s="12">
        <v>1966.315779</v>
      </c>
      <c r="AC3334" s="12">
        <v>1114.8696299999999</v>
      </c>
      <c r="AD3334" s="12">
        <v>84.085135730000005</v>
      </c>
      <c r="AE3334" s="12">
        <v>1223.6478050000001</v>
      </c>
    </row>
    <row r="3335" spans="1:31" x14ac:dyDescent="0.35">
      <c r="A3335" s="13">
        <v>2027</v>
      </c>
      <c r="B3335" s="13">
        <v>5</v>
      </c>
      <c r="C3335" s="13">
        <v>19</v>
      </c>
      <c r="D3335" s="13">
        <v>22</v>
      </c>
      <c r="E3335" s="13" t="s">
        <v>8531</v>
      </c>
      <c r="F3335" s="12">
        <v>3947.583584</v>
      </c>
      <c r="G3335" s="12">
        <v>11700.23281</v>
      </c>
      <c r="H3335" s="12">
        <v>2080.4557869999999</v>
      </c>
      <c r="I3335" s="12">
        <v>540.5253391</v>
      </c>
      <c r="J3335" s="12">
        <v>2543.3840719999998</v>
      </c>
      <c r="K3335" s="12">
        <v>3589.346775</v>
      </c>
      <c r="L3335" s="12">
        <v>3726.8586599999999</v>
      </c>
      <c r="M3335" s="12">
        <v>4445.4317929999997</v>
      </c>
      <c r="N3335" s="12">
        <v>1940.490098</v>
      </c>
      <c r="O3335" s="12">
        <v>2125.6514940000002</v>
      </c>
      <c r="P3335" s="12">
        <v>4801.341934</v>
      </c>
      <c r="Q3335" s="12">
        <v>11877.37084</v>
      </c>
      <c r="R3335" s="12">
        <v>2475.6534900000001</v>
      </c>
      <c r="S3335" s="12">
        <v>2144.0944960000002</v>
      </c>
      <c r="T3335" s="12">
        <v>4059.7840369999999</v>
      </c>
      <c r="U3335" s="12">
        <v>1853.69328</v>
      </c>
      <c r="V3335" s="12">
        <v>344.76254219999998</v>
      </c>
      <c r="W3335" s="12">
        <v>3141.9089140000001</v>
      </c>
      <c r="X3335" s="12">
        <v>960.14975979999997</v>
      </c>
      <c r="Y3335" s="12">
        <v>12912.6958</v>
      </c>
      <c r="Z3335" s="12">
        <v>10359.603660000001</v>
      </c>
      <c r="AA3335" s="12">
        <v>7543.3074539999998</v>
      </c>
      <c r="AB3335" s="12">
        <v>1820.9586750000001</v>
      </c>
      <c r="AC3335" s="12">
        <v>1032.454475</v>
      </c>
      <c r="AD3335" s="12">
        <v>76.293389770000005</v>
      </c>
      <c r="AE3335" s="12">
        <v>1110.258527</v>
      </c>
    </row>
    <row r="3336" spans="1:31" x14ac:dyDescent="0.35">
      <c r="A3336" s="13">
        <v>2027</v>
      </c>
      <c r="B3336" s="13">
        <v>5</v>
      </c>
      <c r="C3336" s="13">
        <v>19</v>
      </c>
      <c r="D3336" s="13">
        <v>23</v>
      </c>
      <c r="E3336" s="13" t="s">
        <v>8531</v>
      </c>
      <c r="F3336" s="12">
        <v>3534.0497310000001</v>
      </c>
      <c r="G3336" s="12">
        <v>10350.00059</v>
      </c>
      <c r="H3336" s="12">
        <v>1954.6095660000001</v>
      </c>
      <c r="I3336" s="12">
        <v>479.08838850000001</v>
      </c>
      <c r="J3336" s="12">
        <v>2423.4263289999999</v>
      </c>
      <c r="K3336" s="12">
        <v>3292.11474</v>
      </c>
      <c r="L3336" s="12">
        <v>3439.3592469999999</v>
      </c>
      <c r="M3336" s="12">
        <v>4302.4946289999998</v>
      </c>
      <c r="N3336" s="12">
        <v>1714.439805</v>
      </c>
      <c r="O3336" s="12">
        <v>1880.588992</v>
      </c>
      <c r="P3336" s="12">
        <v>4397.0812999999998</v>
      </c>
      <c r="Q3336" s="12">
        <v>10354.755649999999</v>
      </c>
      <c r="R3336" s="12">
        <v>2149.502277</v>
      </c>
      <c r="S3336" s="12">
        <v>1967.0364320000001</v>
      </c>
      <c r="T3336" s="12">
        <v>3672.5207489999998</v>
      </c>
      <c r="U3336" s="12">
        <v>1643.8154400000001</v>
      </c>
      <c r="V3336" s="12">
        <v>318.14100739999998</v>
      </c>
      <c r="W3336" s="12">
        <v>2940.848262</v>
      </c>
      <c r="X3336" s="12">
        <v>865.18721059999996</v>
      </c>
      <c r="Y3336" s="12">
        <v>11356.774020000001</v>
      </c>
      <c r="Z3336" s="12">
        <v>9702.6302560000004</v>
      </c>
      <c r="AA3336" s="12">
        <v>7064.9346770000002</v>
      </c>
      <c r="AB3336" s="12">
        <v>1657.7359140000001</v>
      </c>
      <c r="AC3336" s="12">
        <v>939.90977729999997</v>
      </c>
      <c r="AD3336" s="12">
        <v>72.791632820000004</v>
      </c>
      <c r="AE3336" s="12">
        <v>1059.299256</v>
      </c>
    </row>
    <row r="3337" spans="1:31" x14ac:dyDescent="0.35">
      <c r="A3337" s="13">
        <v>2027</v>
      </c>
      <c r="B3337" s="13">
        <v>5</v>
      </c>
      <c r="C3337" s="13">
        <v>19</v>
      </c>
      <c r="D3337" s="13">
        <v>24</v>
      </c>
      <c r="E3337" s="13" t="s">
        <v>8531</v>
      </c>
      <c r="F3337" s="12">
        <v>3254.9043900000001</v>
      </c>
      <c r="G3337" s="12">
        <v>9300.0279780000001</v>
      </c>
      <c r="H3337" s="12">
        <v>1840.913194</v>
      </c>
      <c r="I3337" s="12">
        <v>423.58292849999998</v>
      </c>
      <c r="J3337" s="12">
        <v>2331.6131829999999</v>
      </c>
      <c r="K3337" s="12">
        <v>3056.2401570000002</v>
      </c>
      <c r="L3337" s="12">
        <v>3202.5271320000002</v>
      </c>
      <c r="M3337" s="12">
        <v>4064.7634010000002</v>
      </c>
      <c r="N3337" s="12">
        <v>1529.7670519999999</v>
      </c>
      <c r="O3337" s="12">
        <v>1713.7604140000001</v>
      </c>
      <c r="P3337" s="12">
        <v>4142.5131950000005</v>
      </c>
      <c r="Q3337" s="12">
        <v>9254.455183</v>
      </c>
      <c r="R3337" s="12">
        <v>1877.412241</v>
      </c>
      <c r="S3337" s="12">
        <v>1813.0303489999999</v>
      </c>
      <c r="T3337" s="12">
        <v>3380.6475580000001</v>
      </c>
      <c r="U3337" s="12">
        <v>1499.550567</v>
      </c>
      <c r="V3337" s="12">
        <v>303.46877640000002</v>
      </c>
      <c r="W3337" s="12">
        <v>2876.8740750000002</v>
      </c>
      <c r="X3337" s="12">
        <v>797.02893029999996</v>
      </c>
      <c r="Y3337" s="12">
        <v>10518.2521</v>
      </c>
      <c r="Z3337" s="12">
        <v>8995.1164040000003</v>
      </c>
      <c r="AA3337" s="12">
        <v>6549.761058</v>
      </c>
      <c r="AB3337" s="12">
        <v>1550.7080120000001</v>
      </c>
      <c r="AC3337" s="12">
        <v>879.22666679999998</v>
      </c>
      <c r="AD3337" s="12">
        <v>70.607267629999996</v>
      </c>
      <c r="AE3337" s="12">
        <v>1027.511311</v>
      </c>
    </row>
    <row r="3338" spans="1:31" x14ac:dyDescent="0.35">
      <c r="A3338" s="13">
        <v>2027</v>
      </c>
      <c r="B3338" s="13">
        <v>5</v>
      </c>
      <c r="C3338" s="13">
        <v>20</v>
      </c>
      <c r="D3338" s="13">
        <v>1</v>
      </c>
      <c r="E3338" s="13" t="s">
        <v>8531</v>
      </c>
      <c r="F3338" s="12">
        <v>3097.182624</v>
      </c>
      <c r="G3338" s="12">
        <v>8984.6512459999994</v>
      </c>
      <c r="H3338" s="12">
        <v>1758.422059</v>
      </c>
      <c r="I3338" s="12">
        <v>383.31174229999999</v>
      </c>
      <c r="J3338" s="12">
        <v>2305.2149100000001</v>
      </c>
      <c r="K3338" s="12">
        <v>2901.9288590000001</v>
      </c>
      <c r="L3338" s="12">
        <v>2809.1377080000002</v>
      </c>
      <c r="M3338" s="12">
        <v>4234.9969289999999</v>
      </c>
      <c r="N3338" s="12">
        <v>1429.6723179999999</v>
      </c>
      <c r="O3338" s="12">
        <v>1634.707879</v>
      </c>
      <c r="P3338" s="12">
        <v>3986.8151069999999</v>
      </c>
      <c r="Q3338" s="12">
        <v>8329.929161</v>
      </c>
      <c r="R3338" s="12">
        <v>1730.874826</v>
      </c>
      <c r="S3338" s="12">
        <v>1711.3275140000001</v>
      </c>
      <c r="T3338" s="12">
        <v>3219.8903529999998</v>
      </c>
      <c r="U3338" s="12">
        <v>1423.8920639999999</v>
      </c>
      <c r="V3338" s="12">
        <v>294.24249420000001</v>
      </c>
      <c r="W3338" s="12">
        <v>2832.8927650000001</v>
      </c>
      <c r="X3338" s="12">
        <v>763.78764709999996</v>
      </c>
      <c r="Y3338" s="12">
        <v>9946.6703949999992</v>
      </c>
      <c r="Z3338" s="12">
        <v>8750.2075390000009</v>
      </c>
      <c r="AA3338" s="12">
        <v>6371.4315649999999</v>
      </c>
      <c r="AB3338" s="12">
        <v>1475.5117029999999</v>
      </c>
      <c r="AC3338" s="12">
        <v>836.59156099999996</v>
      </c>
      <c r="AD3338" s="12">
        <v>69.177271289999993</v>
      </c>
      <c r="AE3338" s="12">
        <v>1006.701309</v>
      </c>
    </row>
    <row r="3339" spans="1:31" x14ac:dyDescent="0.35">
      <c r="A3339" s="13">
        <v>2027</v>
      </c>
      <c r="B3339" s="13">
        <v>5</v>
      </c>
      <c r="C3339" s="13">
        <v>20</v>
      </c>
      <c r="D3339" s="13">
        <v>2</v>
      </c>
      <c r="E3339" s="13" t="s">
        <v>8531</v>
      </c>
      <c r="F3339" s="12">
        <v>3005.5743579999998</v>
      </c>
      <c r="G3339" s="12">
        <v>8763.7096860000001</v>
      </c>
      <c r="H3339" s="12">
        <v>1710.3342259999999</v>
      </c>
      <c r="I3339" s="12">
        <v>359.8359026</v>
      </c>
      <c r="J3339" s="12">
        <v>2304.6330379999999</v>
      </c>
      <c r="K3339" s="12">
        <v>2810.4446520000001</v>
      </c>
      <c r="L3339" s="12">
        <v>2666.810829</v>
      </c>
      <c r="M3339" s="12">
        <v>4269.2424170000004</v>
      </c>
      <c r="N3339" s="12">
        <v>1418.719472</v>
      </c>
      <c r="O3339" s="12">
        <v>1575.0100660000001</v>
      </c>
      <c r="P3339" s="12">
        <v>3891.1794369999998</v>
      </c>
      <c r="Q3339" s="12">
        <v>7909.8979499999996</v>
      </c>
      <c r="R3339" s="12">
        <v>1675.390232</v>
      </c>
      <c r="S3339" s="12">
        <v>1666.3846659999999</v>
      </c>
      <c r="T3339" s="12">
        <v>3092.195937</v>
      </c>
      <c r="U3339" s="12">
        <v>1368.1089469999999</v>
      </c>
      <c r="V3339" s="12">
        <v>287.963549</v>
      </c>
      <c r="W3339" s="12">
        <v>2836.3186059999998</v>
      </c>
      <c r="X3339" s="12">
        <v>745.35945479999998</v>
      </c>
      <c r="Y3339" s="12">
        <v>9717.5731510000005</v>
      </c>
      <c r="Z3339" s="12">
        <v>8519.5515809999997</v>
      </c>
      <c r="AA3339" s="12">
        <v>6203.4802739999996</v>
      </c>
      <c r="AB3339" s="12">
        <v>1440.593734</v>
      </c>
      <c r="AC3339" s="12">
        <v>816.79363039999998</v>
      </c>
      <c r="AD3339" s="12">
        <v>69.301142630000001</v>
      </c>
      <c r="AE3339" s="12">
        <v>1008.503945</v>
      </c>
    </row>
    <row r="3340" spans="1:31" x14ac:dyDescent="0.35">
      <c r="A3340" s="13">
        <v>2027</v>
      </c>
      <c r="B3340" s="13">
        <v>5</v>
      </c>
      <c r="C3340" s="13">
        <v>20</v>
      </c>
      <c r="D3340" s="13">
        <v>3</v>
      </c>
      <c r="E3340" s="13" t="s">
        <v>8531</v>
      </c>
      <c r="F3340" s="12">
        <v>2958.0409340000001</v>
      </c>
      <c r="G3340" s="12">
        <v>8899.6701229999999</v>
      </c>
      <c r="H3340" s="12">
        <v>1679.001366</v>
      </c>
      <c r="I3340" s="12">
        <v>344.53914689999999</v>
      </c>
      <c r="J3340" s="12">
        <v>2318.026014</v>
      </c>
      <c r="K3340" s="12">
        <v>2770.7643849999999</v>
      </c>
      <c r="L3340" s="12">
        <v>2534.163266</v>
      </c>
      <c r="M3340" s="12">
        <v>4374.956169</v>
      </c>
      <c r="N3340" s="12">
        <v>1426.9335639999999</v>
      </c>
      <c r="O3340" s="12">
        <v>1554.8379239999999</v>
      </c>
      <c r="P3340" s="12">
        <v>3864.3821950000001</v>
      </c>
      <c r="Q3340" s="12">
        <v>7919.0287070000004</v>
      </c>
      <c r="R3340" s="12">
        <v>1652.982019</v>
      </c>
      <c r="S3340" s="12">
        <v>1653.9869679999999</v>
      </c>
      <c r="T3340" s="12">
        <v>3026.4479040000001</v>
      </c>
      <c r="U3340" s="12">
        <v>1339.898029</v>
      </c>
      <c r="V3340" s="12">
        <v>286.29774500000002</v>
      </c>
      <c r="W3340" s="12">
        <v>2889.4398940000001</v>
      </c>
      <c r="X3340" s="12">
        <v>738.57008080000003</v>
      </c>
      <c r="Y3340" s="12">
        <v>9656.6981350000005</v>
      </c>
      <c r="Z3340" s="12">
        <v>8060.837458</v>
      </c>
      <c r="AA3340" s="12">
        <v>5869.4692649999997</v>
      </c>
      <c r="AB3340" s="12">
        <v>1428.5754919999999</v>
      </c>
      <c r="AC3340" s="12">
        <v>809.97947920000001</v>
      </c>
      <c r="AD3340" s="12">
        <v>70.49466305</v>
      </c>
      <c r="AE3340" s="12">
        <v>1025.8726349999999</v>
      </c>
    </row>
    <row r="3341" spans="1:31" x14ac:dyDescent="0.35">
      <c r="A3341" s="13">
        <v>2027</v>
      </c>
      <c r="B3341" s="13">
        <v>5</v>
      </c>
      <c r="C3341" s="13">
        <v>20</v>
      </c>
      <c r="D3341" s="13">
        <v>4</v>
      </c>
      <c r="E3341" s="13" t="s">
        <v>8531</v>
      </c>
      <c r="F3341" s="12">
        <v>3021.1301360000002</v>
      </c>
      <c r="G3341" s="12">
        <v>9466.1992449999998</v>
      </c>
      <c r="H3341" s="12">
        <v>1667.3630780000001</v>
      </c>
      <c r="I3341" s="12">
        <v>338.85748640000003</v>
      </c>
      <c r="J3341" s="12">
        <v>2390.8159890000002</v>
      </c>
      <c r="K3341" s="12">
        <v>2864.0856410000001</v>
      </c>
      <c r="L3341" s="12">
        <v>2488.6177189999999</v>
      </c>
      <c r="M3341" s="12">
        <v>4566.0345289999996</v>
      </c>
      <c r="N3341" s="12">
        <v>1526.1157410000001</v>
      </c>
      <c r="O3341" s="12">
        <v>1646.702254</v>
      </c>
      <c r="P3341" s="12">
        <v>3933.6845170000001</v>
      </c>
      <c r="Q3341" s="12">
        <v>8307.1006300000008</v>
      </c>
      <c r="R3341" s="12">
        <v>1709.1788979999999</v>
      </c>
      <c r="S3341" s="12">
        <v>1689.243708</v>
      </c>
      <c r="T3341" s="12">
        <v>3089.1552919999999</v>
      </c>
      <c r="U3341" s="12">
        <v>1355.498998</v>
      </c>
      <c r="V3341" s="12">
        <v>293.1532856</v>
      </c>
      <c r="W3341" s="12">
        <v>3047.090839</v>
      </c>
      <c r="X3341" s="12">
        <v>755.05845199999999</v>
      </c>
      <c r="Y3341" s="12">
        <v>10012.75993</v>
      </c>
      <c r="Z3341" s="12">
        <v>8134.6997860000001</v>
      </c>
      <c r="AA3341" s="12">
        <v>5923.2518490000002</v>
      </c>
      <c r="AB3341" s="12">
        <v>1448.551512</v>
      </c>
      <c r="AC3341" s="12">
        <v>821.30556330000002</v>
      </c>
      <c r="AD3341" s="12">
        <v>74.255429419999999</v>
      </c>
      <c r="AE3341" s="12">
        <v>1080.601136</v>
      </c>
    </row>
    <row r="3342" spans="1:31" x14ac:dyDescent="0.35">
      <c r="A3342" s="13">
        <v>2027</v>
      </c>
      <c r="B3342" s="13">
        <v>5</v>
      </c>
      <c r="C3342" s="13">
        <v>20</v>
      </c>
      <c r="D3342" s="13">
        <v>5</v>
      </c>
      <c r="E3342" s="13" t="s">
        <v>8531</v>
      </c>
      <c r="F3342" s="12">
        <v>3136.9369200000001</v>
      </c>
      <c r="G3342" s="12">
        <v>10616.27009</v>
      </c>
      <c r="H3342" s="12">
        <v>1688.2094689999999</v>
      </c>
      <c r="I3342" s="12">
        <v>349.03452879999998</v>
      </c>
      <c r="J3342" s="12">
        <v>2512.3265719999999</v>
      </c>
      <c r="K3342" s="12">
        <v>2995.2501160000002</v>
      </c>
      <c r="L3342" s="12">
        <v>2496.0187900000001</v>
      </c>
      <c r="M3342" s="12">
        <v>4841.9824449999996</v>
      </c>
      <c r="N3342" s="12">
        <v>1768.8991269999999</v>
      </c>
      <c r="O3342" s="12">
        <v>1852.239084</v>
      </c>
      <c r="P3342" s="12">
        <v>4089.3818449999999</v>
      </c>
      <c r="Q3342" s="12">
        <v>9300.1122439999999</v>
      </c>
      <c r="R3342" s="12">
        <v>1878.123376</v>
      </c>
      <c r="S3342" s="12">
        <v>1775.25496</v>
      </c>
      <c r="T3342" s="12">
        <v>3176.1853059999999</v>
      </c>
      <c r="U3342" s="12">
        <v>1393.9699479999999</v>
      </c>
      <c r="V3342" s="12">
        <v>306.44810460000002</v>
      </c>
      <c r="W3342" s="12">
        <v>3297.8450509999998</v>
      </c>
      <c r="X3342" s="12">
        <v>772.60498629999995</v>
      </c>
      <c r="Y3342" s="12">
        <v>10723.599609999999</v>
      </c>
      <c r="Z3342" s="12">
        <v>8339.4360720000004</v>
      </c>
      <c r="AA3342" s="12">
        <v>6072.3298249999998</v>
      </c>
      <c r="AB3342" s="12">
        <v>1511.8917670000001</v>
      </c>
      <c r="AC3342" s="12">
        <v>857.2184757</v>
      </c>
      <c r="AD3342" s="12">
        <v>82.182250510000003</v>
      </c>
      <c r="AE3342" s="12">
        <v>1195.9560939999999</v>
      </c>
    </row>
    <row r="3343" spans="1:31" x14ac:dyDescent="0.35">
      <c r="A3343" s="13">
        <v>2027</v>
      </c>
      <c r="B3343" s="13">
        <v>5</v>
      </c>
      <c r="C3343" s="13">
        <v>20</v>
      </c>
      <c r="D3343" s="13">
        <v>6</v>
      </c>
      <c r="E3343" s="13" t="s">
        <v>8531</v>
      </c>
      <c r="F3343" s="12">
        <v>3381.081142</v>
      </c>
      <c r="G3343" s="12">
        <v>12440.50346</v>
      </c>
      <c r="H3343" s="12">
        <v>1745.1214660000001</v>
      </c>
      <c r="I3343" s="12">
        <v>376.81849970000002</v>
      </c>
      <c r="J3343" s="12">
        <v>2666.835881</v>
      </c>
      <c r="K3343" s="12">
        <v>3199.5283039999999</v>
      </c>
      <c r="L3343" s="12">
        <v>2562.627352</v>
      </c>
      <c r="M3343" s="12">
        <v>5033.5577599999997</v>
      </c>
      <c r="N3343" s="12">
        <v>2115.7312940000002</v>
      </c>
      <c r="O3343" s="12">
        <v>2182.0784389999999</v>
      </c>
      <c r="P3343" s="12">
        <v>4377.2151249999997</v>
      </c>
      <c r="Q3343" s="12">
        <v>10525.964169999999</v>
      </c>
      <c r="R3343" s="12">
        <v>2160.1715960000001</v>
      </c>
      <c r="S3343" s="12">
        <v>1869.7894670000001</v>
      </c>
      <c r="T3343" s="12">
        <v>3335.423033</v>
      </c>
      <c r="U3343" s="12">
        <v>1493.779448</v>
      </c>
      <c r="V3343" s="12">
        <v>327.55942520000002</v>
      </c>
      <c r="W3343" s="12">
        <v>3561.7366849999999</v>
      </c>
      <c r="X3343" s="12">
        <v>850.63855209999997</v>
      </c>
      <c r="Y3343" s="12">
        <v>11776.37523</v>
      </c>
      <c r="Z3343" s="12">
        <v>8838.3227750000005</v>
      </c>
      <c r="AA3343" s="12">
        <v>6435.5923510000002</v>
      </c>
      <c r="AB3343" s="12">
        <v>1592.934528</v>
      </c>
      <c r="AC3343" s="12">
        <v>903.16842650000001</v>
      </c>
      <c r="AD3343" s="12">
        <v>90.01900053</v>
      </c>
      <c r="AE3343" s="12">
        <v>1310.0002930000001</v>
      </c>
    </row>
    <row r="3344" spans="1:31" x14ac:dyDescent="0.35">
      <c r="A3344" s="13">
        <v>2027</v>
      </c>
      <c r="B3344" s="13">
        <v>5</v>
      </c>
      <c r="C3344" s="13">
        <v>20</v>
      </c>
      <c r="D3344" s="13">
        <v>7</v>
      </c>
      <c r="E3344" s="13" t="s">
        <v>8531</v>
      </c>
      <c r="F3344" s="12">
        <v>3651.5853940000002</v>
      </c>
      <c r="G3344" s="12">
        <v>13896.485290000001</v>
      </c>
      <c r="H3344" s="12">
        <v>1850.2489189999999</v>
      </c>
      <c r="I3344" s="12">
        <v>428.14079229999999</v>
      </c>
      <c r="J3344" s="12">
        <v>2766.4125159999999</v>
      </c>
      <c r="K3344" s="12">
        <v>3498.9647970000001</v>
      </c>
      <c r="L3344" s="12">
        <v>2834.1865760000001</v>
      </c>
      <c r="M3344" s="12">
        <v>5150.6868860000004</v>
      </c>
      <c r="N3344" s="12">
        <v>2423.9257619999998</v>
      </c>
      <c r="O3344" s="12">
        <v>2453.581948</v>
      </c>
      <c r="P3344" s="12">
        <v>4671.9787130000004</v>
      </c>
      <c r="Q3344" s="12">
        <v>12222.06921</v>
      </c>
      <c r="R3344" s="12">
        <v>2525.4478570000001</v>
      </c>
      <c r="S3344" s="12">
        <v>2000.1621399999999</v>
      </c>
      <c r="T3344" s="12">
        <v>3624.6348149999999</v>
      </c>
      <c r="U3344" s="12">
        <v>1591.8801329999999</v>
      </c>
      <c r="V3344" s="12">
        <v>356.038994</v>
      </c>
      <c r="W3344" s="12">
        <v>3748.5167110000002</v>
      </c>
      <c r="X3344" s="12">
        <v>942.78005580000001</v>
      </c>
      <c r="Y3344" s="12">
        <v>13541.40538</v>
      </c>
      <c r="Z3344" s="12">
        <v>9710.4003329999996</v>
      </c>
      <c r="AA3344" s="12">
        <v>7070.5924299999997</v>
      </c>
      <c r="AB3344" s="12">
        <v>1698.5012979999999</v>
      </c>
      <c r="AC3344" s="12">
        <v>963.02309869999999</v>
      </c>
      <c r="AD3344" s="12">
        <v>93.025335100000007</v>
      </c>
      <c r="AE3344" s="12">
        <v>1353.7499359999999</v>
      </c>
    </row>
    <row r="3345" spans="1:31" x14ac:dyDescent="0.35">
      <c r="A3345" s="13">
        <v>2027</v>
      </c>
      <c r="B3345" s="13">
        <v>5</v>
      </c>
      <c r="C3345" s="13">
        <v>20</v>
      </c>
      <c r="D3345" s="13">
        <v>8</v>
      </c>
      <c r="E3345" s="13" t="s">
        <v>8531</v>
      </c>
      <c r="F3345" s="12">
        <v>3825.2947439999998</v>
      </c>
      <c r="G3345" s="12">
        <v>14130.64848</v>
      </c>
      <c r="H3345" s="12">
        <v>1988.6289280000001</v>
      </c>
      <c r="I3345" s="12">
        <v>495.69638670000001</v>
      </c>
      <c r="J3345" s="12">
        <v>2809.1159590000002</v>
      </c>
      <c r="K3345" s="12">
        <v>3821.1807039999999</v>
      </c>
      <c r="L3345" s="12">
        <v>3240.1020469999999</v>
      </c>
      <c r="M3345" s="12">
        <v>5220.169868</v>
      </c>
      <c r="N3345" s="12">
        <v>2536.7984540000002</v>
      </c>
      <c r="O3345" s="12">
        <v>2535.360803</v>
      </c>
      <c r="P3345" s="12">
        <v>4845.2333790000002</v>
      </c>
      <c r="Q3345" s="12">
        <v>13776.644780000001</v>
      </c>
      <c r="R3345" s="12">
        <v>2791.8465179999998</v>
      </c>
      <c r="S3345" s="12">
        <v>2101.6702970000001</v>
      </c>
      <c r="T3345" s="12">
        <v>3765.2511260000001</v>
      </c>
      <c r="U3345" s="12">
        <v>1745.3349450000001</v>
      </c>
      <c r="V3345" s="12">
        <v>378.33568539999999</v>
      </c>
      <c r="W3345" s="12">
        <v>3852.4747640000001</v>
      </c>
      <c r="X3345" s="12">
        <v>1035.8908200000001</v>
      </c>
      <c r="Y3345" s="12">
        <v>14725.088890000001</v>
      </c>
      <c r="Z3345" s="12">
        <v>10183.37319</v>
      </c>
      <c r="AA3345" s="12">
        <v>7414.9858819999999</v>
      </c>
      <c r="AB3345" s="12">
        <v>1795.1352400000001</v>
      </c>
      <c r="AC3345" s="12">
        <v>1017.813</v>
      </c>
      <c r="AD3345" s="12">
        <v>94.218855520000005</v>
      </c>
      <c r="AE3345" s="12">
        <v>1371.1186259999999</v>
      </c>
    </row>
    <row r="3346" spans="1:31" x14ac:dyDescent="0.35">
      <c r="A3346" s="13">
        <v>2027</v>
      </c>
      <c r="B3346" s="13">
        <v>5</v>
      </c>
      <c r="C3346" s="13">
        <v>20</v>
      </c>
      <c r="D3346" s="13">
        <v>9</v>
      </c>
      <c r="E3346" s="13" t="s">
        <v>8531</v>
      </c>
      <c r="F3346" s="12">
        <v>4016.722209</v>
      </c>
      <c r="G3346" s="12">
        <v>14143.8701</v>
      </c>
      <c r="H3346" s="12">
        <v>2141.9729090000001</v>
      </c>
      <c r="I3346" s="12">
        <v>570.55690340000001</v>
      </c>
      <c r="J3346" s="12">
        <v>2846.5783019999999</v>
      </c>
      <c r="K3346" s="12">
        <v>4115.4734589999998</v>
      </c>
      <c r="L3346" s="12">
        <v>3574.853541</v>
      </c>
      <c r="M3346" s="12">
        <v>5292.6307740000002</v>
      </c>
      <c r="N3346" s="12">
        <v>2537.4071869999998</v>
      </c>
      <c r="O3346" s="12">
        <v>2541.9025390000002</v>
      </c>
      <c r="P3346" s="12">
        <v>4903.4462970000004</v>
      </c>
      <c r="Q3346" s="12">
        <v>15055.005380000001</v>
      </c>
      <c r="R3346" s="12">
        <v>2985.6887539999998</v>
      </c>
      <c r="S3346" s="12">
        <v>2197.5614679999999</v>
      </c>
      <c r="T3346" s="12">
        <v>4155.1741339999999</v>
      </c>
      <c r="U3346" s="12">
        <v>1906.484185</v>
      </c>
      <c r="V3346" s="12">
        <v>395.0902658</v>
      </c>
      <c r="W3346" s="12">
        <v>3934.7270210000001</v>
      </c>
      <c r="X3346" s="12">
        <v>1133.9400390000001</v>
      </c>
      <c r="Y3346" s="12">
        <v>15561.322469999999</v>
      </c>
      <c r="Z3346" s="12">
        <v>10414.02915</v>
      </c>
      <c r="AA3346" s="12">
        <v>7582.9371730000003</v>
      </c>
      <c r="AB3346" s="12">
        <v>1890.1453819999999</v>
      </c>
      <c r="AC3346" s="12">
        <v>1071.6822320000001</v>
      </c>
      <c r="AD3346" s="12">
        <v>94.939487069999998</v>
      </c>
      <c r="AE3346" s="12">
        <v>1381.605607</v>
      </c>
    </row>
    <row r="3347" spans="1:31" x14ac:dyDescent="0.35">
      <c r="A3347" s="13">
        <v>2027</v>
      </c>
      <c r="B3347" s="13">
        <v>5</v>
      </c>
      <c r="C3347" s="13">
        <v>20</v>
      </c>
      <c r="D3347" s="13">
        <v>10</v>
      </c>
      <c r="E3347" s="13" t="s">
        <v>8531</v>
      </c>
      <c r="F3347" s="12">
        <v>4228.0259969999997</v>
      </c>
      <c r="G3347" s="12">
        <v>13928.591609999999</v>
      </c>
      <c r="H3347" s="12">
        <v>2277.7940389999999</v>
      </c>
      <c r="I3347" s="12">
        <v>636.86383479999995</v>
      </c>
      <c r="J3347" s="12">
        <v>2827.944227</v>
      </c>
      <c r="K3347" s="12">
        <v>4377.4349990000001</v>
      </c>
      <c r="L3347" s="12">
        <v>3816.2399959999998</v>
      </c>
      <c r="M3347" s="12">
        <v>5329.3578649999999</v>
      </c>
      <c r="N3347" s="12">
        <v>2544.0999900000002</v>
      </c>
      <c r="O3347" s="12">
        <v>2538.6316710000001</v>
      </c>
      <c r="P3347" s="12">
        <v>5042.0501809999996</v>
      </c>
      <c r="Q3347" s="12">
        <v>16016.05444</v>
      </c>
      <c r="R3347" s="12">
        <v>3172.7723380000002</v>
      </c>
      <c r="S3347" s="12">
        <v>2276.985819</v>
      </c>
      <c r="T3347" s="12">
        <v>4500.2526980000002</v>
      </c>
      <c r="U3347" s="12">
        <v>2049.466852</v>
      </c>
      <c r="V3347" s="12">
        <v>407.0074841</v>
      </c>
      <c r="W3347" s="12">
        <v>3978.1367289999998</v>
      </c>
      <c r="X3347" s="12">
        <v>1225.200102</v>
      </c>
      <c r="Y3347" s="12">
        <v>16171.37916</v>
      </c>
      <c r="Z3347" s="12">
        <v>10512.51225</v>
      </c>
      <c r="AA3347" s="12">
        <v>7654.6472839999997</v>
      </c>
      <c r="AB3347" s="12">
        <v>1970.8632869999999</v>
      </c>
      <c r="AC3347" s="12">
        <v>1117.4479940000001</v>
      </c>
      <c r="AD3347" s="12">
        <v>95.468709709999999</v>
      </c>
      <c r="AE3347" s="12">
        <v>1389.307112</v>
      </c>
    </row>
    <row r="3348" spans="1:31" x14ac:dyDescent="0.35">
      <c r="A3348" s="13">
        <v>2027</v>
      </c>
      <c r="B3348" s="13">
        <v>5</v>
      </c>
      <c r="C3348" s="13">
        <v>20</v>
      </c>
      <c r="D3348" s="13">
        <v>11</v>
      </c>
      <c r="E3348" s="13" t="s">
        <v>8531</v>
      </c>
      <c r="F3348" s="12">
        <v>4402.1688059999997</v>
      </c>
      <c r="G3348" s="12">
        <v>13839.83121</v>
      </c>
      <c r="H3348" s="12">
        <v>2388.804983</v>
      </c>
      <c r="I3348" s="12">
        <v>691.05814980000002</v>
      </c>
      <c r="J3348" s="12">
        <v>2825.4204199999999</v>
      </c>
      <c r="K3348" s="12">
        <v>4531.0106219999998</v>
      </c>
      <c r="L3348" s="12">
        <v>3931.8082469999999</v>
      </c>
      <c r="M3348" s="12">
        <v>5344.7438039999997</v>
      </c>
      <c r="N3348" s="12">
        <v>2539.8410319999998</v>
      </c>
      <c r="O3348" s="12">
        <v>2532.0899340000001</v>
      </c>
      <c r="P3348" s="12">
        <v>5102.1110799999997</v>
      </c>
      <c r="Q3348" s="12">
        <v>16739.692879999999</v>
      </c>
      <c r="R3348" s="12">
        <v>3287.2994990000002</v>
      </c>
      <c r="S3348" s="12">
        <v>2361.4465989999999</v>
      </c>
      <c r="T3348" s="12">
        <v>4753.7411259999999</v>
      </c>
      <c r="U3348" s="12">
        <v>2131.3230819999999</v>
      </c>
      <c r="V3348" s="12">
        <v>418.38009799999998</v>
      </c>
      <c r="W3348" s="12">
        <v>4011.2670269999999</v>
      </c>
      <c r="X3348" s="12">
        <v>1303.762207</v>
      </c>
      <c r="Y3348" s="12">
        <v>16603.124619999999</v>
      </c>
      <c r="Z3348" s="12">
        <v>10561.74798</v>
      </c>
      <c r="AA3348" s="12">
        <v>7690.4980990000004</v>
      </c>
      <c r="AB3348" s="12">
        <v>2038.913237</v>
      </c>
      <c r="AC3348" s="12">
        <v>1156.0312289999999</v>
      </c>
      <c r="AD3348" s="12">
        <v>95.671385360000002</v>
      </c>
      <c r="AE3348" s="12">
        <v>1392.256547</v>
      </c>
    </row>
    <row r="3349" spans="1:31" x14ac:dyDescent="0.35">
      <c r="A3349" s="13">
        <v>2027</v>
      </c>
      <c r="B3349" s="13">
        <v>5</v>
      </c>
      <c r="C3349" s="13">
        <v>20</v>
      </c>
      <c r="D3349" s="13">
        <v>12</v>
      </c>
      <c r="E3349" s="13" t="s">
        <v>8531</v>
      </c>
      <c r="F3349" s="12">
        <v>4587.545196</v>
      </c>
      <c r="G3349" s="12">
        <v>13720.859979999999</v>
      </c>
      <c r="H3349" s="12">
        <v>2508.3848469999998</v>
      </c>
      <c r="I3349" s="12">
        <v>749.43563219999999</v>
      </c>
      <c r="J3349" s="12">
        <v>2810.2804110000002</v>
      </c>
      <c r="K3349" s="12">
        <v>4650.4179809999996</v>
      </c>
      <c r="L3349" s="12">
        <v>4132.7741310000001</v>
      </c>
      <c r="M3349" s="12">
        <v>5355.6622230000003</v>
      </c>
      <c r="N3349" s="12">
        <v>2537.71101</v>
      </c>
      <c r="O3349" s="12">
        <v>2522.0032679999999</v>
      </c>
      <c r="P3349" s="12">
        <v>5152.9320740000003</v>
      </c>
      <c r="Q3349" s="12">
        <v>17002.21989</v>
      </c>
      <c r="R3349" s="12">
        <v>3357.0113839999999</v>
      </c>
      <c r="S3349" s="12">
        <v>2432.735314</v>
      </c>
      <c r="T3349" s="12">
        <v>4933.8815979999999</v>
      </c>
      <c r="U3349" s="12">
        <v>2280.7179719999999</v>
      </c>
      <c r="V3349" s="12">
        <v>426.9976049</v>
      </c>
      <c r="W3349" s="12">
        <v>4030.1166990000002</v>
      </c>
      <c r="X3349" s="12">
        <v>1360.369596</v>
      </c>
      <c r="Y3349" s="12">
        <v>16739.250260000001</v>
      </c>
      <c r="Z3349" s="12">
        <v>10546.201999999999</v>
      </c>
      <c r="AA3349" s="12">
        <v>7679.1783519999999</v>
      </c>
      <c r="AB3349" s="12">
        <v>2085.6872600000002</v>
      </c>
      <c r="AC3349" s="12">
        <v>1182.5513530000001</v>
      </c>
      <c r="AD3349" s="12">
        <v>96.21181181</v>
      </c>
      <c r="AE3349" s="12">
        <v>1400.1210960000001</v>
      </c>
    </row>
    <row r="3350" spans="1:31" x14ac:dyDescent="0.35">
      <c r="A3350" s="13">
        <v>2027</v>
      </c>
      <c r="B3350" s="13">
        <v>5</v>
      </c>
      <c r="C3350" s="13">
        <v>20</v>
      </c>
      <c r="D3350" s="13">
        <v>13</v>
      </c>
      <c r="E3350" s="13" t="s">
        <v>8531</v>
      </c>
      <c r="F3350" s="12">
        <v>4803.1703550000002</v>
      </c>
      <c r="G3350" s="12">
        <v>13616.99416</v>
      </c>
      <c r="H3350" s="12">
        <v>2670.1690520000002</v>
      </c>
      <c r="I3350" s="12">
        <v>828.41702950000001</v>
      </c>
      <c r="J3350" s="12">
        <v>2801.9336330000001</v>
      </c>
      <c r="K3350" s="12">
        <v>4775.3364879999999</v>
      </c>
      <c r="L3350" s="12">
        <v>4254.0358450000003</v>
      </c>
      <c r="M3350" s="12">
        <v>5388.4187490000004</v>
      </c>
      <c r="N3350" s="12">
        <v>2533.7558760000002</v>
      </c>
      <c r="O3350" s="12">
        <v>2512.4623419999998</v>
      </c>
      <c r="P3350" s="12">
        <v>5184.811643</v>
      </c>
      <c r="Q3350" s="12">
        <v>17607.153030000001</v>
      </c>
      <c r="R3350" s="12">
        <v>3396.8464180000001</v>
      </c>
      <c r="S3350" s="12">
        <v>2497.8247459999998</v>
      </c>
      <c r="T3350" s="12">
        <v>5059.295529</v>
      </c>
      <c r="U3350" s="12">
        <v>2351.8875619999999</v>
      </c>
      <c r="V3350" s="12">
        <v>439.77981069999998</v>
      </c>
      <c r="W3350" s="12">
        <v>4016.4076749999999</v>
      </c>
      <c r="X3350" s="12">
        <v>1395.1100879999999</v>
      </c>
      <c r="Y3350" s="12">
        <v>17037.104309999999</v>
      </c>
      <c r="Z3350" s="12">
        <v>10503.437449999999</v>
      </c>
      <c r="AA3350" s="12">
        <v>7648.0395040000003</v>
      </c>
      <c r="AB3350" s="12">
        <v>2139.1201179999998</v>
      </c>
      <c r="AC3350" s="12">
        <v>1212.846929</v>
      </c>
      <c r="AD3350" s="12">
        <v>95.705122680000002</v>
      </c>
      <c r="AE3350" s="12">
        <v>1392.747509</v>
      </c>
    </row>
    <row r="3351" spans="1:31" x14ac:dyDescent="0.35">
      <c r="A3351" s="13">
        <v>2027</v>
      </c>
      <c r="B3351" s="13">
        <v>5</v>
      </c>
      <c r="C3351" s="13">
        <v>20</v>
      </c>
      <c r="D3351" s="13">
        <v>14</v>
      </c>
      <c r="E3351" s="13" t="s">
        <v>8531</v>
      </c>
      <c r="F3351" s="12">
        <v>4868.8520490000001</v>
      </c>
      <c r="G3351" s="12">
        <v>13454.590469999999</v>
      </c>
      <c r="H3351" s="12">
        <v>2697.6657399999999</v>
      </c>
      <c r="I3351" s="12">
        <v>841.84069309999995</v>
      </c>
      <c r="J3351" s="12">
        <v>2845.2196560000002</v>
      </c>
      <c r="K3351" s="12">
        <v>4881.8845000000001</v>
      </c>
      <c r="L3351" s="12">
        <v>4404.3333549999998</v>
      </c>
      <c r="M3351" s="12">
        <v>5412.7378250000002</v>
      </c>
      <c r="N3351" s="12">
        <v>2510.32998</v>
      </c>
      <c r="O3351" s="12">
        <v>2483.8407560000001</v>
      </c>
      <c r="P3351" s="12">
        <v>5256.8851770000001</v>
      </c>
      <c r="Q3351" s="12">
        <v>17805.759290000002</v>
      </c>
      <c r="R3351" s="12">
        <v>3398.980971</v>
      </c>
      <c r="S3351" s="12">
        <v>2526.495453</v>
      </c>
      <c r="T3351" s="12">
        <v>5160.0067550000003</v>
      </c>
      <c r="U3351" s="12">
        <v>2459.6059850000001</v>
      </c>
      <c r="V3351" s="12">
        <v>449.16614299999998</v>
      </c>
      <c r="W3351" s="12">
        <v>4010.695424</v>
      </c>
      <c r="X3351" s="12">
        <v>1400.2241819999999</v>
      </c>
      <c r="Y3351" s="12">
        <v>17144.622930000001</v>
      </c>
      <c r="Z3351" s="12">
        <v>10432.167090000001</v>
      </c>
      <c r="AA3351" s="12">
        <v>7596.1442509999997</v>
      </c>
      <c r="AB3351" s="12">
        <v>2169.1662040000001</v>
      </c>
      <c r="AC3351" s="12">
        <v>1229.88258</v>
      </c>
      <c r="AD3351" s="12">
        <v>95.930331839999994</v>
      </c>
      <c r="AE3351" s="12">
        <v>1396.024862</v>
      </c>
    </row>
    <row r="3352" spans="1:31" x14ac:dyDescent="0.35">
      <c r="A3352" s="13">
        <v>2027</v>
      </c>
      <c r="B3352" s="13">
        <v>5</v>
      </c>
      <c r="C3352" s="13">
        <v>20</v>
      </c>
      <c r="D3352" s="13">
        <v>15</v>
      </c>
      <c r="E3352" s="13" t="s">
        <v>8531</v>
      </c>
      <c r="F3352" s="12">
        <v>4855.0243229999996</v>
      </c>
      <c r="G3352" s="12">
        <v>13407.37874</v>
      </c>
      <c r="H3352" s="12">
        <v>2763.0190349999998</v>
      </c>
      <c r="I3352" s="12">
        <v>873.74544709999998</v>
      </c>
      <c r="J3352" s="12">
        <v>2823.2857090000002</v>
      </c>
      <c r="K3352" s="12">
        <v>4885.1911890000001</v>
      </c>
      <c r="L3352" s="12">
        <v>4568.2928099999999</v>
      </c>
      <c r="M3352" s="12">
        <v>5335.8100329999997</v>
      </c>
      <c r="N3352" s="12">
        <v>2472.2999279999999</v>
      </c>
      <c r="O3352" s="12">
        <v>2447.8576309999999</v>
      </c>
      <c r="P3352" s="12">
        <v>5153.8568240000004</v>
      </c>
      <c r="Q3352" s="12">
        <v>18319.384849999999</v>
      </c>
      <c r="R3352" s="12">
        <v>3335.3154549999999</v>
      </c>
      <c r="S3352" s="12">
        <v>2656.0928899999999</v>
      </c>
      <c r="T3352" s="12">
        <v>5402.8537710000001</v>
      </c>
      <c r="U3352" s="12">
        <v>2455.3315680000001</v>
      </c>
      <c r="V3352" s="12">
        <v>459.19324180000001</v>
      </c>
      <c r="W3352" s="12">
        <v>4000.4141279999999</v>
      </c>
      <c r="X3352" s="12">
        <v>1394.316466</v>
      </c>
      <c r="Y3352" s="12">
        <v>17342.8413</v>
      </c>
      <c r="Z3352" s="12">
        <v>10384.22444</v>
      </c>
      <c r="AA3352" s="12">
        <v>7561.2349819999999</v>
      </c>
      <c r="AB3352" s="12">
        <v>2194.015069</v>
      </c>
      <c r="AC3352" s="12">
        <v>1243.9714899999999</v>
      </c>
      <c r="AD3352" s="12">
        <v>95.761456440000003</v>
      </c>
      <c r="AE3352" s="12">
        <v>1393.567305</v>
      </c>
    </row>
    <row r="3353" spans="1:31" x14ac:dyDescent="0.35">
      <c r="A3353" s="13">
        <v>2027</v>
      </c>
      <c r="B3353" s="13">
        <v>5</v>
      </c>
      <c r="C3353" s="13">
        <v>20</v>
      </c>
      <c r="D3353" s="13">
        <v>16</v>
      </c>
      <c r="E3353" s="13" t="s">
        <v>8531</v>
      </c>
      <c r="F3353" s="12">
        <v>4891.7534960000003</v>
      </c>
      <c r="G3353" s="12">
        <v>13405.49495</v>
      </c>
      <c r="H3353" s="12">
        <v>2778.4945680000001</v>
      </c>
      <c r="I3353" s="12">
        <v>881.30019960000004</v>
      </c>
      <c r="J3353" s="12">
        <v>2837.8438449999999</v>
      </c>
      <c r="K3353" s="12">
        <v>4855.0635789999997</v>
      </c>
      <c r="L3353" s="12">
        <v>4587.6492909999997</v>
      </c>
      <c r="M3353" s="12">
        <v>5168.0574729999998</v>
      </c>
      <c r="N3353" s="12">
        <v>2445.222722</v>
      </c>
      <c r="O3353" s="12">
        <v>2446.494471</v>
      </c>
      <c r="P3353" s="12">
        <v>5153.3944490000003</v>
      </c>
      <c r="Q3353" s="12">
        <v>18490.593379999998</v>
      </c>
      <c r="R3353" s="12">
        <v>3247.8194570000001</v>
      </c>
      <c r="S3353" s="12">
        <v>2797.8950850000001</v>
      </c>
      <c r="T3353" s="12">
        <v>5494.4439069999999</v>
      </c>
      <c r="U3353" s="12">
        <v>2473.711444</v>
      </c>
      <c r="V3353" s="12">
        <v>460.50676579999998</v>
      </c>
      <c r="W3353" s="12">
        <v>3988.4180249999999</v>
      </c>
      <c r="X3353" s="12">
        <v>1330.2141160000001</v>
      </c>
      <c r="Y3353" s="12">
        <v>17857.41821</v>
      </c>
      <c r="Z3353" s="12">
        <v>10452.902830000001</v>
      </c>
      <c r="AA3353" s="12">
        <v>7611.2429030000003</v>
      </c>
      <c r="AB3353" s="12">
        <v>2213.179189</v>
      </c>
      <c r="AC3353" s="12">
        <v>1254.8372400000001</v>
      </c>
      <c r="AD3353" s="12">
        <v>95.919065079999996</v>
      </c>
      <c r="AE3353" s="12">
        <v>1395.860903</v>
      </c>
    </row>
    <row r="3354" spans="1:31" x14ac:dyDescent="0.35">
      <c r="A3354" s="13">
        <v>2027</v>
      </c>
      <c r="B3354" s="13">
        <v>5</v>
      </c>
      <c r="C3354" s="13">
        <v>20</v>
      </c>
      <c r="D3354" s="13">
        <v>17</v>
      </c>
      <c r="E3354" s="13" t="s">
        <v>8531</v>
      </c>
      <c r="F3354" s="12">
        <v>4800.1460559999996</v>
      </c>
      <c r="G3354" s="12">
        <v>13524.466179999999</v>
      </c>
      <c r="H3354" s="12">
        <v>2666.588123</v>
      </c>
      <c r="I3354" s="12">
        <v>826.66880370000001</v>
      </c>
      <c r="J3354" s="12">
        <v>2849.6839810000001</v>
      </c>
      <c r="K3354" s="12">
        <v>4646.0090620000001</v>
      </c>
      <c r="L3354" s="12">
        <v>4242.0804340000004</v>
      </c>
      <c r="M3354" s="12">
        <v>5101.5524150000001</v>
      </c>
      <c r="N3354" s="12">
        <v>2430.9234740000002</v>
      </c>
      <c r="O3354" s="12">
        <v>2462.5783249999999</v>
      </c>
      <c r="P3354" s="12">
        <v>5099.8007239999997</v>
      </c>
      <c r="Q3354" s="12">
        <v>17853.68894</v>
      </c>
      <c r="R3354" s="12">
        <v>3110.8852339999999</v>
      </c>
      <c r="S3354" s="12">
        <v>2830.4393660000001</v>
      </c>
      <c r="T3354" s="12">
        <v>5412.3549409999996</v>
      </c>
      <c r="U3354" s="12">
        <v>2384.1607859999999</v>
      </c>
      <c r="V3354" s="12">
        <v>450.5116582</v>
      </c>
      <c r="W3354" s="12">
        <v>3936.4399410000001</v>
      </c>
      <c r="X3354" s="12">
        <v>1243.9803280000001</v>
      </c>
      <c r="Y3354" s="12">
        <v>17378.45724</v>
      </c>
      <c r="Z3354" s="12">
        <v>10489.18455</v>
      </c>
      <c r="AA3354" s="12">
        <v>7637.6613020000004</v>
      </c>
      <c r="AB3354" s="12">
        <v>2131.3245270000002</v>
      </c>
      <c r="AC3354" s="12">
        <v>1208.426954</v>
      </c>
      <c r="AD3354" s="12">
        <v>93.644628819999994</v>
      </c>
      <c r="AE3354" s="12">
        <v>1362.7621999999999</v>
      </c>
    </row>
    <row r="3355" spans="1:31" x14ac:dyDescent="0.35">
      <c r="A3355" s="13">
        <v>2027</v>
      </c>
      <c r="B3355" s="13">
        <v>5</v>
      </c>
      <c r="C3355" s="13">
        <v>20</v>
      </c>
      <c r="D3355" s="13">
        <v>18</v>
      </c>
      <c r="E3355" s="13" t="s">
        <v>8531</v>
      </c>
      <c r="F3355" s="12">
        <v>4652.362451</v>
      </c>
      <c r="G3355" s="12">
        <v>13550.897730000001</v>
      </c>
      <c r="H3355" s="12">
        <v>2484.8530270000001</v>
      </c>
      <c r="I3355" s="12">
        <v>737.94744490000005</v>
      </c>
      <c r="J3355" s="12">
        <v>2885.0116130000001</v>
      </c>
      <c r="K3355" s="12">
        <v>4501.251276</v>
      </c>
      <c r="L3355" s="12">
        <v>4284.7792499999996</v>
      </c>
      <c r="M3355" s="12">
        <v>5137.7825499999999</v>
      </c>
      <c r="N3355" s="12">
        <v>2414.1903809999999</v>
      </c>
      <c r="O3355" s="12">
        <v>2472.93667</v>
      </c>
      <c r="P3355" s="12">
        <v>5060.9923650000001</v>
      </c>
      <c r="Q3355" s="12">
        <v>16824.156480000001</v>
      </c>
      <c r="R3355" s="12">
        <v>3046.5085829999998</v>
      </c>
      <c r="S3355" s="12">
        <v>2820.1727000000001</v>
      </c>
      <c r="T3355" s="12">
        <v>5141.004414</v>
      </c>
      <c r="U3355" s="12">
        <v>2292.4723220000001</v>
      </c>
      <c r="V3355" s="12">
        <v>441.12532599999997</v>
      </c>
      <c r="W3355" s="12">
        <v>3931.299293</v>
      </c>
      <c r="X3355" s="12">
        <v>1191.3410510000001</v>
      </c>
      <c r="Y3355" s="12">
        <v>16944.32042</v>
      </c>
      <c r="Z3355" s="12">
        <v>10357.011689999999</v>
      </c>
      <c r="AA3355" s="12">
        <v>7541.4201229999999</v>
      </c>
      <c r="AB3355" s="12">
        <v>2090.396956</v>
      </c>
      <c r="AC3355" s="12">
        <v>1185.221675</v>
      </c>
      <c r="AD3355" s="12">
        <v>92.788859189999997</v>
      </c>
      <c r="AE3355" s="12">
        <v>1350.308624</v>
      </c>
    </row>
    <row r="3356" spans="1:31" x14ac:dyDescent="0.35">
      <c r="A3356" s="13">
        <v>2027</v>
      </c>
      <c r="B3356" s="13">
        <v>5</v>
      </c>
      <c r="C3356" s="13">
        <v>20</v>
      </c>
      <c r="D3356" s="13">
        <v>19</v>
      </c>
      <c r="E3356" s="13" t="s">
        <v>8531</v>
      </c>
      <c r="F3356" s="12">
        <v>4645.0159560000002</v>
      </c>
      <c r="G3356" s="12">
        <v>13518.803110000001</v>
      </c>
      <c r="H3356" s="12">
        <v>2416.8132310000001</v>
      </c>
      <c r="I3356" s="12">
        <v>704.73164369999995</v>
      </c>
      <c r="J3356" s="12">
        <v>2887.9230990000001</v>
      </c>
      <c r="K3356" s="12">
        <v>4507.8638000000001</v>
      </c>
      <c r="L3356" s="12">
        <v>4209.6304950000003</v>
      </c>
      <c r="M3356" s="12">
        <v>5201.8066399999998</v>
      </c>
      <c r="N3356" s="12">
        <v>2414.7991139999999</v>
      </c>
      <c r="O3356" s="12">
        <v>2459.3062650000002</v>
      </c>
      <c r="P3356" s="12">
        <v>5069.7706539999999</v>
      </c>
      <c r="Q3356" s="12">
        <v>16700.88853</v>
      </c>
      <c r="R3356" s="12">
        <v>3066.7822420000002</v>
      </c>
      <c r="S3356" s="12">
        <v>2769.030569</v>
      </c>
      <c r="T3356" s="12">
        <v>5142.9048169999996</v>
      </c>
      <c r="U3356" s="12">
        <v>2220.4471330000001</v>
      </c>
      <c r="V3356" s="12">
        <v>423.56983459999998</v>
      </c>
      <c r="W3356" s="12">
        <v>4065.5296330000001</v>
      </c>
      <c r="X3356" s="12">
        <v>1167.8869090000001</v>
      </c>
      <c r="Y3356" s="12">
        <v>16726.35341</v>
      </c>
      <c r="Z3356" s="12">
        <v>10266.30449</v>
      </c>
      <c r="AA3356" s="12">
        <v>7475.3720050000002</v>
      </c>
      <c r="AB3356" s="12">
        <v>2030.6301209999999</v>
      </c>
      <c r="AC3356" s="12">
        <v>1151.3348350000001</v>
      </c>
      <c r="AD3356" s="12">
        <v>92.315970309999997</v>
      </c>
      <c r="AE3356" s="12">
        <v>1343.426915</v>
      </c>
    </row>
    <row r="3357" spans="1:31" x14ac:dyDescent="0.35">
      <c r="A3357" s="13">
        <v>2027</v>
      </c>
      <c r="B3357" s="13">
        <v>5</v>
      </c>
      <c r="C3357" s="13">
        <v>20</v>
      </c>
      <c r="D3357" s="13">
        <v>20</v>
      </c>
      <c r="E3357" s="13" t="s">
        <v>8531</v>
      </c>
      <c r="F3357" s="12">
        <v>4523.1597490000004</v>
      </c>
      <c r="G3357" s="12">
        <v>13662.322109999999</v>
      </c>
      <c r="H3357" s="12">
        <v>2355.8087439999999</v>
      </c>
      <c r="I3357" s="12">
        <v>674.94971439999995</v>
      </c>
      <c r="J3357" s="12">
        <v>2870.0650890000002</v>
      </c>
      <c r="K3357" s="12">
        <v>4506.0276050000002</v>
      </c>
      <c r="L3357" s="12">
        <v>4197.6750840000004</v>
      </c>
      <c r="M3357" s="12">
        <v>5129.8414199999997</v>
      </c>
      <c r="N3357" s="12">
        <v>2441.5714109999999</v>
      </c>
      <c r="O3357" s="12">
        <v>2472.93667</v>
      </c>
      <c r="P3357" s="12">
        <v>5173.7229980000002</v>
      </c>
      <c r="Q3357" s="12">
        <v>17344.63694</v>
      </c>
      <c r="R3357" s="12">
        <v>3243.5515</v>
      </c>
      <c r="S3357" s="12">
        <v>2692.7054240000002</v>
      </c>
      <c r="T3357" s="12">
        <v>5009.8901180000003</v>
      </c>
      <c r="U3357" s="12">
        <v>2193.945029</v>
      </c>
      <c r="V3357" s="12">
        <v>440.86901940000001</v>
      </c>
      <c r="W3357" s="12">
        <v>3929.0147700000002</v>
      </c>
      <c r="X3357" s="12">
        <v>1151.3986460000001</v>
      </c>
      <c r="Y3357" s="12">
        <v>17066.25819</v>
      </c>
      <c r="Z3357" s="12">
        <v>10242.982609999999</v>
      </c>
      <c r="AA3357" s="12">
        <v>7458.3902639999997</v>
      </c>
      <c r="AB3357" s="12">
        <v>2084.387835</v>
      </c>
      <c r="AC3357" s="12">
        <v>1181.8145999999999</v>
      </c>
      <c r="AD3357" s="12">
        <v>92.946530780000003</v>
      </c>
      <c r="AE3357" s="12">
        <v>1352.6031370000001</v>
      </c>
    </row>
    <row r="3358" spans="1:31" x14ac:dyDescent="0.35">
      <c r="A3358" s="13">
        <v>2027</v>
      </c>
      <c r="B3358" s="13">
        <v>5</v>
      </c>
      <c r="C3358" s="13">
        <v>20</v>
      </c>
      <c r="D3358" s="13">
        <v>21</v>
      </c>
      <c r="E3358" s="13" t="s">
        <v>8531</v>
      </c>
      <c r="F3358" s="12">
        <v>4289.3863199999996</v>
      </c>
      <c r="G3358" s="12">
        <v>13520.686900000001</v>
      </c>
      <c r="H3358" s="12">
        <v>2272.9347429999998</v>
      </c>
      <c r="I3358" s="12">
        <v>634.49127759999999</v>
      </c>
      <c r="J3358" s="12">
        <v>2785.4349779999998</v>
      </c>
      <c r="K3358" s="12">
        <v>4301.0145970000003</v>
      </c>
      <c r="L3358" s="12">
        <v>4029.7297760000001</v>
      </c>
      <c r="M3358" s="12">
        <v>4854.8867810000002</v>
      </c>
      <c r="N3358" s="12">
        <v>2381.6367519999999</v>
      </c>
      <c r="O3358" s="12">
        <v>2445.1313110000001</v>
      </c>
      <c r="P3358" s="12">
        <v>5129.3699370000004</v>
      </c>
      <c r="Q3358" s="12">
        <v>16100.518029999999</v>
      </c>
      <c r="R3358" s="12">
        <v>3034.0597029999999</v>
      </c>
      <c r="S3358" s="12">
        <v>2562.139811</v>
      </c>
      <c r="T3358" s="12">
        <v>4654.5502219999998</v>
      </c>
      <c r="U3358" s="12">
        <v>1997.958153</v>
      </c>
      <c r="V3358" s="12">
        <v>430.13707749999998</v>
      </c>
      <c r="W3358" s="12">
        <v>3561.1650829999999</v>
      </c>
      <c r="X3358" s="12">
        <v>1060.756568</v>
      </c>
      <c r="Y3358" s="12">
        <v>16261.574140000001</v>
      </c>
      <c r="Z3358" s="12">
        <v>10292.22416</v>
      </c>
      <c r="AA3358" s="12">
        <v>7494.2453189999997</v>
      </c>
      <c r="AB3358" s="12">
        <v>2029.330696</v>
      </c>
      <c r="AC3358" s="12">
        <v>1150.5980810000001</v>
      </c>
      <c r="AD3358" s="12">
        <v>86.584781160000006</v>
      </c>
      <c r="AE3358" s="12">
        <v>1260.023862</v>
      </c>
    </row>
    <row r="3359" spans="1:31" x14ac:dyDescent="0.35">
      <c r="A3359" s="13">
        <v>2027</v>
      </c>
      <c r="B3359" s="13">
        <v>5</v>
      </c>
      <c r="C3359" s="13">
        <v>20</v>
      </c>
      <c r="D3359" s="13">
        <v>22</v>
      </c>
      <c r="E3359" s="13" t="s">
        <v>8531</v>
      </c>
      <c r="F3359" s="12">
        <v>3906.1012350000001</v>
      </c>
      <c r="G3359" s="12">
        <v>12202.56099</v>
      </c>
      <c r="H3359" s="12">
        <v>2107.3132909999999</v>
      </c>
      <c r="I3359" s="12">
        <v>553.63678819999996</v>
      </c>
      <c r="J3359" s="12">
        <v>2647.8134190000001</v>
      </c>
      <c r="K3359" s="12">
        <v>3954.9170479999998</v>
      </c>
      <c r="L3359" s="12">
        <v>3771.2640099999999</v>
      </c>
      <c r="M3359" s="12">
        <v>4592.8352080000004</v>
      </c>
      <c r="N3359" s="12">
        <v>2130.639275</v>
      </c>
      <c r="O3359" s="12">
        <v>2194.617362</v>
      </c>
      <c r="P3359" s="12">
        <v>4814.7401749999999</v>
      </c>
      <c r="Q3359" s="12">
        <v>13934.15444</v>
      </c>
      <c r="R3359" s="12">
        <v>2646.7325209999999</v>
      </c>
      <c r="S3359" s="12">
        <v>2353.117154</v>
      </c>
      <c r="T3359" s="12">
        <v>4154.034737</v>
      </c>
      <c r="U3359" s="12">
        <v>1784.8736060000001</v>
      </c>
      <c r="V3359" s="12">
        <v>394.73789140000002</v>
      </c>
      <c r="W3359" s="12">
        <v>3225.8740910000001</v>
      </c>
      <c r="X3359" s="12">
        <v>949.39249099999995</v>
      </c>
      <c r="Y3359" s="12">
        <v>14339.59403</v>
      </c>
      <c r="Z3359" s="12">
        <v>10669.30588</v>
      </c>
      <c r="AA3359" s="12">
        <v>7768.8159910000004</v>
      </c>
      <c r="AB3359" s="12">
        <v>1877.802283</v>
      </c>
      <c r="AC3359" s="12">
        <v>1064.6838929999999</v>
      </c>
      <c r="AD3359" s="12">
        <v>77.858524189999997</v>
      </c>
      <c r="AE3359" s="12">
        <v>1133.0351250000001</v>
      </c>
    </row>
    <row r="3360" spans="1:31" x14ac:dyDescent="0.35">
      <c r="A3360" s="13">
        <v>2027</v>
      </c>
      <c r="B3360" s="13">
        <v>5</v>
      </c>
      <c r="C3360" s="13">
        <v>20</v>
      </c>
      <c r="D3360" s="13">
        <v>23</v>
      </c>
      <c r="E3360" s="13" t="s">
        <v>8531</v>
      </c>
      <c r="F3360" s="12">
        <v>3502.5055430000002</v>
      </c>
      <c r="G3360" s="12">
        <v>10789.99992</v>
      </c>
      <c r="H3360" s="12">
        <v>1953.4588209999999</v>
      </c>
      <c r="I3360" s="12">
        <v>478.52644129999999</v>
      </c>
      <c r="J3360" s="12">
        <v>2509.026699</v>
      </c>
      <c r="K3360" s="12">
        <v>3603.3083499999998</v>
      </c>
      <c r="L3360" s="12">
        <v>3444.4831479999998</v>
      </c>
      <c r="M3360" s="12">
        <v>4418.1347939999996</v>
      </c>
      <c r="N3360" s="12">
        <v>1881.4669100000001</v>
      </c>
      <c r="O3360" s="12">
        <v>1928.83817</v>
      </c>
      <c r="P3360" s="12">
        <v>4434.5048120000001</v>
      </c>
      <c r="Q3360" s="12">
        <v>11728.98648</v>
      </c>
      <c r="R3360" s="12">
        <v>2260.8276080000001</v>
      </c>
      <c r="S3360" s="12">
        <v>2140.0271130000001</v>
      </c>
      <c r="T3360" s="12">
        <v>3695.7031320000001</v>
      </c>
      <c r="U3360" s="12">
        <v>1604.7033859999999</v>
      </c>
      <c r="V3360" s="12">
        <v>362.38201579999998</v>
      </c>
      <c r="W3360" s="12">
        <v>2952.2727629999999</v>
      </c>
      <c r="X3360" s="12">
        <v>859.98529810000002</v>
      </c>
      <c r="Y3360" s="12">
        <v>12416.220869999999</v>
      </c>
      <c r="Z3360" s="12">
        <v>9904.7745739999991</v>
      </c>
      <c r="AA3360" s="12">
        <v>7212.1253219999999</v>
      </c>
      <c r="AB3360" s="12">
        <v>1694.440834</v>
      </c>
      <c r="AC3360" s="12">
        <v>960.72088040000006</v>
      </c>
      <c r="AD3360" s="12">
        <v>73.793744340000003</v>
      </c>
      <c r="AE3360" s="12">
        <v>1073.8824709999999</v>
      </c>
    </row>
    <row r="3361" spans="1:31" x14ac:dyDescent="0.35">
      <c r="A3361" s="13">
        <v>2027</v>
      </c>
      <c r="B3361" s="13">
        <v>5</v>
      </c>
      <c r="C3361" s="13">
        <v>20</v>
      </c>
      <c r="D3361" s="13">
        <v>24</v>
      </c>
      <c r="E3361" s="13" t="s">
        <v>8531</v>
      </c>
      <c r="F3361" s="12">
        <v>3260.9538130000001</v>
      </c>
      <c r="G3361" s="12">
        <v>9711.7002680000005</v>
      </c>
      <c r="H3361" s="12">
        <v>1846.2851230000001</v>
      </c>
      <c r="I3361" s="12">
        <v>426.20521830000001</v>
      </c>
      <c r="J3361" s="12">
        <v>2406.5385780000001</v>
      </c>
      <c r="K3361" s="12">
        <v>3271.1732310000002</v>
      </c>
      <c r="L3361" s="12">
        <v>3183.1717250000002</v>
      </c>
      <c r="M3361" s="12">
        <v>4151.61697</v>
      </c>
      <c r="N3361" s="12">
        <v>1669.71695</v>
      </c>
      <c r="O3361" s="12">
        <v>1769.09707</v>
      </c>
      <c r="P3361" s="12">
        <v>4173.9303890000001</v>
      </c>
      <c r="Q3361" s="12">
        <v>10414.11376</v>
      </c>
      <c r="R3361" s="12">
        <v>1958.8607219999999</v>
      </c>
      <c r="S3361" s="12">
        <v>1947.0827870000001</v>
      </c>
      <c r="T3361" s="12">
        <v>3380.2674769999999</v>
      </c>
      <c r="U3361" s="12">
        <v>1477.3228799999999</v>
      </c>
      <c r="V3361" s="12">
        <v>345.59544419999997</v>
      </c>
      <c r="W3361" s="12">
        <v>2940.848262</v>
      </c>
      <c r="X3361" s="12">
        <v>793.32579310000006</v>
      </c>
      <c r="Y3361" s="12">
        <v>11296.55168</v>
      </c>
      <c r="Z3361" s="12">
        <v>9173.9388419999996</v>
      </c>
      <c r="AA3361" s="12">
        <v>6679.9699609999998</v>
      </c>
      <c r="AB3361" s="12">
        <v>1581.4033300000001</v>
      </c>
      <c r="AC3361" s="12">
        <v>896.63042150000001</v>
      </c>
      <c r="AD3361" s="12">
        <v>71.676916719999994</v>
      </c>
      <c r="AE3361" s="12">
        <v>1043.0773650000001</v>
      </c>
    </row>
    <row r="3362" spans="1:31" x14ac:dyDescent="0.35">
      <c r="A3362" s="13">
        <v>2027</v>
      </c>
      <c r="B3362" s="13">
        <v>5</v>
      </c>
      <c r="C3362" s="13">
        <v>21</v>
      </c>
      <c r="D3362" s="13">
        <v>1</v>
      </c>
      <c r="E3362" s="13" t="s">
        <v>8531</v>
      </c>
      <c r="F3362" s="12">
        <v>3144.7152219999998</v>
      </c>
      <c r="G3362" s="12">
        <v>9343.4604340000005</v>
      </c>
      <c r="H3362" s="12">
        <v>1757.3989369999999</v>
      </c>
      <c r="I3362" s="12">
        <v>382.81237470000002</v>
      </c>
      <c r="J3362" s="12">
        <v>2370.4348810000001</v>
      </c>
      <c r="K3362" s="12">
        <v>3059.1794359999999</v>
      </c>
      <c r="L3362" s="12">
        <v>2772.7019150000001</v>
      </c>
      <c r="M3362" s="12">
        <v>4295.0504540000002</v>
      </c>
      <c r="N3362" s="12">
        <v>1541.3275450000001</v>
      </c>
      <c r="O3362" s="12">
        <v>1685.6833770000001</v>
      </c>
      <c r="P3362" s="12">
        <v>4011.7636090000001</v>
      </c>
      <c r="Q3362" s="12">
        <v>9325.2221000000009</v>
      </c>
      <c r="R3362" s="12">
        <v>1800.942853</v>
      </c>
      <c r="S3362" s="12">
        <v>1825.815664</v>
      </c>
      <c r="T3362" s="12">
        <v>3220.269589</v>
      </c>
      <c r="U3362" s="12">
        <v>1401.449881</v>
      </c>
      <c r="V3362" s="12">
        <v>327.78374059999999</v>
      </c>
      <c r="W3362" s="12">
        <v>2883.1579280000001</v>
      </c>
      <c r="X3362" s="12">
        <v>762.7295924</v>
      </c>
      <c r="Y3362" s="12">
        <v>10528.184080000001</v>
      </c>
      <c r="Z3362" s="12">
        <v>8900.524163</v>
      </c>
      <c r="AA3362" s="12">
        <v>6480.8840639999999</v>
      </c>
      <c r="AB3362" s="12">
        <v>1504.745889</v>
      </c>
      <c r="AC3362" s="12">
        <v>853.16687730000001</v>
      </c>
      <c r="AD3362" s="12">
        <v>70.100578490000004</v>
      </c>
      <c r="AE3362" s="12">
        <v>1020.137724</v>
      </c>
    </row>
    <row r="3363" spans="1:31" x14ac:dyDescent="0.35">
      <c r="A3363" s="13">
        <v>2027</v>
      </c>
      <c r="B3363" s="13">
        <v>5</v>
      </c>
      <c r="C3363" s="13">
        <v>21</v>
      </c>
      <c r="D3363" s="13">
        <v>2</v>
      </c>
      <c r="E3363" s="13" t="s">
        <v>8531</v>
      </c>
      <c r="F3363" s="12">
        <v>3025.0188739999999</v>
      </c>
      <c r="G3363" s="12">
        <v>9052.6314650000004</v>
      </c>
      <c r="H3363" s="12">
        <v>1709.4397980000001</v>
      </c>
      <c r="I3363" s="12">
        <v>359.39891940000001</v>
      </c>
      <c r="J3363" s="12">
        <v>2366.3589430000002</v>
      </c>
      <c r="K3363" s="12">
        <v>2940.874307</v>
      </c>
      <c r="L3363" s="12">
        <v>2614.434847</v>
      </c>
      <c r="M3363" s="12">
        <v>4308.450476</v>
      </c>
      <c r="N3363" s="12">
        <v>1517.292917</v>
      </c>
      <c r="O3363" s="12">
        <v>1606.903712</v>
      </c>
      <c r="P3363" s="12">
        <v>3903.1913129999998</v>
      </c>
      <c r="Q3363" s="12">
        <v>8807.0306079999991</v>
      </c>
      <c r="R3363" s="12">
        <v>1715.9364009999999</v>
      </c>
      <c r="S3363" s="12">
        <v>1727.7934640000001</v>
      </c>
      <c r="T3363" s="12">
        <v>3074.333838</v>
      </c>
      <c r="U3363" s="12">
        <v>1344.813549</v>
      </c>
      <c r="V3363" s="12">
        <v>321.40863330000002</v>
      </c>
      <c r="W3363" s="12">
        <v>2860.3089260000002</v>
      </c>
      <c r="X3363" s="12">
        <v>747.21102340000004</v>
      </c>
      <c r="Y3363" s="12">
        <v>10249.86354</v>
      </c>
      <c r="Z3363" s="12">
        <v>8629.6956260000006</v>
      </c>
      <c r="AA3363" s="12">
        <v>6283.6812559999998</v>
      </c>
      <c r="AB3363" s="12">
        <v>1480.2218800000001</v>
      </c>
      <c r="AC3363" s="12">
        <v>839.262156</v>
      </c>
      <c r="AD3363" s="12">
        <v>69.965440409999999</v>
      </c>
      <c r="AE3363" s="12">
        <v>1018.171129</v>
      </c>
    </row>
    <row r="3364" spans="1:31" x14ac:dyDescent="0.35">
      <c r="A3364" s="13">
        <v>2027</v>
      </c>
      <c r="B3364" s="13">
        <v>5</v>
      </c>
      <c r="C3364" s="13">
        <v>21</v>
      </c>
      <c r="D3364" s="13">
        <v>3</v>
      </c>
      <c r="E3364" s="13" t="s">
        <v>8531</v>
      </c>
      <c r="F3364" s="12">
        <v>2968.8443600000001</v>
      </c>
      <c r="G3364" s="12">
        <v>9052.6314650000004</v>
      </c>
      <c r="H3364" s="12">
        <v>1676.571181</v>
      </c>
      <c r="I3364" s="12">
        <v>343.35286830000001</v>
      </c>
      <c r="J3364" s="12">
        <v>2365.9705560000002</v>
      </c>
      <c r="K3364" s="12">
        <v>2900.4592200000002</v>
      </c>
      <c r="L3364" s="12">
        <v>2488.6177189999999</v>
      </c>
      <c r="M3364" s="12">
        <v>4399.2752449999998</v>
      </c>
      <c r="N3364" s="12">
        <v>1504.8187820000001</v>
      </c>
      <c r="O3364" s="12">
        <v>1589.4578899999999</v>
      </c>
      <c r="P3364" s="12">
        <v>3881.4763979999998</v>
      </c>
      <c r="Q3364" s="12">
        <v>8724.8505170000008</v>
      </c>
      <c r="R3364" s="12">
        <v>1690.6836499999999</v>
      </c>
      <c r="S3364" s="12">
        <v>1712.6833079999999</v>
      </c>
      <c r="T3364" s="12">
        <v>2985.403421</v>
      </c>
      <c r="U3364" s="12">
        <v>1311.8992229999999</v>
      </c>
      <c r="V3364" s="12">
        <v>318.10892189999998</v>
      </c>
      <c r="W3364" s="12">
        <v>2926.5676360000002</v>
      </c>
      <c r="X3364" s="12">
        <v>741.83249739999997</v>
      </c>
      <c r="Y3364" s="12">
        <v>10112.07006</v>
      </c>
      <c r="Z3364" s="12">
        <v>8097.1191740000004</v>
      </c>
      <c r="AA3364" s="12">
        <v>5895.8876639999999</v>
      </c>
      <c r="AB3364" s="12">
        <v>1456.834627</v>
      </c>
      <c r="AC3364" s="12">
        <v>826.0019575</v>
      </c>
      <c r="AD3364" s="12">
        <v>71.147694079999994</v>
      </c>
      <c r="AE3364" s="12">
        <v>1035.3758600000001</v>
      </c>
    </row>
    <row r="3365" spans="1:31" x14ac:dyDescent="0.35">
      <c r="A3365" s="13">
        <v>2027</v>
      </c>
      <c r="B3365" s="13">
        <v>5</v>
      </c>
      <c r="C3365" s="13">
        <v>21</v>
      </c>
      <c r="D3365" s="13">
        <v>4</v>
      </c>
      <c r="E3365" s="13" t="s">
        <v>8531</v>
      </c>
      <c r="F3365" s="12">
        <v>3025.0188739999999</v>
      </c>
      <c r="G3365" s="12">
        <v>9366.1127059999999</v>
      </c>
      <c r="H3365" s="12">
        <v>1662.50271</v>
      </c>
      <c r="I3365" s="12">
        <v>336.48492920000001</v>
      </c>
      <c r="J3365" s="12">
        <v>2426.3378149999999</v>
      </c>
      <c r="K3365" s="12">
        <v>2957.4068980000002</v>
      </c>
      <c r="L3365" s="12">
        <v>2463.568851</v>
      </c>
      <c r="M3365" s="12">
        <v>4590.8505599999999</v>
      </c>
      <c r="N3365" s="12">
        <v>1594.8743099999999</v>
      </c>
      <c r="O3365" s="12">
        <v>1639.887647</v>
      </c>
      <c r="P3365" s="12">
        <v>3940.15245</v>
      </c>
      <c r="Q3365" s="12">
        <v>9014.7632510000003</v>
      </c>
      <c r="R3365" s="12">
        <v>1751.5034780000001</v>
      </c>
      <c r="S3365" s="12">
        <v>1738.2548079999999</v>
      </c>
      <c r="T3365" s="12">
        <v>3056.4717380000002</v>
      </c>
      <c r="U3365" s="12">
        <v>1320.6625529999999</v>
      </c>
      <c r="V3365" s="12">
        <v>322.4337653</v>
      </c>
      <c r="W3365" s="12">
        <v>3089.3592279999998</v>
      </c>
      <c r="X3365" s="12">
        <v>756.38104750000002</v>
      </c>
      <c r="Y3365" s="12">
        <v>10387.754720000001</v>
      </c>
      <c r="Z3365" s="12">
        <v>8135.9928570000002</v>
      </c>
      <c r="AA3365" s="12">
        <v>5924.1933939999999</v>
      </c>
      <c r="AB3365" s="12">
        <v>1471.613908</v>
      </c>
      <c r="AC3365" s="12">
        <v>834.38157339999998</v>
      </c>
      <c r="AD3365" s="12">
        <v>74.897193689999995</v>
      </c>
      <c r="AE3365" s="12">
        <v>1089.9404019999999</v>
      </c>
    </row>
    <row r="3366" spans="1:31" x14ac:dyDescent="0.35">
      <c r="A3366" s="13">
        <v>2027</v>
      </c>
      <c r="B3366" s="13">
        <v>5</v>
      </c>
      <c r="C3366" s="13">
        <v>21</v>
      </c>
      <c r="D3366" s="13">
        <v>5</v>
      </c>
      <c r="E3366" s="13" t="s">
        <v>8531</v>
      </c>
      <c r="F3366" s="12">
        <v>3147.307714</v>
      </c>
      <c r="G3366" s="12">
        <v>10440.644780000001</v>
      </c>
      <c r="H3366" s="12">
        <v>1685.012479</v>
      </c>
      <c r="I3366" s="12">
        <v>347.47365129999997</v>
      </c>
      <c r="J3366" s="12">
        <v>2545.9071709999998</v>
      </c>
      <c r="K3366" s="12">
        <v>3124.9449509999999</v>
      </c>
      <c r="L3366" s="12">
        <v>2446.4895390000001</v>
      </c>
      <c r="M3366" s="12">
        <v>4864.8125579999996</v>
      </c>
      <c r="N3366" s="12">
        <v>1803.8866009999999</v>
      </c>
      <c r="O3366" s="12">
        <v>1796.3566880000001</v>
      </c>
      <c r="P3366" s="12">
        <v>4112.020751</v>
      </c>
      <c r="Q3366" s="12">
        <v>9950.6991720000005</v>
      </c>
      <c r="R3366" s="12">
        <v>1936.8098</v>
      </c>
      <c r="S3366" s="12">
        <v>1813.610907</v>
      </c>
      <c r="T3366" s="12">
        <v>3140.841187</v>
      </c>
      <c r="U3366" s="12">
        <v>1365.3312309999999</v>
      </c>
      <c r="V3366" s="12">
        <v>333.74230260000002</v>
      </c>
      <c r="W3366" s="12">
        <v>3341.2547589999999</v>
      </c>
      <c r="X3366" s="12">
        <v>781.06964059999996</v>
      </c>
      <c r="Y3366" s="12">
        <v>11036.5897</v>
      </c>
      <c r="Z3366" s="12">
        <v>8329.0682030000007</v>
      </c>
      <c r="AA3366" s="12">
        <v>6064.7804999999998</v>
      </c>
      <c r="AB3366" s="12">
        <v>1537.227676</v>
      </c>
      <c r="AC3366" s="12">
        <v>871.58353150000005</v>
      </c>
      <c r="AD3366" s="12">
        <v>82.520001309999998</v>
      </c>
      <c r="AE3366" s="12">
        <v>1200.871208</v>
      </c>
    </row>
    <row r="3367" spans="1:31" x14ac:dyDescent="0.35">
      <c r="A3367" s="13">
        <v>2027</v>
      </c>
      <c r="B3367" s="13">
        <v>5</v>
      </c>
      <c r="C3367" s="13">
        <v>21</v>
      </c>
      <c r="D3367" s="13">
        <v>6</v>
      </c>
      <c r="E3367" s="13" t="s">
        <v>8531</v>
      </c>
      <c r="F3367" s="12">
        <v>3378.4886499999998</v>
      </c>
      <c r="G3367" s="12">
        <v>12066.58886</v>
      </c>
      <c r="H3367" s="12">
        <v>1736.4249239999999</v>
      </c>
      <c r="I3367" s="12">
        <v>372.57285039999999</v>
      </c>
      <c r="J3367" s="12">
        <v>2701.775126</v>
      </c>
      <c r="K3367" s="12">
        <v>3343.1847149999999</v>
      </c>
      <c r="L3367" s="12">
        <v>2496.0187900000001</v>
      </c>
      <c r="M3367" s="12">
        <v>5037.5283250000002</v>
      </c>
      <c r="N3367" s="12">
        <v>2139.7659229999999</v>
      </c>
      <c r="O3367" s="12">
        <v>2081.2177320000001</v>
      </c>
      <c r="P3367" s="12">
        <v>4409.0939349999999</v>
      </c>
      <c r="Q3367" s="12">
        <v>11098.94785</v>
      </c>
      <c r="R3367" s="12">
        <v>2217.0796089999999</v>
      </c>
      <c r="S3367" s="12">
        <v>1916.669537</v>
      </c>
      <c r="T3367" s="12">
        <v>3298.5585930000002</v>
      </c>
      <c r="U3367" s="12">
        <v>1477.750679</v>
      </c>
      <c r="V3367" s="12">
        <v>348.7670023</v>
      </c>
      <c r="W3367" s="12">
        <v>3606.2895979999998</v>
      </c>
      <c r="X3367" s="12">
        <v>862.18944320000003</v>
      </c>
      <c r="Y3367" s="12">
        <v>12081.18535</v>
      </c>
      <c r="Z3367" s="12">
        <v>8830.5468729999993</v>
      </c>
      <c r="AA3367" s="12">
        <v>6429.9303559999998</v>
      </c>
      <c r="AB3367" s="12">
        <v>1621.3563320000001</v>
      </c>
      <c r="AC3367" s="12">
        <v>919.28313549999996</v>
      </c>
      <c r="AD3367" s="12">
        <v>90.604493989999995</v>
      </c>
      <c r="AE3367" s="12">
        <v>1318.520679</v>
      </c>
    </row>
    <row r="3368" spans="1:31" x14ac:dyDescent="0.35">
      <c r="A3368" s="13">
        <v>2027</v>
      </c>
      <c r="B3368" s="13">
        <v>5</v>
      </c>
      <c r="C3368" s="13">
        <v>21</v>
      </c>
      <c r="D3368" s="13">
        <v>7</v>
      </c>
      <c r="E3368" s="13" t="s">
        <v>8531</v>
      </c>
      <c r="F3368" s="12">
        <v>3626.9550680000002</v>
      </c>
      <c r="G3368" s="12">
        <v>13431.9265</v>
      </c>
      <c r="H3368" s="12">
        <v>1847.051929</v>
      </c>
      <c r="I3368" s="12">
        <v>426.57991479999998</v>
      </c>
      <c r="J3368" s="12">
        <v>2780.77646</v>
      </c>
      <c r="K3368" s="12">
        <v>3706.182264</v>
      </c>
      <c r="L3368" s="12">
        <v>2762.4541129999998</v>
      </c>
      <c r="M3368" s="12">
        <v>5125.8714900000004</v>
      </c>
      <c r="N3368" s="12">
        <v>2442.1801439999999</v>
      </c>
      <c r="O3368" s="12">
        <v>2345.9078260000001</v>
      </c>
      <c r="P3368" s="12">
        <v>4696.9272149999997</v>
      </c>
      <c r="Q3368" s="12">
        <v>12744.83099</v>
      </c>
      <c r="R3368" s="12">
        <v>2577.3767779999998</v>
      </c>
      <c r="S3368" s="12">
        <v>2036.387056</v>
      </c>
      <c r="T3368" s="12">
        <v>3512.1427789999998</v>
      </c>
      <c r="U3368" s="12">
        <v>1568.3702410000001</v>
      </c>
      <c r="V3368" s="12">
        <v>374.42738739999999</v>
      </c>
      <c r="W3368" s="12">
        <v>3767.937985</v>
      </c>
      <c r="X3368" s="12">
        <v>940.84045149999997</v>
      </c>
      <c r="Y3368" s="12">
        <v>13844.96081</v>
      </c>
      <c r="Z3368" s="12">
        <v>9728.5441030000002</v>
      </c>
      <c r="AA3368" s="12">
        <v>7083.80375</v>
      </c>
      <c r="AB3368" s="12">
        <v>1731.1457539999999</v>
      </c>
      <c r="AC3368" s="12">
        <v>981.53198350000002</v>
      </c>
      <c r="AD3368" s="12">
        <v>93.430686410000007</v>
      </c>
      <c r="AE3368" s="12">
        <v>1359.6488059999999</v>
      </c>
    </row>
    <row r="3369" spans="1:31" x14ac:dyDescent="0.35">
      <c r="A3369" s="13">
        <v>2027</v>
      </c>
      <c r="B3369" s="13">
        <v>5</v>
      </c>
      <c r="C3369" s="13">
        <v>21</v>
      </c>
      <c r="D3369" s="13">
        <v>8</v>
      </c>
      <c r="E3369" s="13" t="s">
        <v>8531</v>
      </c>
      <c r="F3369" s="12">
        <v>3791.5898710000001</v>
      </c>
      <c r="G3369" s="12">
        <v>13764.29243</v>
      </c>
      <c r="H3369" s="12">
        <v>1959.725179</v>
      </c>
      <c r="I3369" s="12">
        <v>481.58581199999998</v>
      </c>
      <c r="J3369" s="12">
        <v>2813.9686710000001</v>
      </c>
      <c r="K3369" s="12">
        <v>4011.497316</v>
      </c>
      <c r="L3369" s="12">
        <v>3110.8697010000001</v>
      </c>
      <c r="M3369" s="12">
        <v>5181.9538160000002</v>
      </c>
      <c r="N3369" s="12">
        <v>2533.7558760000002</v>
      </c>
      <c r="O3369" s="12">
        <v>2455.7625269999999</v>
      </c>
      <c r="P3369" s="12">
        <v>4817.9745210000001</v>
      </c>
      <c r="Q3369" s="12">
        <v>14182.98258</v>
      </c>
      <c r="R3369" s="12">
        <v>2811.4090420000002</v>
      </c>
      <c r="S3369" s="12">
        <v>2140.6076710000002</v>
      </c>
      <c r="T3369" s="12">
        <v>3656.5590520000001</v>
      </c>
      <c r="U3369" s="12">
        <v>1678.010781</v>
      </c>
      <c r="V3369" s="12">
        <v>393.5525207</v>
      </c>
      <c r="W3369" s="12">
        <v>3853.6160829999999</v>
      </c>
      <c r="X3369" s="12">
        <v>1021.871243</v>
      </c>
      <c r="Y3369" s="12">
        <v>15042.42779</v>
      </c>
      <c r="Z3369" s="12">
        <v>10241.683709999999</v>
      </c>
      <c r="AA3369" s="12">
        <v>7457.444477</v>
      </c>
      <c r="AB3369" s="12">
        <v>1811.8636590000001</v>
      </c>
      <c r="AC3369" s="12">
        <v>1027.297746</v>
      </c>
      <c r="AD3369" s="12">
        <v>94.489068750000001</v>
      </c>
      <c r="AE3369" s="12">
        <v>1375.0509</v>
      </c>
    </row>
    <row r="3370" spans="1:31" x14ac:dyDescent="0.35">
      <c r="A3370" s="13">
        <v>2027</v>
      </c>
      <c r="B3370" s="13">
        <v>5</v>
      </c>
      <c r="C3370" s="13">
        <v>21</v>
      </c>
      <c r="D3370" s="13">
        <v>9</v>
      </c>
      <c r="E3370" s="13" t="s">
        <v>8531</v>
      </c>
      <c r="F3370" s="12">
        <v>3944.1266529999998</v>
      </c>
      <c r="G3370" s="12">
        <v>13741.62846</v>
      </c>
      <c r="H3370" s="12">
        <v>2090.175452</v>
      </c>
      <c r="I3370" s="12">
        <v>545.2704536</v>
      </c>
      <c r="J3370" s="12">
        <v>2855.5076610000001</v>
      </c>
      <c r="K3370" s="12">
        <v>4262.8039689999996</v>
      </c>
      <c r="L3370" s="12">
        <v>3449.6059740000001</v>
      </c>
      <c r="M3370" s="12">
        <v>5244.9852650000003</v>
      </c>
      <c r="N3370" s="12">
        <v>2547.7512999999999</v>
      </c>
      <c r="O3370" s="12">
        <v>2495.2893899999999</v>
      </c>
      <c r="P3370" s="12">
        <v>4870.1811209999996</v>
      </c>
      <c r="Q3370" s="12">
        <v>15436.226780000001</v>
      </c>
      <c r="R3370" s="12">
        <v>3023.3903839999998</v>
      </c>
      <c r="S3370" s="12">
        <v>2276.0167729999998</v>
      </c>
      <c r="T3370" s="12">
        <v>3943.1102700000001</v>
      </c>
      <c r="U3370" s="12">
        <v>1810.734608</v>
      </c>
      <c r="V3370" s="12">
        <v>408.73736480000002</v>
      </c>
      <c r="W3370" s="12">
        <v>3914.734144</v>
      </c>
      <c r="X3370" s="12">
        <v>1094.6145349999999</v>
      </c>
      <c r="Y3370" s="12">
        <v>15861.2158</v>
      </c>
      <c r="Z3370" s="12">
        <v>10408.845209999999</v>
      </c>
      <c r="AA3370" s="12">
        <v>7579.1625100000001</v>
      </c>
      <c r="AB3370" s="12">
        <v>1888.8459559999999</v>
      </c>
      <c r="AC3370" s="12">
        <v>1070.945479</v>
      </c>
      <c r="AD3370" s="12">
        <v>94.826882490000003</v>
      </c>
      <c r="AE3370" s="12">
        <v>1379.96693</v>
      </c>
    </row>
    <row r="3371" spans="1:31" x14ac:dyDescent="0.35">
      <c r="A3371" s="13">
        <v>2027</v>
      </c>
      <c r="B3371" s="13">
        <v>5</v>
      </c>
      <c r="C3371" s="13">
        <v>21</v>
      </c>
      <c r="D3371" s="13">
        <v>10</v>
      </c>
      <c r="E3371" s="13" t="s">
        <v>8531</v>
      </c>
      <c r="F3371" s="12">
        <v>4127.3431840000003</v>
      </c>
      <c r="G3371" s="12">
        <v>13660.42662</v>
      </c>
      <c r="H3371" s="12">
        <v>2199.0125290000001</v>
      </c>
      <c r="I3371" s="12">
        <v>598.40325870000004</v>
      </c>
      <c r="J3371" s="12">
        <v>2841.5313959999999</v>
      </c>
      <c r="K3371" s="12">
        <v>4492.8008490000002</v>
      </c>
      <c r="L3371" s="12">
        <v>3692.1315509999999</v>
      </c>
      <c r="M3371" s="12">
        <v>5293.6234160000004</v>
      </c>
      <c r="N3371" s="12">
        <v>2548.6638560000001</v>
      </c>
      <c r="O3371" s="12">
        <v>2511.0991819999999</v>
      </c>
      <c r="P3371" s="12">
        <v>4967.665532</v>
      </c>
      <c r="Q3371" s="12">
        <v>16447.497729999999</v>
      </c>
      <c r="R3371" s="12">
        <v>3214.7419260000001</v>
      </c>
      <c r="S3371" s="12">
        <v>2368.807867</v>
      </c>
      <c r="T3371" s="12">
        <v>4300.3505690000002</v>
      </c>
      <c r="U3371" s="12">
        <v>1944.0995370000001</v>
      </c>
      <c r="V3371" s="12">
        <v>417.67525490000003</v>
      </c>
      <c r="W3371" s="12">
        <v>3962.1431819999998</v>
      </c>
      <c r="X3371" s="12">
        <v>1166.387483</v>
      </c>
      <c r="Y3371" s="12">
        <v>16592.252929999999</v>
      </c>
      <c r="Z3371" s="12">
        <v>10465.86267</v>
      </c>
      <c r="AA3371" s="12">
        <v>7620.6795599999996</v>
      </c>
      <c r="AB3371" s="12">
        <v>1940.8172</v>
      </c>
      <c r="AC3371" s="12">
        <v>1100.4123440000001</v>
      </c>
      <c r="AD3371" s="12">
        <v>95.052091649999994</v>
      </c>
      <c r="AE3371" s="12">
        <v>1383.244283</v>
      </c>
    </row>
    <row r="3372" spans="1:31" x14ac:dyDescent="0.35">
      <c r="A3372" s="13">
        <v>2027</v>
      </c>
      <c r="B3372" s="13">
        <v>5</v>
      </c>
      <c r="C3372" s="13">
        <v>21</v>
      </c>
      <c r="D3372" s="13">
        <v>11</v>
      </c>
      <c r="E3372" s="13" t="s">
        <v>8531</v>
      </c>
      <c r="F3372" s="12">
        <v>4283.3368970000001</v>
      </c>
      <c r="G3372" s="12">
        <v>13666.10138</v>
      </c>
      <c r="H3372" s="12">
        <v>2306.570166</v>
      </c>
      <c r="I3372" s="12">
        <v>650.91182990000004</v>
      </c>
      <c r="J3372" s="12">
        <v>2864.4363119999998</v>
      </c>
      <c r="K3372" s="12">
        <v>4696.3442169999998</v>
      </c>
      <c r="L3372" s="12">
        <v>3826.4877969999998</v>
      </c>
      <c r="M3372" s="12">
        <v>5317.9431260000001</v>
      </c>
      <c r="N3372" s="12">
        <v>2535.5820739999999</v>
      </c>
      <c r="O3372" s="12">
        <v>2501.2865780000002</v>
      </c>
      <c r="P3372" s="12">
        <v>5044.359778</v>
      </c>
      <c r="Q3372" s="12">
        <v>17260.173340000001</v>
      </c>
      <c r="R3372" s="12">
        <v>3309.7065619999998</v>
      </c>
      <c r="S3372" s="12">
        <v>2457.5315780000001</v>
      </c>
      <c r="T3372" s="12">
        <v>4606.6651330000004</v>
      </c>
      <c r="U3372" s="12">
        <v>2037.498006</v>
      </c>
      <c r="V3372" s="12">
        <v>428.79156230000001</v>
      </c>
      <c r="W3372" s="12">
        <v>3983.8489789999999</v>
      </c>
      <c r="X3372" s="12">
        <v>1232.5183400000001</v>
      </c>
      <c r="Y3372" s="12">
        <v>16997.20148</v>
      </c>
      <c r="Z3372" s="12">
        <v>10493.069579999999</v>
      </c>
      <c r="AA3372" s="12">
        <v>7640.490178</v>
      </c>
      <c r="AB3372" s="12">
        <v>1989.70255</v>
      </c>
      <c r="AC3372" s="12">
        <v>1128.1295560000001</v>
      </c>
      <c r="AD3372" s="12">
        <v>94.939487069999998</v>
      </c>
      <c r="AE3372" s="12">
        <v>1381.605607</v>
      </c>
    </row>
    <row r="3373" spans="1:31" x14ac:dyDescent="0.35">
      <c r="A3373" s="13">
        <v>2027</v>
      </c>
      <c r="B3373" s="13">
        <v>5</v>
      </c>
      <c r="C3373" s="13">
        <v>21</v>
      </c>
      <c r="D3373" s="13">
        <v>12</v>
      </c>
      <c r="E3373" s="13" t="s">
        <v>8531</v>
      </c>
      <c r="F3373" s="12">
        <v>4438.897978</v>
      </c>
      <c r="G3373" s="12">
        <v>13573.5617</v>
      </c>
      <c r="H3373" s="12">
        <v>2433.05557</v>
      </c>
      <c r="I3373" s="12">
        <v>712.66099510000004</v>
      </c>
      <c r="J3373" s="12">
        <v>2863.0776660000001</v>
      </c>
      <c r="K3373" s="12">
        <v>4831.9167559999996</v>
      </c>
      <c r="L3373" s="12">
        <v>4082.6753189999999</v>
      </c>
      <c r="M3373" s="12">
        <v>5313.9725609999996</v>
      </c>
      <c r="N3373" s="12">
        <v>2527.975629</v>
      </c>
      <c r="O3373" s="12">
        <v>2495.5622600000002</v>
      </c>
      <c r="P3373" s="12">
        <v>5096.567137</v>
      </c>
      <c r="Q3373" s="12">
        <v>17769.225340000001</v>
      </c>
      <c r="R3373" s="12">
        <v>3363.4127450000001</v>
      </c>
      <c r="S3373" s="12">
        <v>2583.64219</v>
      </c>
      <c r="T3373" s="12">
        <v>4869.654732</v>
      </c>
      <c r="U3373" s="12">
        <v>2130.040876</v>
      </c>
      <c r="V3373" s="12">
        <v>438.69060209999998</v>
      </c>
      <c r="W3373" s="12">
        <v>4022.119925</v>
      </c>
      <c r="X3373" s="12">
        <v>1288.684467</v>
      </c>
      <c r="Y3373" s="12">
        <v>17218.08167</v>
      </c>
      <c r="Z3373" s="12">
        <v>10468.44881</v>
      </c>
      <c r="AA3373" s="12">
        <v>7622.5626499999998</v>
      </c>
      <c r="AB3373" s="12">
        <v>2035.664673</v>
      </c>
      <c r="AC3373" s="12">
        <v>1154.189345</v>
      </c>
      <c r="AD3373" s="12">
        <v>95.209700290000001</v>
      </c>
      <c r="AE3373" s="12">
        <v>1385.537881</v>
      </c>
    </row>
    <row r="3374" spans="1:31" x14ac:dyDescent="0.35">
      <c r="A3374" s="13">
        <v>2027</v>
      </c>
      <c r="B3374" s="13">
        <v>5</v>
      </c>
      <c r="C3374" s="13">
        <v>21</v>
      </c>
      <c r="D3374" s="13">
        <v>13</v>
      </c>
      <c r="E3374" s="13" t="s">
        <v>8531</v>
      </c>
      <c r="F3374" s="12">
        <v>4628.1639320000004</v>
      </c>
      <c r="G3374" s="12">
        <v>13492.35986</v>
      </c>
      <c r="H3374" s="12">
        <v>2552.123873</v>
      </c>
      <c r="I3374" s="12">
        <v>770.78864729999998</v>
      </c>
      <c r="J3374" s="12">
        <v>2876.0829629999998</v>
      </c>
      <c r="K3374" s="12">
        <v>4951.324114</v>
      </c>
      <c r="L3374" s="12">
        <v>4284.2096890000003</v>
      </c>
      <c r="M3374" s="12">
        <v>5344.2468490000001</v>
      </c>
      <c r="N3374" s="12">
        <v>2533.1482289999999</v>
      </c>
      <c r="O3374" s="12">
        <v>2497.4699690000002</v>
      </c>
      <c r="P3374" s="12">
        <v>5173.2606230000001</v>
      </c>
      <c r="Q3374" s="12">
        <v>18342.209019999998</v>
      </c>
      <c r="R3374" s="12">
        <v>3393.6457369999998</v>
      </c>
      <c r="S3374" s="12">
        <v>2641.3703529999998</v>
      </c>
      <c r="T3374" s="12">
        <v>5021.6717719999997</v>
      </c>
      <c r="U3374" s="12">
        <v>2133.2463910000001</v>
      </c>
      <c r="V3374" s="12">
        <v>453.36283309999999</v>
      </c>
      <c r="W3374" s="12">
        <v>4027.260573</v>
      </c>
      <c r="X3374" s="12">
        <v>1317.6050620000001</v>
      </c>
      <c r="Y3374" s="12">
        <v>17401.752489999999</v>
      </c>
      <c r="Z3374" s="12">
        <v>10432.167090000001</v>
      </c>
      <c r="AA3374" s="12">
        <v>7596.1442509999997</v>
      </c>
      <c r="AB3374" s="12">
        <v>2072.3695929999999</v>
      </c>
      <c r="AC3374" s="12">
        <v>1175.000448</v>
      </c>
      <c r="AD3374" s="12">
        <v>94.545402510000002</v>
      </c>
      <c r="AE3374" s="12">
        <v>1375.8706970000001</v>
      </c>
    </row>
    <row r="3375" spans="1:31" x14ac:dyDescent="0.35">
      <c r="A3375" s="13">
        <v>2027</v>
      </c>
      <c r="B3375" s="13">
        <v>5</v>
      </c>
      <c r="C3375" s="13">
        <v>21</v>
      </c>
      <c r="D3375" s="13">
        <v>14</v>
      </c>
      <c r="E3375" s="13" t="s">
        <v>8531</v>
      </c>
      <c r="F3375" s="12">
        <v>4812.2449020000004</v>
      </c>
      <c r="G3375" s="12">
        <v>13371.50484</v>
      </c>
      <c r="H3375" s="12">
        <v>2607.245942</v>
      </c>
      <c r="I3375" s="12">
        <v>797.69855419999999</v>
      </c>
      <c r="J3375" s="12">
        <v>2963.6245600000002</v>
      </c>
      <c r="K3375" s="12">
        <v>5014.1512050000001</v>
      </c>
      <c r="L3375" s="12">
        <v>4449.8767520000001</v>
      </c>
      <c r="M3375" s="12">
        <v>5395.863558</v>
      </c>
      <c r="N3375" s="12">
        <v>2513.0676490000001</v>
      </c>
      <c r="O3375" s="12">
        <v>2479.4784060000002</v>
      </c>
      <c r="P3375" s="12">
        <v>5225.006367</v>
      </c>
      <c r="Q3375" s="12">
        <v>18746.265500000001</v>
      </c>
      <c r="R3375" s="12">
        <v>3388.310504</v>
      </c>
      <c r="S3375" s="12">
        <v>2756.6328709999998</v>
      </c>
      <c r="T3375" s="12">
        <v>5470.501362</v>
      </c>
      <c r="U3375" s="12">
        <v>2230.4914789999998</v>
      </c>
      <c r="V3375" s="12">
        <v>463.32585519999998</v>
      </c>
      <c r="W3375" s="12">
        <v>4016.9773909999999</v>
      </c>
      <c r="X3375" s="12">
        <v>1330.91992</v>
      </c>
      <c r="Y3375" s="12">
        <v>17480.540120000001</v>
      </c>
      <c r="Z3375" s="12">
        <v>10385.51751</v>
      </c>
      <c r="AA3375" s="12">
        <v>7562.1765269999996</v>
      </c>
      <c r="AB3375" s="12">
        <v>2110.536126</v>
      </c>
      <c r="AC3375" s="12">
        <v>1196.640263</v>
      </c>
      <c r="AD3375" s="12">
        <v>94.117517699999993</v>
      </c>
      <c r="AE3375" s="12">
        <v>1369.6439089999999</v>
      </c>
    </row>
    <row r="3376" spans="1:31" x14ac:dyDescent="0.35">
      <c r="A3376" s="13">
        <v>2027</v>
      </c>
      <c r="B3376" s="13">
        <v>5</v>
      </c>
      <c r="C3376" s="13">
        <v>21</v>
      </c>
      <c r="D3376" s="13">
        <v>15</v>
      </c>
      <c r="E3376" s="13" t="s">
        <v>8531</v>
      </c>
      <c r="F3376" s="12">
        <v>5058.9824420000004</v>
      </c>
      <c r="G3376" s="12">
        <v>13324.293100000001</v>
      </c>
      <c r="H3376" s="12">
        <v>2670.1690520000002</v>
      </c>
      <c r="I3376" s="12">
        <v>828.41702950000001</v>
      </c>
      <c r="J3376" s="12">
        <v>2985.9468940000002</v>
      </c>
      <c r="K3376" s="12">
        <v>5042.8083210000004</v>
      </c>
      <c r="L3376" s="12">
        <v>4759.0108909999999</v>
      </c>
      <c r="M3376" s="12">
        <v>5262.8528070000002</v>
      </c>
      <c r="N3376" s="12">
        <v>2485.9904430000001</v>
      </c>
      <c r="O3376" s="12">
        <v>2486.021334</v>
      </c>
      <c r="P3376" s="12">
        <v>5182.0389130000003</v>
      </c>
      <c r="Q3376" s="12">
        <v>19132.04955</v>
      </c>
      <c r="R3376" s="12">
        <v>3393.6457369999998</v>
      </c>
      <c r="S3376" s="12">
        <v>2866.4713419999998</v>
      </c>
      <c r="T3376" s="12">
        <v>5487.2232199999999</v>
      </c>
      <c r="U3376" s="12">
        <v>2498.5035429999998</v>
      </c>
      <c r="V3376" s="12">
        <v>474.60240140000002</v>
      </c>
      <c r="W3376" s="12">
        <v>3955.2896129999999</v>
      </c>
      <c r="X3376" s="12">
        <v>1393.7873850000001</v>
      </c>
      <c r="Y3376" s="12">
        <v>17662.573810000002</v>
      </c>
      <c r="Z3376" s="12">
        <v>10363.4887</v>
      </c>
      <c r="AA3376" s="12">
        <v>7546.1363309999997</v>
      </c>
      <c r="AB3376" s="12">
        <v>2164.2938399999998</v>
      </c>
      <c r="AC3376" s="12">
        <v>1227.1200269999999</v>
      </c>
      <c r="AD3376" s="12">
        <v>95.468709709999999</v>
      </c>
      <c r="AE3376" s="12">
        <v>1389.307112</v>
      </c>
    </row>
    <row r="3377" spans="1:31" x14ac:dyDescent="0.35">
      <c r="A3377" s="13">
        <v>2027</v>
      </c>
      <c r="B3377" s="13">
        <v>5</v>
      </c>
      <c r="C3377" s="13">
        <v>21</v>
      </c>
      <c r="D3377" s="13">
        <v>16</v>
      </c>
      <c r="E3377" s="13" t="s">
        <v>8531</v>
      </c>
      <c r="F3377" s="12">
        <v>5232.691793</v>
      </c>
      <c r="G3377" s="12">
        <v>13356.387720000001</v>
      </c>
      <c r="H3377" s="12">
        <v>2968.9262060000001</v>
      </c>
      <c r="I3377" s="12">
        <v>974.26720769999997</v>
      </c>
      <c r="J3377" s="12">
        <v>2994.4878659999999</v>
      </c>
      <c r="K3377" s="12">
        <v>4816.8529500000004</v>
      </c>
      <c r="L3377" s="12">
        <v>4848.9607130000004</v>
      </c>
      <c r="M3377" s="12">
        <v>5133.8119850000003</v>
      </c>
      <c r="N3377" s="12">
        <v>2454.6542789999999</v>
      </c>
      <c r="O3377" s="12">
        <v>2475.9346679999999</v>
      </c>
      <c r="P3377" s="12">
        <v>5115.5093210000005</v>
      </c>
      <c r="Q3377" s="12">
        <v>18981.383860000002</v>
      </c>
      <c r="R3377" s="12">
        <v>3308.283144</v>
      </c>
      <c r="S3377" s="12">
        <v>2848.8425379999999</v>
      </c>
      <c r="T3377" s="12">
        <v>5597.4356159999998</v>
      </c>
      <c r="U3377" s="12">
        <v>2485.6802899999998</v>
      </c>
      <c r="V3377" s="12">
        <v>494.68858999999998</v>
      </c>
      <c r="W3377" s="12">
        <v>3931.299293</v>
      </c>
      <c r="X3377" s="12">
        <v>1339.0317809999999</v>
      </c>
      <c r="Y3377" s="12">
        <v>17720.127909999999</v>
      </c>
      <c r="Z3377" s="12">
        <v>10438.64992</v>
      </c>
      <c r="AA3377" s="12">
        <v>7600.8647010000004</v>
      </c>
      <c r="AB3377" s="12">
        <v>2204.246842</v>
      </c>
      <c r="AC3377" s="12">
        <v>1249.772741</v>
      </c>
      <c r="AD3377" s="12">
        <v>95.367371879999993</v>
      </c>
      <c r="AE3377" s="12">
        <v>1387.8323949999999</v>
      </c>
    </row>
    <row r="3378" spans="1:31" x14ac:dyDescent="0.35">
      <c r="A3378" s="13">
        <v>2027</v>
      </c>
      <c r="B3378" s="13">
        <v>5</v>
      </c>
      <c r="C3378" s="13">
        <v>21</v>
      </c>
      <c r="D3378" s="13">
        <v>17</v>
      </c>
      <c r="E3378" s="13" t="s">
        <v>8531</v>
      </c>
      <c r="F3378" s="12">
        <v>5125.9595559999998</v>
      </c>
      <c r="G3378" s="12">
        <v>13481.033719999999</v>
      </c>
      <c r="H3378" s="12">
        <v>2835.2789429999998</v>
      </c>
      <c r="I3378" s="12">
        <v>909.02168859999995</v>
      </c>
      <c r="J3378" s="12">
        <v>2969.254046</v>
      </c>
      <c r="K3378" s="12">
        <v>4566.2819719999998</v>
      </c>
      <c r="L3378" s="12">
        <v>4638.3176640000001</v>
      </c>
      <c r="M3378" s="12">
        <v>5087.1591170000002</v>
      </c>
      <c r="N3378" s="12">
        <v>2409.6265149999999</v>
      </c>
      <c r="O3378" s="12">
        <v>2498.8331290000001</v>
      </c>
      <c r="P3378" s="12">
        <v>5085.9408670000003</v>
      </c>
      <c r="Q3378" s="12">
        <v>18342.209019999998</v>
      </c>
      <c r="R3378" s="12">
        <v>3212.9635149999999</v>
      </c>
      <c r="S3378" s="12">
        <v>2673.1402680000001</v>
      </c>
      <c r="T3378" s="12">
        <v>5694.3468810000004</v>
      </c>
      <c r="U3378" s="12">
        <v>2486.7491930000001</v>
      </c>
      <c r="V3378" s="12">
        <v>476.78081859999998</v>
      </c>
      <c r="W3378" s="12">
        <v>3850.1902420000001</v>
      </c>
      <c r="X3378" s="12">
        <v>1289.3902700000001</v>
      </c>
      <c r="Y3378" s="12">
        <v>16997.623869999999</v>
      </c>
      <c r="Z3378" s="12">
        <v>10512.51225</v>
      </c>
      <c r="AA3378" s="12">
        <v>7654.6472839999997</v>
      </c>
      <c r="AB3378" s="12">
        <v>2161.5328009999998</v>
      </c>
      <c r="AC3378" s="12">
        <v>1225.5545629999999</v>
      </c>
      <c r="AD3378" s="12">
        <v>94.410264429999998</v>
      </c>
      <c r="AE3378" s="12">
        <v>1373.904102</v>
      </c>
    </row>
    <row r="3379" spans="1:31" x14ac:dyDescent="0.35">
      <c r="A3379" s="13">
        <v>2027</v>
      </c>
      <c r="B3379" s="13">
        <v>5</v>
      </c>
      <c r="C3379" s="13">
        <v>21</v>
      </c>
      <c r="D3379" s="13">
        <v>18</v>
      </c>
      <c r="E3379" s="13" t="s">
        <v>8531</v>
      </c>
      <c r="F3379" s="12">
        <v>4959.595875</v>
      </c>
      <c r="G3379" s="12">
        <v>13522.57069</v>
      </c>
      <c r="H3379" s="12">
        <v>2690.8878209999998</v>
      </c>
      <c r="I3379" s="12">
        <v>838.53158989999997</v>
      </c>
      <c r="J3379" s="12">
        <v>3002.8346449999999</v>
      </c>
      <c r="K3379" s="12">
        <v>4357.9622749999999</v>
      </c>
      <c r="L3379" s="12">
        <v>4556.337399</v>
      </c>
      <c r="M3379" s="12">
        <v>5166.0721910000002</v>
      </c>
      <c r="N3379" s="12">
        <v>2415.4067610000002</v>
      </c>
      <c r="O3379" s="12">
        <v>2511.0991819999999</v>
      </c>
      <c r="P3379" s="12">
        <v>5084.0928860000004</v>
      </c>
      <c r="Q3379" s="12">
        <v>17481.603749999998</v>
      </c>
      <c r="R3379" s="12">
        <v>3094.1683969999999</v>
      </c>
      <c r="S3379" s="12">
        <v>2549.1598170000002</v>
      </c>
      <c r="T3379" s="12">
        <v>5457.5803109999997</v>
      </c>
      <c r="U3379" s="12">
        <v>2414.2962050000001</v>
      </c>
      <c r="V3379" s="12">
        <v>469.22043489999999</v>
      </c>
      <c r="W3379" s="12">
        <v>3841.050264</v>
      </c>
      <c r="X3379" s="12">
        <v>1233.0474220000001</v>
      </c>
      <c r="Y3379" s="12">
        <v>16446.020140000001</v>
      </c>
      <c r="Z3379" s="12">
        <v>10360.89673</v>
      </c>
      <c r="AA3379" s="12">
        <v>7544.2489990000004</v>
      </c>
      <c r="AB3379" s="12">
        <v>2110.048601</v>
      </c>
      <c r="AC3379" s="12">
        <v>1196.363844</v>
      </c>
      <c r="AD3379" s="12">
        <v>92.439841639999997</v>
      </c>
      <c r="AE3379" s="12">
        <v>1345.22955</v>
      </c>
    </row>
    <row r="3380" spans="1:31" x14ac:dyDescent="0.35">
      <c r="A3380" s="13">
        <v>2027</v>
      </c>
      <c r="B3380" s="13">
        <v>5</v>
      </c>
      <c r="C3380" s="13">
        <v>21</v>
      </c>
      <c r="D3380" s="13">
        <v>19</v>
      </c>
      <c r="E3380" s="13" t="s">
        <v>8531</v>
      </c>
      <c r="F3380" s="12">
        <v>4957.0025569999998</v>
      </c>
      <c r="G3380" s="12">
        <v>13637.77434</v>
      </c>
      <c r="H3380" s="12">
        <v>2552.3801899999999</v>
      </c>
      <c r="I3380" s="12">
        <v>770.91361119999999</v>
      </c>
      <c r="J3380" s="12">
        <v>2996.6232869999999</v>
      </c>
      <c r="K3380" s="12">
        <v>4299.1775479999997</v>
      </c>
      <c r="L3380" s="12">
        <v>4432.7974409999997</v>
      </c>
      <c r="M3380" s="12">
        <v>5214.2140209999998</v>
      </c>
      <c r="N3380" s="12">
        <v>2445.5265450000002</v>
      </c>
      <c r="O3380" s="12">
        <v>2481.1144359999998</v>
      </c>
      <c r="P3380" s="12">
        <v>4983.8365039999999</v>
      </c>
      <c r="Q3380" s="12">
        <v>17148.312010000001</v>
      </c>
      <c r="R3380" s="12">
        <v>3090.2565810000001</v>
      </c>
      <c r="S3380" s="12">
        <v>2399.6096050000001</v>
      </c>
      <c r="T3380" s="12">
        <v>5321.144886</v>
      </c>
      <c r="U3380" s="12">
        <v>2382.664084</v>
      </c>
      <c r="V3380" s="12">
        <v>448.4294031</v>
      </c>
      <c r="W3380" s="12">
        <v>3948.434158</v>
      </c>
      <c r="X3380" s="12">
        <v>1215.6766339999999</v>
      </c>
      <c r="Y3380" s="12">
        <v>16133.080900000001</v>
      </c>
      <c r="Z3380" s="12">
        <v>10287.040230000001</v>
      </c>
      <c r="AA3380" s="12">
        <v>7490.4706569999998</v>
      </c>
      <c r="AB3380" s="12">
        <v>2045.896927</v>
      </c>
      <c r="AC3380" s="12">
        <v>1159.9908700000001</v>
      </c>
      <c r="AD3380" s="12">
        <v>93.408152900000005</v>
      </c>
      <c r="AE3380" s="12">
        <v>1359.3208870000001</v>
      </c>
    </row>
    <row r="3381" spans="1:31" x14ac:dyDescent="0.35">
      <c r="A3381" s="13">
        <v>2027</v>
      </c>
      <c r="B3381" s="13">
        <v>5</v>
      </c>
      <c r="C3381" s="13">
        <v>21</v>
      </c>
      <c r="D3381" s="13">
        <v>20</v>
      </c>
      <c r="E3381" s="13" t="s">
        <v>8531</v>
      </c>
      <c r="F3381" s="12">
        <v>4810.5160239999996</v>
      </c>
      <c r="G3381" s="12">
        <v>13819.06273</v>
      </c>
      <c r="H3381" s="12">
        <v>2487.4108339999998</v>
      </c>
      <c r="I3381" s="12">
        <v>739.19620550000002</v>
      </c>
      <c r="J3381" s="12">
        <v>3005.74613</v>
      </c>
      <c r="K3381" s="12">
        <v>4440.9960549999996</v>
      </c>
      <c r="L3381" s="12">
        <v>4395.2246750000004</v>
      </c>
      <c r="M3381" s="12">
        <v>5133.3162990000001</v>
      </c>
      <c r="N3381" s="12">
        <v>2482.3402179999998</v>
      </c>
      <c r="O3381" s="12">
        <v>2481.9318560000002</v>
      </c>
      <c r="P3381" s="12">
        <v>5074.8529820000003</v>
      </c>
      <c r="Q3381" s="12">
        <v>17668.79247</v>
      </c>
      <c r="R3381" s="12">
        <v>3250.3090029999998</v>
      </c>
      <c r="S3381" s="12">
        <v>2353.5047719999998</v>
      </c>
      <c r="T3381" s="12">
        <v>5129.2236039999998</v>
      </c>
      <c r="U3381" s="12">
        <v>2306.577781</v>
      </c>
      <c r="V3381" s="12">
        <v>449.51861179999997</v>
      </c>
      <c r="W3381" s="12">
        <v>3827.3412400000002</v>
      </c>
      <c r="X3381" s="12">
        <v>1180.054701</v>
      </c>
      <c r="Y3381" s="12">
        <v>16357.295109999999</v>
      </c>
      <c r="Z3381" s="12">
        <v>10262.419449999999</v>
      </c>
      <c r="AA3381" s="12">
        <v>7472.5431289999997</v>
      </c>
      <c r="AB3381" s="12">
        <v>2135.0601350000002</v>
      </c>
      <c r="AC3381" s="12">
        <v>1210.5449840000001</v>
      </c>
      <c r="AD3381" s="12">
        <v>93.858508279999995</v>
      </c>
      <c r="AE3381" s="12">
        <v>1365.8746779999999</v>
      </c>
    </row>
    <row r="3382" spans="1:31" x14ac:dyDescent="0.35">
      <c r="A3382" s="13">
        <v>2027</v>
      </c>
      <c r="B3382" s="13">
        <v>5</v>
      </c>
      <c r="C3382" s="13">
        <v>21</v>
      </c>
      <c r="D3382" s="13">
        <v>21</v>
      </c>
      <c r="E3382" s="13" t="s">
        <v>8531</v>
      </c>
      <c r="F3382" s="12">
        <v>4521.4316959999996</v>
      </c>
      <c r="G3382" s="12">
        <v>13815.283450000001</v>
      </c>
      <c r="H3382" s="12">
        <v>2384.9688099999998</v>
      </c>
      <c r="I3382" s="12">
        <v>689.18505779999998</v>
      </c>
      <c r="J3382" s="12">
        <v>2906.7513669999998</v>
      </c>
      <c r="K3382" s="12">
        <v>4291.0945300000003</v>
      </c>
      <c r="L3382" s="12">
        <v>4263.7140849999996</v>
      </c>
      <c r="M3382" s="12">
        <v>4851.4125359999998</v>
      </c>
      <c r="N3382" s="12">
        <v>2444.6139889999999</v>
      </c>
      <c r="O3382" s="12">
        <v>2511.3720530000001</v>
      </c>
      <c r="P3382" s="12">
        <v>5012.4809679999998</v>
      </c>
      <c r="Q3382" s="12">
        <v>16278.570530000001</v>
      </c>
      <c r="R3382" s="12">
        <v>3023.3903839999998</v>
      </c>
      <c r="S3382" s="12">
        <v>2290.9331200000001</v>
      </c>
      <c r="T3382" s="12">
        <v>4760.9618129999999</v>
      </c>
      <c r="U3382" s="12">
        <v>2188.601709</v>
      </c>
      <c r="V3382" s="12">
        <v>437.0887803</v>
      </c>
      <c r="W3382" s="12">
        <v>3469.774735</v>
      </c>
      <c r="X3382" s="12">
        <v>1089.3237200000001</v>
      </c>
      <c r="Y3382" s="12">
        <v>15746.069320000001</v>
      </c>
      <c r="Z3382" s="12">
        <v>10351.82776</v>
      </c>
      <c r="AA3382" s="12">
        <v>7537.6454599999997</v>
      </c>
      <c r="AB3382" s="12">
        <v>2053.3676610000002</v>
      </c>
      <c r="AC3382" s="12">
        <v>1164.2266569999999</v>
      </c>
      <c r="AD3382" s="12">
        <v>87.226545430000002</v>
      </c>
      <c r="AE3382" s="12">
        <v>1269.363128</v>
      </c>
    </row>
    <row r="3383" spans="1:31" x14ac:dyDescent="0.35">
      <c r="A3383" s="13">
        <v>2027</v>
      </c>
      <c r="B3383" s="13">
        <v>5</v>
      </c>
      <c r="C3383" s="13">
        <v>21</v>
      </c>
      <c r="D3383" s="13">
        <v>22</v>
      </c>
      <c r="E3383" s="13" t="s">
        <v>8531</v>
      </c>
      <c r="F3383" s="12">
        <v>4107.8986679999998</v>
      </c>
      <c r="G3383" s="12">
        <v>12500.92512</v>
      </c>
      <c r="H3383" s="12">
        <v>2195.5592219999999</v>
      </c>
      <c r="I3383" s="12">
        <v>596.71761249999997</v>
      </c>
      <c r="J3383" s="12">
        <v>2720.4092009999999</v>
      </c>
      <c r="K3383" s="12">
        <v>3935.0769140000002</v>
      </c>
      <c r="L3383" s="12">
        <v>3967.6744789999998</v>
      </c>
      <c r="M3383" s="12">
        <v>4579.4351859999997</v>
      </c>
      <c r="N3383" s="12">
        <v>2207.6119359999998</v>
      </c>
      <c r="O3383" s="12">
        <v>2322.1919469999998</v>
      </c>
      <c r="P3383" s="12">
        <v>4721.4141010000003</v>
      </c>
      <c r="Q3383" s="12">
        <v>13963.833490000001</v>
      </c>
      <c r="R3383" s="12">
        <v>2630.3718260000001</v>
      </c>
      <c r="S3383" s="12">
        <v>2133.440212</v>
      </c>
      <c r="T3383" s="12">
        <v>4259.6861660000004</v>
      </c>
      <c r="U3383" s="12">
        <v>1917.8119280000001</v>
      </c>
      <c r="V3383" s="12">
        <v>401.88182419999998</v>
      </c>
      <c r="W3383" s="12">
        <v>3166.4689499999999</v>
      </c>
      <c r="X3383" s="12">
        <v>962.88298640000005</v>
      </c>
      <c r="Y3383" s="12">
        <v>13991.874809999999</v>
      </c>
      <c r="Z3383" s="12">
        <v>10728.90948</v>
      </c>
      <c r="AA3383" s="12">
        <v>7812.2161319999996</v>
      </c>
      <c r="AB3383" s="12">
        <v>1889.0086249999999</v>
      </c>
      <c r="AC3383" s="12">
        <v>1071.0377089999999</v>
      </c>
      <c r="AD3383" s="12">
        <v>78.173804430000004</v>
      </c>
      <c r="AE3383" s="12">
        <v>1137.6232359999999</v>
      </c>
    </row>
    <row r="3384" spans="1:31" x14ac:dyDescent="0.35">
      <c r="A3384" s="13">
        <v>2027</v>
      </c>
      <c r="B3384" s="13">
        <v>5</v>
      </c>
      <c r="C3384" s="13">
        <v>21</v>
      </c>
      <c r="D3384" s="13">
        <v>23</v>
      </c>
      <c r="E3384" s="13" t="s">
        <v>8531</v>
      </c>
      <c r="F3384" s="12">
        <v>3683.994021</v>
      </c>
      <c r="G3384" s="12">
        <v>11120.48206</v>
      </c>
      <c r="H3384" s="12">
        <v>2027.508658</v>
      </c>
      <c r="I3384" s="12">
        <v>514.67684450000002</v>
      </c>
      <c r="J3384" s="12">
        <v>2581.4289960000001</v>
      </c>
      <c r="K3384" s="12">
        <v>3569.5074949999998</v>
      </c>
      <c r="L3384" s="12">
        <v>3650.0022960000001</v>
      </c>
      <c r="M3384" s="12">
        <v>4415.1568699999998</v>
      </c>
      <c r="N3384" s="12">
        <v>1970.0011489999999</v>
      </c>
      <c r="O3384" s="12">
        <v>2078.2197339999998</v>
      </c>
      <c r="P3384" s="12">
        <v>4358.7345560000003</v>
      </c>
      <c r="Q3384" s="12">
        <v>11763.22819</v>
      </c>
      <c r="R3384" s="12">
        <v>2262.9610120000002</v>
      </c>
      <c r="S3384" s="12">
        <v>1960.255721</v>
      </c>
      <c r="T3384" s="12">
        <v>3828.7178309999999</v>
      </c>
      <c r="U3384" s="12">
        <v>1683.3541009999999</v>
      </c>
      <c r="V3384" s="12">
        <v>364.91280740000002</v>
      </c>
      <c r="W3384" s="12">
        <v>2897.4366679999998</v>
      </c>
      <c r="X3384" s="12">
        <v>869.86004149999997</v>
      </c>
      <c r="Y3384" s="12">
        <v>12134.306629999999</v>
      </c>
      <c r="Z3384" s="12">
        <v>9972.1540719999994</v>
      </c>
      <c r="AA3384" s="12">
        <v>7261.1874559999997</v>
      </c>
      <c r="AB3384" s="12">
        <v>1715.7167609999999</v>
      </c>
      <c r="AC3384" s="12">
        <v>972.78399090000005</v>
      </c>
      <c r="AD3384" s="12">
        <v>73.500997609999999</v>
      </c>
      <c r="AE3384" s="12">
        <v>1069.6222780000001</v>
      </c>
    </row>
    <row r="3385" spans="1:31" x14ac:dyDescent="0.35">
      <c r="A3385" s="13">
        <v>2027</v>
      </c>
      <c r="B3385" s="13">
        <v>5</v>
      </c>
      <c r="C3385" s="13">
        <v>21</v>
      </c>
      <c r="D3385" s="13">
        <v>24</v>
      </c>
      <c r="E3385" s="13" t="s">
        <v>8531</v>
      </c>
      <c r="F3385" s="12">
        <v>3384.1062659999998</v>
      </c>
      <c r="G3385" s="12">
        <v>10274.461810000001</v>
      </c>
      <c r="H3385" s="12">
        <v>1893.093517</v>
      </c>
      <c r="I3385" s="12">
        <v>449.05672659999999</v>
      </c>
      <c r="J3385" s="12">
        <v>2467.6819030000001</v>
      </c>
      <c r="K3385" s="12">
        <v>3276.6835249999999</v>
      </c>
      <c r="L3385" s="12">
        <v>3385.8441429999998</v>
      </c>
      <c r="M3385" s="12">
        <v>4160.0544200000004</v>
      </c>
      <c r="N3385" s="12">
        <v>1781.0683529999999</v>
      </c>
      <c r="O3385" s="12">
        <v>1937.8333560000001</v>
      </c>
      <c r="P3385" s="12">
        <v>4101.8560960000004</v>
      </c>
      <c r="Q3385" s="12">
        <v>10452.91812</v>
      </c>
      <c r="R3385" s="12">
        <v>1966.3305089999999</v>
      </c>
      <c r="S3385" s="12">
        <v>1811.0931270000001</v>
      </c>
      <c r="T3385" s="12">
        <v>3490.4798740000001</v>
      </c>
      <c r="U3385" s="12">
        <v>1520.068248</v>
      </c>
      <c r="V3385" s="12">
        <v>340.85414980000002</v>
      </c>
      <c r="W3385" s="12">
        <v>2892.2960200000002</v>
      </c>
      <c r="X3385" s="12">
        <v>793.14950480000005</v>
      </c>
      <c r="Y3385" s="12">
        <v>11214.2472</v>
      </c>
      <c r="Z3385" s="12">
        <v>9347.577346</v>
      </c>
      <c r="AA3385" s="12">
        <v>6806.4042010000003</v>
      </c>
      <c r="AB3385" s="12">
        <v>1595.5328979999999</v>
      </c>
      <c r="AC3385" s="12">
        <v>904.64166060000002</v>
      </c>
      <c r="AD3385" s="12">
        <v>71.429237000000001</v>
      </c>
      <c r="AE3385" s="12">
        <v>1039.473009</v>
      </c>
    </row>
    <row r="3386" spans="1:31" x14ac:dyDescent="0.35">
      <c r="A3386" s="13">
        <v>2027</v>
      </c>
      <c r="B3386" s="13">
        <v>5</v>
      </c>
      <c r="C3386" s="13">
        <v>22</v>
      </c>
      <c r="D3386" s="13">
        <v>1</v>
      </c>
      <c r="E3386" s="13" t="s">
        <v>8531</v>
      </c>
      <c r="F3386" s="12">
        <v>3207.371791</v>
      </c>
      <c r="G3386" s="12">
        <v>9751.3651460000001</v>
      </c>
      <c r="H3386" s="12">
        <v>1797.685729</v>
      </c>
      <c r="I3386" s="12">
        <v>402.479646</v>
      </c>
      <c r="J3386" s="12">
        <v>2416.4381969999999</v>
      </c>
      <c r="K3386" s="12">
        <v>3067.9964190000001</v>
      </c>
      <c r="L3386" s="12">
        <v>2964.5580439999999</v>
      </c>
      <c r="M3386" s="12">
        <v>4305.9695080000001</v>
      </c>
      <c r="N3386" s="12">
        <v>1655.417702</v>
      </c>
      <c r="O3386" s="12">
        <v>1842.1524179999999</v>
      </c>
      <c r="P3386" s="12">
        <v>3942.0004309999999</v>
      </c>
      <c r="Q3386" s="12">
        <v>9364.0286369999994</v>
      </c>
      <c r="R3386" s="12">
        <v>1815.8812780000001</v>
      </c>
      <c r="S3386" s="12">
        <v>1718.6887819999999</v>
      </c>
      <c r="T3386" s="12">
        <v>3311.8605689999999</v>
      </c>
      <c r="U3386" s="12">
        <v>1446.1197500000001</v>
      </c>
      <c r="V3386" s="12">
        <v>327.49534849999998</v>
      </c>
      <c r="W3386" s="12">
        <v>2808.9024450000002</v>
      </c>
      <c r="X3386" s="12">
        <v>769.25442559999999</v>
      </c>
      <c r="Y3386" s="12">
        <v>10579.790010000001</v>
      </c>
      <c r="Z3386" s="12">
        <v>9043.0590599999996</v>
      </c>
      <c r="AA3386" s="12">
        <v>6584.6703269999998</v>
      </c>
      <c r="AB3386" s="12">
        <v>1514.4901359999999</v>
      </c>
      <c r="AC3386" s="12">
        <v>858.69170980000001</v>
      </c>
      <c r="AD3386" s="12">
        <v>70.078044989999995</v>
      </c>
      <c r="AE3386" s="12">
        <v>1019.809806</v>
      </c>
    </row>
    <row r="3387" spans="1:31" x14ac:dyDescent="0.35">
      <c r="A3387" s="13">
        <v>2027</v>
      </c>
      <c r="B3387" s="13">
        <v>5</v>
      </c>
      <c r="C3387" s="13">
        <v>22</v>
      </c>
      <c r="D3387" s="13">
        <v>2</v>
      </c>
      <c r="E3387" s="13" t="s">
        <v>8531</v>
      </c>
      <c r="F3387" s="12">
        <v>3080.7615810000002</v>
      </c>
      <c r="G3387" s="12">
        <v>9787.2390439999999</v>
      </c>
      <c r="H3387" s="12">
        <v>1746.5285280000001</v>
      </c>
      <c r="I3387" s="12">
        <v>377.50521550000002</v>
      </c>
      <c r="J3387" s="12">
        <v>2413.914389</v>
      </c>
      <c r="K3387" s="12">
        <v>2962.5506359999999</v>
      </c>
      <c r="L3387" s="12">
        <v>2795.4746879999998</v>
      </c>
      <c r="M3387" s="12">
        <v>4321.3548119999996</v>
      </c>
      <c r="N3387" s="12">
        <v>1675.1933730000001</v>
      </c>
      <c r="O3387" s="12">
        <v>1750.8338289999999</v>
      </c>
      <c r="P3387" s="12">
        <v>3854.6799150000002</v>
      </c>
      <c r="Q3387" s="12">
        <v>8834.4239710000002</v>
      </c>
      <c r="R3387" s="12">
        <v>1728.38528</v>
      </c>
      <c r="S3387" s="12">
        <v>1661.929664</v>
      </c>
      <c r="T3387" s="12">
        <v>3168.5845380000001</v>
      </c>
      <c r="U3387" s="12">
        <v>1385.4211130000001</v>
      </c>
      <c r="V3387" s="12">
        <v>315.45007129999999</v>
      </c>
      <c r="W3387" s="12">
        <v>2813.4714909999998</v>
      </c>
      <c r="X3387" s="12">
        <v>753.20688340000004</v>
      </c>
      <c r="Y3387" s="12">
        <v>10275.08683</v>
      </c>
      <c r="Z3387" s="12">
        <v>8853.8745780000008</v>
      </c>
      <c r="AA3387" s="12">
        <v>6446.9163390000003</v>
      </c>
      <c r="AB3387" s="12">
        <v>1485.5812880000001</v>
      </c>
      <c r="AC3387" s="12">
        <v>842.30085480000002</v>
      </c>
      <c r="AD3387" s="12">
        <v>69.819098519999997</v>
      </c>
      <c r="AE3387" s="12">
        <v>1016.041491</v>
      </c>
    </row>
    <row r="3388" spans="1:31" x14ac:dyDescent="0.35">
      <c r="A3388" s="13">
        <v>2027</v>
      </c>
      <c r="B3388" s="13">
        <v>5</v>
      </c>
      <c r="C3388" s="13">
        <v>22</v>
      </c>
      <c r="D3388" s="13">
        <v>3</v>
      </c>
      <c r="E3388" s="13" t="s">
        <v>8531</v>
      </c>
      <c r="F3388" s="12">
        <v>3001.2529880000002</v>
      </c>
      <c r="G3388" s="12">
        <v>9945.8634540000003</v>
      </c>
      <c r="H3388" s="12">
        <v>1706.625675</v>
      </c>
      <c r="I3388" s="12">
        <v>358.02529249999998</v>
      </c>
      <c r="J3388" s="12">
        <v>2428.6667200000002</v>
      </c>
      <c r="K3388" s="12">
        <v>2893.111022</v>
      </c>
      <c r="L3388" s="12">
        <v>2668.5184380000001</v>
      </c>
      <c r="M3388" s="12">
        <v>4429.0538470000001</v>
      </c>
      <c r="N3388" s="12">
        <v>1685.5374859999999</v>
      </c>
      <c r="O3388" s="12">
        <v>1750.288088</v>
      </c>
      <c r="P3388" s="12">
        <v>3833.4273750000002</v>
      </c>
      <c r="Q3388" s="12">
        <v>8775.0713199999991</v>
      </c>
      <c r="R3388" s="12">
        <v>1713.4468549999999</v>
      </c>
      <c r="S3388" s="12">
        <v>1640.620226</v>
      </c>
      <c r="T3388" s="12">
        <v>3106.257231</v>
      </c>
      <c r="U3388" s="12">
        <v>1350.7979720000001</v>
      </c>
      <c r="V3388" s="12">
        <v>313.75218180000002</v>
      </c>
      <c r="W3388" s="12">
        <v>2884.8708489999999</v>
      </c>
      <c r="X3388" s="12">
        <v>748.35722220000002</v>
      </c>
      <c r="Y3388" s="12">
        <v>10092.21308</v>
      </c>
      <c r="Z3388" s="12">
        <v>8389.970695</v>
      </c>
      <c r="AA3388" s="12">
        <v>6109.1264259999998</v>
      </c>
      <c r="AB3388" s="12">
        <v>1463.8183180000001</v>
      </c>
      <c r="AC3388" s="12">
        <v>829.96159820000003</v>
      </c>
      <c r="AD3388" s="12">
        <v>71.170227580000002</v>
      </c>
      <c r="AE3388" s="12">
        <v>1035.7037780000001</v>
      </c>
    </row>
    <row r="3389" spans="1:31" x14ac:dyDescent="0.35">
      <c r="A3389" s="13">
        <v>2027</v>
      </c>
      <c r="B3389" s="13">
        <v>5</v>
      </c>
      <c r="C3389" s="13">
        <v>22</v>
      </c>
      <c r="D3389" s="13">
        <v>4</v>
      </c>
      <c r="E3389" s="13" t="s">
        <v>8531</v>
      </c>
      <c r="F3389" s="12">
        <v>3052.2425170000001</v>
      </c>
      <c r="G3389" s="12">
        <v>10389.653759999999</v>
      </c>
      <c r="H3389" s="12">
        <v>1698.8246329999999</v>
      </c>
      <c r="I3389" s="12">
        <v>354.21672410000002</v>
      </c>
      <c r="J3389" s="12">
        <v>2495.245336</v>
      </c>
      <c r="K3389" s="12">
        <v>2932.7912900000001</v>
      </c>
      <c r="L3389" s="12">
        <v>2613.8652860000002</v>
      </c>
      <c r="M3389" s="12">
        <v>4603.754261</v>
      </c>
      <c r="N3389" s="12">
        <v>1833.397653</v>
      </c>
      <c r="O3389" s="12">
        <v>1815.4385400000001</v>
      </c>
      <c r="P3389" s="12">
        <v>3892.102668</v>
      </c>
      <c r="Q3389" s="12">
        <v>9080.9631520000003</v>
      </c>
      <c r="R3389" s="12">
        <v>1744.3909819999999</v>
      </c>
      <c r="S3389" s="12">
        <v>1668.5156959999999</v>
      </c>
      <c r="T3389" s="12">
        <v>3163.26341</v>
      </c>
      <c r="U3389" s="12">
        <v>1349.0879669999999</v>
      </c>
      <c r="V3389" s="12">
        <v>317.27601989999999</v>
      </c>
      <c r="W3389" s="12">
        <v>3059.085055</v>
      </c>
      <c r="X3389" s="12">
        <v>759.73171660000003</v>
      </c>
      <c r="Y3389" s="12">
        <v>10359.54766</v>
      </c>
      <c r="Z3389" s="12">
        <v>8441.8042150000001</v>
      </c>
      <c r="AA3389" s="12">
        <v>6146.8688140000004</v>
      </c>
      <c r="AB3389" s="12">
        <v>1474.8619900000001</v>
      </c>
      <c r="AC3389" s="12">
        <v>836.22318419999999</v>
      </c>
      <c r="AD3389" s="12">
        <v>74.762118549999997</v>
      </c>
      <c r="AE3389" s="12">
        <v>1087.974723</v>
      </c>
    </row>
    <row r="3390" spans="1:31" x14ac:dyDescent="0.35">
      <c r="A3390" s="13">
        <v>2027</v>
      </c>
      <c r="B3390" s="13">
        <v>5</v>
      </c>
      <c r="C3390" s="13">
        <v>22</v>
      </c>
      <c r="D3390" s="13">
        <v>5</v>
      </c>
      <c r="E3390" s="13" t="s">
        <v>8531</v>
      </c>
      <c r="F3390" s="12">
        <v>3177.1238490000001</v>
      </c>
      <c r="G3390" s="12">
        <v>11728.55985</v>
      </c>
      <c r="H3390" s="12">
        <v>1718.13634</v>
      </c>
      <c r="I3390" s="12">
        <v>363.64447100000001</v>
      </c>
      <c r="J3390" s="12">
        <v>2586.281708</v>
      </c>
      <c r="K3390" s="12">
        <v>3042.6459909999999</v>
      </c>
      <c r="L3390" s="12">
        <v>2602.479437</v>
      </c>
      <c r="M3390" s="12">
        <v>4842.4787649999998</v>
      </c>
      <c r="N3390" s="12">
        <v>2134.2894999999999</v>
      </c>
      <c r="O3390" s="12">
        <v>2040.6017710000001</v>
      </c>
      <c r="P3390" s="12">
        <v>4069.5156710000001</v>
      </c>
      <c r="Q3390" s="12">
        <v>10071.69672</v>
      </c>
      <c r="R3390" s="12">
        <v>1911.9120419999999</v>
      </c>
      <c r="S3390" s="12">
        <v>1742.129252</v>
      </c>
      <c r="T3390" s="12">
        <v>3205.068053</v>
      </c>
      <c r="U3390" s="12">
        <v>1401.449881</v>
      </c>
      <c r="V3390" s="12">
        <v>326.69453199999998</v>
      </c>
      <c r="W3390" s="12">
        <v>3289.8482779999999</v>
      </c>
      <c r="X3390" s="12">
        <v>780.5405591</v>
      </c>
      <c r="Y3390" s="12">
        <v>10972.1721</v>
      </c>
      <c r="Z3390" s="12">
        <v>8655.6152980000006</v>
      </c>
      <c r="AA3390" s="12">
        <v>6302.5545709999997</v>
      </c>
      <c r="AB3390" s="12">
        <v>1539.8260459999999</v>
      </c>
      <c r="AC3390" s="12">
        <v>873.05676570000003</v>
      </c>
      <c r="AD3390" s="12">
        <v>82.047112429999999</v>
      </c>
      <c r="AE3390" s="12">
        <v>1193.989499</v>
      </c>
    </row>
    <row r="3391" spans="1:31" x14ac:dyDescent="0.35">
      <c r="A3391" s="13">
        <v>2027</v>
      </c>
      <c r="B3391" s="13">
        <v>5</v>
      </c>
      <c r="C3391" s="13">
        <v>22</v>
      </c>
      <c r="D3391" s="13">
        <v>6</v>
      </c>
      <c r="E3391" s="13" t="s">
        <v>8531</v>
      </c>
      <c r="F3391" s="12">
        <v>3401.8227299999999</v>
      </c>
      <c r="G3391" s="12">
        <v>13707.638349999999</v>
      </c>
      <c r="H3391" s="12">
        <v>1774.1528370000001</v>
      </c>
      <c r="I3391" s="12">
        <v>390.99145879999998</v>
      </c>
      <c r="J3391" s="12">
        <v>2721.3794600000001</v>
      </c>
      <c r="K3391" s="12">
        <v>3249.496048</v>
      </c>
      <c r="L3391" s="12">
        <v>2695.2759900000001</v>
      </c>
      <c r="M3391" s="12">
        <v>5032.0687980000002</v>
      </c>
      <c r="N3391" s="12">
        <v>2575.4372389999999</v>
      </c>
      <c r="O3391" s="12">
        <v>2397.9724219999998</v>
      </c>
      <c r="P3391" s="12">
        <v>4365.2032490000001</v>
      </c>
      <c r="Q3391" s="12">
        <v>11185.69277</v>
      </c>
      <c r="R3391" s="12">
        <v>2196.450957</v>
      </c>
      <c r="S3391" s="12">
        <v>1884.8996219999999</v>
      </c>
      <c r="T3391" s="12">
        <v>3333.5226299999999</v>
      </c>
      <c r="U3391" s="12">
        <v>1500.1916699999999</v>
      </c>
      <c r="V3391" s="12">
        <v>340.2134777</v>
      </c>
      <c r="W3391" s="12">
        <v>3521.1812159999999</v>
      </c>
      <c r="X3391" s="12">
        <v>864.57031019999999</v>
      </c>
      <c r="Y3391" s="12">
        <v>12106.137350000001</v>
      </c>
      <c r="Z3391" s="12">
        <v>9201.151586</v>
      </c>
      <c r="AA3391" s="12">
        <v>6699.7848199999999</v>
      </c>
      <c r="AB3391" s="12">
        <v>1616.1591109999999</v>
      </c>
      <c r="AC3391" s="12">
        <v>916.33639440000002</v>
      </c>
      <c r="AD3391" s="12">
        <v>89.8951292</v>
      </c>
      <c r="AE3391" s="12">
        <v>1308.1976569999999</v>
      </c>
    </row>
    <row r="3392" spans="1:31" x14ac:dyDescent="0.35">
      <c r="A3392" s="13">
        <v>2027</v>
      </c>
      <c r="B3392" s="13">
        <v>5</v>
      </c>
      <c r="C3392" s="13">
        <v>22</v>
      </c>
      <c r="D3392" s="13">
        <v>7</v>
      </c>
      <c r="E3392" s="13" t="s">
        <v>8531</v>
      </c>
      <c r="F3392" s="12">
        <v>3671.4625420000002</v>
      </c>
      <c r="G3392" s="12">
        <v>15054.102999999999</v>
      </c>
      <c r="H3392" s="12">
        <v>1876.8511779999999</v>
      </c>
      <c r="I3392" s="12">
        <v>441.12747280000002</v>
      </c>
      <c r="J3392" s="12">
        <v>2780.77646</v>
      </c>
      <c r="K3392" s="12">
        <v>3569.8749050000001</v>
      </c>
      <c r="L3392" s="12">
        <v>2952.0330720000002</v>
      </c>
      <c r="M3392" s="12">
        <v>5132.3236580000003</v>
      </c>
      <c r="N3392" s="12">
        <v>2899.1473339999998</v>
      </c>
      <c r="O3392" s="12">
        <v>2669.4771230000001</v>
      </c>
      <c r="P3392" s="12">
        <v>4655.346125</v>
      </c>
      <c r="Q3392" s="12">
        <v>12760.811180000001</v>
      </c>
      <c r="R3392" s="12">
        <v>2578.799047</v>
      </c>
      <c r="S3392" s="12">
        <v>2049.5599900000002</v>
      </c>
      <c r="T3392" s="12">
        <v>3582.4500899999998</v>
      </c>
      <c r="U3392" s="12">
        <v>1630.9921870000001</v>
      </c>
      <c r="V3392" s="12">
        <v>359.94738630000001</v>
      </c>
      <c r="W3392" s="12">
        <v>3710.8173670000001</v>
      </c>
      <c r="X3392" s="12">
        <v>952.56698040000003</v>
      </c>
      <c r="Y3392" s="12">
        <v>13772.297979999999</v>
      </c>
      <c r="Z3392" s="12">
        <v>10136.723599999999</v>
      </c>
      <c r="AA3392" s="12">
        <v>7381.0181579999999</v>
      </c>
      <c r="AB3392" s="12">
        <v>1720.9135000000001</v>
      </c>
      <c r="AC3392" s="12">
        <v>975.73045909999996</v>
      </c>
      <c r="AD3392" s="12">
        <v>92.766325679999994</v>
      </c>
      <c r="AE3392" s="12">
        <v>1349.9807049999999</v>
      </c>
    </row>
    <row r="3393" spans="1:31" x14ac:dyDescent="0.35">
      <c r="A3393" s="13">
        <v>2027</v>
      </c>
      <c r="B3393" s="13">
        <v>5</v>
      </c>
      <c r="C3393" s="13">
        <v>22</v>
      </c>
      <c r="D3393" s="13">
        <v>8</v>
      </c>
      <c r="E3393" s="13" t="s">
        <v>8531</v>
      </c>
      <c r="F3393" s="12">
        <v>3819.6779529999999</v>
      </c>
      <c r="G3393" s="12">
        <v>15078.65076</v>
      </c>
      <c r="H3393" s="12">
        <v>2015.742749</v>
      </c>
      <c r="I3393" s="12">
        <v>508.93279969999998</v>
      </c>
      <c r="J3393" s="12">
        <v>2811.6390569999999</v>
      </c>
      <c r="K3393" s="12">
        <v>3886.9470740000002</v>
      </c>
      <c r="L3393" s="12">
        <v>3317.5279719999999</v>
      </c>
      <c r="M3393" s="12">
        <v>5216.1993039999998</v>
      </c>
      <c r="N3393" s="12">
        <v>2927.7458299999998</v>
      </c>
      <c r="O3393" s="12">
        <v>2719.9068809999999</v>
      </c>
      <c r="P3393" s="12">
        <v>4793.4876350000004</v>
      </c>
      <c r="Q3393" s="12">
        <v>14137.323340000001</v>
      </c>
      <c r="R3393" s="12">
        <v>2824.2129140000002</v>
      </c>
      <c r="S3393" s="12">
        <v>2132.084417</v>
      </c>
      <c r="T3393" s="12">
        <v>3704.064061</v>
      </c>
      <c r="U3393" s="12">
        <v>1759.6549</v>
      </c>
      <c r="V3393" s="12">
        <v>372.1208168</v>
      </c>
      <c r="W3393" s="12">
        <v>3807.9218519999999</v>
      </c>
      <c r="X3393" s="12">
        <v>1038.448408</v>
      </c>
      <c r="Y3393" s="12">
        <v>14836.955620000001</v>
      </c>
      <c r="Z3393" s="12">
        <v>10647.27125</v>
      </c>
      <c r="AA3393" s="12">
        <v>7752.7715539999999</v>
      </c>
      <c r="AB3393" s="12">
        <v>1804.067587</v>
      </c>
      <c r="AC3393" s="12">
        <v>1022.8774979999999</v>
      </c>
      <c r="AD3393" s="12">
        <v>93.99364636</v>
      </c>
      <c r="AE3393" s="12">
        <v>1367.841273</v>
      </c>
    </row>
    <row r="3394" spans="1:31" x14ac:dyDescent="0.35">
      <c r="A3394" s="13">
        <v>2027</v>
      </c>
      <c r="B3394" s="13">
        <v>5</v>
      </c>
      <c r="C3394" s="13">
        <v>22</v>
      </c>
      <c r="D3394" s="13">
        <v>9</v>
      </c>
      <c r="E3394" s="13" t="s">
        <v>8531</v>
      </c>
      <c r="F3394" s="12">
        <v>4003.3262909999999</v>
      </c>
      <c r="G3394" s="12">
        <v>14549.891030000001</v>
      </c>
      <c r="H3394" s="12">
        <v>2161.5398599999999</v>
      </c>
      <c r="I3394" s="12">
        <v>580.10961429999998</v>
      </c>
      <c r="J3394" s="12">
        <v>2857.8365659999999</v>
      </c>
      <c r="K3394" s="12">
        <v>4172.4219919999996</v>
      </c>
      <c r="L3394" s="12">
        <v>3683.5913580000001</v>
      </c>
      <c r="M3394" s="12">
        <v>5289.6528509999998</v>
      </c>
      <c r="N3394" s="12">
        <v>2886.6742850000001</v>
      </c>
      <c r="O3394" s="12">
        <v>2695.3735820000002</v>
      </c>
      <c r="P3394" s="12">
        <v>4900.2127099999998</v>
      </c>
      <c r="Q3394" s="12">
        <v>15242.194100000001</v>
      </c>
      <c r="R3394" s="12">
        <v>3075.6742979999999</v>
      </c>
      <c r="S3394" s="12">
        <v>2199.1110709999998</v>
      </c>
      <c r="T3394" s="12">
        <v>4022.159435</v>
      </c>
      <c r="U3394" s="12">
        <v>1928.284073</v>
      </c>
      <c r="V3394" s="12">
        <v>381.2509369</v>
      </c>
      <c r="W3394" s="12">
        <v>3883.8902560000001</v>
      </c>
      <c r="X3394" s="12">
        <v>1122.21351</v>
      </c>
      <c r="Y3394" s="12">
        <v>15334.226129999999</v>
      </c>
      <c r="Z3394" s="12">
        <v>10702.995629999999</v>
      </c>
      <c r="AA3394" s="12">
        <v>7793.3470589999997</v>
      </c>
      <c r="AB3394" s="12">
        <v>1893.068608</v>
      </c>
      <c r="AC3394" s="12">
        <v>1073.339655</v>
      </c>
      <c r="AD3394" s="12">
        <v>95.175900040000002</v>
      </c>
      <c r="AE3394" s="12">
        <v>1385.0460029999999</v>
      </c>
    </row>
    <row r="3395" spans="1:31" x14ac:dyDescent="0.35">
      <c r="A3395" s="13">
        <v>2027</v>
      </c>
      <c r="B3395" s="13">
        <v>5</v>
      </c>
      <c r="C3395" s="13">
        <v>22</v>
      </c>
      <c r="D3395" s="13">
        <v>10</v>
      </c>
      <c r="E3395" s="13" t="s">
        <v>8531</v>
      </c>
      <c r="F3395" s="12">
        <v>4198.6424939999997</v>
      </c>
      <c r="G3395" s="12">
        <v>14317.611629999999</v>
      </c>
      <c r="H3395" s="12">
        <v>2289.1770820000002</v>
      </c>
      <c r="I3395" s="12">
        <v>642.42062899999996</v>
      </c>
      <c r="J3395" s="12">
        <v>2864.2421180000001</v>
      </c>
      <c r="K3395" s="12">
        <v>4379.2720479999998</v>
      </c>
      <c r="L3395" s="12">
        <v>3952.3038510000001</v>
      </c>
      <c r="M3395" s="12">
        <v>5323.898338</v>
      </c>
      <c r="N3395" s="12">
        <v>2837.0826539999998</v>
      </c>
      <c r="O3395" s="12">
        <v>2696.4638709999999</v>
      </c>
      <c r="P3395" s="12">
        <v>4975.5205900000001</v>
      </c>
      <c r="Q3395" s="12">
        <v>16187.26296</v>
      </c>
      <c r="R3395" s="12">
        <v>3243.5515</v>
      </c>
      <c r="S3395" s="12">
        <v>2202.985514</v>
      </c>
      <c r="T3395" s="12">
        <v>4338.355251</v>
      </c>
      <c r="U3395" s="12">
        <v>2084.944399</v>
      </c>
      <c r="V3395" s="12">
        <v>387.17750769999998</v>
      </c>
      <c r="W3395" s="12">
        <v>3916.4489509999999</v>
      </c>
      <c r="X3395" s="12">
        <v>1205.6251689999999</v>
      </c>
      <c r="Y3395" s="12">
        <v>15665.07877</v>
      </c>
      <c r="Z3395" s="12">
        <v>10723.725539999999</v>
      </c>
      <c r="AA3395" s="12">
        <v>7808.4414690000003</v>
      </c>
      <c r="AB3395" s="12">
        <v>1947.6387030000001</v>
      </c>
      <c r="AC3395" s="12">
        <v>1104.280027</v>
      </c>
      <c r="AD3395" s="12">
        <v>95.851527509999997</v>
      </c>
      <c r="AE3395" s="12">
        <v>1394.8780630000001</v>
      </c>
    </row>
    <row r="3396" spans="1:31" x14ac:dyDescent="0.35">
      <c r="A3396" s="13">
        <v>2027</v>
      </c>
      <c r="B3396" s="13">
        <v>5</v>
      </c>
      <c r="C3396" s="13">
        <v>22</v>
      </c>
      <c r="D3396" s="13">
        <v>11</v>
      </c>
      <c r="E3396" s="13" t="s">
        <v>8531</v>
      </c>
      <c r="F3396" s="12">
        <v>4380.1301469999999</v>
      </c>
      <c r="G3396" s="12">
        <v>14060.784470000001</v>
      </c>
      <c r="H3396" s="12">
        <v>2412.3378750000002</v>
      </c>
      <c r="I3396" s="12">
        <v>702.54633709999996</v>
      </c>
      <c r="J3396" s="12">
        <v>2897.0459430000001</v>
      </c>
      <c r="K3396" s="12">
        <v>4544.6047879999996</v>
      </c>
      <c r="L3396" s="12">
        <v>4051.3623520000001</v>
      </c>
      <c r="M3396" s="12">
        <v>5351.6916579999997</v>
      </c>
      <c r="N3396" s="12">
        <v>2740.3343220000002</v>
      </c>
      <c r="O3396" s="12">
        <v>2666.7508039999998</v>
      </c>
      <c r="P3396" s="12">
        <v>4997.2347449999997</v>
      </c>
      <c r="Q3396" s="12">
        <v>16849.27288</v>
      </c>
      <c r="R3396" s="12">
        <v>3350.252731</v>
      </c>
      <c r="S3396" s="12">
        <v>2219.6452730000001</v>
      </c>
      <c r="T3396" s="12">
        <v>4610.8451750000004</v>
      </c>
      <c r="U3396" s="12">
        <v>2311.707797</v>
      </c>
      <c r="V3396" s="12">
        <v>389.22777170000001</v>
      </c>
      <c r="W3396" s="12">
        <v>3946.7212380000001</v>
      </c>
      <c r="X3396" s="12">
        <v>1282.336573</v>
      </c>
      <c r="Y3396" s="12">
        <v>15778.355740000001</v>
      </c>
      <c r="Z3396" s="12">
        <v>10656.34604</v>
      </c>
      <c r="AA3396" s="12">
        <v>7759.3793340000002</v>
      </c>
      <c r="AB3396" s="12">
        <v>2016.500554</v>
      </c>
      <c r="AC3396" s="12">
        <v>1143.323596</v>
      </c>
      <c r="AD3396" s="12">
        <v>95.975335900000005</v>
      </c>
      <c r="AE3396" s="12">
        <v>1396.679783</v>
      </c>
    </row>
    <row r="3397" spans="1:31" x14ac:dyDescent="0.35">
      <c r="A3397" s="13">
        <v>2027</v>
      </c>
      <c r="B3397" s="13">
        <v>5</v>
      </c>
      <c r="C3397" s="13">
        <v>22</v>
      </c>
      <c r="D3397" s="13">
        <v>12</v>
      </c>
      <c r="E3397" s="13" t="s">
        <v>8531</v>
      </c>
      <c r="F3397" s="12">
        <v>4571.5576119999996</v>
      </c>
      <c r="G3397" s="12">
        <v>13864.37897</v>
      </c>
      <c r="H3397" s="12">
        <v>2527.4413089999998</v>
      </c>
      <c r="I3397" s="12">
        <v>758.73861050000005</v>
      </c>
      <c r="J3397" s="12">
        <v>2892.387424</v>
      </c>
      <c r="K3397" s="12">
        <v>4632.0474869999998</v>
      </c>
      <c r="L3397" s="12">
        <v>4182.3033809999997</v>
      </c>
      <c r="M3397" s="12">
        <v>5380.9739399999999</v>
      </c>
      <c r="N3397" s="12">
        <v>2669.1429929999999</v>
      </c>
      <c r="O3397" s="12">
        <v>2637.8563469999999</v>
      </c>
      <c r="P3397" s="12">
        <v>5036.5054790000004</v>
      </c>
      <c r="Q3397" s="12">
        <v>17235.056929999999</v>
      </c>
      <c r="R3397" s="12">
        <v>3412.8509709999998</v>
      </c>
      <c r="S3397" s="12">
        <v>2244.6344770000001</v>
      </c>
      <c r="T3397" s="12">
        <v>4836.9703330000002</v>
      </c>
      <c r="U3397" s="12">
        <v>2303.5855700000002</v>
      </c>
      <c r="V3397" s="12">
        <v>393.0080107</v>
      </c>
      <c r="W3397" s="12">
        <v>3975.852206</v>
      </c>
      <c r="X3397" s="12">
        <v>1337.7968960000001</v>
      </c>
      <c r="Y3397" s="12">
        <v>15690.274590000001</v>
      </c>
      <c r="Z3397" s="12">
        <v>10604.51252</v>
      </c>
      <c r="AA3397" s="12">
        <v>7721.636947</v>
      </c>
      <c r="AB3397" s="12">
        <v>2067.4972290000001</v>
      </c>
      <c r="AC3397" s="12">
        <v>1172.2378960000001</v>
      </c>
      <c r="AD3397" s="12">
        <v>95.941598589999998</v>
      </c>
      <c r="AE3397" s="12">
        <v>1396.188821</v>
      </c>
    </row>
    <row r="3398" spans="1:31" x14ac:dyDescent="0.35">
      <c r="A3398" s="13">
        <v>2027</v>
      </c>
      <c r="B3398" s="13">
        <v>5</v>
      </c>
      <c r="C3398" s="13">
        <v>22</v>
      </c>
      <c r="D3398" s="13">
        <v>13</v>
      </c>
      <c r="E3398" s="13" t="s">
        <v>8531</v>
      </c>
      <c r="F3398" s="12">
        <v>4760.823566</v>
      </c>
      <c r="G3398" s="12">
        <v>13645.3212</v>
      </c>
      <c r="H3398" s="12">
        <v>2566.5762829999999</v>
      </c>
      <c r="I3398" s="12">
        <v>777.84393460000001</v>
      </c>
      <c r="J3398" s="12">
        <v>2881.9059339999999</v>
      </c>
      <c r="K3398" s="12">
        <v>4744.8414670000002</v>
      </c>
      <c r="L3398" s="12">
        <v>4356.5117129999999</v>
      </c>
      <c r="M3398" s="12">
        <v>5412.7378250000002</v>
      </c>
      <c r="N3398" s="12">
        <v>2612.8585589999998</v>
      </c>
      <c r="O3398" s="12">
        <v>2602.6918329999999</v>
      </c>
      <c r="P3398" s="12">
        <v>5084.0928860000004</v>
      </c>
      <c r="Q3398" s="12">
        <v>17810.321940000002</v>
      </c>
      <c r="R3398" s="12">
        <v>3453.3982890000002</v>
      </c>
      <c r="S3398" s="12">
        <v>2245.2159040000001</v>
      </c>
      <c r="T3398" s="12">
        <v>5059.295529</v>
      </c>
      <c r="U3398" s="12">
        <v>2387.5807960000002</v>
      </c>
      <c r="V3398" s="12">
        <v>398.83841940000002</v>
      </c>
      <c r="W3398" s="12">
        <v>4007.2676970000002</v>
      </c>
      <c r="X3398" s="12">
        <v>1368.658179</v>
      </c>
      <c r="Y3398" s="12">
        <v>15774.876560000001</v>
      </c>
      <c r="Z3398" s="12">
        <v>10547.495070000001</v>
      </c>
      <c r="AA3398" s="12">
        <v>7680.1198969999996</v>
      </c>
      <c r="AB3398" s="12">
        <v>2121.7424679999999</v>
      </c>
      <c r="AC3398" s="12">
        <v>1202.9940790000001</v>
      </c>
      <c r="AD3398" s="12">
        <v>95.389842439999995</v>
      </c>
      <c r="AE3398" s="12">
        <v>1388.1593969999999</v>
      </c>
    </row>
    <row r="3399" spans="1:31" x14ac:dyDescent="0.35">
      <c r="A3399" s="13">
        <v>2027</v>
      </c>
      <c r="B3399" s="13">
        <v>5</v>
      </c>
      <c r="C3399" s="13">
        <v>22</v>
      </c>
      <c r="D3399" s="13">
        <v>14</v>
      </c>
      <c r="E3399" s="13" t="s">
        <v>8531</v>
      </c>
      <c r="F3399" s="12">
        <v>5125.9595559999998</v>
      </c>
      <c r="G3399" s="12">
        <v>13448.9274</v>
      </c>
      <c r="H3399" s="12">
        <v>2619.1394740000001</v>
      </c>
      <c r="I3399" s="12">
        <v>803.50508090000005</v>
      </c>
      <c r="J3399" s="12">
        <v>2857.0605009999999</v>
      </c>
      <c r="K3399" s="12">
        <v>4884.08896</v>
      </c>
      <c r="L3399" s="12">
        <v>4469.8027949999996</v>
      </c>
      <c r="M3399" s="12">
        <v>5553.6890720000001</v>
      </c>
      <c r="N3399" s="12">
        <v>2576.6536190000002</v>
      </c>
      <c r="O3399" s="12">
        <v>2575.7050850000001</v>
      </c>
      <c r="P3399" s="12">
        <v>5121.5156390000002</v>
      </c>
      <c r="Q3399" s="12">
        <v>18159.58295</v>
      </c>
      <c r="R3399" s="12">
        <v>3453.042148</v>
      </c>
      <c r="S3399" s="12">
        <v>2268.6555050000002</v>
      </c>
      <c r="T3399" s="12">
        <v>5321.9050470000002</v>
      </c>
      <c r="U3399" s="12">
        <v>2566.0410109999998</v>
      </c>
      <c r="V3399" s="12">
        <v>399.86355140000001</v>
      </c>
      <c r="W3399" s="12">
        <v>4010.123822</v>
      </c>
      <c r="X3399" s="12">
        <v>1392.1123210000001</v>
      </c>
      <c r="Y3399" s="12">
        <v>15656.61651</v>
      </c>
      <c r="Z3399" s="12">
        <v>10471.040779999999</v>
      </c>
      <c r="AA3399" s="12">
        <v>7624.4499820000001</v>
      </c>
      <c r="AB3399" s="12">
        <v>2172.2520989999998</v>
      </c>
      <c r="AC3399" s="12">
        <v>1231.632233</v>
      </c>
      <c r="AD3399" s="12">
        <v>94.455331439999995</v>
      </c>
      <c r="AE3399" s="12">
        <v>1374.559939</v>
      </c>
    </row>
    <row r="3400" spans="1:31" x14ac:dyDescent="0.35">
      <c r="A3400" s="13">
        <v>2027</v>
      </c>
      <c r="B3400" s="13">
        <v>5</v>
      </c>
      <c r="C3400" s="13">
        <v>22</v>
      </c>
      <c r="D3400" s="13">
        <v>15</v>
      </c>
      <c r="E3400" s="13" t="s">
        <v>8531</v>
      </c>
      <c r="F3400" s="12">
        <v>5444.8608450000002</v>
      </c>
      <c r="G3400" s="12">
        <v>13331.839959999999</v>
      </c>
      <c r="H3400" s="12">
        <v>2749.9736859999998</v>
      </c>
      <c r="I3400" s="12">
        <v>867.37697319999995</v>
      </c>
      <c r="J3400" s="12">
        <v>2843.4726230000001</v>
      </c>
      <c r="K3400" s="12">
        <v>4920.8290939999997</v>
      </c>
      <c r="L3400" s="12">
        <v>4601.3123100000003</v>
      </c>
      <c r="M3400" s="12">
        <v>5421.6715960000001</v>
      </c>
      <c r="N3400" s="12">
        <v>2530.1056509999999</v>
      </c>
      <c r="O3400" s="12">
        <v>2528.8178750000002</v>
      </c>
      <c r="P3400" s="12">
        <v>5171.8750170000003</v>
      </c>
      <c r="Q3400" s="12">
        <v>18125.341250000001</v>
      </c>
      <c r="R3400" s="12">
        <v>3423.1664460000002</v>
      </c>
      <c r="S3400" s="12">
        <v>2240.7600339999999</v>
      </c>
      <c r="T3400" s="12">
        <v>5223.4734600000002</v>
      </c>
      <c r="U3400" s="12">
        <v>2701.3292489999999</v>
      </c>
      <c r="V3400" s="12">
        <v>400.72853889999999</v>
      </c>
      <c r="W3400" s="12">
        <v>3966.7122279999999</v>
      </c>
      <c r="X3400" s="12">
        <v>1430.026218</v>
      </c>
      <c r="Y3400" s="12">
        <v>15603.55176</v>
      </c>
      <c r="Z3400" s="12">
        <v>10438.64992</v>
      </c>
      <c r="AA3400" s="12">
        <v>7600.8647010000004</v>
      </c>
      <c r="AB3400" s="12">
        <v>2206.3581680000002</v>
      </c>
      <c r="AC3400" s="12">
        <v>1250.9698289999999</v>
      </c>
      <c r="AD3400" s="12">
        <v>93.11540617</v>
      </c>
      <c r="AE3400" s="12">
        <v>1355.060694</v>
      </c>
    </row>
    <row r="3401" spans="1:31" x14ac:dyDescent="0.35">
      <c r="A3401" s="13">
        <v>2027</v>
      </c>
      <c r="B3401" s="13">
        <v>5</v>
      </c>
      <c r="C3401" s="13">
        <v>22</v>
      </c>
      <c r="D3401" s="13">
        <v>16</v>
      </c>
      <c r="E3401" s="13" t="s">
        <v>8531</v>
      </c>
      <c r="F3401" s="12">
        <v>5547.7035180000003</v>
      </c>
      <c r="G3401" s="12">
        <v>13403.599459999999</v>
      </c>
      <c r="H3401" s="12">
        <v>2882.982837</v>
      </c>
      <c r="I3401" s="12">
        <v>932.31018010000003</v>
      </c>
      <c r="J3401" s="12">
        <v>2815.9098979999999</v>
      </c>
      <c r="K3401" s="12">
        <v>4765.7838309999997</v>
      </c>
      <c r="L3401" s="12">
        <v>4678.1686739999996</v>
      </c>
      <c r="M3401" s="12">
        <v>5226.1257159999996</v>
      </c>
      <c r="N3401" s="12">
        <v>2492.6843309999999</v>
      </c>
      <c r="O3401" s="12">
        <v>2529.3636150000002</v>
      </c>
      <c r="P3401" s="12">
        <v>5129.8323119999995</v>
      </c>
      <c r="Q3401" s="12">
        <v>17967.831590000002</v>
      </c>
      <c r="R3401" s="12">
        <v>3269.515386</v>
      </c>
      <c r="S3401" s="12">
        <v>2250.83376</v>
      </c>
      <c r="T3401" s="12">
        <v>5532.4485889999996</v>
      </c>
      <c r="U3401" s="12">
        <v>2615.1986010000001</v>
      </c>
      <c r="V3401" s="12">
        <v>403.6437904</v>
      </c>
      <c r="W3401" s="12">
        <v>3948.434158</v>
      </c>
      <c r="X3401" s="12">
        <v>1392.2001399999999</v>
      </c>
      <c r="Y3401" s="12">
        <v>15457.1041</v>
      </c>
      <c r="Z3401" s="12">
        <v>10547.495070000001</v>
      </c>
      <c r="AA3401" s="12">
        <v>7680.1198969999996</v>
      </c>
      <c r="AB3401" s="12">
        <v>2242.575562</v>
      </c>
      <c r="AC3401" s="12">
        <v>1271.504514</v>
      </c>
      <c r="AD3401" s="12">
        <v>92.11329465</v>
      </c>
      <c r="AE3401" s="12">
        <v>1340.47748</v>
      </c>
    </row>
    <row r="3402" spans="1:31" x14ac:dyDescent="0.35">
      <c r="A3402" s="13">
        <v>2027</v>
      </c>
      <c r="B3402" s="13">
        <v>5</v>
      </c>
      <c r="C3402" s="13">
        <v>22</v>
      </c>
      <c r="D3402" s="13">
        <v>17</v>
      </c>
      <c r="E3402" s="13" t="s">
        <v>8531</v>
      </c>
      <c r="F3402" s="12">
        <v>5398.6244930000003</v>
      </c>
      <c r="G3402" s="12">
        <v>13792.61947</v>
      </c>
      <c r="H3402" s="12">
        <v>2851.0097209999999</v>
      </c>
      <c r="I3402" s="12">
        <v>916.70130740000002</v>
      </c>
      <c r="J3402" s="12">
        <v>2817.4627369999998</v>
      </c>
      <c r="K3402" s="12">
        <v>4538.7262300000002</v>
      </c>
      <c r="L3402" s="12">
        <v>4507.9461959999999</v>
      </c>
      <c r="M3402" s="12">
        <v>5134.3089410000002</v>
      </c>
      <c r="N3402" s="12">
        <v>2486.2953520000001</v>
      </c>
      <c r="O3402" s="12">
        <v>2591.5148770000001</v>
      </c>
      <c r="P3402" s="12">
        <v>5022.6448630000004</v>
      </c>
      <c r="Q3402" s="12">
        <v>16894.92121</v>
      </c>
      <c r="R3402" s="12">
        <v>3111.596368</v>
      </c>
      <c r="S3402" s="12">
        <v>2254.9020129999999</v>
      </c>
      <c r="T3402" s="12">
        <v>5732.350719</v>
      </c>
      <c r="U3402" s="12">
        <v>2552.5766549999998</v>
      </c>
      <c r="V3402" s="12">
        <v>396.59592550000002</v>
      </c>
      <c r="W3402" s="12">
        <v>3878.1780050000002</v>
      </c>
      <c r="X3402" s="12">
        <v>1318.398684</v>
      </c>
      <c r="Y3402" s="12">
        <v>15302.774649999999</v>
      </c>
      <c r="Z3402" s="12">
        <v>10692.627759999999</v>
      </c>
      <c r="AA3402" s="12">
        <v>7785.7977330000003</v>
      </c>
      <c r="AB3402" s="12">
        <v>2210.9056759999999</v>
      </c>
      <c r="AC3402" s="12">
        <v>1253.548194</v>
      </c>
      <c r="AD3402" s="12">
        <v>89.883862449999995</v>
      </c>
      <c r="AE3402" s="12">
        <v>1308.033698</v>
      </c>
    </row>
    <row r="3403" spans="1:31" x14ac:dyDescent="0.35">
      <c r="A3403" s="13">
        <v>2027</v>
      </c>
      <c r="B3403" s="13">
        <v>5</v>
      </c>
      <c r="C3403" s="13">
        <v>22</v>
      </c>
      <c r="D3403" s="13">
        <v>18</v>
      </c>
      <c r="E3403" s="13" t="s">
        <v>8531</v>
      </c>
      <c r="F3403" s="12">
        <v>5169.1716100000003</v>
      </c>
      <c r="G3403" s="12">
        <v>14385.591850000001</v>
      </c>
      <c r="H3403" s="12">
        <v>2705.2115370000001</v>
      </c>
      <c r="I3403" s="12">
        <v>845.52449290000004</v>
      </c>
      <c r="J3403" s="12">
        <v>2865.9891510000002</v>
      </c>
      <c r="K3403" s="12">
        <v>4228.6348500000004</v>
      </c>
      <c r="L3403" s="12">
        <v>4505.6690259999996</v>
      </c>
      <c r="M3403" s="12">
        <v>5217.1919449999996</v>
      </c>
      <c r="N3403" s="12">
        <v>2485.0778869999999</v>
      </c>
      <c r="O3403" s="12">
        <v>2640.581475</v>
      </c>
      <c r="P3403" s="12">
        <v>5024.9552190000004</v>
      </c>
      <c r="Q3403" s="12">
        <v>15767.226290000001</v>
      </c>
      <c r="R3403" s="12">
        <v>3004.184002</v>
      </c>
      <c r="S3403" s="12">
        <v>2283.5718510000002</v>
      </c>
      <c r="T3403" s="12">
        <v>5433.6377659999998</v>
      </c>
      <c r="U3403" s="12">
        <v>2448.064938</v>
      </c>
      <c r="V3403" s="12">
        <v>390.95765239999997</v>
      </c>
      <c r="W3403" s="12">
        <v>3855.9006060000002</v>
      </c>
      <c r="X3403" s="12">
        <v>1254.8254159999999</v>
      </c>
      <c r="Y3403" s="12">
        <v>15394.9149</v>
      </c>
      <c r="Z3403" s="12">
        <v>10690.03579</v>
      </c>
      <c r="AA3403" s="12">
        <v>7783.9104010000001</v>
      </c>
      <c r="AB3403" s="12">
        <v>2125.6402629999998</v>
      </c>
      <c r="AC3403" s="12">
        <v>1205.2040669999999</v>
      </c>
      <c r="AD3403" s="12">
        <v>89.42224032</v>
      </c>
      <c r="AE3403" s="12">
        <v>1301.3159479999999</v>
      </c>
    </row>
    <row r="3404" spans="1:31" x14ac:dyDescent="0.35">
      <c r="A3404" s="13">
        <v>2027</v>
      </c>
      <c r="B3404" s="13">
        <v>5</v>
      </c>
      <c r="C3404" s="13">
        <v>22</v>
      </c>
      <c r="D3404" s="13">
        <v>19</v>
      </c>
      <c r="E3404" s="13" t="s">
        <v>8531</v>
      </c>
      <c r="F3404" s="12">
        <v>5058.9824420000004</v>
      </c>
      <c r="G3404" s="12">
        <v>14668.86226</v>
      </c>
      <c r="H3404" s="12">
        <v>2587.2950519999999</v>
      </c>
      <c r="I3404" s="12">
        <v>787.95859259999997</v>
      </c>
      <c r="J3404" s="12">
        <v>2858.6133410000002</v>
      </c>
      <c r="K3404" s="12">
        <v>4158.4604159999999</v>
      </c>
      <c r="L3404" s="12">
        <v>4418.5659349999996</v>
      </c>
      <c r="M3404" s="12">
        <v>5304.542469</v>
      </c>
      <c r="N3404" s="12">
        <v>2521.5866500000002</v>
      </c>
      <c r="O3404" s="12">
        <v>2649.0321119999999</v>
      </c>
      <c r="P3404" s="12">
        <v>4967.2039160000004</v>
      </c>
      <c r="Q3404" s="12">
        <v>15865.38875</v>
      </c>
      <c r="R3404" s="12">
        <v>3062.5142839999999</v>
      </c>
      <c r="S3404" s="12">
        <v>2230.6871759999999</v>
      </c>
      <c r="T3404" s="12">
        <v>5242.8558819999998</v>
      </c>
      <c r="U3404" s="12">
        <v>2377.7485630000001</v>
      </c>
      <c r="V3404" s="12">
        <v>384.32633279999999</v>
      </c>
      <c r="W3404" s="12">
        <v>3970.1399550000001</v>
      </c>
      <c r="X3404" s="12">
        <v>1217.8807790000001</v>
      </c>
      <c r="Y3404" s="12">
        <v>15229.881090000001</v>
      </c>
      <c r="Z3404" s="12">
        <v>10665.41502</v>
      </c>
      <c r="AA3404" s="12">
        <v>7765.9828740000003</v>
      </c>
      <c r="AB3404" s="12">
        <v>2092.6709500000002</v>
      </c>
      <c r="AC3404" s="12">
        <v>1186.510994</v>
      </c>
      <c r="AD3404" s="12">
        <v>93.250544259999998</v>
      </c>
      <c r="AE3404" s="12">
        <v>1357.0272890000001</v>
      </c>
    </row>
    <row r="3405" spans="1:31" x14ac:dyDescent="0.35">
      <c r="A3405" s="13">
        <v>2027</v>
      </c>
      <c r="B3405" s="13">
        <v>5</v>
      </c>
      <c r="C3405" s="13">
        <v>22</v>
      </c>
      <c r="D3405" s="13">
        <v>20</v>
      </c>
      <c r="E3405" s="13" t="s">
        <v>8531</v>
      </c>
      <c r="F3405" s="12">
        <v>4901.6924829999998</v>
      </c>
      <c r="G3405" s="12">
        <v>14918.130859999999</v>
      </c>
      <c r="H3405" s="12">
        <v>2508.257224</v>
      </c>
      <c r="I3405" s="12">
        <v>749.37324790000002</v>
      </c>
      <c r="J3405" s="12">
        <v>2856.283727</v>
      </c>
      <c r="K3405" s="12">
        <v>4292.5633150000003</v>
      </c>
      <c r="L3405" s="12">
        <v>4429.3822229999996</v>
      </c>
      <c r="M3405" s="12">
        <v>5262.3564859999997</v>
      </c>
      <c r="N3405" s="12">
        <v>2577.2623520000002</v>
      </c>
      <c r="O3405" s="12">
        <v>2684.1966259999999</v>
      </c>
      <c r="P3405" s="12">
        <v>5066.0746920000001</v>
      </c>
      <c r="Q3405" s="12">
        <v>16545.660189999999</v>
      </c>
      <c r="R3405" s="12">
        <v>3199.8035009999999</v>
      </c>
      <c r="S3405" s="12">
        <v>2278.1478040000002</v>
      </c>
      <c r="T3405" s="12">
        <v>5197.6313570000002</v>
      </c>
      <c r="U3405" s="12">
        <v>2366.6353159999999</v>
      </c>
      <c r="V3405" s="12">
        <v>396.69208759999998</v>
      </c>
      <c r="W3405" s="12">
        <v>3871.3244359999999</v>
      </c>
      <c r="X3405" s="12">
        <v>1195.3969810000001</v>
      </c>
      <c r="Y3405" s="12">
        <v>15506.491480000001</v>
      </c>
      <c r="Z3405" s="12">
        <v>10697.81169</v>
      </c>
      <c r="AA3405" s="12">
        <v>7789.5723959999996</v>
      </c>
      <c r="AB3405" s="12">
        <v>2205.221411</v>
      </c>
      <c r="AC3405" s="12">
        <v>1250.3253070000001</v>
      </c>
      <c r="AD3405" s="12">
        <v>94.691744400000005</v>
      </c>
      <c r="AE3405" s="12">
        <v>1378.000335</v>
      </c>
    </row>
    <row r="3406" spans="1:31" x14ac:dyDescent="0.35">
      <c r="A3406" s="13">
        <v>2027</v>
      </c>
      <c r="B3406" s="13">
        <v>5</v>
      </c>
      <c r="C3406" s="13">
        <v>22</v>
      </c>
      <c r="D3406" s="13">
        <v>21</v>
      </c>
      <c r="E3406" s="13" t="s">
        <v>8531</v>
      </c>
      <c r="F3406" s="12">
        <v>4616.9295249999996</v>
      </c>
      <c r="G3406" s="12">
        <v>14653.745140000001</v>
      </c>
      <c r="H3406" s="12">
        <v>2399.804087</v>
      </c>
      <c r="I3406" s="12">
        <v>696.42759579999995</v>
      </c>
      <c r="J3406" s="12">
        <v>2787.9580769999998</v>
      </c>
      <c r="K3406" s="12">
        <v>4151.8470379999999</v>
      </c>
      <c r="L3406" s="12">
        <v>4290.4716369999996</v>
      </c>
      <c r="M3406" s="12">
        <v>4999.3122720000001</v>
      </c>
      <c r="N3406" s="12">
        <v>2526.7592490000002</v>
      </c>
      <c r="O3406" s="12">
        <v>2653.1215910000001</v>
      </c>
      <c r="P3406" s="12">
        <v>4978.7541769999998</v>
      </c>
      <c r="Q3406" s="12">
        <v>15470.468489999999</v>
      </c>
      <c r="R3406" s="12">
        <v>2992.4462579999999</v>
      </c>
      <c r="S3406" s="12">
        <v>2261.6818539999999</v>
      </c>
      <c r="T3406" s="12">
        <v>4808.8477460000004</v>
      </c>
      <c r="U3406" s="12">
        <v>2170.6484399999999</v>
      </c>
      <c r="V3406" s="12">
        <v>391.98278440000001</v>
      </c>
      <c r="W3406" s="12">
        <v>3511.4715219999998</v>
      </c>
      <c r="X3406" s="12">
        <v>1097.524484</v>
      </c>
      <c r="Y3406" s="12">
        <v>15056.216399999999</v>
      </c>
      <c r="Z3406" s="12">
        <v>10713.357669999999</v>
      </c>
      <c r="AA3406" s="12">
        <v>7800.892143</v>
      </c>
      <c r="AB3406" s="12">
        <v>2102.090823</v>
      </c>
      <c r="AC3406" s="12">
        <v>1191.851911</v>
      </c>
      <c r="AD3406" s="12">
        <v>89.42224032</v>
      </c>
      <c r="AE3406" s="12">
        <v>1301.3159479999999</v>
      </c>
    </row>
    <row r="3407" spans="1:31" x14ac:dyDescent="0.35">
      <c r="A3407" s="13">
        <v>2027</v>
      </c>
      <c r="B3407" s="13">
        <v>5</v>
      </c>
      <c r="C3407" s="13">
        <v>22</v>
      </c>
      <c r="D3407" s="13">
        <v>22</v>
      </c>
      <c r="E3407" s="13" t="s">
        <v>8531</v>
      </c>
      <c r="F3407" s="12">
        <v>4189.9997530000001</v>
      </c>
      <c r="G3407" s="12">
        <v>13424.379639999999</v>
      </c>
      <c r="H3407" s="12">
        <v>2217.301113</v>
      </c>
      <c r="I3407" s="12">
        <v>607.33163809999996</v>
      </c>
      <c r="J3407" s="12">
        <v>2646.8424519999999</v>
      </c>
      <c r="K3407" s="12">
        <v>3831.4681810000002</v>
      </c>
      <c r="L3407" s="12">
        <v>3983.6157429999998</v>
      </c>
      <c r="M3407" s="12">
        <v>4705.9937689999997</v>
      </c>
      <c r="N3407" s="12">
        <v>2264.2001930000001</v>
      </c>
      <c r="O3407" s="12">
        <v>2424.9603619999998</v>
      </c>
      <c r="P3407" s="12">
        <v>4690.4592810000004</v>
      </c>
      <c r="Q3407" s="12">
        <v>13468.469440000001</v>
      </c>
      <c r="R3407" s="12">
        <v>2628.9484080000002</v>
      </c>
      <c r="S3407" s="12">
        <v>2126.2727519999999</v>
      </c>
      <c r="T3407" s="12">
        <v>4359.2571509999998</v>
      </c>
      <c r="U3407" s="12">
        <v>1909.048597</v>
      </c>
      <c r="V3407" s="12">
        <v>366.22633150000001</v>
      </c>
      <c r="W3407" s="12">
        <v>3219.5902380000002</v>
      </c>
      <c r="X3407" s="12">
        <v>982.89918230000001</v>
      </c>
      <c r="Y3407" s="12">
        <v>13493.851140000001</v>
      </c>
      <c r="Z3407" s="12">
        <v>11052.864600000001</v>
      </c>
      <c r="AA3407" s="12">
        <v>8048.1028710000001</v>
      </c>
      <c r="AB3407" s="12">
        <v>1917.105573</v>
      </c>
      <c r="AC3407" s="12">
        <v>1086.9682299999999</v>
      </c>
      <c r="AD3407" s="12">
        <v>81.439085460000001</v>
      </c>
      <c r="AE3407" s="12">
        <v>1185.141194</v>
      </c>
    </row>
    <row r="3408" spans="1:31" x14ac:dyDescent="0.35">
      <c r="A3408" s="13">
        <v>2027</v>
      </c>
      <c r="B3408" s="13">
        <v>5</v>
      </c>
      <c r="C3408" s="13">
        <v>22</v>
      </c>
      <c r="D3408" s="13">
        <v>23</v>
      </c>
      <c r="E3408" s="13" t="s">
        <v>8531</v>
      </c>
      <c r="F3408" s="12">
        <v>3722.4520710000002</v>
      </c>
      <c r="G3408" s="12">
        <v>11938.175279999999</v>
      </c>
      <c r="H3408" s="12">
        <v>2049.1229269999999</v>
      </c>
      <c r="I3408" s="12">
        <v>525.22848580000004</v>
      </c>
      <c r="J3408" s="12">
        <v>2531.9316140000001</v>
      </c>
      <c r="K3408" s="12">
        <v>3483.533582</v>
      </c>
      <c r="L3408" s="12">
        <v>3635.7697159999998</v>
      </c>
      <c r="M3408" s="12">
        <v>4524.841187</v>
      </c>
      <c r="N3408" s="12">
        <v>2014.420181</v>
      </c>
      <c r="O3408" s="12">
        <v>2136.2815169999999</v>
      </c>
      <c r="P3408" s="12">
        <v>4315.7678610000003</v>
      </c>
      <c r="Q3408" s="12">
        <v>11502.993420000001</v>
      </c>
      <c r="R3408" s="12">
        <v>2264.7394239999999</v>
      </c>
      <c r="S3408" s="12">
        <v>1954.057307</v>
      </c>
      <c r="T3408" s="12">
        <v>3956.032166</v>
      </c>
      <c r="U3408" s="12">
        <v>1678.8663799999999</v>
      </c>
      <c r="V3408" s="12">
        <v>341.94335840000002</v>
      </c>
      <c r="W3408" s="12">
        <v>2915.1450220000002</v>
      </c>
      <c r="X3408" s="12">
        <v>884.23306230000003</v>
      </c>
      <c r="Y3408" s="12">
        <v>11873.073920000001</v>
      </c>
      <c r="Z3408" s="12">
        <v>10271.48842</v>
      </c>
      <c r="AA3408" s="12">
        <v>7479.1466680000003</v>
      </c>
      <c r="AB3408" s="12">
        <v>1759.729746</v>
      </c>
      <c r="AC3408" s="12">
        <v>997.73865020000005</v>
      </c>
      <c r="AD3408" s="12">
        <v>76.394727599999996</v>
      </c>
      <c r="AE3408" s="12">
        <v>1111.733244</v>
      </c>
    </row>
    <row r="3409" spans="1:31" x14ac:dyDescent="0.35">
      <c r="A3409" s="13">
        <v>2027</v>
      </c>
      <c r="B3409" s="13">
        <v>5</v>
      </c>
      <c r="C3409" s="13">
        <v>22</v>
      </c>
      <c r="D3409" s="13">
        <v>24</v>
      </c>
      <c r="E3409" s="13" t="s">
        <v>8531</v>
      </c>
      <c r="F3409" s="12">
        <v>3410.465471</v>
      </c>
      <c r="G3409" s="12">
        <v>10867.43418</v>
      </c>
      <c r="H3409" s="12">
        <v>1897.6975689999999</v>
      </c>
      <c r="I3409" s="12">
        <v>451.3044175</v>
      </c>
      <c r="J3409" s="12">
        <v>2433.1310450000001</v>
      </c>
      <c r="K3409" s="12">
        <v>3188.1385970000001</v>
      </c>
      <c r="L3409" s="12">
        <v>3334.6072829999998</v>
      </c>
      <c r="M3409" s="12">
        <v>4270.2350580000002</v>
      </c>
      <c r="N3409" s="12">
        <v>1795.6714239999999</v>
      </c>
      <c r="O3409" s="12">
        <v>1932.9264579999999</v>
      </c>
      <c r="P3409" s="12">
        <v>4066.7429400000001</v>
      </c>
      <c r="Q3409" s="12">
        <v>10163.004290000001</v>
      </c>
      <c r="R3409" s="12">
        <v>1969.531189</v>
      </c>
      <c r="S3409" s="12">
        <v>1807.9930509999999</v>
      </c>
      <c r="T3409" s="12">
        <v>3629.575863</v>
      </c>
      <c r="U3409" s="12">
        <v>1556.401394</v>
      </c>
      <c r="V3409" s="12">
        <v>325.31693130000002</v>
      </c>
      <c r="W3409" s="12">
        <v>2945.417308</v>
      </c>
      <c r="X3409" s="12">
        <v>812.90029259999994</v>
      </c>
      <c r="Y3409" s="12">
        <v>11017.179109999999</v>
      </c>
      <c r="Z3409" s="12">
        <v>9553.6125279999997</v>
      </c>
      <c r="AA3409" s="12">
        <v>6956.4279640000004</v>
      </c>
      <c r="AB3409" s="12">
        <v>1628.3400220000001</v>
      </c>
      <c r="AC3409" s="12">
        <v>923.24277619999998</v>
      </c>
      <c r="AD3409" s="12">
        <v>74.818389370000006</v>
      </c>
      <c r="AE3409" s="12">
        <v>1088.793604</v>
      </c>
    </row>
    <row r="3410" spans="1:31" x14ac:dyDescent="0.35">
      <c r="A3410" s="13">
        <v>2027</v>
      </c>
      <c r="B3410" s="13">
        <v>5</v>
      </c>
      <c r="C3410" s="13">
        <v>23</v>
      </c>
      <c r="D3410" s="13">
        <v>1</v>
      </c>
      <c r="E3410" s="13" t="s">
        <v>8531</v>
      </c>
      <c r="F3410" s="12">
        <v>3220.3350770000002</v>
      </c>
      <c r="G3410" s="12">
        <v>10312.2312</v>
      </c>
      <c r="H3410" s="12">
        <v>1807.916954</v>
      </c>
      <c r="I3410" s="12">
        <v>407.47449310000002</v>
      </c>
      <c r="J3410" s="12">
        <v>2404.9857390000002</v>
      </c>
      <c r="K3410" s="12">
        <v>2982.7581799999998</v>
      </c>
      <c r="L3410" s="12">
        <v>2891.686459</v>
      </c>
      <c r="M3410" s="12">
        <v>4404.7347719999998</v>
      </c>
      <c r="N3410" s="12">
        <v>1727.5226729999999</v>
      </c>
      <c r="O3410" s="12">
        <v>1852.239084</v>
      </c>
      <c r="P3410" s="12">
        <v>3922.1334969999998</v>
      </c>
      <c r="Q3410" s="12">
        <v>9083.2466600000007</v>
      </c>
      <c r="R3410" s="12">
        <v>1816.947406</v>
      </c>
      <c r="S3410" s="12">
        <v>1709.0026740000001</v>
      </c>
      <c r="T3410" s="12">
        <v>3428.1534109999998</v>
      </c>
      <c r="U3410" s="12">
        <v>1469.2018439999999</v>
      </c>
      <c r="V3410" s="12">
        <v>313.1754919</v>
      </c>
      <c r="W3410" s="12">
        <v>2884.299246</v>
      </c>
      <c r="X3410" s="12">
        <v>787.32993299999998</v>
      </c>
      <c r="Y3410" s="12">
        <v>10412.79919</v>
      </c>
      <c r="Z3410" s="12">
        <v>9254.2781759999998</v>
      </c>
      <c r="AA3410" s="12">
        <v>6738.4687530000001</v>
      </c>
      <c r="AB3410" s="12">
        <v>1545.510792</v>
      </c>
      <c r="AC3410" s="12">
        <v>876.27992570000004</v>
      </c>
      <c r="AD3410" s="12">
        <v>74.232895909999996</v>
      </c>
      <c r="AE3410" s="12">
        <v>1080.273218</v>
      </c>
    </row>
    <row r="3411" spans="1:31" x14ac:dyDescent="0.35">
      <c r="A3411" s="13">
        <v>2027</v>
      </c>
      <c r="B3411" s="13">
        <v>5</v>
      </c>
      <c r="C3411" s="13">
        <v>23</v>
      </c>
      <c r="D3411" s="13">
        <v>2</v>
      </c>
      <c r="E3411" s="13" t="s">
        <v>8531</v>
      </c>
      <c r="F3411" s="12">
        <v>3090.2687609999998</v>
      </c>
      <c r="G3411" s="12">
        <v>10051.624760000001</v>
      </c>
      <c r="H3411" s="12">
        <v>1751.0049570000001</v>
      </c>
      <c r="I3411" s="12">
        <v>379.69052210000001</v>
      </c>
      <c r="J3411" s="12">
        <v>2395.8628950000002</v>
      </c>
      <c r="K3411" s="12">
        <v>2881.3539059999998</v>
      </c>
      <c r="L3411" s="12">
        <v>2722.6031029999999</v>
      </c>
      <c r="M3411" s="12">
        <v>4436.0017010000001</v>
      </c>
      <c r="N3411" s="12">
        <v>1684.6238450000001</v>
      </c>
      <c r="O3411" s="12">
        <v>1778.092255</v>
      </c>
      <c r="P3411" s="12">
        <v>3856.9902710000001</v>
      </c>
      <c r="Q3411" s="12">
        <v>8626.6902360000004</v>
      </c>
      <c r="R3411" s="12">
        <v>1720.915493</v>
      </c>
      <c r="S3411" s="12">
        <v>1648.562921</v>
      </c>
      <c r="T3411" s="12">
        <v>3234.7118070000001</v>
      </c>
      <c r="U3411" s="12">
        <v>1409.3588050000001</v>
      </c>
      <c r="V3411" s="12">
        <v>309.0429729</v>
      </c>
      <c r="W3411" s="12">
        <v>2858.0244029999999</v>
      </c>
      <c r="X3411" s="12">
        <v>769.51885800000002</v>
      </c>
      <c r="Y3411" s="12">
        <v>10065.172780000001</v>
      </c>
      <c r="Z3411" s="12">
        <v>9008.0762400000003</v>
      </c>
      <c r="AA3411" s="12">
        <v>6559.1977150000002</v>
      </c>
      <c r="AB3411" s="12">
        <v>1514.9776609999999</v>
      </c>
      <c r="AC3411" s="12">
        <v>858.96812880000004</v>
      </c>
      <c r="AD3411" s="12">
        <v>74.59318021</v>
      </c>
      <c r="AE3411" s="12">
        <v>1085.5162499999999</v>
      </c>
    </row>
    <row r="3412" spans="1:31" x14ac:dyDescent="0.35">
      <c r="A3412" s="13">
        <v>2027</v>
      </c>
      <c r="B3412" s="13">
        <v>5</v>
      </c>
      <c r="C3412" s="13">
        <v>23</v>
      </c>
      <c r="D3412" s="13">
        <v>3</v>
      </c>
      <c r="E3412" s="13" t="s">
        <v>8531</v>
      </c>
      <c r="F3412" s="12">
        <v>3016.8087650000002</v>
      </c>
      <c r="G3412" s="12">
        <v>9940.2003860000004</v>
      </c>
      <c r="H3412" s="12">
        <v>1718.7755239999999</v>
      </c>
      <c r="I3412" s="12">
        <v>363.95668560000001</v>
      </c>
      <c r="J3412" s="12">
        <v>2420.126456</v>
      </c>
      <c r="K3412" s="12">
        <v>2796.115667</v>
      </c>
      <c r="L3412" s="12">
        <v>2613.2957249999999</v>
      </c>
      <c r="M3412" s="12">
        <v>4553.6271479999996</v>
      </c>
      <c r="N3412" s="12">
        <v>1683.407465</v>
      </c>
      <c r="O3412" s="12">
        <v>1745.9269300000001</v>
      </c>
      <c r="P3412" s="12">
        <v>3836.6617219999998</v>
      </c>
      <c r="Q3412" s="12">
        <v>8469.1794869999994</v>
      </c>
      <c r="R3412" s="12">
        <v>1696.0188840000001</v>
      </c>
      <c r="S3412" s="12">
        <v>1633.8403840000001</v>
      </c>
      <c r="T3412" s="12">
        <v>3147.3017129999998</v>
      </c>
      <c r="U3412" s="12">
        <v>1379.2233859999999</v>
      </c>
      <c r="V3412" s="12">
        <v>305.35889600000002</v>
      </c>
      <c r="W3412" s="12">
        <v>2908.8611689999998</v>
      </c>
      <c r="X3412" s="12">
        <v>762.02422260000003</v>
      </c>
      <c r="Y3412" s="12">
        <v>9835.2909579999996</v>
      </c>
      <c r="Z3412" s="12">
        <v>8497.5227720000003</v>
      </c>
      <c r="AA3412" s="12">
        <v>6187.4400770000002</v>
      </c>
      <c r="AB3412" s="12">
        <v>1490.778509</v>
      </c>
      <c r="AC3412" s="12">
        <v>845.24759589999996</v>
      </c>
      <c r="AD3412" s="12">
        <v>75.59529173</v>
      </c>
      <c r="AE3412" s="12">
        <v>1100.099465</v>
      </c>
    </row>
    <row r="3413" spans="1:31" x14ac:dyDescent="0.35">
      <c r="A3413" s="13">
        <v>2027</v>
      </c>
      <c r="B3413" s="13">
        <v>5</v>
      </c>
      <c r="C3413" s="13">
        <v>23</v>
      </c>
      <c r="D3413" s="13">
        <v>4</v>
      </c>
      <c r="E3413" s="13" t="s">
        <v>8531</v>
      </c>
      <c r="F3413" s="12">
        <v>3063.9095569999999</v>
      </c>
      <c r="G3413" s="12">
        <v>10633.2593</v>
      </c>
      <c r="H3413" s="12">
        <v>1703.5563070000001</v>
      </c>
      <c r="I3413" s="12">
        <v>356.52679929999999</v>
      </c>
      <c r="J3413" s="12">
        <v>2513.6852180000001</v>
      </c>
      <c r="K3413" s="12">
        <v>2863.7190860000001</v>
      </c>
      <c r="L3413" s="12">
        <v>2571.737106</v>
      </c>
      <c r="M3413" s="12">
        <v>4720.8833880000002</v>
      </c>
      <c r="N3413" s="12">
        <v>1800.8440230000001</v>
      </c>
      <c r="O3413" s="12">
        <v>1797.4469770000001</v>
      </c>
      <c r="P3413" s="12">
        <v>3892.5650430000001</v>
      </c>
      <c r="Q3413" s="12">
        <v>8845.8382369999999</v>
      </c>
      <c r="R3413" s="12">
        <v>1745.1021169999999</v>
      </c>
      <c r="S3413" s="12">
        <v>1654.3745859999999</v>
      </c>
      <c r="T3413" s="12">
        <v>3197.0872049999998</v>
      </c>
      <c r="U3413" s="12">
        <v>1392.0466389999999</v>
      </c>
      <c r="V3413" s="12">
        <v>309.65155950000002</v>
      </c>
      <c r="W3413" s="12">
        <v>3061.3695779999998</v>
      </c>
      <c r="X3413" s="12">
        <v>776.30823190000001</v>
      </c>
      <c r="Y3413" s="12">
        <v>10027.475409999999</v>
      </c>
      <c r="Z3413" s="12">
        <v>8612.8507509999999</v>
      </c>
      <c r="AA3413" s="12">
        <v>6271.4157230000001</v>
      </c>
      <c r="AB3413" s="12">
        <v>1504.4210330000001</v>
      </c>
      <c r="AC3413" s="12">
        <v>852.98268889999997</v>
      </c>
      <c r="AD3413" s="12">
        <v>78.398950639999995</v>
      </c>
      <c r="AE3413" s="12">
        <v>1140.8996729999999</v>
      </c>
    </row>
    <row r="3414" spans="1:31" x14ac:dyDescent="0.35">
      <c r="A3414" s="13">
        <v>2027</v>
      </c>
      <c r="B3414" s="13">
        <v>5</v>
      </c>
      <c r="C3414" s="13">
        <v>23</v>
      </c>
      <c r="D3414" s="13">
        <v>5</v>
      </c>
      <c r="E3414" s="13" t="s">
        <v>8531</v>
      </c>
      <c r="F3414" s="12">
        <v>3180.1481480000002</v>
      </c>
      <c r="G3414" s="12">
        <v>12179.89702</v>
      </c>
      <c r="H3414" s="12">
        <v>1724.147453</v>
      </c>
      <c r="I3414" s="12">
        <v>366.57897539999999</v>
      </c>
      <c r="J3414" s="12">
        <v>2578.3233169999999</v>
      </c>
      <c r="K3414" s="12">
        <v>2976.5122120000001</v>
      </c>
      <c r="L3414" s="12">
        <v>2559.2121350000002</v>
      </c>
      <c r="M3414" s="12">
        <v>4959.1115710000004</v>
      </c>
      <c r="N3414" s="12">
        <v>2059.44686</v>
      </c>
      <c r="O3414" s="12">
        <v>1995.62346</v>
      </c>
      <c r="P3414" s="12">
        <v>4070.4396609999999</v>
      </c>
      <c r="Q3414" s="12">
        <v>9553.4975830000003</v>
      </c>
      <c r="R3414" s="12">
        <v>1906.9329499999999</v>
      </c>
      <c r="S3414" s="12">
        <v>1733.02457</v>
      </c>
      <c r="T3414" s="12">
        <v>3228.2504370000001</v>
      </c>
      <c r="U3414" s="12">
        <v>1435.4331099999999</v>
      </c>
      <c r="V3414" s="12">
        <v>320.73587570000001</v>
      </c>
      <c r="W3414" s="12">
        <v>3287.5637550000001</v>
      </c>
      <c r="X3414" s="12">
        <v>798.9685346</v>
      </c>
      <c r="Y3414" s="12">
        <v>10574.30804</v>
      </c>
      <c r="Z3414" s="12">
        <v>8809.8169600000001</v>
      </c>
      <c r="AA3414" s="12">
        <v>6414.8359460000001</v>
      </c>
      <c r="AB3414" s="12">
        <v>1577.830391</v>
      </c>
      <c r="AC3414" s="12">
        <v>894.60462229999996</v>
      </c>
      <c r="AD3414" s="12">
        <v>85.19985183</v>
      </c>
      <c r="AE3414" s="12">
        <v>1239.869696</v>
      </c>
    </row>
    <row r="3415" spans="1:31" x14ac:dyDescent="0.35">
      <c r="A3415" s="13">
        <v>2027</v>
      </c>
      <c r="B3415" s="13">
        <v>5</v>
      </c>
      <c r="C3415" s="13">
        <v>23</v>
      </c>
      <c r="D3415" s="13">
        <v>6</v>
      </c>
      <c r="E3415" s="13" t="s">
        <v>8531</v>
      </c>
      <c r="F3415" s="12">
        <v>3403.9834150000002</v>
      </c>
      <c r="G3415" s="12">
        <v>14225.07195</v>
      </c>
      <c r="H3415" s="12">
        <v>1781.0594510000001</v>
      </c>
      <c r="I3415" s="12">
        <v>394.36294629999998</v>
      </c>
      <c r="J3415" s="12">
        <v>2712.062422</v>
      </c>
      <c r="K3415" s="12">
        <v>3185.5667279999998</v>
      </c>
      <c r="L3415" s="12">
        <v>2605.3261680000001</v>
      </c>
      <c r="M3415" s="12">
        <v>5161.605305</v>
      </c>
      <c r="N3415" s="12">
        <v>2461.9558139999999</v>
      </c>
      <c r="O3415" s="12">
        <v>2316.4676290000002</v>
      </c>
      <c r="P3415" s="12">
        <v>4355.038595</v>
      </c>
      <c r="Q3415" s="12">
        <v>10571.62342</v>
      </c>
      <c r="R3415" s="12">
        <v>2184.3582200000001</v>
      </c>
      <c r="S3415" s="12">
        <v>1863.396375</v>
      </c>
      <c r="T3415" s="12">
        <v>3382.928042</v>
      </c>
      <c r="U3415" s="12">
        <v>1541.013729</v>
      </c>
      <c r="V3415" s="12">
        <v>337.58652389999997</v>
      </c>
      <c r="W3415" s="12">
        <v>3563.4496060000001</v>
      </c>
      <c r="X3415" s="12">
        <v>880.35276950000002</v>
      </c>
      <c r="Y3415" s="12">
        <v>11893.100570000001</v>
      </c>
      <c r="Z3415" s="12">
        <v>9309.9967340000003</v>
      </c>
      <c r="AA3415" s="12">
        <v>6779.0400159999999</v>
      </c>
      <c r="AB3415" s="12">
        <v>1643.2814900000001</v>
      </c>
      <c r="AC3415" s="12">
        <v>931.71434980000004</v>
      </c>
      <c r="AD3415" s="12">
        <v>92.777592440000006</v>
      </c>
      <c r="AE3415" s="12">
        <v>1350.1446639999999</v>
      </c>
    </row>
    <row r="3416" spans="1:31" x14ac:dyDescent="0.35">
      <c r="A3416" s="13">
        <v>2027</v>
      </c>
      <c r="B3416" s="13">
        <v>5</v>
      </c>
      <c r="C3416" s="13">
        <v>23</v>
      </c>
      <c r="D3416" s="13">
        <v>7</v>
      </c>
      <c r="E3416" s="13" t="s">
        <v>8531</v>
      </c>
      <c r="F3416" s="12">
        <v>3667.5729780000001</v>
      </c>
      <c r="G3416" s="12">
        <v>15516.766299999999</v>
      </c>
      <c r="H3416" s="12">
        <v>1878.7698009999999</v>
      </c>
      <c r="I3416" s="12">
        <v>442.06392119999998</v>
      </c>
      <c r="J3416" s="12">
        <v>2780.77646</v>
      </c>
      <c r="K3416" s="12">
        <v>3495.6581080000001</v>
      </c>
      <c r="L3416" s="12">
        <v>2895.1027509999999</v>
      </c>
      <c r="M3416" s="12">
        <v>5287.1718819999996</v>
      </c>
      <c r="N3416" s="12">
        <v>2750.6784349999998</v>
      </c>
      <c r="O3416" s="12">
        <v>2626.6793910000001</v>
      </c>
      <c r="P3416" s="12">
        <v>4633.6312109999999</v>
      </c>
      <c r="Q3416" s="12">
        <v>12101.08258</v>
      </c>
      <c r="R3416" s="12">
        <v>2524.3805809999999</v>
      </c>
      <c r="S3416" s="12">
        <v>2005.1985689999999</v>
      </c>
      <c r="T3416" s="12">
        <v>3623.495418</v>
      </c>
      <c r="U3416" s="12">
        <v>1655.7842860000001</v>
      </c>
      <c r="V3416" s="12">
        <v>349.85611660000001</v>
      </c>
      <c r="W3416" s="12">
        <v>3760.5128140000002</v>
      </c>
      <c r="X3416" s="12">
        <v>971.96519169999999</v>
      </c>
      <c r="Y3416" s="12">
        <v>13487.05558</v>
      </c>
      <c r="Z3416" s="12">
        <v>10207.99396</v>
      </c>
      <c r="AA3416" s="12">
        <v>7432.9134100000001</v>
      </c>
      <c r="AB3416" s="12">
        <v>1741.05267</v>
      </c>
      <c r="AC3416" s="12">
        <v>987.14904669999999</v>
      </c>
      <c r="AD3416" s="12">
        <v>95.491180270000001</v>
      </c>
      <c r="AE3416" s="12">
        <v>1389.6341150000001</v>
      </c>
    </row>
    <row r="3417" spans="1:31" x14ac:dyDescent="0.35">
      <c r="A3417" s="13">
        <v>2027</v>
      </c>
      <c r="B3417" s="13">
        <v>5</v>
      </c>
      <c r="C3417" s="13">
        <v>23</v>
      </c>
      <c r="D3417" s="13">
        <v>8</v>
      </c>
      <c r="E3417" s="13" t="s">
        <v>8531</v>
      </c>
      <c r="F3417" s="12">
        <v>3840.8513480000001</v>
      </c>
      <c r="G3417" s="12">
        <v>15460.112220000001</v>
      </c>
      <c r="H3417" s="12">
        <v>1987.733428</v>
      </c>
      <c r="I3417" s="12">
        <v>495.25930590000002</v>
      </c>
      <c r="J3417" s="12">
        <v>2827.55584</v>
      </c>
      <c r="K3417" s="12">
        <v>3807.219983</v>
      </c>
      <c r="L3417" s="12">
        <v>3236.6868290000002</v>
      </c>
      <c r="M3417" s="12">
        <v>5360.6254289999997</v>
      </c>
      <c r="N3417" s="12">
        <v>2759.50126</v>
      </c>
      <c r="O3417" s="12">
        <v>2689.1035240000001</v>
      </c>
      <c r="P3417" s="12">
        <v>4788.4053080000003</v>
      </c>
      <c r="Q3417" s="12">
        <v>13329.221289999999</v>
      </c>
      <c r="R3417" s="12">
        <v>2741.6971570000001</v>
      </c>
      <c r="S3417" s="12">
        <v>2100.5083119999999</v>
      </c>
      <c r="T3417" s="12">
        <v>3805.1553669999998</v>
      </c>
      <c r="U3417" s="12">
        <v>1792.568035</v>
      </c>
      <c r="V3417" s="12">
        <v>360.65213510000001</v>
      </c>
      <c r="W3417" s="12">
        <v>3866.1837879999998</v>
      </c>
      <c r="X3417" s="12">
        <v>1058.992602</v>
      </c>
      <c r="Y3417" s="12">
        <v>14404.209580000001</v>
      </c>
      <c r="Z3417" s="12">
        <v>10671.892019999999</v>
      </c>
      <c r="AA3417" s="12">
        <v>7770.6990820000001</v>
      </c>
      <c r="AB3417" s="12">
        <v>1835.0882429999999</v>
      </c>
      <c r="AC3417" s="12">
        <v>1040.4657139999999</v>
      </c>
      <c r="AD3417" s="12">
        <v>96.031669660000006</v>
      </c>
      <c r="AE3417" s="12">
        <v>1397.499579</v>
      </c>
    </row>
    <row r="3418" spans="1:31" x14ac:dyDescent="0.35">
      <c r="A3418" s="13">
        <v>2027</v>
      </c>
      <c r="B3418" s="13">
        <v>5</v>
      </c>
      <c r="C3418" s="13">
        <v>23</v>
      </c>
      <c r="D3418" s="13">
        <v>9</v>
      </c>
      <c r="E3418" s="13" t="s">
        <v>8531</v>
      </c>
      <c r="F3418" s="12">
        <v>4037.8956039999998</v>
      </c>
      <c r="G3418" s="12">
        <v>14914.35158</v>
      </c>
      <c r="H3418" s="12">
        <v>2112.3012819999999</v>
      </c>
      <c r="I3418" s="12">
        <v>556.07182739999996</v>
      </c>
      <c r="J3418" s="12">
        <v>2870.6476699999998</v>
      </c>
      <c r="K3418" s="12">
        <v>4072.487357</v>
      </c>
      <c r="L3418" s="12">
        <v>3552.6514029999998</v>
      </c>
      <c r="M3418" s="12">
        <v>5423.6568779999998</v>
      </c>
      <c r="N3418" s="12">
        <v>2740.6392310000001</v>
      </c>
      <c r="O3418" s="12">
        <v>2662.3896460000001</v>
      </c>
      <c r="P3418" s="12">
        <v>4901.5983159999996</v>
      </c>
      <c r="Q3418" s="12">
        <v>14315.375830000001</v>
      </c>
      <c r="R3418" s="12">
        <v>2956.5230390000002</v>
      </c>
      <c r="S3418" s="12">
        <v>2147.581322</v>
      </c>
      <c r="T3418" s="12">
        <v>4061.3035150000001</v>
      </c>
      <c r="U3418" s="12">
        <v>1970.1738419999999</v>
      </c>
      <c r="V3418" s="12">
        <v>370.0705529</v>
      </c>
      <c r="W3418" s="12">
        <v>3929.5863730000001</v>
      </c>
      <c r="X3418" s="12">
        <v>1151.574284</v>
      </c>
      <c r="Y3418" s="12">
        <v>14994.545459999999</v>
      </c>
      <c r="Z3418" s="12">
        <v>10766.490089999999</v>
      </c>
      <c r="AA3418" s="12">
        <v>7839.5803169999999</v>
      </c>
      <c r="AB3418" s="12">
        <v>1918.8920419999999</v>
      </c>
      <c r="AC3418" s="12">
        <v>1087.981129</v>
      </c>
      <c r="AD3418" s="12">
        <v>95.873998080000007</v>
      </c>
      <c r="AE3418" s="12">
        <v>1395.205066</v>
      </c>
    </row>
    <row r="3419" spans="1:31" x14ac:dyDescent="0.35">
      <c r="A3419" s="13">
        <v>2027</v>
      </c>
      <c r="B3419" s="13">
        <v>5</v>
      </c>
      <c r="C3419" s="13">
        <v>23</v>
      </c>
      <c r="D3419" s="13">
        <v>10</v>
      </c>
      <c r="E3419" s="13" t="s">
        <v>8531</v>
      </c>
      <c r="F3419" s="12">
        <v>4234.0754200000001</v>
      </c>
      <c r="G3419" s="12">
        <v>14500.783799999999</v>
      </c>
      <c r="H3419" s="12">
        <v>2233.1595120000002</v>
      </c>
      <c r="I3419" s="12">
        <v>615.07373889999997</v>
      </c>
      <c r="J3419" s="12">
        <v>2854.7308870000002</v>
      </c>
      <c r="K3419" s="12">
        <v>4326.3650250000001</v>
      </c>
      <c r="L3419" s="12">
        <v>3844.1355950000002</v>
      </c>
      <c r="M3419" s="12">
        <v>5423.1599230000002</v>
      </c>
      <c r="N3419" s="12">
        <v>2708.0856010000002</v>
      </c>
      <c r="O3419" s="12">
        <v>2651.485561</v>
      </c>
      <c r="P3419" s="12">
        <v>4987.5324659999997</v>
      </c>
      <c r="Q3419" s="12">
        <v>15070.985570000001</v>
      </c>
      <c r="R3419" s="12">
        <v>3130.4477579999998</v>
      </c>
      <c r="S3419" s="12">
        <v>2176.639647</v>
      </c>
      <c r="T3419" s="12">
        <v>4411.3231260000002</v>
      </c>
      <c r="U3419" s="12">
        <v>2124.0564530000001</v>
      </c>
      <c r="V3419" s="12">
        <v>376.2213448</v>
      </c>
      <c r="W3419" s="12">
        <v>3968.4270350000002</v>
      </c>
      <c r="X3419" s="12">
        <v>1238.1615159999999</v>
      </c>
      <c r="Y3419" s="12">
        <v>15396.7353</v>
      </c>
      <c r="Z3419" s="12">
        <v>10793.70283</v>
      </c>
      <c r="AA3419" s="12">
        <v>7859.395176</v>
      </c>
      <c r="AB3419" s="12">
        <v>1991.6516879999999</v>
      </c>
      <c r="AC3419" s="12">
        <v>1129.234686</v>
      </c>
      <c r="AD3419" s="12">
        <v>95.085828960000001</v>
      </c>
      <c r="AE3419" s="12">
        <v>1383.7352450000001</v>
      </c>
    </row>
    <row r="3420" spans="1:31" x14ac:dyDescent="0.35">
      <c r="A3420" s="13">
        <v>2027</v>
      </c>
      <c r="B3420" s="13">
        <v>5</v>
      </c>
      <c r="C3420" s="13">
        <v>23</v>
      </c>
      <c r="D3420" s="13">
        <v>11</v>
      </c>
      <c r="E3420" s="13" t="s">
        <v>8531</v>
      </c>
      <c r="F3420" s="12">
        <v>4404.3286660000003</v>
      </c>
      <c r="G3420" s="12">
        <v>14332.71704</v>
      </c>
      <c r="H3420" s="12">
        <v>2357.3434280000001</v>
      </c>
      <c r="I3420" s="12">
        <v>675.6989122</v>
      </c>
      <c r="J3420" s="12">
        <v>2873.7533490000001</v>
      </c>
      <c r="K3420" s="12">
        <v>4487.6571100000001</v>
      </c>
      <c r="L3420" s="12">
        <v>3996.1407140000001</v>
      </c>
      <c r="M3420" s="12">
        <v>5470.8060670000004</v>
      </c>
      <c r="N3420" s="12">
        <v>2637.1980960000001</v>
      </c>
      <c r="O3420" s="12">
        <v>2613.5947270000001</v>
      </c>
      <c r="P3420" s="12">
        <v>5039.2774499999996</v>
      </c>
      <c r="Q3420" s="12">
        <v>15566.349630000001</v>
      </c>
      <c r="R3420" s="12">
        <v>3227.5457980000001</v>
      </c>
      <c r="S3420" s="12">
        <v>2197.1738489999998</v>
      </c>
      <c r="T3420" s="12">
        <v>4682.6736529999998</v>
      </c>
      <c r="U3420" s="12">
        <v>2274.7335480000002</v>
      </c>
      <c r="V3420" s="12">
        <v>380.61026479999998</v>
      </c>
      <c r="W3420" s="12">
        <v>3971.28316</v>
      </c>
      <c r="X3420" s="12">
        <v>1307.2890560000001</v>
      </c>
      <c r="Y3420" s="12">
        <v>15609.44226</v>
      </c>
      <c r="Z3420" s="12">
        <v>10797.587869999999</v>
      </c>
      <c r="AA3420" s="12">
        <v>7862.2240529999999</v>
      </c>
      <c r="AB3420" s="12">
        <v>2064.4113339999999</v>
      </c>
      <c r="AC3420" s="12">
        <v>1170.488243</v>
      </c>
      <c r="AD3420" s="12">
        <v>94.444064679999997</v>
      </c>
      <c r="AE3420" s="12">
        <v>1374.3959789999999</v>
      </c>
    </row>
    <row r="3421" spans="1:31" x14ac:dyDescent="0.35">
      <c r="A3421" s="13">
        <v>2027</v>
      </c>
      <c r="B3421" s="13">
        <v>5</v>
      </c>
      <c r="C3421" s="13">
        <v>23</v>
      </c>
      <c r="D3421" s="13">
        <v>12</v>
      </c>
      <c r="E3421" s="13" t="s">
        <v>8531</v>
      </c>
      <c r="F3421" s="12">
        <v>4565.0755559999998</v>
      </c>
      <c r="G3421" s="12">
        <v>14128.76469</v>
      </c>
      <c r="H3421" s="12">
        <v>2469.5051159999998</v>
      </c>
      <c r="I3421" s="12">
        <v>730.45517429999995</v>
      </c>
      <c r="J3421" s="12">
        <v>2872.9772840000001</v>
      </c>
      <c r="K3421" s="12">
        <v>4536.8891809999996</v>
      </c>
      <c r="L3421" s="12">
        <v>4148.71432</v>
      </c>
      <c r="M3421" s="12">
        <v>5516.4662950000002</v>
      </c>
      <c r="N3421" s="12">
        <v>2607.0783120000001</v>
      </c>
      <c r="O3421" s="12">
        <v>2572.160155</v>
      </c>
      <c r="P3421" s="12">
        <v>5060.9923650000001</v>
      </c>
      <c r="Q3421" s="12">
        <v>15812.88553</v>
      </c>
      <c r="R3421" s="12">
        <v>3285.1649459999999</v>
      </c>
      <c r="S3421" s="12">
        <v>2212.6716230000002</v>
      </c>
      <c r="T3421" s="12">
        <v>4921.7198630000003</v>
      </c>
      <c r="U3421" s="12">
        <v>2435.2404940000001</v>
      </c>
      <c r="V3421" s="12">
        <v>385.96014580000002</v>
      </c>
      <c r="W3421" s="12">
        <v>3974.7090010000002</v>
      </c>
      <c r="X3421" s="12">
        <v>1372.097209</v>
      </c>
      <c r="Y3421" s="12">
        <v>15576.466270000001</v>
      </c>
      <c r="Z3421" s="12">
        <v>10740.57042</v>
      </c>
      <c r="AA3421" s="12">
        <v>7820.7070020000001</v>
      </c>
      <c r="AB3421" s="12">
        <v>2117.519816</v>
      </c>
      <c r="AC3421" s="12">
        <v>1200.599903</v>
      </c>
      <c r="AD3421" s="12">
        <v>93.914842039999996</v>
      </c>
      <c r="AE3421" s="12">
        <v>1366.6944739999999</v>
      </c>
    </row>
    <row r="3422" spans="1:31" x14ac:dyDescent="0.35">
      <c r="A3422" s="13">
        <v>2027</v>
      </c>
      <c r="B3422" s="13">
        <v>5</v>
      </c>
      <c r="C3422" s="13">
        <v>23</v>
      </c>
      <c r="D3422" s="13">
        <v>13</v>
      </c>
      <c r="E3422" s="13" t="s">
        <v>8531</v>
      </c>
      <c r="F3422" s="12">
        <v>4729.2785519999998</v>
      </c>
      <c r="G3422" s="12">
        <v>13892.70601</v>
      </c>
      <c r="H3422" s="12">
        <v>2559.5420479999998</v>
      </c>
      <c r="I3422" s="12">
        <v>774.40996510000002</v>
      </c>
      <c r="J3422" s="12">
        <v>2871.8121230000002</v>
      </c>
      <c r="K3422" s="12">
        <v>4594.5716780000002</v>
      </c>
      <c r="L3422" s="12">
        <v>4306.4118259999996</v>
      </c>
      <c r="M3422" s="12">
        <v>5543.2669729999998</v>
      </c>
      <c r="N3422" s="12">
        <v>2586.390085</v>
      </c>
      <c r="O3422" s="12">
        <v>2559.349553</v>
      </c>
      <c r="P3422" s="12">
        <v>5066.5363079999997</v>
      </c>
      <c r="Q3422" s="12">
        <v>16363.03413</v>
      </c>
      <c r="R3422" s="12">
        <v>3309.7065619999998</v>
      </c>
      <c r="S3422" s="12">
        <v>2245.6035230000002</v>
      </c>
      <c r="T3422" s="12">
        <v>5085.5185570000003</v>
      </c>
      <c r="U3422" s="12">
        <v>2451.0571500000001</v>
      </c>
      <c r="V3422" s="12">
        <v>392.55947420000001</v>
      </c>
      <c r="W3422" s="12">
        <v>4017.5489929999999</v>
      </c>
      <c r="X3422" s="12">
        <v>1385.4988020000001</v>
      </c>
      <c r="Y3422" s="12">
        <v>15607.07603</v>
      </c>
      <c r="Z3422" s="12">
        <v>10702.995629999999</v>
      </c>
      <c r="AA3422" s="12">
        <v>7793.3470589999997</v>
      </c>
      <c r="AB3422" s="12">
        <v>2174.363425</v>
      </c>
      <c r="AC3422" s="12">
        <v>1232.8293209999999</v>
      </c>
      <c r="AD3422" s="12">
        <v>92.496112460000006</v>
      </c>
      <c r="AE3422" s="12">
        <v>1346.0484309999999</v>
      </c>
    </row>
    <row r="3423" spans="1:31" x14ac:dyDescent="0.35">
      <c r="A3423" s="13">
        <v>2027</v>
      </c>
      <c r="B3423" s="13">
        <v>5</v>
      </c>
      <c r="C3423" s="13">
        <v>23</v>
      </c>
      <c r="D3423" s="13">
        <v>14</v>
      </c>
      <c r="E3423" s="13" t="s">
        <v>8531</v>
      </c>
      <c r="F3423" s="12">
        <v>4806.195479</v>
      </c>
      <c r="G3423" s="12">
        <v>13666.10138</v>
      </c>
      <c r="H3423" s="12">
        <v>2604.0489520000001</v>
      </c>
      <c r="I3423" s="12">
        <v>796.13767670000004</v>
      </c>
      <c r="J3423" s="12">
        <v>2845.9964300000001</v>
      </c>
      <c r="K3423" s="12">
        <v>4645.6416520000002</v>
      </c>
      <c r="L3423" s="12">
        <v>4323.4911380000003</v>
      </c>
      <c r="M3423" s="12">
        <v>5613.2462759999999</v>
      </c>
      <c r="N3423" s="12">
        <v>2540.753588</v>
      </c>
      <c r="O3423" s="12">
        <v>2525.5470059999998</v>
      </c>
      <c r="P3423" s="12">
        <v>5034.1958830000003</v>
      </c>
      <c r="Q3423" s="12">
        <v>16513.699809999998</v>
      </c>
      <c r="R3423" s="12">
        <v>3297.9688179999998</v>
      </c>
      <c r="S3423" s="12">
        <v>2246.3778900000002</v>
      </c>
      <c r="T3423" s="12">
        <v>5495.9642290000002</v>
      </c>
      <c r="U3423" s="12">
        <v>2558.1332779999998</v>
      </c>
      <c r="V3423" s="12">
        <v>394.25736380000001</v>
      </c>
      <c r="W3423" s="12">
        <v>4099.2296470000001</v>
      </c>
      <c r="X3423" s="12">
        <v>1412.7443330000001</v>
      </c>
      <c r="Y3423" s="12">
        <v>15591.668</v>
      </c>
      <c r="Z3423" s="12">
        <v>10633.018340000001</v>
      </c>
      <c r="AA3423" s="12">
        <v>7742.3933509999997</v>
      </c>
      <c r="AB3423" s="12">
        <v>2237.378342</v>
      </c>
      <c r="AC3423" s="12">
        <v>1268.5577720000001</v>
      </c>
      <c r="AD3423" s="12">
        <v>92.496112460000006</v>
      </c>
      <c r="AE3423" s="12">
        <v>1346.0484309999999</v>
      </c>
    </row>
    <row r="3424" spans="1:31" x14ac:dyDescent="0.35">
      <c r="A3424" s="13">
        <v>2027</v>
      </c>
      <c r="B3424" s="13">
        <v>5</v>
      </c>
      <c r="C3424" s="13">
        <v>23</v>
      </c>
      <c r="D3424" s="13">
        <v>15</v>
      </c>
      <c r="E3424" s="13" t="s">
        <v>8531</v>
      </c>
      <c r="F3424" s="12">
        <v>5038.2408539999997</v>
      </c>
      <c r="G3424" s="12">
        <v>13445.14812</v>
      </c>
      <c r="H3424" s="12">
        <v>2736.2891530000002</v>
      </c>
      <c r="I3424" s="12">
        <v>860.69638229999998</v>
      </c>
      <c r="J3424" s="12">
        <v>2834.9323599999998</v>
      </c>
      <c r="K3424" s="12">
        <v>4681.2804109999997</v>
      </c>
      <c r="L3424" s="12">
        <v>4470.3723559999999</v>
      </c>
      <c r="M3424" s="12">
        <v>5482.7171269999999</v>
      </c>
      <c r="N3424" s="12">
        <v>2500.8984230000001</v>
      </c>
      <c r="O3424" s="12">
        <v>2490.9282330000001</v>
      </c>
      <c r="P3424" s="12">
        <v>4969.0518970000003</v>
      </c>
      <c r="Q3424" s="12">
        <v>16522.836029999999</v>
      </c>
      <c r="R3424" s="12">
        <v>3257.4226490000001</v>
      </c>
      <c r="S3424" s="12">
        <v>2269.0431229999999</v>
      </c>
      <c r="T3424" s="12">
        <v>5368.2698140000002</v>
      </c>
      <c r="U3424" s="12">
        <v>2674.8271450000002</v>
      </c>
      <c r="V3424" s="12">
        <v>396.1794744</v>
      </c>
      <c r="W3424" s="12">
        <v>4082.0947820000001</v>
      </c>
      <c r="X3424" s="12">
        <v>1441.8416500000001</v>
      </c>
      <c r="Y3424" s="12">
        <v>15613.639020000001</v>
      </c>
      <c r="Z3424" s="12">
        <v>10579.891750000001</v>
      </c>
      <c r="AA3424" s="12">
        <v>7703.7094189999998</v>
      </c>
      <c r="AB3424" s="12">
        <v>2259.9536939999998</v>
      </c>
      <c r="AC3424" s="12">
        <v>1281.357636</v>
      </c>
      <c r="AD3424" s="12">
        <v>93.216744000000006</v>
      </c>
      <c r="AE3424" s="12">
        <v>1356.535412</v>
      </c>
    </row>
    <row r="3425" spans="1:31" x14ac:dyDescent="0.35">
      <c r="A3425" s="13">
        <v>2027</v>
      </c>
      <c r="B3425" s="13">
        <v>5</v>
      </c>
      <c r="C3425" s="13">
        <v>23</v>
      </c>
      <c r="D3425" s="13">
        <v>16</v>
      </c>
      <c r="E3425" s="13" t="s">
        <v>8531</v>
      </c>
      <c r="F3425" s="12">
        <v>5158.7999900000004</v>
      </c>
      <c r="G3425" s="12">
        <v>13498.022929999999</v>
      </c>
      <c r="H3425" s="12">
        <v>2859.7062620000002</v>
      </c>
      <c r="I3425" s="12">
        <v>920.94685909999998</v>
      </c>
      <c r="J3425" s="12">
        <v>2801.9336330000001</v>
      </c>
      <c r="K3425" s="12">
        <v>4549.7485269999997</v>
      </c>
      <c r="L3425" s="12">
        <v>4493.713616</v>
      </c>
      <c r="M3425" s="12">
        <v>5322.9056970000001</v>
      </c>
      <c r="N3425" s="12">
        <v>2464.998392</v>
      </c>
      <c r="O3425" s="12">
        <v>2481.9318560000002</v>
      </c>
      <c r="P3425" s="12">
        <v>4962.5839640000004</v>
      </c>
      <c r="Q3425" s="12">
        <v>16739.692879999999</v>
      </c>
      <c r="R3425" s="12">
        <v>3175.2618849999999</v>
      </c>
      <c r="S3425" s="12">
        <v>2338.975175</v>
      </c>
      <c r="T3425" s="12">
        <v>5427.936557</v>
      </c>
      <c r="U3425" s="12">
        <v>2632.7240710000001</v>
      </c>
      <c r="V3425" s="12">
        <v>404.0602414</v>
      </c>
      <c r="W3425" s="12">
        <v>4008.9806170000002</v>
      </c>
      <c r="X3425" s="12">
        <v>1368.393638</v>
      </c>
      <c r="Y3425" s="12">
        <v>15280.19212</v>
      </c>
      <c r="Z3425" s="12">
        <v>10670.59895</v>
      </c>
      <c r="AA3425" s="12">
        <v>7769.7575360000001</v>
      </c>
      <c r="AB3425" s="12">
        <v>2346.8429070000002</v>
      </c>
      <c r="AC3425" s="12">
        <v>1330.6224319999999</v>
      </c>
      <c r="AD3425" s="12">
        <v>92.11329465</v>
      </c>
      <c r="AE3425" s="12">
        <v>1340.47748</v>
      </c>
    </row>
    <row r="3426" spans="1:31" x14ac:dyDescent="0.35">
      <c r="A3426" s="13">
        <v>2027</v>
      </c>
      <c r="B3426" s="13">
        <v>5</v>
      </c>
      <c r="C3426" s="13">
        <v>23</v>
      </c>
      <c r="D3426" s="13">
        <v>17</v>
      </c>
      <c r="E3426" s="13" t="s">
        <v>8531</v>
      </c>
      <c r="F3426" s="12">
        <v>5071.5139209999998</v>
      </c>
      <c r="G3426" s="12">
        <v>13637.77434</v>
      </c>
      <c r="H3426" s="12">
        <v>2742.9394499999999</v>
      </c>
      <c r="I3426" s="12">
        <v>863.9430036</v>
      </c>
      <c r="J3426" s="12">
        <v>2812.9977039999999</v>
      </c>
      <c r="K3426" s="12">
        <v>4412.7054939999998</v>
      </c>
      <c r="L3426" s="12">
        <v>4343.9867409999997</v>
      </c>
      <c r="M3426" s="12">
        <v>5228.1109980000001</v>
      </c>
      <c r="N3426" s="12">
        <v>2453.1329900000001</v>
      </c>
      <c r="O3426" s="12">
        <v>2507.8283139999999</v>
      </c>
      <c r="P3426" s="12">
        <v>4950.1097129999998</v>
      </c>
      <c r="Q3426" s="12">
        <v>16082.256520000001</v>
      </c>
      <c r="R3426" s="12">
        <v>3056.822909</v>
      </c>
      <c r="S3426" s="12">
        <v>2379.8497699999998</v>
      </c>
      <c r="T3426" s="12">
        <v>5519.5266929999998</v>
      </c>
      <c r="U3426" s="12">
        <v>2599.1686410000002</v>
      </c>
      <c r="V3426" s="12">
        <v>393.23223180000002</v>
      </c>
      <c r="W3426" s="12">
        <v>3869.609629</v>
      </c>
      <c r="X3426" s="12">
        <v>1298.1190320000001</v>
      </c>
      <c r="Y3426" s="12">
        <v>15096.58315</v>
      </c>
      <c r="Z3426" s="12">
        <v>10718.54161</v>
      </c>
      <c r="AA3426" s="12">
        <v>7804.6668060000002</v>
      </c>
      <c r="AB3426" s="12">
        <v>2342.1332120000002</v>
      </c>
      <c r="AC3426" s="12">
        <v>1327.9521099999999</v>
      </c>
      <c r="AD3426" s="12">
        <v>90.931040980000006</v>
      </c>
      <c r="AE3426" s="12">
        <v>1323.272749</v>
      </c>
    </row>
    <row r="3427" spans="1:31" x14ac:dyDescent="0.35">
      <c r="A3427" s="13">
        <v>2027</v>
      </c>
      <c r="B3427" s="13">
        <v>5</v>
      </c>
      <c r="C3427" s="13">
        <v>23</v>
      </c>
      <c r="D3427" s="13">
        <v>18</v>
      </c>
      <c r="E3427" s="13" t="s">
        <v>8531</v>
      </c>
      <c r="F3427" s="12">
        <v>4850.271146</v>
      </c>
      <c r="G3427" s="12">
        <v>13686.86987</v>
      </c>
      <c r="H3427" s="12">
        <v>2625.4069039999999</v>
      </c>
      <c r="I3427" s="12">
        <v>806.56445159999998</v>
      </c>
      <c r="J3427" s="12">
        <v>2897.822717</v>
      </c>
      <c r="K3427" s="12">
        <v>4168.0130730000001</v>
      </c>
      <c r="L3427" s="12">
        <v>4333.7389389999998</v>
      </c>
      <c r="M3427" s="12">
        <v>5264.3411340000002</v>
      </c>
      <c r="N3427" s="12">
        <v>2436.3998969999998</v>
      </c>
      <c r="O3427" s="12">
        <v>2563.1649699999998</v>
      </c>
      <c r="P3427" s="12">
        <v>4964.4319450000003</v>
      </c>
      <c r="Q3427" s="12">
        <v>15171.42936</v>
      </c>
      <c r="R3427" s="12">
        <v>2952.6112229999999</v>
      </c>
      <c r="S3427" s="12">
        <v>2348.6612829999999</v>
      </c>
      <c r="T3427" s="12">
        <v>5327.2253309999996</v>
      </c>
      <c r="U3427" s="12">
        <v>2413.4406060000001</v>
      </c>
      <c r="V3427" s="12">
        <v>391.8867166</v>
      </c>
      <c r="W3427" s="12">
        <v>3836.4812179999999</v>
      </c>
      <c r="X3427" s="12">
        <v>1222.2012500000001</v>
      </c>
      <c r="Y3427" s="12">
        <v>14889.934020000001</v>
      </c>
      <c r="Z3427" s="12">
        <v>10573.41474</v>
      </c>
      <c r="AA3427" s="12">
        <v>7698.993211</v>
      </c>
      <c r="AB3427" s="12">
        <v>2267.4244279999998</v>
      </c>
      <c r="AC3427" s="12">
        <v>1285.593423</v>
      </c>
      <c r="AD3427" s="12">
        <v>90.469355910000004</v>
      </c>
      <c r="AE3427" s="12">
        <v>1316.554083</v>
      </c>
    </row>
    <row r="3428" spans="1:31" x14ac:dyDescent="0.35">
      <c r="A3428" s="13">
        <v>2027</v>
      </c>
      <c r="B3428" s="13">
        <v>5</v>
      </c>
      <c r="C3428" s="13">
        <v>23</v>
      </c>
      <c r="D3428" s="13">
        <v>19</v>
      </c>
      <c r="E3428" s="13" t="s">
        <v>8531</v>
      </c>
      <c r="F3428" s="12">
        <v>4784.1576459999997</v>
      </c>
      <c r="G3428" s="12">
        <v>13822.84201</v>
      </c>
      <c r="H3428" s="12">
        <v>2508.8964080000001</v>
      </c>
      <c r="I3428" s="12">
        <v>749.6853648</v>
      </c>
      <c r="J3428" s="12">
        <v>2893.1641979999999</v>
      </c>
      <c r="K3428" s="12">
        <v>4059.260601</v>
      </c>
      <c r="L3428" s="12">
        <v>4313.2433360000005</v>
      </c>
      <c r="M3428" s="12">
        <v>5327.8689029999996</v>
      </c>
      <c r="N3428" s="12">
        <v>2464.0858360000002</v>
      </c>
      <c r="O3428" s="12">
        <v>2553.3523650000002</v>
      </c>
      <c r="P3428" s="12">
        <v>4944.5657700000002</v>
      </c>
      <c r="Q3428" s="12">
        <v>15447.644319999999</v>
      </c>
      <c r="R3428" s="12">
        <v>3038.3276609999998</v>
      </c>
      <c r="S3428" s="12">
        <v>2268.849314</v>
      </c>
      <c r="T3428" s="12">
        <v>5123.1423150000001</v>
      </c>
      <c r="U3428" s="12">
        <v>2387.366301</v>
      </c>
      <c r="V3428" s="12">
        <v>384.7748694</v>
      </c>
      <c r="W3428" s="12">
        <v>3965.5709099999999</v>
      </c>
      <c r="X3428" s="12">
        <v>1194.5155400000001</v>
      </c>
      <c r="Y3428" s="12">
        <v>14820.592199999999</v>
      </c>
      <c r="Z3428" s="12">
        <v>10537.133030000001</v>
      </c>
      <c r="AA3428" s="12">
        <v>7672.5748119999998</v>
      </c>
      <c r="AB3428" s="12">
        <v>2185.4070969999998</v>
      </c>
      <c r="AC3428" s="12">
        <v>1239.090907</v>
      </c>
      <c r="AD3428" s="12">
        <v>92.090761150000006</v>
      </c>
      <c r="AE3428" s="12">
        <v>1340.1495609999999</v>
      </c>
    </row>
    <row r="3429" spans="1:31" x14ac:dyDescent="0.35">
      <c r="A3429" s="13">
        <v>2027</v>
      </c>
      <c r="B3429" s="13">
        <v>5</v>
      </c>
      <c r="C3429" s="13">
        <v>23</v>
      </c>
      <c r="D3429" s="13">
        <v>20</v>
      </c>
      <c r="E3429" s="13" t="s">
        <v>8531</v>
      </c>
      <c r="F3429" s="12">
        <v>4648.4737130000003</v>
      </c>
      <c r="G3429" s="12">
        <v>14094.774579999999</v>
      </c>
      <c r="H3429" s="12">
        <v>2446.100919</v>
      </c>
      <c r="I3429" s="12">
        <v>719.02937139999995</v>
      </c>
      <c r="J3429" s="12">
        <v>2891.4171649999998</v>
      </c>
      <c r="K3429" s="12">
        <v>4139.7225120000003</v>
      </c>
      <c r="L3429" s="12">
        <v>4404.9018409999999</v>
      </c>
      <c r="M3429" s="12">
        <v>5267.8160129999997</v>
      </c>
      <c r="N3429" s="12">
        <v>2521.2828260000001</v>
      </c>
      <c r="O3429" s="12">
        <v>2592.060618</v>
      </c>
      <c r="P3429" s="12">
        <v>5088.2512230000002</v>
      </c>
      <c r="Q3429" s="12">
        <v>16214.660690000001</v>
      </c>
      <c r="R3429" s="12">
        <v>3168.5043810000002</v>
      </c>
      <c r="S3429" s="12">
        <v>2297.7138300000001</v>
      </c>
      <c r="T3429" s="12">
        <v>4957.0639810000002</v>
      </c>
      <c r="U3429" s="12">
        <v>2320.0433290000001</v>
      </c>
      <c r="V3429" s="12">
        <v>394.06513380000001</v>
      </c>
      <c r="W3429" s="12">
        <v>3869.609629</v>
      </c>
      <c r="X3429" s="12">
        <v>1176.5278519999999</v>
      </c>
      <c r="Y3429" s="12">
        <v>15029.823469999999</v>
      </c>
      <c r="Z3429" s="12">
        <v>10610.989530000001</v>
      </c>
      <c r="AA3429" s="12">
        <v>7726.3531549999998</v>
      </c>
      <c r="AB3429" s="12">
        <v>2299.419171</v>
      </c>
      <c r="AC3429" s="12">
        <v>1303.733931</v>
      </c>
      <c r="AD3429" s="12">
        <v>92.969001340000005</v>
      </c>
      <c r="AE3429" s="12">
        <v>1352.9301399999999</v>
      </c>
    </row>
    <row r="3430" spans="1:31" x14ac:dyDescent="0.35">
      <c r="A3430" s="13">
        <v>2027</v>
      </c>
      <c r="B3430" s="13">
        <v>5</v>
      </c>
      <c r="C3430" s="13">
        <v>23</v>
      </c>
      <c r="D3430" s="13">
        <v>21</v>
      </c>
      <c r="E3430" s="13" t="s">
        <v>8531</v>
      </c>
      <c r="F3430" s="12">
        <v>4396.5503639999997</v>
      </c>
      <c r="G3430" s="12">
        <v>14200.52419</v>
      </c>
      <c r="H3430" s="12">
        <v>2344.810712</v>
      </c>
      <c r="I3430" s="12">
        <v>669.58017080000002</v>
      </c>
      <c r="J3430" s="12">
        <v>2825.8088069999999</v>
      </c>
      <c r="K3430" s="12">
        <v>4019.9477430000002</v>
      </c>
      <c r="L3430" s="12">
        <v>4251.758675</v>
      </c>
      <c r="M3430" s="12">
        <v>4983.9269670000003</v>
      </c>
      <c r="N3430" s="12">
        <v>2475.9512380000001</v>
      </c>
      <c r="O3430" s="12">
        <v>2570.5253170000001</v>
      </c>
      <c r="P3430" s="12">
        <v>5028.6519399999997</v>
      </c>
      <c r="Q3430" s="12">
        <v>15274.154479999999</v>
      </c>
      <c r="R3430" s="12">
        <v>2967.9046410000001</v>
      </c>
      <c r="S3430" s="12">
        <v>2280.2788350000001</v>
      </c>
      <c r="T3430" s="12">
        <v>4714.216966</v>
      </c>
      <c r="U3430" s="12">
        <v>2127.0486649999998</v>
      </c>
      <c r="V3430" s="12">
        <v>387.9784186</v>
      </c>
      <c r="W3430" s="12">
        <v>3531.4625120000001</v>
      </c>
      <c r="X3430" s="12">
        <v>1091.528949</v>
      </c>
      <c r="Y3430" s="12">
        <v>14695.199000000001</v>
      </c>
      <c r="Z3430" s="12">
        <v>10691.33469</v>
      </c>
      <c r="AA3430" s="12">
        <v>7784.8561879999997</v>
      </c>
      <c r="AB3430" s="12">
        <v>2205.0587420000002</v>
      </c>
      <c r="AC3430" s="12">
        <v>1250.233076</v>
      </c>
      <c r="AD3430" s="12">
        <v>86.945065459999995</v>
      </c>
      <c r="AE3430" s="12">
        <v>1265.2668940000001</v>
      </c>
    </row>
    <row r="3431" spans="1:31" x14ac:dyDescent="0.35">
      <c r="A3431" s="13">
        <v>2027</v>
      </c>
      <c r="B3431" s="13">
        <v>5</v>
      </c>
      <c r="C3431" s="13">
        <v>23</v>
      </c>
      <c r="D3431" s="13">
        <v>22</v>
      </c>
      <c r="E3431" s="13" t="s">
        <v>8531</v>
      </c>
      <c r="F3431" s="12">
        <v>4031.414374</v>
      </c>
      <c r="G3431" s="12">
        <v>13067.46594</v>
      </c>
      <c r="H3431" s="12">
        <v>2164.225289</v>
      </c>
      <c r="I3431" s="12">
        <v>581.42075920000002</v>
      </c>
      <c r="J3431" s="12">
        <v>2683.7229229999998</v>
      </c>
      <c r="K3431" s="12">
        <v>3736.6772850000002</v>
      </c>
      <c r="L3431" s="12">
        <v>3927.2549819999999</v>
      </c>
      <c r="M3431" s="12">
        <v>4707.4827310000001</v>
      </c>
      <c r="N3431" s="12">
        <v>2237.4268109999998</v>
      </c>
      <c r="O3431" s="12">
        <v>2371.2585439999998</v>
      </c>
      <c r="P3431" s="12">
        <v>4713.097428</v>
      </c>
      <c r="Q3431" s="12">
        <v>13352.045459999999</v>
      </c>
      <c r="R3431" s="12">
        <v>2614.0099829999999</v>
      </c>
      <c r="S3431" s="12">
        <v>2142.157275</v>
      </c>
      <c r="T3431" s="12">
        <v>4288.569759</v>
      </c>
      <c r="U3431" s="12">
        <v>1853.9077749999999</v>
      </c>
      <c r="V3431" s="12">
        <v>362.89462900000001</v>
      </c>
      <c r="W3431" s="12">
        <v>3220.7334430000001</v>
      </c>
      <c r="X3431" s="12">
        <v>977.6083668</v>
      </c>
      <c r="Y3431" s="12">
        <v>13224.805259999999</v>
      </c>
      <c r="Z3431" s="12">
        <v>11006.21502</v>
      </c>
      <c r="AA3431" s="12">
        <v>8014.135147</v>
      </c>
      <c r="AB3431" s="12">
        <v>2014.714084</v>
      </c>
      <c r="AC3431" s="12">
        <v>1142.310696</v>
      </c>
      <c r="AD3431" s="12">
        <v>79.547466999999997</v>
      </c>
      <c r="AE3431" s="12">
        <v>1157.6134420000001</v>
      </c>
    </row>
    <row r="3432" spans="1:31" x14ac:dyDescent="0.35">
      <c r="A3432" s="13">
        <v>2027</v>
      </c>
      <c r="B3432" s="13">
        <v>5</v>
      </c>
      <c r="C3432" s="13">
        <v>23</v>
      </c>
      <c r="D3432" s="13">
        <v>23</v>
      </c>
      <c r="E3432" s="13" t="s">
        <v>8531</v>
      </c>
      <c r="F3432" s="12">
        <v>3636.0287899999998</v>
      </c>
      <c r="G3432" s="12">
        <v>11739.885990000001</v>
      </c>
      <c r="H3432" s="12">
        <v>2010.498441</v>
      </c>
      <c r="I3432" s="12">
        <v>506.37289420000002</v>
      </c>
      <c r="J3432" s="12">
        <v>2553.2829809999998</v>
      </c>
      <c r="K3432" s="12">
        <v>3416.665837</v>
      </c>
      <c r="L3432" s="12">
        <v>3572.5763710000001</v>
      </c>
      <c r="M3432" s="12">
        <v>4538.7381649999998</v>
      </c>
      <c r="N3432" s="12">
        <v>1988.255531</v>
      </c>
      <c r="O3432" s="12">
        <v>2096.4829749999999</v>
      </c>
      <c r="P3432" s="12">
        <v>4372.5951729999997</v>
      </c>
      <c r="Q3432" s="12">
        <v>11491.57588</v>
      </c>
      <c r="R3432" s="12">
        <v>2257.9819200000002</v>
      </c>
      <c r="S3432" s="12">
        <v>1956.5750869999999</v>
      </c>
      <c r="T3432" s="12">
        <v>3885.7248549999999</v>
      </c>
      <c r="U3432" s="12">
        <v>1653.6464820000001</v>
      </c>
      <c r="V3432" s="12">
        <v>337.33031169999998</v>
      </c>
      <c r="W3432" s="12">
        <v>2966.5515030000001</v>
      </c>
      <c r="X3432" s="12">
        <v>883.87961849999999</v>
      </c>
      <c r="Y3432" s="12">
        <v>11727.821550000001</v>
      </c>
      <c r="Z3432" s="12">
        <v>10242.982609999999</v>
      </c>
      <c r="AA3432" s="12">
        <v>7458.3902639999997</v>
      </c>
      <c r="AB3432" s="12">
        <v>1825.1813259999999</v>
      </c>
      <c r="AC3432" s="12">
        <v>1034.848651</v>
      </c>
      <c r="AD3432" s="12">
        <v>75.054865280000001</v>
      </c>
      <c r="AE3432" s="12">
        <v>1092.2349160000001</v>
      </c>
    </row>
    <row r="3433" spans="1:31" x14ac:dyDescent="0.35">
      <c r="A3433" s="13">
        <v>2027</v>
      </c>
      <c r="B3433" s="13">
        <v>5</v>
      </c>
      <c r="C3433" s="13">
        <v>23</v>
      </c>
      <c r="D3433" s="13">
        <v>24</v>
      </c>
      <c r="E3433" s="13" t="s">
        <v>8531</v>
      </c>
      <c r="F3433" s="12">
        <v>3362.5002399999998</v>
      </c>
      <c r="G3433" s="12">
        <v>10597.385399999999</v>
      </c>
      <c r="H3433" s="12">
        <v>1879.025046</v>
      </c>
      <c r="I3433" s="12">
        <v>442.18878749999999</v>
      </c>
      <c r="J3433" s="12">
        <v>2419.738069</v>
      </c>
      <c r="K3433" s="12">
        <v>3142.5806259999999</v>
      </c>
      <c r="L3433" s="12">
        <v>3276.5378390000001</v>
      </c>
      <c r="M3433" s="12">
        <v>4315.8952849999996</v>
      </c>
      <c r="N3433" s="12">
        <v>1774.6793729999999</v>
      </c>
      <c r="O3433" s="12">
        <v>1934.5624869999999</v>
      </c>
      <c r="P3433" s="12">
        <v>4088.4578550000001</v>
      </c>
      <c r="Q3433" s="12">
        <v>10208.652620000001</v>
      </c>
      <c r="R3433" s="12">
        <v>1956.7273170000001</v>
      </c>
      <c r="S3433" s="12">
        <v>1812.83654</v>
      </c>
      <c r="T3433" s="12">
        <v>3568.7688779999999</v>
      </c>
      <c r="U3433" s="12">
        <v>1518.144939</v>
      </c>
      <c r="V3433" s="12">
        <v>322.65798640000003</v>
      </c>
      <c r="W3433" s="12">
        <v>2960.2695359999998</v>
      </c>
      <c r="X3433" s="12">
        <v>818.01438619999999</v>
      </c>
      <c r="Y3433" s="12">
        <v>10853.873670000001</v>
      </c>
      <c r="Z3433" s="12">
        <v>9525.1008889999994</v>
      </c>
      <c r="AA3433" s="12">
        <v>6935.6673190000001</v>
      </c>
      <c r="AB3433" s="12">
        <v>1687.457144</v>
      </c>
      <c r="AC3433" s="12">
        <v>956.76123970000003</v>
      </c>
      <c r="AD3433" s="12">
        <v>73.174450629999995</v>
      </c>
      <c r="AE3433" s="12">
        <v>1064.8702069999999</v>
      </c>
    </row>
    <row r="3434" spans="1:31" x14ac:dyDescent="0.35">
      <c r="A3434" s="13">
        <v>2027</v>
      </c>
      <c r="B3434" s="13">
        <v>5</v>
      </c>
      <c r="C3434" s="13">
        <v>24</v>
      </c>
      <c r="D3434" s="13">
        <v>1</v>
      </c>
      <c r="E3434" s="13" t="s">
        <v>8531</v>
      </c>
      <c r="F3434" s="12">
        <v>3197.8654369999999</v>
      </c>
      <c r="G3434" s="12">
        <v>9994.970679</v>
      </c>
      <c r="H3434" s="12">
        <v>1777.3508999999999</v>
      </c>
      <c r="I3434" s="12">
        <v>392.55233629999998</v>
      </c>
      <c r="J3434" s="12">
        <v>2390.0399240000002</v>
      </c>
      <c r="K3434" s="12">
        <v>2942.7113570000001</v>
      </c>
      <c r="L3434" s="12">
        <v>2852.9745710000002</v>
      </c>
      <c r="M3434" s="12">
        <v>4424.0906409999998</v>
      </c>
      <c r="N3434" s="12">
        <v>1658.1553710000001</v>
      </c>
      <c r="O3434" s="12">
        <v>1839.1544200000001</v>
      </c>
      <c r="P3434" s="12">
        <v>3929.9877959999999</v>
      </c>
      <c r="Q3434" s="12">
        <v>9115.2059480000007</v>
      </c>
      <c r="R3434" s="12">
        <v>1801.653988</v>
      </c>
      <c r="S3434" s="12">
        <v>1710.553146</v>
      </c>
      <c r="T3434" s="12">
        <v>3370.3870710000001</v>
      </c>
      <c r="U3434" s="12">
        <v>1441.2030380000001</v>
      </c>
      <c r="V3434" s="12">
        <v>309.5554917</v>
      </c>
      <c r="W3434" s="12">
        <v>2872.30503</v>
      </c>
      <c r="X3434" s="12">
        <v>791.73865679999994</v>
      </c>
      <c r="Y3434" s="12">
        <v>10262.538</v>
      </c>
      <c r="Z3434" s="12">
        <v>9198.5596189999997</v>
      </c>
      <c r="AA3434" s="12">
        <v>6697.897489</v>
      </c>
      <c r="AB3434" s="12">
        <v>1601.054975</v>
      </c>
      <c r="AC3434" s="12">
        <v>907.7725901</v>
      </c>
      <c r="AD3434" s="12">
        <v>72.116068290000001</v>
      </c>
      <c r="AE3434" s="12">
        <v>1049.468112</v>
      </c>
    </row>
    <row r="3435" spans="1:31" x14ac:dyDescent="0.35">
      <c r="A3435" s="13">
        <v>2027</v>
      </c>
      <c r="B3435" s="13">
        <v>5</v>
      </c>
      <c r="C3435" s="13">
        <v>24</v>
      </c>
      <c r="D3435" s="13">
        <v>2</v>
      </c>
      <c r="E3435" s="13" t="s">
        <v>8531</v>
      </c>
      <c r="F3435" s="12">
        <v>3076.8728430000001</v>
      </c>
      <c r="G3435" s="12">
        <v>9794.7976020000006</v>
      </c>
      <c r="H3435" s="12">
        <v>1731.181689</v>
      </c>
      <c r="I3435" s="12">
        <v>370.01294489999998</v>
      </c>
      <c r="J3435" s="12">
        <v>2412.1680649999998</v>
      </c>
      <c r="K3435" s="12">
        <v>2829.549966</v>
      </c>
      <c r="L3435" s="12">
        <v>2699.8303299999998</v>
      </c>
      <c r="M3435" s="12">
        <v>4460.8177320000004</v>
      </c>
      <c r="N3435" s="12">
        <v>1630.1656089999999</v>
      </c>
      <c r="O3435" s="12">
        <v>1754.922116</v>
      </c>
      <c r="P3435" s="12">
        <v>3870.388512</v>
      </c>
      <c r="Q3435" s="12">
        <v>8581.0353579999992</v>
      </c>
      <c r="R3435" s="12">
        <v>1717.7148119999999</v>
      </c>
      <c r="S3435" s="12">
        <v>1652.049747</v>
      </c>
      <c r="T3435" s="12">
        <v>3203.5477310000001</v>
      </c>
      <c r="U3435" s="12">
        <v>1381.1466949999999</v>
      </c>
      <c r="V3435" s="12">
        <v>304.71812949999997</v>
      </c>
      <c r="W3435" s="12">
        <v>2838.605016</v>
      </c>
      <c r="X3435" s="12">
        <v>774.45666329999995</v>
      </c>
      <c r="Y3435" s="12">
        <v>9923.8006829999995</v>
      </c>
      <c r="Z3435" s="12">
        <v>8940.6909169999999</v>
      </c>
      <c r="AA3435" s="12">
        <v>6510.1313389999996</v>
      </c>
      <c r="AB3435" s="12">
        <v>1558.016077</v>
      </c>
      <c r="AC3435" s="12">
        <v>883.37022300000001</v>
      </c>
      <c r="AD3435" s="12">
        <v>71.676916719999994</v>
      </c>
      <c r="AE3435" s="12">
        <v>1043.0773650000001</v>
      </c>
    </row>
    <row r="3436" spans="1:31" x14ac:dyDescent="0.35">
      <c r="A3436" s="13">
        <v>2027</v>
      </c>
      <c r="B3436" s="13">
        <v>5</v>
      </c>
      <c r="C3436" s="13">
        <v>24</v>
      </c>
      <c r="D3436" s="13">
        <v>3</v>
      </c>
      <c r="E3436" s="13" t="s">
        <v>8531</v>
      </c>
      <c r="F3436" s="12">
        <v>3009.8949029999999</v>
      </c>
      <c r="G3436" s="12">
        <v>9639.9407699999992</v>
      </c>
      <c r="H3436" s="12">
        <v>1691.02252</v>
      </c>
      <c r="I3436" s="12">
        <v>350.40815559999999</v>
      </c>
      <c r="J3436" s="12">
        <v>2424.2023939999999</v>
      </c>
      <c r="K3436" s="12">
        <v>2753.8635300000001</v>
      </c>
      <c r="L3436" s="12">
        <v>2596.2174879999998</v>
      </c>
      <c r="M3436" s="12">
        <v>4508.959562</v>
      </c>
      <c r="N3436" s="12">
        <v>1658.7641040000001</v>
      </c>
      <c r="O3436" s="12">
        <v>1714.0332840000001</v>
      </c>
      <c r="P3436" s="12">
        <v>3870.388512</v>
      </c>
      <c r="Q3436" s="12">
        <v>8503.4211919999998</v>
      </c>
      <c r="R3436" s="12">
        <v>1692.818203</v>
      </c>
      <c r="S3436" s="12">
        <v>1633.4527660000001</v>
      </c>
      <c r="T3436" s="12">
        <v>3095.235737</v>
      </c>
      <c r="U3436" s="12">
        <v>1356.141292</v>
      </c>
      <c r="V3436" s="12">
        <v>302.15525239999999</v>
      </c>
      <c r="W3436" s="12">
        <v>2878.01728</v>
      </c>
      <c r="X3436" s="12">
        <v>761.05431209999995</v>
      </c>
      <c r="Y3436" s="12">
        <v>9810.7584740000002</v>
      </c>
      <c r="Z3436" s="12">
        <v>8430.143274</v>
      </c>
      <c r="AA3436" s="12">
        <v>6138.3779430000004</v>
      </c>
      <c r="AB3436" s="12">
        <v>1526.508859</v>
      </c>
      <c r="AC3436" s="12">
        <v>865.50613390000001</v>
      </c>
      <c r="AD3436" s="12">
        <v>73.06184605</v>
      </c>
      <c r="AE3436" s="12">
        <v>1063.2315309999999</v>
      </c>
    </row>
    <row r="3437" spans="1:31" x14ac:dyDescent="0.35">
      <c r="A3437" s="13">
        <v>2027</v>
      </c>
      <c r="B3437" s="13">
        <v>5</v>
      </c>
      <c r="C3437" s="13">
        <v>24</v>
      </c>
      <c r="D3437" s="13">
        <v>4</v>
      </c>
      <c r="E3437" s="13" t="s">
        <v>8531</v>
      </c>
      <c r="F3437" s="12">
        <v>3051.3780780000002</v>
      </c>
      <c r="G3437" s="12">
        <v>10113.94191</v>
      </c>
      <c r="H3437" s="12">
        <v>1681.1752329999999</v>
      </c>
      <c r="I3437" s="12">
        <v>345.60055920000002</v>
      </c>
      <c r="J3437" s="12">
        <v>2502.815341</v>
      </c>
      <c r="K3437" s="12">
        <v>2807.1379630000001</v>
      </c>
      <c r="L3437" s="12">
        <v>2527.900243</v>
      </c>
      <c r="M3437" s="12">
        <v>4670.7562749999997</v>
      </c>
      <c r="N3437" s="12">
        <v>1755.207527</v>
      </c>
      <c r="O3437" s="12">
        <v>1794.720658</v>
      </c>
      <c r="P3437" s="12">
        <v>3912.8935919999999</v>
      </c>
      <c r="Q3437" s="12">
        <v>8708.8703270000005</v>
      </c>
      <c r="R3437" s="12">
        <v>1738.6996059999999</v>
      </c>
      <c r="S3437" s="12">
        <v>1662.8978400000001</v>
      </c>
      <c r="T3437" s="12">
        <v>3136.2810650000001</v>
      </c>
      <c r="U3437" s="12">
        <v>1362.5523229999999</v>
      </c>
      <c r="V3437" s="12">
        <v>307.44115110000001</v>
      </c>
      <c r="W3437" s="12">
        <v>3009.9630969999998</v>
      </c>
      <c r="X3437" s="12">
        <v>764.49301690000004</v>
      </c>
      <c r="Y3437" s="12">
        <v>10054.974039999999</v>
      </c>
      <c r="Z3437" s="12">
        <v>8502.7067069999994</v>
      </c>
      <c r="AA3437" s="12">
        <v>6191.2147400000003</v>
      </c>
      <c r="AB3437" s="12">
        <v>1540.3135709999999</v>
      </c>
      <c r="AC3437" s="12">
        <v>873.33318469999995</v>
      </c>
      <c r="AD3437" s="12">
        <v>75.944372220000005</v>
      </c>
      <c r="AE3437" s="12">
        <v>1105.1794540000001</v>
      </c>
    </row>
    <row r="3438" spans="1:31" x14ac:dyDescent="0.35">
      <c r="A3438" s="13">
        <v>2027</v>
      </c>
      <c r="B3438" s="13">
        <v>5</v>
      </c>
      <c r="C3438" s="13">
        <v>24</v>
      </c>
      <c r="D3438" s="13">
        <v>5</v>
      </c>
      <c r="E3438" s="13" t="s">
        <v>8531</v>
      </c>
      <c r="F3438" s="12">
        <v>3165.8886160000002</v>
      </c>
      <c r="G3438" s="12">
        <v>11462.290349999999</v>
      </c>
      <c r="H3438" s="12">
        <v>1696.0105100000001</v>
      </c>
      <c r="I3438" s="12">
        <v>352.84309719999999</v>
      </c>
      <c r="J3438" s="12">
        <v>2578.7109949999999</v>
      </c>
      <c r="K3438" s="12">
        <v>2926.9127319999998</v>
      </c>
      <c r="L3438" s="12">
        <v>2540.4252139999999</v>
      </c>
      <c r="M3438" s="12">
        <v>4872.7536879999998</v>
      </c>
      <c r="N3438" s="12">
        <v>1987.9506220000001</v>
      </c>
      <c r="O3438" s="12">
        <v>1983.0845360000001</v>
      </c>
      <c r="P3438" s="12">
        <v>4070.4396609999999</v>
      </c>
      <c r="Q3438" s="12">
        <v>9542.0909589999992</v>
      </c>
      <c r="R3438" s="12">
        <v>1895.9074889999999</v>
      </c>
      <c r="S3438" s="12">
        <v>1741.160206</v>
      </c>
      <c r="T3438" s="12">
        <v>3190.2465990000001</v>
      </c>
      <c r="U3438" s="12">
        <v>1429.4486870000001</v>
      </c>
      <c r="V3438" s="12">
        <v>318.55745839999997</v>
      </c>
      <c r="W3438" s="12">
        <v>3230.4431370000002</v>
      </c>
      <c r="X3438" s="12">
        <v>780.98149650000005</v>
      </c>
      <c r="Y3438" s="12">
        <v>10551.06574</v>
      </c>
      <c r="Z3438" s="12">
        <v>8700.9659869999996</v>
      </c>
      <c r="AA3438" s="12">
        <v>6335.5765090000004</v>
      </c>
      <c r="AB3438" s="12">
        <v>1602.1917309999999</v>
      </c>
      <c r="AC3438" s="12">
        <v>908.41711299999997</v>
      </c>
      <c r="AD3438" s="12">
        <v>82.79027748</v>
      </c>
      <c r="AE3438" s="12">
        <v>1204.804398</v>
      </c>
    </row>
    <row r="3439" spans="1:31" x14ac:dyDescent="0.35">
      <c r="A3439" s="13">
        <v>2027</v>
      </c>
      <c r="B3439" s="13">
        <v>5</v>
      </c>
      <c r="C3439" s="13">
        <v>24</v>
      </c>
      <c r="D3439" s="13">
        <v>6</v>
      </c>
      <c r="E3439" s="13" t="s">
        <v>8531</v>
      </c>
      <c r="F3439" s="12">
        <v>3389.2920760000002</v>
      </c>
      <c r="G3439" s="12">
        <v>13076.908289999999</v>
      </c>
      <c r="H3439" s="12">
        <v>1753.9456299999999</v>
      </c>
      <c r="I3439" s="12">
        <v>381.12653330000001</v>
      </c>
      <c r="J3439" s="12">
        <v>2704.8808049999998</v>
      </c>
      <c r="K3439" s="12">
        <v>3115.3922940000002</v>
      </c>
      <c r="L3439" s="12">
        <v>2556.9349649999999</v>
      </c>
      <c r="M3439" s="12">
        <v>5087.1591170000002</v>
      </c>
      <c r="N3439" s="12">
        <v>2355.4721020000002</v>
      </c>
      <c r="O3439" s="12">
        <v>2307.198382</v>
      </c>
      <c r="P3439" s="12">
        <v>4349.0322770000002</v>
      </c>
      <c r="Q3439" s="12">
        <v>10621.845310000001</v>
      </c>
      <c r="R3439" s="12">
        <v>2158.038192</v>
      </c>
      <c r="S3439" s="12">
        <v>1855.2607390000001</v>
      </c>
      <c r="T3439" s="12">
        <v>3307.6796829999998</v>
      </c>
      <c r="U3439" s="12">
        <v>1493.779448</v>
      </c>
      <c r="V3439" s="12">
        <v>333.03755380000001</v>
      </c>
      <c r="W3439" s="12">
        <v>3504.046351</v>
      </c>
      <c r="X3439" s="12">
        <v>863.59996599999999</v>
      </c>
      <c r="Y3439" s="12">
        <v>11641.40675</v>
      </c>
      <c r="Z3439" s="12">
        <v>9129.8812249999992</v>
      </c>
      <c r="AA3439" s="12">
        <v>6647.8895679999996</v>
      </c>
      <c r="AB3439" s="12">
        <v>1668.1303559999999</v>
      </c>
      <c r="AC3439" s="12">
        <v>945.80325949999997</v>
      </c>
      <c r="AD3439" s="12">
        <v>90.491889409999999</v>
      </c>
      <c r="AE3439" s="12">
        <v>1316.8820020000001</v>
      </c>
    </row>
    <row r="3440" spans="1:31" x14ac:dyDescent="0.35">
      <c r="A3440" s="13">
        <v>2027</v>
      </c>
      <c r="B3440" s="13">
        <v>5</v>
      </c>
      <c r="C3440" s="13">
        <v>24</v>
      </c>
      <c r="D3440" s="13">
        <v>7</v>
      </c>
      <c r="E3440" s="13" t="s">
        <v>8531</v>
      </c>
      <c r="F3440" s="12">
        <v>3649.8565149999999</v>
      </c>
      <c r="G3440" s="12">
        <v>14538.553190000001</v>
      </c>
      <c r="H3440" s="12">
        <v>1843.7273170000001</v>
      </c>
      <c r="I3440" s="12">
        <v>424.95655540000001</v>
      </c>
      <c r="J3440" s="12">
        <v>2766.4125159999999</v>
      </c>
      <c r="K3440" s="12">
        <v>3428.790364</v>
      </c>
      <c r="L3440" s="12">
        <v>2842.7267689999999</v>
      </c>
      <c r="M3440" s="12">
        <v>5238.5330970000005</v>
      </c>
      <c r="N3440" s="12">
        <v>2653.9311889999999</v>
      </c>
      <c r="O3440" s="12">
        <v>2570.7981869999999</v>
      </c>
      <c r="P3440" s="12">
        <v>4618.8473629999999</v>
      </c>
      <c r="Q3440" s="12">
        <v>12034.880499999999</v>
      </c>
      <c r="R3440" s="12">
        <v>2511.5767089999999</v>
      </c>
      <c r="S3440" s="12">
        <v>1988.3450009999999</v>
      </c>
      <c r="T3440" s="12">
        <v>3556.987224</v>
      </c>
      <c r="U3440" s="12">
        <v>1592.7345399999999</v>
      </c>
      <c r="V3440" s="12">
        <v>348.54268689999998</v>
      </c>
      <c r="W3440" s="12">
        <v>3698.2515480000002</v>
      </c>
      <c r="X3440" s="12">
        <v>953.18496500000003</v>
      </c>
      <c r="Y3440" s="12">
        <v>13204.86506</v>
      </c>
      <c r="Z3440" s="12">
        <v>10026.57956</v>
      </c>
      <c r="AA3440" s="12">
        <v>7300.8171750000001</v>
      </c>
      <c r="AB3440" s="12">
        <v>1772.2355130000001</v>
      </c>
      <c r="AC3440" s="12">
        <v>1004.82922</v>
      </c>
      <c r="AD3440" s="12">
        <v>93.295548319999995</v>
      </c>
      <c r="AE3440" s="12">
        <v>1357.6822099999999</v>
      </c>
    </row>
    <row r="3441" spans="1:31" x14ac:dyDescent="0.35">
      <c r="A3441" s="13">
        <v>2027</v>
      </c>
      <c r="B3441" s="13">
        <v>5</v>
      </c>
      <c r="C3441" s="13">
        <v>24</v>
      </c>
      <c r="D3441" s="13">
        <v>8</v>
      </c>
      <c r="E3441" s="13" t="s">
        <v>8531</v>
      </c>
      <c r="F3441" s="12">
        <v>3814.0603369999999</v>
      </c>
      <c r="G3441" s="12">
        <v>14842.59208</v>
      </c>
      <c r="H3441" s="12">
        <v>1946.040647</v>
      </c>
      <c r="I3441" s="12">
        <v>474.90522110000001</v>
      </c>
      <c r="J3441" s="12">
        <v>2807.7573130000001</v>
      </c>
      <c r="K3441" s="12">
        <v>3737.412104</v>
      </c>
      <c r="L3441" s="12">
        <v>3213.3444949999998</v>
      </c>
      <c r="M3441" s="12">
        <v>5335.8100329999997</v>
      </c>
      <c r="N3441" s="12">
        <v>2656.9726820000001</v>
      </c>
      <c r="O3441" s="12">
        <v>2654.4847500000001</v>
      </c>
      <c r="P3441" s="12">
        <v>4809.1962320000002</v>
      </c>
      <c r="Q3441" s="12">
        <v>13340.63883</v>
      </c>
      <c r="R3441" s="12">
        <v>2741.341015</v>
      </c>
      <c r="S3441" s="12">
        <v>2097.2152959999999</v>
      </c>
      <c r="T3441" s="12">
        <v>3726.8672080000001</v>
      </c>
      <c r="U3441" s="12">
        <v>1717.3373309999999</v>
      </c>
      <c r="V3441" s="12">
        <v>361.70925820000002</v>
      </c>
      <c r="W3441" s="12">
        <v>3807.9218519999999</v>
      </c>
      <c r="X3441" s="12">
        <v>1046.2957289999999</v>
      </c>
      <c r="Y3441" s="12">
        <v>14238.52946</v>
      </c>
      <c r="Z3441" s="12">
        <v>10537.133030000001</v>
      </c>
      <c r="AA3441" s="12">
        <v>7672.5748119999998</v>
      </c>
      <c r="AB3441" s="12">
        <v>1860.911196</v>
      </c>
      <c r="AC3441" s="12">
        <v>1055.106916</v>
      </c>
      <c r="AD3441" s="12">
        <v>94.365260359999994</v>
      </c>
      <c r="AE3441" s="12">
        <v>1373.24918</v>
      </c>
    </row>
    <row r="3442" spans="1:31" x14ac:dyDescent="0.35">
      <c r="A3442" s="13">
        <v>2027</v>
      </c>
      <c r="B3442" s="13">
        <v>5</v>
      </c>
      <c r="C3442" s="13">
        <v>24</v>
      </c>
      <c r="D3442" s="13">
        <v>9</v>
      </c>
      <c r="E3442" s="13" t="s">
        <v>8531</v>
      </c>
      <c r="F3442" s="12">
        <v>3984.7453890000002</v>
      </c>
      <c r="G3442" s="12">
        <v>14379.92878</v>
      </c>
      <c r="H3442" s="12">
        <v>2082.119166</v>
      </c>
      <c r="I3442" s="12">
        <v>541.33692120000001</v>
      </c>
      <c r="J3442" s="12">
        <v>2859.0010189999998</v>
      </c>
      <c r="K3442" s="12">
        <v>4005.6187580000001</v>
      </c>
      <c r="L3442" s="12">
        <v>3550.374233</v>
      </c>
      <c r="M3442" s="12">
        <v>5356.6548640000001</v>
      </c>
      <c r="N3442" s="12">
        <v>2667.0129710000001</v>
      </c>
      <c r="O3442" s="12">
        <v>2623.954264</v>
      </c>
      <c r="P3442" s="12">
        <v>4955.6536560000004</v>
      </c>
      <c r="Q3442" s="12">
        <v>14335.92959</v>
      </c>
      <c r="R3442" s="12">
        <v>2961.1471379999998</v>
      </c>
      <c r="S3442" s="12">
        <v>2141.382908</v>
      </c>
      <c r="T3442" s="12">
        <v>4011.1379419999998</v>
      </c>
      <c r="U3442" s="12">
        <v>1876.7765649999999</v>
      </c>
      <c r="V3442" s="12">
        <v>372.3130468</v>
      </c>
      <c r="W3442" s="12">
        <v>3878.1780050000002</v>
      </c>
      <c r="X3442" s="12">
        <v>1143.815867</v>
      </c>
      <c r="Y3442" s="12">
        <v>14872.039280000001</v>
      </c>
      <c r="Z3442" s="12">
        <v>10723.725539999999</v>
      </c>
      <c r="AA3442" s="12">
        <v>7808.4414690000003</v>
      </c>
      <c r="AB3442" s="12">
        <v>1956.57105</v>
      </c>
      <c r="AC3442" s="12">
        <v>1109.344525</v>
      </c>
      <c r="AD3442" s="12">
        <v>94.500335500000006</v>
      </c>
      <c r="AE3442" s="12">
        <v>1375.21486</v>
      </c>
    </row>
    <row r="3443" spans="1:31" x14ac:dyDescent="0.35">
      <c r="A3443" s="13">
        <v>2027</v>
      </c>
      <c r="B3443" s="13">
        <v>5</v>
      </c>
      <c r="C3443" s="13">
        <v>24</v>
      </c>
      <c r="D3443" s="13">
        <v>10</v>
      </c>
      <c r="E3443" s="13" t="s">
        <v>8531</v>
      </c>
      <c r="F3443" s="12">
        <v>4152.8379489999998</v>
      </c>
      <c r="G3443" s="12">
        <v>14028.67815</v>
      </c>
      <c r="H3443" s="12">
        <v>2184.5611899999999</v>
      </c>
      <c r="I3443" s="12">
        <v>591.34806890000004</v>
      </c>
      <c r="J3443" s="12">
        <v>2845.6080430000002</v>
      </c>
      <c r="K3443" s="12">
        <v>4227.9000299999998</v>
      </c>
      <c r="L3443" s="12">
        <v>3784.9281040000001</v>
      </c>
      <c r="M3443" s="12">
        <v>5395.3672379999998</v>
      </c>
      <c r="N3443" s="12">
        <v>2631.4167640000001</v>
      </c>
      <c r="O3443" s="12">
        <v>2590.1517180000001</v>
      </c>
      <c r="P3443" s="12">
        <v>5062.3779709999999</v>
      </c>
      <c r="Q3443" s="12">
        <v>15196.53485</v>
      </c>
      <c r="R3443" s="12">
        <v>3131.8700269999999</v>
      </c>
      <c r="S3443" s="12">
        <v>2175.090044</v>
      </c>
      <c r="T3443" s="12">
        <v>4349.7559799999999</v>
      </c>
      <c r="U3443" s="12">
        <v>2034.5057939999999</v>
      </c>
      <c r="V3443" s="12">
        <v>380.35395820000002</v>
      </c>
      <c r="W3443" s="12">
        <v>3906.1657690000002</v>
      </c>
      <c r="X3443" s="12">
        <v>1219.821467</v>
      </c>
      <c r="Y3443" s="12">
        <v>15396.986639999999</v>
      </c>
      <c r="Z3443" s="12">
        <v>10797.587869999999</v>
      </c>
      <c r="AA3443" s="12">
        <v>7862.2240529999999</v>
      </c>
      <c r="AB3443" s="12">
        <v>2036.639242</v>
      </c>
      <c r="AC3443" s="12">
        <v>1154.74191</v>
      </c>
      <c r="AD3443" s="12">
        <v>94.106250939999995</v>
      </c>
      <c r="AE3443" s="12">
        <v>1369.479949</v>
      </c>
    </row>
    <row r="3444" spans="1:31" x14ac:dyDescent="0.35">
      <c r="A3444" s="13">
        <v>2027</v>
      </c>
      <c r="B3444" s="13">
        <v>5</v>
      </c>
      <c r="C3444" s="13">
        <v>24</v>
      </c>
      <c r="D3444" s="13">
        <v>11</v>
      </c>
      <c r="E3444" s="13" t="s">
        <v>8531</v>
      </c>
      <c r="F3444" s="12">
        <v>4316.1773309999999</v>
      </c>
      <c r="G3444" s="12">
        <v>13881.37988</v>
      </c>
      <c r="H3444" s="12">
        <v>2304.523921</v>
      </c>
      <c r="I3444" s="12">
        <v>649.91289959999995</v>
      </c>
      <c r="J3444" s="12">
        <v>2865.2130860000002</v>
      </c>
      <c r="K3444" s="12">
        <v>4379.2720479999998</v>
      </c>
      <c r="L3444" s="12">
        <v>3922.699568</v>
      </c>
      <c r="M3444" s="12">
        <v>5390.4040320000004</v>
      </c>
      <c r="N3444" s="12">
        <v>2581.522395</v>
      </c>
      <c r="O3444" s="12">
        <v>2558.5309419999999</v>
      </c>
      <c r="P3444" s="12">
        <v>5081.3209150000002</v>
      </c>
      <c r="Q3444" s="12">
        <v>15844.84591</v>
      </c>
      <c r="R3444" s="12">
        <v>3230.0353439999999</v>
      </c>
      <c r="S3444" s="12">
        <v>2226.0374969999998</v>
      </c>
      <c r="T3444" s="12">
        <v>4618.8260229999996</v>
      </c>
      <c r="U3444" s="12">
        <v>2171.504038</v>
      </c>
      <c r="V3444" s="12">
        <v>385.3194737</v>
      </c>
      <c r="W3444" s="12">
        <v>3953.576693</v>
      </c>
      <c r="X3444" s="12">
        <v>1287.978664</v>
      </c>
      <c r="Y3444" s="12">
        <v>15505.14913</v>
      </c>
      <c r="Z3444" s="12">
        <v>10791.110860000001</v>
      </c>
      <c r="AA3444" s="12">
        <v>7857.5078450000001</v>
      </c>
      <c r="AB3444" s="12">
        <v>2107.775087</v>
      </c>
      <c r="AC3444" s="12">
        <v>1195.0747980000001</v>
      </c>
      <c r="AD3444" s="12">
        <v>93.554557740000007</v>
      </c>
      <c r="AE3444" s="12">
        <v>1361.4514409999999</v>
      </c>
    </row>
    <row r="3445" spans="1:31" x14ac:dyDescent="0.35">
      <c r="A3445" s="13">
        <v>2027</v>
      </c>
      <c r="B3445" s="13">
        <v>5</v>
      </c>
      <c r="C3445" s="13">
        <v>24</v>
      </c>
      <c r="D3445" s="13">
        <v>12</v>
      </c>
      <c r="E3445" s="13" t="s">
        <v>8531</v>
      </c>
      <c r="F3445" s="12">
        <v>4444.0829620000004</v>
      </c>
      <c r="G3445" s="12">
        <v>13666.10138</v>
      </c>
      <c r="H3445" s="12">
        <v>2450.4497270000002</v>
      </c>
      <c r="I3445" s="12">
        <v>721.15219609999997</v>
      </c>
      <c r="J3445" s="12">
        <v>2853.372241</v>
      </c>
      <c r="K3445" s="12">
        <v>4460.4687789999998</v>
      </c>
      <c r="L3445" s="12">
        <v>4058.1949370000002</v>
      </c>
      <c r="M3445" s="12">
        <v>5450.4575569999997</v>
      </c>
      <c r="N3445" s="12">
        <v>2548.6638560000001</v>
      </c>
      <c r="O3445" s="12">
        <v>2532.361613</v>
      </c>
      <c r="P3445" s="12">
        <v>5060.9923650000001</v>
      </c>
      <c r="Q3445" s="12">
        <v>15899.63046</v>
      </c>
      <c r="R3445" s="12">
        <v>3250.6651449999999</v>
      </c>
      <c r="S3445" s="12">
        <v>2254.708204</v>
      </c>
      <c r="T3445" s="12">
        <v>4824.0492819999999</v>
      </c>
      <c r="U3445" s="12">
        <v>2253.3602679999999</v>
      </c>
      <c r="V3445" s="12">
        <v>388.87539729999997</v>
      </c>
      <c r="W3445" s="12">
        <v>3996.4147979999998</v>
      </c>
      <c r="X3445" s="12">
        <v>1349.5245090000001</v>
      </c>
      <c r="Y3445" s="12">
        <v>15486.79616</v>
      </c>
      <c r="Z3445" s="12">
        <v>10710.76571</v>
      </c>
      <c r="AA3445" s="12">
        <v>7799.0048120000001</v>
      </c>
      <c r="AB3445" s="12">
        <v>2165.10574</v>
      </c>
      <c r="AC3445" s="12">
        <v>1227.5803619999999</v>
      </c>
      <c r="AD3445" s="12">
        <v>93.002801599999998</v>
      </c>
      <c r="AE3445" s="12">
        <v>1353.422018</v>
      </c>
    </row>
    <row r="3446" spans="1:31" x14ac:dyDescent="0.35">
      <c r="A3446" s="13">
        <v>2027</v>
      </c>
      <c r="B3446" s="13">
        <v>5</v>
      </c>
      <c r="C3446" s="13">
        <v>24</v>
      </c>
      <c r="D3446" s="13">
        <v>13</v>
      </c>
      <c r="E3446" s="13" t="s">
        <v>8531</v>
      </c>
      <c r="F3446" s="12">
        <v>4620.8182630000001</v>
      </c>
      <c r="G3446" s="12">
        <v>13448.9274</v>
      </c>
      <c r="H3446" s="12">
        <v>2551.7410060000002</v>
      </c>
      <c r="I3446" s="12">
        <v>770.60139660000004</v>
      </c>
      <c r="J3446" s="12">
        <v>2855.1192740000001</v>
      </c>
      <c r="K3446" s="12">
        <v>4521.8253750000003</v>
      </c>
      <c r="L3446" s="12">
        <v>4231.8337069999998</v>
      </c>
      <c r="M3446" s="12">
        <v>5427.1304879999998</v>
      </c>
      <c r="N3446" s="12">
        <v>2510.938713</v>
      </c>
      <c r="O3446" s="12">
        <v>2513.0080819999998</v>
      </c>
      <c r="P3446" s="12">
        <v>5059.1443840000002</v>
      </c>
      <c r="Q3446" s="12">
        <v>16358.47148</v>
      </c>
      <c r="R3446" s="12">
        <v>3269.515386</v>
      </c>
      <c r="S3446" s="12">
        <v>2264.0066940000002</v>
      </c>
      <c r="T3446" s="12">
        <v>5020.5315300000002</v>
      </c>
      <c r="U3446" s="12">
        <v>2331.1565770000002</v>
      </c>
      <c r="V3446" s="12">
        <v>392.01486990000001</v>
      </c>
      <c r="W3446" s="12">
        <v>3964.999307</v>
      </c>
      <c r="X3446" s="12">
        <v>1380.032348</v>
      </c>
      <c r="Y3446" s="12">
        <v>15616.02226</v>
      </c>
      <c r="Z3446" s="12">
        <v>10629.1333</v>
      </c>
      <c r="AA3446" s="12">
        <v>7739.5644750000001</v>
      </c>
      <c r="AB3446" s="12">
        <v>2222.2742050000002</v>
      </c>
      <c r="AC3446" s="12">
        <v>1259.993968</v>
      </c>
      <c r="AD3446" s="12">
        <v>92.034490329999997</v>
      </c>
      <c r="AE3446" s="12">
        <v>1339.3306809999999</v>
      </c>
    </row>
    <row r="3447" spans="1:31" x14ac:dyDescent="0.35">
      <c r="A3447" s="13">
        <v>2027</v>
      </c>
      <c r="B3447" s="13">
        <v>5</v>
      </c>
      <c r="C3447" s="13">
        <v>24</v>
      </c>
      <c r="D3447" s="13">
        <v>14</v>
      </c>
      <c r="E3447" s="13" t="s">
        <v>8531</v>
      </c>
      <c r="F3447" s="12">
        <v>4862.3699930000002</v>
      </c>
      <c r="G3447" s="12">
        <v>13246.858840000001</v>
      </c>
      <c r="H3447" s="12">
        <v>2676.6917269999999</v>
      </c>
      <c r="I3447" s="12">
        <v>831.60126639999999</v>
      </c>
      <c r="J3447" s="12">
        <v>2883.8471610000001</v>
      </c>
      <c r="K3447" s="12">
        <v>4569.2212509999999</v>
      </c>
      <c r="L3447" s="12">
        <v>4319.506359</v>
      </c>
      <c r="M3447" s="12">
        <v>5470.8060670000004</v>
      </c>
      <c r="N3447" s="12">
        <v>2462.868371</v>
      </c>
      <c r="O3447" s="12">
        <v>2486.293013</v>
      </c>
      <c r="P3447" s="12">
        <v>5050.3660950000003</v>
      </c>
      <c r="Q3447" s="12">
        <v>16353.90883</v>
      </c>
      <c r="R3447" s="12">
        <v>3249.9540099999999</v>
      </c>
      <c r="S3447" s="12">
        <v>2279.5035990000001</v>
      </c>
      <c r="T3447" s="12">
        <v>5424.895912</v>
      </c>
      <c r="U3447" s="12">
        <v>2473.283645</v>
      </c>
      <c r="V3447" s="12">
        <v>396.56393430000003</v>
      </c>
      <c r="W3447" s="12">
        <v>4047.8231660000001</v>
      </c>
      <c r="X3447" s="12">
        <v>1404.1922939999999</v>
      </c>
      <c r="Y3447" s="12">
        <v>15662.741760000001</v>
      </c>
      <c r="Z3447" s="12">
        <v>10542.31114</v>
      </c>
      <c r="AA3447" s="12">
        <v>7676.3452340000003</v>
      </c>
      <c r="AB3447" s="12">
        <v>2245.4992699999998</v>
      </c>
      <c r="AC3447" s="12">
        <v>1273.1622090000001</v>
      </c>
      <c r="AD3447" s="12">
        <v>92.034490329999997</v>
      </c>
      <c r="AE3447" s="12">
        <v>1339.3306809999999</v>
      </c>
    </row>
    <row r="3448" spans="1:31" x14ac:dyDescent="0.35">
      <c r="A3448" s="13">
        <v>2027</v>
      </c>
      <c r="B3448" s="13">
        <v>5</v>
      </c>
      <c r="C3448" s="13">
        <v>24</v>
      </c>
      <c r="D3448" s="13">
        <v>15</v>
      </c>
      <c r="E3448" s="13" t="s">
        <v>8531</v>
      </c>
      <c r="F3448" s="12">
        <v>5191.2086179999997</v>
      </c>
      <c r="G3448" s="12">
        <v>13101.456050000001</v>
      </c>
      <c r="H3448" s="12">
        <v>2765.0652799999998</v>
      </c>
      <c r="I3448" s="12">
        <v>874.74437739999996</v>
      </c>
      <c r="J3448" s="12">
        <v>2872.2005100000001</v>
      </c>
      <c r="K3448" s="12">
        <v>4582.448007</v>
      </c>
      <c r="L3448" s="12">
        <v>4473.7875729999996</v>
      </c>
      <c r="M3448" s="12">
        <v>5321.9130560000003</v>
      </c>
      <c r="N3448" s="12">
        <v>2419.970628</v>
      </c>
      <c r="O3448" s="12">
        <v>2453.8548179999998</v>
      </c>
      <c r="P3448" s="12">
        <v>5116.8956870000002</v>
      </c>
      <c r="Q3448" s="12">
        <v>16440.653750000001</v>
      </c>
      <c r="R3448" s="12">
        <v>3164.9475579999998</v>
      </c>
      <c r="S3448" s="12">
        <v>2307.7866880000001</v>
      </c>
      <c r="T3448" s="12">
        <v>5340.9073879999996</v>
      </c>
      <c r="U3448" s="12">
        <v>2549.369948</v>
      </c>
      <c r="V3448" s="12">
        <v>405.7260455</v>
      </c>
      <c r="W3448" s="12">
        <v>4018.6921980000002</v>
      </c>
      <c r="X3448" s="12">
        <v>1428.969139</v>
      </c>
      <c r="Y3448" s="12">
        <v>15505.55939</v>
      </c>
      <c r="Z3448" s="12">
        <v>10398.477339999999</v>
      </c>
      <c r="AA3448" s="12">
        <v>7571.6131839999998</v>
      </c>
      <c r="AB3448" s="12">
        <v>2232.1811210000001</v>
      </c>
      <c r="AC3448" s="12">
        <v>1265.6110309999999</v>
      </c>
      <c r="AD3448" s="12">
        <v>92.293436799999995</v>
      </c>
      <c r="AE3448" s="12">
        <v>1343.0989959999999</v>
      </c>
    </row>
    <row r="3449" spans="1:31" x14ac:dyDescent="0.35">
      <c r="A3449" s="13">
        <v>2027</v>
      </c>
      <c r="B3449" s="13">
        <v>5</v>
      </c>
      <c r="C3449" s="13">
        <v>24</v>
      </c>
      <c r="D3449" s="13">
        <v>16</v>
      </c>
      <c r="E3449" s="13" t="s">
        <v>8531</v>
      </c>
      <c r="F3449" s="12">
        <v>5272.4469150000004</v>
      </c>
      <c r="G3449" s="12">
        <v>13090.11822</v>
      </c>
      <c r="H3449" s="12">
        <v>2886.052205</v>
      </c>
      <c r="I3449" s="12">
        <v>933.80877090000001</v>
      </c>
      <c r="J3449" s="12">
        <v>2853.9548220000001</v>
      </c>
      <c r="K3449" s="12">
        <v>4587.9591549999996</v>
      </c>
      <c r="L3449" s="12">
        <v>4549.5058900000004</v>
      </c>
      <c r="M3449" s="12">
        <v>5138.2788710000004</v>
      </c>
      <c r="N3449" s="12">
        <v>2391.3721329999998</v>
      </c>
      <c r="O3449" s="12">
        <v>2429.8660679999998</v>
      </c>
      <c r="P3449" s="12">
        <v>5083.6312710000002</v>
      </c>
      <c r="Q3449" s="12">
        <v>16470.33281</v>
      </c>
      <c r="R3449" s="12">
        <v>3059.668596</v>
      </c>
      <c r="S3449" s="12">
        <v>2504.9922059999999</v>
      </c>
      <c r="T3449" s="12">
        <v>5457.5803109999997</v>
      </c>
      <c r="U3449" s="12">
        <v>2561.5532889999999</v>
      </c>
      <c r="V3449" s="12">
        <v>414.31156129999999</v>
      </c>
      <c r="W3449" s="12">
        <v>3885.0315740000001</v>
      </c>
      <c r="X3449" s="12">
        <v>1362.1335630000001</v>
      </c>
      <c r="Y3449" s="12">
        <v>15555.158149999999</v>
      </c>
      <c r="Z3449" s="12">
        <v>10398.477339999999</v>
      </c>
      <c r="AA3449" s="12">
        <v>7571.6131839999998</v>
      </c>
      <c r="AB3449" s="12">
        <v>2244.6868880000002</v>
      </c>
      <c r="AC3449" s="12">
        <v>1272.7016020000001</v>
      </c>
      <c r="AD3449" s="12">
        <v>90.446822409999996</v>
      </c>
      <c r="AE3449" s="12">
        <v>1316.226165</v>
      </c>
    </row>
    <row r="3450" spans="1:31" x14ac:dyDescent="0.35">
      <c r="A3450" s="13">
        <v>2027</v>
      </c>
      <c r="B3450" s="13">
        <v>5</v>
      </c>
      <c r="C3450" s="13">
        <v>24</v>
      </c>
      <c r="D3450" s="13">
        <v>17</v>
      </c>
      <c r="E3450" s="13" t="s">
        <v>8531</v>
      </c>
      <c r="F3450" s="12">
        <v>5157.5045700000001</v>
      </c>
      <c r="G3450" s="12">
        <v>13320.51382</v>
      </c>
      <c r="H3450" s="12">
        <v>2747.0319399999998</v>
      </c>
      <c r="I3450" s="12">
        <v>865.94096190000005</v>
      </c>
      <c r="J3450" s="12">
        <v>2839.7850720000001</v>
      </c>
      <c r="K3450" s="12">
        <v>4466.3473370000002</v>
      </c>
      <c r="L3450" s="12">
        <v>4522.7483380000003</v>
      </c>
      <c r="M3450" s="12">
        <v>4962.5858159999998</v>
      </c>
      <c r="N3450" s="12">
        <v>2369.162617</v>
      </c>
      <c r="O3450" s="12">
        <v>2438.3167050000002</v>
      </c>
      <c r="P3450" s="12">
        <v>5118.281293</v>
      </c>
      <c r="Q3450" s="12">
        <v>15593.736440000001</v>
      </c>
      <c r="R3450" s="12">
        <v>2954.744627</v>
      </c>
      <c r="S3450" s="12">
        <v>2506.15506</v>
      </c>
      <c r="T3450" s="12">
        <v>5408.5541350000003</v>
      </c>
      <c r="U3450" s="12">
        <v>2492.733616</v>
      </c>
      <c r="V3450" s="12">
        <v>406.33472649999999</v>
      </c>
      <c r="W3450" s="12">
        <v>3703.3921959999998</v>
      </c>
      <c r="X3450" s="12">
        <v>1275.9875939999999</v>
      </c>
      <c r="Y3450" s="12">
        <v>15353.596610000001</v>
      </c>
      <c r="Z3450" s="12">
        <v>10437.35103</v>
      </c>
      <c r="AA3450" s="12">
        <v>7599.9189139999999</v>
      </c>
      <c r="AB3450" s="12">
        <v>2216.9147969999999</v>
      </c>
      <c r="AC3450" s="12">
        <v>1256.955269</v>
      </c>
      <c r="AD3450" s="12">
        <v>88.555203939999998</v>
      </c>
      <c r="AE3450" s="12">
        <v>1288.6984130000001</v>
      </c>
    </row>
    <row r="3451" spans="1:31" x14ac:dyDescent="0.35">
      <c r="A3451" s="13">
        <v>2027</v>
      </c>
      <c r="B3451" s="13">
        <v>5</v>
      </c>
      <c r="C3451" s="13">
        <v>24</v>
      </c>
      <c r="D3451" s="13">
        <v>18</v>
      </c>
      <c r="E3451" s="13" t="s">
        <v>8531</v>
      </c>
      <c r="F3451" s="12">
        <v>4892.6179350000002</v>
      </c>
      <c r="G3451" s="12">
        <v>13369.609350000001</v>
      </c>
      <c r="H3451" s="12">
        <v>2592.6659089999998</v>
      </c>
      <c r="I3451" s="12">
        <v>790.58088250000003</v>
      </c>
      <c r="J3451" s="12">
        <v>2894.1344570000001</v>
      </c>
      <c r="K3451" s="12">
        <v>4125.026116</v>
      </c>
      <c r="L3451" s="12">
        <v>4543.2439409999997</v>
      </c>
      <c r="M3451" s="12">
        <v>5034.0540799999999</v>
      </c>
      <c r="N3451" s="12">
        <v>2327.1774310000001</v>
      </c>
      <c r="O3451" s="12">
        <v>2450.3110799999999</v>
      </c>
      <c r="P3451" s="12">
        <v>5097.4911279999997</v>
      </c>
      <c r="Q3451" s="12">
        <v>14678.34663</v>
      </c>
      <c r="R3451" s="12">
        <v>2867.2497779999999</v>
      </c>
      <c r="S3451" s="12">
        <v>2405.2274609999999</v>
      </c>
      <c r="T3451" s="12">
        <v>5192.3102289999997</v>
      </c>
      <c r="U3451" s="12">
        <v>2392.2818219999999</v>
      </c>
      <c r="V3451" s="12">
        <v>393.29630839999999</v>
      </c>
      <c r="W3451" s="12">
        <v>3675.9741479999998</v>
      </c>
      <c r="X3451" s="12">
        <v>1197.9534860000001</v>
      </c>
      <c r="Y3451" s="12">
        <v>14800.66848</v>
      </c>
      <c r="Z3451" s="12">
        <v>10344.05186</v>
      </c>
      <c r="AA3451" s="12">
        <v>7531.9834650000003</v>
      </c>
      <c r="AB3451" s="12">
        <v>2161.5328009999998</v>
      </c>
      <c r="AC3451" s="12">
        <v>1225.5545629999999</v>
      </c>
      <c r="AD3451" s="12">
        <v>86.438376320000003</v>
      </c>
      <c r="AE3451" s="12">
        <v>1257.893307</v>
      </c>
    </row>
    <row r="3452" spans="1:31" x14ac:dyDescent="0.35">
      <c r="A3452" s="13">
        <v>2027</v>
      </c>
      <c r="B3452" s="13">
        <v>5</v>
      </c>
      <c r="C3452" s="13">
        <v>24</v>
      </c>
      <c r="D3452" s="13">
        <v>19</v>
      </c>
      <c r="E3452" s="13" t="s">
        <v>8531</v>
      </c>
      <c r="F3452" s="12">
        <v>4813.9729550000002</v>
      </c>
      <c r="G3452" s="12">
        <v>13220.42728</v>
      </c>
      <c r="H3452" s="12">
        <v>2478.7132200000001</v>
      </c>
      <c r="I3452" s="12">
        <v>734.95055620000005</v>
      </c>
      <c r="J3452" s="12">
        <v>2894.1344570000001</v>
      </c>
      <c r="K3452" s="12">
        <v>4015.5388250000001</v>
      </c>
      <c r="L3452" s="12">
        <v>4280.7933970000004</v>
      </c>
      <c r="M3452" s="12">
        <v>5107.507627</v>
      </c>
      <c r="N3452" s="12">
        <v>2324.439762</v>
      </c>
      <c r="O3452" s="12">
        <v>2423.3243320000001</v>
      </c>
      <c r="P3452" s="12">
        <v>5027.7271899999996</v>
      </c>
      <c r="Q3452" s="12">
        <v>14913.465</v>
      </c>
      <c r="R3452" s="12">
        <v>2935.1832519999998</v>
      </c>
      <c r="S3452" s="12">
        <v>2264.200503</v>
      </c>
      <c r="T3452" s="12">
        <v>4883.3359440000004</v>
      </c>
      <c r="U3452" s="12">
        <v>2368.5586250000001</v>
      </c>
      <c r="V3452" s="12">
        <v>383.14105640000002</v>
      </c>
      <c r="W3452" s="12">
        <v>3802.7812039999999</v>
      </c>
      <c r="X3452" s="12">
        <v>1180.054701</v>
      </c>
      <c r="Y3452" s="12">
        <v>14487.75568</v>
      </c>
      <c r="Z3452" s="12">
        <v>10246.86765</v>
      </c>
      <c r="AA3452" s="12">
        <v>7461.2191400000002</v>
      </c>
      <c r="AB3452" s="12">
        <v>2095.9190330000001</v>
      </c>
      <c r="AC3452" s="12">
        <v>1188.352605</v>
      </c>
      <c r="AD3452" s="12">
        <v>87.215341620000004</v>
      </c>
      <c r="AE3452" s="12">
        <v>1269.2000840000001</v>
      </c>
    </row>
    <row r="3453" spans="1:31" x14ac:dyDescent="0.35">
      <c r="A3453" s="13">
        <v>2027</v>
      </c>
      <c r="B3453" s="13">
        <v>5</v>
      </c>
      <c r="C3453" s="13">
        <v>24</v>
      </c>
      <c r="D3453" s="13">
        <v>20</v>
      </c>
      <c r="E3453" s="13" t="s">
        <v>8531</v>
      </c>
      <c r="F3453" s="12">
        <v>4619.9538240000002</v>
      </c>
      <c r="G3453" s="12">
        <v>13401.71567</v>
      </c>
      <c r="H3453" s="12">
        <v>2459.2738909999998</v>
      </c>
      <c r="I3453" s="12">
        <v>725.46032730000002</v>
      </c>
      <c r="J3453" s="12">
        <v>2880.7414819999999</v>
      </c>
      <c r="K3453" s="12">
        <v>4104.4511629999997</v>
      </c>
      <c r="L3453" s="12">
        <v>4329.1845999999996</v>
      </c>
      <c r="M3453" s="12">
        <v>5124.3825280000001</v>
      </c>
      <c r="N3453" s="12">
        <v>2373.7264839999998</v>
      </c>
      <c r="O3453" s="12">
        <v>2423.0514619999999</v>
      </c>
      <c r="P3453" s="12">
        <v>5153.8568240000004</v>
      </c>
      <c r="Q3453" s="12">
        <v>15662.219849999999</v>
      </c>
      <c r="R3453" s="12">
        <v>3054.6895039999999</v>
      </c>
      <c r="S3453" s="12">
        <v>2319.6038269999999</v>
      </c>
      <c r="T3453" s="12">
        <v>4841.9113809999999</v>
      </c>
      <c r="U3453" s="12">
        <v>2277.7257599999998</v>
      </c>
      <c r="V3453" s="12">
        <v>393.20014629999997</v>
      </c>
      <c r="W3453" s="12">
        <v>3719.3857429999998</v>
      </c>
      <c r="X3453" s="12">
        <v>1144.8740299999999</v>
      </c>
      <c r="Y3453" s="12">
        <v>14609.234409999999</v>
      </c>
      <c r="Z3453" s="12">
        <v>10274.080389999999</v>
      </c>
      <c r="AA3453" s="12">
        <v>7481.0339990000002</v>
      </c>
      <c r="AB3453" s="12">
        <v>2181.1844460000002</v>
      </c>
      <c r="AC3453" s="12">
        <v>1236.696731</v>
      </c>
      <c r="AD3453" s="12">
        <v>88.904284430000004</v>
      </c>
      <c r="AE3453" s="12">
        <v>1293.7784019999999</v>
      </c>
    </row>
    <row r="3454" spans="1:31" x14ac:dyDescent="0.35">
      <c r="A3454" s="13">
        <v>2027</v>
      </c>
      <c r="B3454" s="13">
        <v>5</v>
      </c>
      <c r="C3454" s="13">
        <v>24</v>
      </c>
      <c r="D3454" s="13">
        <v>21</v>
      </c>
      <c r="E3454" s="13" t="s">
        <v>8531</v>
      </c>
      <c r="F3454" s="12">
        <v>4380.9945859999998</v>
      </c>
      <c r="G3454" s="12">
        <v>13652.87976</v>
      </c>
      <c r="H3454" s="12">
        <v>2345.3212010000002</v>
      </c>
      <c r="I3454" s="12">
        <v>669.82990340000003</v>
      </c>
      <c r="J3454" s="12">
        <v>2839.202491</v>
      </c>
      <c r="K3454" s="12">
        <v>3951.242949</v>
      </c>
      <c r="L3454" s="12">
        <v>4223.293514</v>
      </c>
      <c r="M3454" s="12">
        <v>4894.5911610000003</v>
      </c>
      <c r="N3454" s="12">
        <v>2337.8264530000001</v>
      </c>
      <c r="O3454" s="12">
        <v>2406.695929</v>
      </c>
      <c r="P3454" s="12">
        <v>5182.9636620000001</v>
      </c>
      <c r="Q3454" s="12">
        <v>14749.111370000001</v>
      </c>
      <c r="R3454" s="12">
        <v>2893.569806</v>
      </c>
      <c r="S3454" s="12">
        <v>2265.556298</v>
      </c>
      <c r="T3454" s="12">
        <v>4620.3463460000003</v>
      </c>
      <c r="U3454" s="12">
        <v>2123.2020459999999</v>
      </c>
      <c r="V3454" s="12">
        <v>387.17750769999998</v>
      </c>
      <c r="W3454" s="12">
        <v>3438.3573569999999</v>
      </c>
      <c r="X3454" s="12">
        <v>1079.1844349999999</v>
      </c>
      <c r="Y3454" s="12">
        <v>14214.830669999999</v>
      </c>
      <c r="Z3454" s="12">
        <v>10460.67873</v>
      </c>
      <c r="AA3454" s="12">
        <v>7616.9048970000003</v>
      </c>
      <c r="AB3454" s="12">
        <v>2119.9559979999999</v>
      </c>
      <c r="AC3454" s="12">
        <v>1201.98118</v>
      </c>
      <c r="AD3454" s="12">
        <v>84.017535210000005</v>
      </c>
      <c r="AE3454" s="12">
        <v>1222.6640500000001</v>
      </c>
    </row>
    <row r="3455" spans="1:31" x14ac:dyDescent="0.35">
      <c r="A3455" s="13">
        <v>2027</v>
      </c>
      <c r="B3455" s="13">
        <v>5</v>
      </c>
      <c r="C3455" s="13">
        <v>24</v>
      </c>
      <c r="D3455" s="13">
        <v>22</v>
      </c>
      <c r="E3455" s="13" t="s">
        <v>8531</v>
      </c>
      <c r="F3455" s="12">
        <v>4047.8345909999998</v>
      </c>
      <c r="G3455" s="12">
        <v>12629.3387</v>
      </c>
      <c r="H3455" s="12">
        <v>2166.7841669999998</v>
      </c>
      <c r="I3455" s="12">
        <v>582.66942210000002</v>
      </c>
      <c r="J3455" s="12">
        <v>2719.632427</v>
      </c>
      <c r="K3455" s="12">
        <v>3701.0385259999998</v>
      </c>
      <c r="L3455" s="12">
        <v>3981.9081339999998</v>
      </c>
      <c r="M3455" s="12">
        <v>4654.3776950000001</v>
      </c>
      <c r="N3455" s="12">
        <v>2132.1605629999999</v>
      </c>
      <c r="O3455" s="12">
        <v>2238.7782539999998</v>
      </c>
      <c r="P3455" s="12">
        <v>4949.1857229999996</v>
      </c>
      <c r="Q3455" s="12">
        <v>13135.188609999999</v>
      </c>
      <c r="R3455" s="12">
        <v>2602.9845220000002</v>
      </c>
      <c r="S3455" s="12">
        <v>2132.4711659999998</v>
      </c>
      <c r="T3455" s="12">
        <v>4234.6033799999996</v>
      </c>
      <c r="U3455" s="12">
        <v>1880.1953840000001</v>
      </c>
      <c r="V3455" s="12">
        <v>361.93357370000001</v>
      </c>
      <c r="W3455" s="12">
        <v>3210.452147</v>
      </c>
      <c r="X3455" s="12">
        <v>979.54797110000004</v>
      </c>
      <c r="Y3455" s="12">
        <v>12895.97184</v>
      </c>
      <c r="Z3455" s="12">
        <v>10804.06488</v>
      </c>
      <c r="AA3455" s="12">
        <v>7866.9402600000003</v>
      </c>
      <c r="AB3455" s="12">
        <v>1972.3249000000001</v>
      </c>
      <c r="AC3455" s="12">
        <v>1118.2767060000001</v>
      </c>
      <c r="AD3455" s="12">
        <v>77.430639380000002</v>
      </c>
      <c r="AE3455" s="12">
        <v>1126.8083369999999</v>
      </c>
    </row>
    <row r="3456" spans="1:31" x14ac:dyDescent="0.35">
      <c r="A3456" s="13">
        <v>2027</v>
      </c>
      <c r="B3456" s="13">
        <v>5</v>
      </c>
      <c r="C3456" s="13">
        <v>24</v>
      </c>
      <c r="D3456" s="13">
        <v>23</v>
      </c>
      <c r="E3456" s="13" t="s">
        <v>8531</v>
      </c>
      <c r="F3456" s="12">
        <v>3660.6591159999998</v>
      </c>
      <c r="G3456" s="12">
        <v>11375.41373</v>
      </c>
      <c r="H3456" s="12">
        <v>2012.801003</v>
      </c>
      <c r="I3456" s="12">
        <v>507.49669089999998</v>
      </c>
      <c r="J3456" s="12">
        <v>2595.2103590000002</v>
      </c>
      <c r="K3456" s="12">
        <v>3415.5636079999999</v>
      </c>
      <c r="L3456" s="12">
        <v>3685.868528</v>
      </c>
      <c r="M3456" s="12">
        <v>4492.0846609999999</v>
      </c>
      <c r="N3456" s="12">
        <v>1926.19085</v>
      </c>
      <c r="O3456" s="12">
        <v>2020.429629</v>
      </c>
      <c r="P3456" s="12">
        <v>4578.6518800000003</v>
      </c>
      <c r="Q3456" s="12">
        <v>11507.56698</v>
      </c>
      <c r="R3456" s="12">
        <v>2296.3946850000002</v>
      </c>
      <c r="S3456" s="12">
        <v>1966.648813</v>
      </c>
      <c r="T3456" s="12">
        <v>3902.4458679999998</v>
      </c>
      <c r="U3456" s="12">
        <v>1669.4619459999999</v>
      </c>
      <c r="V3456" s="12">
        <v>339.82901779999997</v>
      </c>
      <c r="W3456" s="12">
        <v>3004.2508469999998</v>
      </c>
      <c r="X3456" s="12">
        <v>888.99371210000004</v>
      </c>
      <c r="Y3456" s="12">
        <v>11535.85369</v>
      </c>
      <c r="Z3456" s="12">
        <v>10176.89618</v>
      </c>
      <c r="AA3456" s="12">
        <v>7410.2696740000001</v>
      </c>
      <c r="AB3456" s="12">
        <v>1807.478339</v>
      </c>
      <c r="AC3456" s="12">
        <v>1024.8113390000001</v>
      </c>
      <c r="AD3456" s="12">
        <v>73.985153249999996</v>
      </c>
      <c r="AE3456" s="12">
        <v>1076.667946</v>
      </c>
    </row>
    <row r="3457" spans="1:31" x14ac:dyDescent="0.35">
      <c r="A3457" s="13">
        <v>2027</v>
      </c>
      <c r="B3457" s="13">
        <v>5</v>
      </c>
      <c r="C3457" s="13">
        <v>24</v>
      </c>
      <c r="D3457" s="13">
        <v>24</v>
      </c>
      <c r="E3457" s="13" t="s">
        <v>8531</v>
      </c>
      <c r="F3457" s="12">
        <v>3381.513774</v>
      </c>
      <c r="G3457" s="12">
        <v>10234.79693</v>
      </c>
      <c r="H3457" s="12">
        <v>1881.9667910000001</v>
      </c>
      <c r="I3457" s="12">
        <v>443.62489629999999</v>
      </c>
      <c r="J3457" s="12">
        <v>2471.3701620000002</v>
      </c>
      <c r="K3457" s="12">
        <v>3157.2770209999999</v>
      </c>
      <c r="L3457" s="12">
        <v>3390.9680440000002</v>
      </c>
      <c r="M3457" s="12">
        <v>4229.0410819999997</v>
      </c>
      <c r="N3457" s="12">
        <v>1727.826497</v>
      </c>
      <c r="O3457" s="12">
        <v>1866.4140379999999</v>
      </c>
      <c r="P3457" s="12">
        <v>4271.8764160000001</v>
      </c>
      <c r="Q3457" s="12">
        <v>10236.05035</v>
      </c>
      <c r="R3457" s="12">
        <v>1997.98577</v>
      </c>
      <c r="S3457" s="12">
        <v>1824.4590009999999</v>
      </c>
      <c r="T3457" s="12">
        <v>3568.3887970000001</v>
      </c>
      <c r="U3457" s="12">
        <v>1536.311512</v>
      </c>
      <c r="V3457" s="12">
        <v>321.02426780000002</v>
      </c>
      <c r="W3457" s="12">
        <v>2947.7018309999999</v>
      </c>
      <c r="X3457" s="12">
        <v>818.27892699999995</v>
      </c>
      <c r="Y3457" s="12">
        <v>10819.05738</v>
      </c>
      <c r="Z3457" s="12">
        <v>9490.1122439999999</v>
      </c>
      <c r="AA3457" s="12">
        <v>6910.1904649999997</v>
      </c>
      <c r="AB3457" s="12">
        <v>1684.5339180000001</v>
      </c>
      <c r="AC3457" s="12">
        <v>955.10381729999995</v>
      </c>
      <c r="AD3457" s="12">
        <v>71.643179410000002</v>
      </c>
      <c r="AE3457" s="12">
        <v>1042.586403</v>
      </c>
    </row>
    <row r="3458" spans="1:31" x14ac:dyDescent="0.35">
      <c r="A3458" s="13">
        <v>2027</v>
      </c>
      <c r="B3458" s="13">
        <v>5</v>
      </c>
      <c r="C3458" s="13">
        <v>25</v>
      </c>
      <c r="D3458" s="13">
        <v>1</v>
      </c>
      <c r="E3458" s="13" t="s">
        <v>8531</v>
      </c>
      <c r="F3458" s="12">
        <v>3211.6923360000001</v>
      </c>
      <c r="G3458" s="12">
        <v>9732.4804519999998</v>
      </c>
      <c r="H3458" s="12">
        <v>1776.327777</v>
      </c>
      <c r="I3458" s="12">
        <v>392.05277339999998</v>
      </c>
      <c r="J3458" s="12">
        <v>2425.3668469999998</v>
      </c>
      <c r="K3458" s="12">
        <v>2961.448406</v>
      </c>
      <c r="L3458" s="12">
        <v>2926.4146430000001</v>
      </c>
      <c r="M3458" s="12">
        <v>4358.0812679999999</v>
      </c>
      <c r="N3458" s="12">
        <v>1606.1309799999999</v>
      </c>
      <c r="O3458" s="12">
        <v>1762.827012</v>
      </c>
      <c r="P3458" s="12">
        <v>4096.3121529999999</v>
      </c>
      <c r="Q3458" s="12">
        <v>9083.2466600000007</v>
      </c>
      <c r="R3458" s="12">
        <v>1820.1492350000001</v>
      </c>
      <c r="S3458" s="12">
        <v>1713.0709260000001</v>
      </c>
      <c r="T3458" s="12">
        <v>3343.0238009999998</v>
      </c>
      <c r="U3458" s="12">
        <v>1458.7285079999999</v>
      </c>
      <c r="V3458" s="12">
        <v>308.56235079999999</v>
      </c>
      <c r="W3458" s="12">
        <v>2850.02763</v>
      </c>
      <c r="X3458" s="12">
        <v>789.62243909999995</v>
      </c>
      <c r="Y3458" s="12">
        <v>10123.251420000001</v>
      </c>
      <c r="Z3458" s="12">
        <v>9153.2031050000005</v>
      </c>
      <c r="AA3458" s="12">
        <v>6664.8713100000004</v>
      </c>
      <c r="AB3458" s="12">
        <v>1599.755549</v>
      </c>
      <c r="AC3458" s="12">
        <v>907.03583660000004</v>
      </c>
      <c r="AD3458" s="12">
        <v>70.291987399999996</v>
      </c>
      <c r="AE3458" s="12">
        <v>1022.9232</v>
      </c>
    </row>
    <row r="3459" spans="1:31" x14ac:dyDescent="0.35">
      <c r="A3459" s="13">
        <v>2027</v>
      </c>
      <c r="B3459" s="13">
        <v>5</v>
      </c>
      <c r="C3459" s="13">
        <v>25</v>
      </c>
      <c r="D3459" s="13">
        <v>2</v>
      </c>
      <c r="E3459" s="13" t="s">
        <v>8531</v>
      </c>
      <c r="F3459" s="12">
        <v>3076.4410360000002</v>
      </c>
      <c r="G3459" s="12">
        <v>9422.7667880000008</v>
      </c>
      <c r="H3459" s="12">
        <v>1727.344443</v>
      </c>
      <c r="I3459" s="12">
        <v>368.13985289999999</v>
      </c>
      <c r="J3459" s="12">
        <v>2434.2954970000001</v>
      </c>
      <c r="K3459" s="12">
        <v>2844.2463619999999</v>
      </c>
      <c r="L3459" s="12">
        <v>2741.3900229999999</v>
      </c>
      <c r="M3459" s="12">
        <v>4387.36355</v>
      </c>
      <c r="N3459" s="12">
        <v>1562.3206809999999</v>
      </c>
      <c r="O3459" s="12">
        <v>1654.3354710000001</v>
      </c>
      <c r="P3459" s="12">
        <v>4012.6883590000002</v>
      </c>
      <c r="Q3459" s="12">
        <v>8450.9168809999992</v>
      </c>
      <c r="R3459" s="12">
        <v>1719.849365</v>
      </c>
      <c r="S3459" s="12">
        <v>1652.2435559999999</v>
      </c>
      <c r="T3459" s="12">
        <v>3165.9239739999998</v>
      </c>
      <c r="U3459" s="12">
        <v>1382.215598</v>
      </c>
      <c r="V3459" s="12">
        <v>299.36824849999999</v>
      </c>
      <c r="W3459" s="12">
        <v>2794.621819</v>
      </c>
      <c r="X3459" s="12">
        <v>766.96191959999999</v>
      </c>
      <c r="Y3459" s="12">
        <v>9609.1478179999995</v>
      </c>
      <c r="Z3459" s="12">
        <v>8879.7884250000006</v>
      </c>
      <c r="AA3459" s="12">
        <v>6465.7854120000002</v>
      </c>
      <c r="AB3459" s="12">
        <v>1551.195056</v>
      </c>
      <c r="AC3459" s="12">
        <v>879.50281289999998</v>
      </c>
      <c r="AD3459" s="12">
        <v>70.3370544</v>
      </c>
      <c r="AE3459" s="12">
        <v>1023.579037</v>
      </c>
    </row>
    <row r="3460" spans="1:31" x14ac:dyDescent="0.35">
      <c r="A3460" s="13">
        <v>2027</v>
      </c>
      <c r="B3460" s="13">
        <v>5</v>
      </c>
      <c r="C3460" s="13">
        <v>25</v>
      </c>
      <c r="D3460" s="13">
        <v>3</v>
      </c>
      <c r="E3460" s="13" t="s">
        <v>8531</v>
      </c>
      <c r="F3460" s="12">
        <v>2977.4862760000001</v>
      </c>
      <c r="G3460" s="12">
        <v>9301.9117669999996</v>
      </c>
      <c r="H3460" s="12">
        <v>1680.024488</v>
      </c>
      <c r="I3460" s="12">
        <v>345.03861210000002</v>
      </c>
      <c r="J3460" s="12">
        <v>2413.914389</v>
      </c>
      <c r="K3460" s="12">
        <v>2759.7429419999999</v>
      </c>
      <c r="L3460" s="12">
        <v>2590.524026</v>
      </c>
      <c r="M3460" s="12">
        <v>4365.5260779999999</v>
      </c>
      <c r="N3460" s="12">
        <v>1564.7545259999999</v>
      </c>
      <c r="O3460" s="12">
        <v>1622.4418250000001</v>
      </c>
      <c r="P3460" s="12">
        <v>3970.6448949999999</v>
      </c>
      <c r="Q3460" s="12">
        <v>8208.9414410000009</v>
      </c>
      <c r="R3460" s="12">
        <v>1674.679097</v>
      </c>
      <c r="S3460" s="12">
        <v>1622.0232450000001</v>
      </c>
      <c r="T3460" s="12">
        <v>3055.711577</v>
      </c>
      <c r="U3460" s="12">
        <v>1339.256926</v>
      </c>
      <c r="V3460" s="12">
        <v>296.64522690000001</v>
      </c>
      <c r="W3460" s="12">
        <v>2815.7560140000001</v>
      </c>
      <c r="X3460" s="12">
        <v>750.64972820000003</v>
      </c>
      <c r="Y3460" s="12">
        <v>9461.1842120000001</v>
      </c>
      <c r="Z3460" s="12">
        <v>8399.0454929999996</v>
      </c>
      <c r="AA3460" s="12">
        <v>6115.7342070000004</v>
      </c>
      <c r="AB3460" s="12">
        <v>1508.3188279999999</v>
      </c>
      <c r="AC3460" s="12">
        <v>855.19267649999995</v>
      </c>
      <c r="AD3460" s="12">
        <v>71.440503750000005</v>
      </c>
      <c r="AE3460" s="12">
        <v>1039.6369689999999</v>
      </c>
    </row>
    <row r="3461" spans="1:31" x14ac:dyDescent="0.35">
      <c r="A3461" s="13">
        <v>2027</v>
      </c>
      <c r="B3461" s="13">
        <v>5</v>
      </c>
      <c r="C3461" s="13">
        <v>25</v>
      </c>
      <c r="D3461" s="13">
        <v>4</v>
      </c>
      <c r="E3461" s="13" t="s">
        <v>8531</v>
      </c>
      <c r="F3461" s="12">
        <v>2941.6207169999998</v>
      </c>
      <c r="G3461" s="12">
        <v>9413.3244410000007</v>
      </c>
      <c r="H3461" s="12">
        <v>1658.02628</v>
      </c>
      <c r="I3461" s="12">
        <v>334.29962260000002</v>
      </c>
      <c r="J3461" s="12">
        <v>2453.9005400000001</v>
      </c>
      <c r="K3461" s="12">
        <v>2751.6599249999999</v>
      </c>
      <c r="L3461" s="12">
        <v>2507.405714</v>
      </c>
      <c r="M3461" s="12">
        <v>4379.4224199999999</v>
      </c>
      <c r="N3461" s="12">
        <v>1603.6971349999999</v>
      </c>
      <c r="O3461" s="12">
        <v>1627.347532</v>
      </c>
      <c r="P3461" s="12">
        <v>3974.8032309999999</v>
      </c>
      <c r="Q3461" s="12">
        <v>8167.851396</v>
      </c>
      <c r="R3461" s="12">
        <v>1681.7927420000001</v>
      </c>
      <c r="S3461" s="12">
        <v>1631.321735</v>
      </c>
      <c r="T3461" s="12">
        <v>3007.8264880000002</v>
      </c>
      <c r="U3461" s="12">
        <v>1323.654765</v>
      </c>
      <c r="V3461" s="12">
        <v>299.336163</v>
      </c>
      <c r="W3461" s="12">
        <v>2873.4463479999999</v>
      </c>
      <c r="X3461" s="12">
        <v>748.88630369999998</v>
      </c>
      <c r="Y3461" s="12">
        <v>9691.7413149999993</v>
      </c>
      <c r="Z3461" s="12">
        <v>8388.6776239999999</v>
      </c>
      <c r="AA3461" s="12">
        <v>6108.1848810000001</v>
      </c>
      <c r="AB3461" s="12">
        <v>1504.258364</v>
      </c>
      <c r="AC3461" s="12">
        <v>852.89045829999998</v>
      </c>
      <c r="AD3461" s="12">
        <v>73.06184605</v>
      </c>
      <c r="AE3461" s="12">
        <v>1063.2315309999999</v>
      </c>
    </row>
    <row r="3462" spans="1:31" x14ac:dyDescent="0.35">
      <c r="A3462" s="13">
        <v>2027</v>
      </c>
      <c r="B3462" s="13">
        <v>5</v>
      </c>
      <c r="C3462" s="13">
        <v>25</v>
      </c>
      <c r="D3462" s="13">
        <v>5</v>
      </c>
      <c r="E3462" s="13" t="s">
        <v>8531</v>
      </c>
      <c r="F3462" s="12">
        <v>2907.0522299999998</v>
      </c>
      <c r="G3462" s="12">
        <v>9940.2003860000004</v>
      </c>
      <c r="H3462" s="12">
        <v>1655.085607</v>
      </c>
      <c r="I3462" s="12">
        <v>332.86361140000002</v>
      </c>
      <c r="J3462" s="12">
        <v>2478.5524879999998</v>
      </c>
      <c r="K3462" s="12">
        <v>2782.5215010000002</v>
      </c>
      <c r="L3462" s="12">
        <v>2400.9450670000001</v>
      </c>
      <c r="M3462" s="12">
        <v>4445.9281129999999</v>
      </c>
      <c r="N3462" s="12">
        <v>1721.1326079999999</v>
      </c>
      <c r="O3462" s="12">
        <v>1721.393632</v>
      </c>
      <c r="P3462" s="12">
        <v>4018.2323019999999</v>
      </c>
      <c r="Q3462" s="12">
        <v>8446.3520480000007</v>
      </c>
      <c r="R3462" s="12">
        <v>1740.4780169999999</v>
      </c>
      <c r="S3462" s="12">
        <v>1662.317282</v>
      </c>
      <c r="T3462" s="12">
        <v>2958.0409960000002</v>
      </c>
      <c r="U3462" s="12">
        <v>1324.723667</v>
      </c>
      <c r="V3462" s="12">
        <v>301.22628250000002</v>
      </c>
      <c r="W3462" s="12">
        <v>2924.8547149999999</v>
      </c>
      <c r="X3462" s="12">
        <v>751.09066559999997</v>
      </c>
      <c r="Y3462" s="12">
        <v>9903.6163130000004</v>
      </c>
      <c r="Z3462" s="12">
        <v>8379.6086510000005</v>
      </c>
      <c r="AA3462" s="12">
        <v>6101.5813420000004</v>
      </c>
      <c r="AB3462" s="12">
        <v>1538.040058</v>
      </c>
      <c r="AC3462" s="12">
        <v>872.04413890000001</v>
      </c>
      <c r="AD3462" s="12">
        <v>76.225852200000006</v>
      </c>
      <c r="AE3462" s="12">
        <v>1109.2756879999999</v>
      </c>
    </row>
    <row r="3463" spans="1:31" x14ac:dyDescent="0.35">
      <c r="A3463" s="13">
        <v>2027</v>
      </c>
      <c r="B3463" s="13">
        <v>5</v>
      </c>
      <c r="C3463" s="13">
        <v>25</v>
      </c>
      <c r="D3463" s="13">
        <v>6</v>
      </c>
      <c r="E3463" s="13" t="s">
        <v>8531</v>
      </c>
      <c r="F3463" s="12">
        <v>2954.584828</v>
      </c>
      <c r="G3463" s="12">
        <v>10678.587240000001</v>
      </c>
      <c r="H3463" s="12">
        <v>1672.478691</v>
      </c>
      <c r="I3463" s="12">
        <v>341.3549099</v>
      </c>
      <c r="J3463" s="12">
        <v>2539.8900060000001</v>
      </c>
      <c r="K3463" s="12">
        <v>2789.502289</v>
      </c>
      <c r="L3463" s="12">
        <v>2322.3810939999998</v>
      </c>
      <c r="M3463" s="12">
        <v>4657.3556179999996</v>
      </c>
      <c r="N3463" s="12">
        <v>1895.15851</v>
      </c>
      <c r="O3463" s="12">
        <v>1868.0488760000001</v>
      </c>
      <c r="P3463" s="12">
        <v>4082.4515369999999</v>
      </c>
      <c r="Q3463" s="12">
        <v>8635.8220849999998</v>
      </c>
      <c r="R3463" s="12">
        <v>1826.5505969999999</v>
      </c>
      <c r="S3463" s="12">
        <v>1681.3010119999999</v>
      </c>
      <c r="T3463" s="12">
        <v>2976.6624120000001</v>
      </c>
      <c r="U3463" s="12">
        <v>1341.821338</v>
      </c>
      <c r="V3463" s="12">
        <v>301.51458029999998</v>
      </c>
      <c r="W3463" s="12">
        <v>3090.5005460000002</v>
      </c>
      <c r="X3463" s="12">
        <v>803.99480930000004</v>
      </c>
      <c r="Y3463" s="12">
        <v>10239.875029999999</v>
      </c>
      <c r="Z3463" s="12">
        <v>8445.6950780000006</v>
      </c>
      <c r="AA3463" s="12">
        <v>6149.7019309999996</v>
      </c>
      <c r="AB3463" s="12">
        <v>1539.9887140000001</v>
      </c>
      <c r="AC3463" s="12">
        <v>873.14899630000002</v>
      </c>
      <c r="AD3463" s="12">
        <v>80.054156140000003</v>
      </c>
      <c r="AE3463" s="12">
        <v>1164.9870289999999</v>
      </c>
    </row>
    <row r="3464" spans="1:31" x14ac:dyDescent="0.35">
      <c r="A3464" s="13">
        <v>2027</v>
      </c>
      <c r="B3464" s="13">
        <v>5</v>
      </c>
      <c r="C3464" s="13">
        <v>25</v>
      </c>
      <c r="D3464" s="13">
        <v>7</v>
      </c>
      <c r="E3464" s="13" t="s">
        <v>8531</v>
      </c>
      <c r="F3464" s="12">
        <v>3198.7290499999999</v>
      </c>
      <c r="G3464" s="12">
        <v>11777.65538</v>
      </c>
      <c r="H3464" s="12">
        <v>1726.9605039999999</v>
      </c>
      <c r="I3464" s="12">
        <v>367.95260230000002</v>
      </c>
      <c r="J3464" s="12">
        <v>2606.662816</v>
      </c>
      <c r="K3464" s="12">
        <v>2946.0180460000001</v>
      </c>
      <c r="L3464" s="12">
        <v>2483.494893</v>
      </c>
      <c r="M3464" s="12">
        <v>4848.9309329999996</v>
      </c>
      <c r="N3464" s="12">
        <v>2057.013015</v>
      </c>
      <c r="O3464" s="12">
        <v>2028.061655</v>
      </c>
      <c r="P3464" s="12">
        <v>4224.2890090000001</v>
      </c>
      <c r="Q3464" s="12">
        <v>9277.2837139999992</v>
      </c>
      <c r="R3464" s="12">
        <v>2029.283741</v>
      </c>
      <c r="S3464" s="12">
        <v>1731.8617159999999</v>
      </c>
      <c r="T3464" s="12">
        <v>3214.1891430000001</v>
      </c>
      <c r="U3464" s="12">
        <v>1450.394168</v>
      </c>
      <c r="V3464" s="12">
        <v>307.1848445</v>
      </c>
      <c r="W3464" s="12">
        <v>3332.6882700000001</v>
      </c>
      <c r="X3464" s="12">
        <v>906.89358179999999</v>
      </c>
      <c r="Y3464" s="12">
        <v>11060.610290000001</v>
      </c>
      <c r="Z3464" s="12">
        <v>8907.0011689999992</v>
      </c>
      <c r="AA3464" s="12">
        <v>6485.6002719999997</v>
      </c>
      <c r="AB3464" s="12">
        <v>1585.463794</v>
      </c>
      <c r="AC3464" s="12">
        <v>898.93263969999998</v>
      </c>
      <c r="AD3464" s="12">
        <v>84.220210870000003</v>
      </c>
      <c r="AE3464" s="12">
        <v>1225.613484</v>
      </c>
    </row>
    <row r="3465" spans="1:31" x14ac:dyDescent="0.35">
      <c r="A3465" s="13">
        <v>2027</v>
      </c>
      <c r="B3465" s="13">
        <v>5</v>
      </c>
      <c r="C3465" s="13">
        <v>25</v>
      </c>
      <c r="D3465" s="13">
        <v>8</v>
      </c>
      <c r="E3465" s="13" t="s">
        <v>8531</v>
      </c>
      <c r="F3465" s="12">
        <v>3492.9991879999998</v>
      </c>
      <c r="G3465" s="12">
        <v>12608.57022</v>
      </c>
      <c r="H3465" s="12">
        <v>1848.84293</v>
      </c>
      <c r="I3465" s="12">
        <v>427.45397889999998</v>
      </c>
      <c r="J3465" s="12">
        <v>2693.2341540000002</v>
      </c>
      <c r="K3465" s="12">
        <v>3188.506007</v>
      </c>
      <c r="L3465" s="12">
        <v>2876.8853920000001</v>
      </c>
      <c r="M3465" s="12">
        <v>4981.9416849999998</v>
      </c>
      <c r="N3465" s="12">
        <v>2198.789111</v>
      </c>
      <c r="O3465" s="12">
        <v>2154.2730799999999</v>
      </c>
      <c r="P3465" s="12">
        <v>4455.7573519999996</v>
      </c>
      <c r="Q3465" s="12">
        <v>10384.43471</v>
      </c>
      <c r="R3465" s="12">
        <v>2263.3171539999998</v>
      </c>
      <c r="S3465" s="12">
        <v>1839.569156</v>
      </c>
      <c r="T3465" s="12">
        <v>3545.2064140000002</v>
      </c>
      <c r="U3465" s="12">
        <v>1629.9232850000001</v>
      </c>
      <c r="V3465" s="12">
        <v>319.55059929999999</v>
      </c>
      <c r="W3465" s="12">
        <v>3518.8966930000001</v>
      </c>
      <c r="X3465" s="12">
        <v>1021.518883</v>
      </c>
      <c r="Y3465" s="12">
        <v>11958.71773</v>
      </c>
      <c r="Z3465" s="12">
        <v>9363.1291500000007</v>
      </c>
      <c r="AA3465" s="12">
        <v>6817.7281899999998</v>
      </c>
      <c r="AB3465" s="12">
        <v>1686.320387</v>
      </c>
      <c r="AC3465" s="12">
        <v>956.11671690000003</v>
      </c>
      <c r="AD3465" s="12">
        <v>87.136474359999994</v>
      </c>
      <c r="AE3465" s="12">
        <v>1268.0523700000001</v>
      </c>
    </row>
    <row r="3466" spans="1:31" x14ac:dyDescent="0.35">
      <c r="A3466" s="13">
        <v>2027</v>
      </c>
      <c r="B3466" s="13">
        <v>5</v>
      </c>
      <c r="C3466" s="13">
        <v>25</v>
      </c>
      <c r="D3466" s="13">
        <v>9</v>
      </c>
      <c r="E3466" s="13" t="s">
        <v>8531</v>
      </c>
      <c r="F3466" s="12">
        <v>3767.823985</v>
      </c>
      <c r="G3466" s="12">
        <v>13039.1389</v>
      </c>
      <c r="H3466" s="12">
        <v>1996.0471030000001</v>
      </c>
      <c r="I3466" s="12">
        <v>499.31760689999999</v>
      </c>
      <c r="J3466" s="12">
        <v>2763.5010309999998</v>
      </c>
      <c r="K3466" s="12">
        <v>3473.9817800000001</v>
      </c>
      <c r="L3466" s="12">
        <v>3262.3052590000002</v>
      </c>
      <c r="M3466" s="12">
        <v>5010.2313249999997</v>
      </c>
      <c r="N3466" s="12">
        <v>2340.2602980000001</v>
      </c>
      <c r="O3466" s="12">
        <v>2270.6707080000001</v>
      </c>
      <c r="P3466" s="12">
        <v>4666.8963860000003</v>
      </c>
      <c r="Q3466" s="12">
        <v>11692.463449999999</v>
      </c>
      <c r="R3466" s="12">
        <v>2499.8401130000002</v>
      </c>
      <c r="S3466" s="12">
        <v>1942.240168</v>
      </c>
      <c r="T3466" s="12">
        <v>3805.9155289999999</v>
      </c>
      <c r="U3466" s="12">
        <v>1827.1911749999999</v>
      </c>
      <c r="V3466" s="12">
        <v>334.54321349999998</v>
      </c>
      <c r="W3466" s="12">
        <v>3619.9986210000002</v>
      </c>
      <c r="X3466" s="12">
        <v>1135.9685469999999</v>
      </c>
      <c r="Y3466" s="12">
        <v>12819.84931</v>
      </c>
      <c r="Z3466" s="12">
        <v>9746.6878739999993</v>
      </c>
      <c r="AA3466" s="12">
        <v>7097.0150700000004</v>
      </c>
      <c r="AB3466" s="12">
        <v>1810.4020459999999</v>
      </c>
      <c r="AC3466" s="12">
        <v>1026.4690350000001</v>
      </c>
      <c r="AD3466" s="12">
        <v>88.476399619999995</v>
      </c>
      <c r="AE3466" s="12">
        <v>1287.551614</v>
      </c>
    </row>
    <row r="3467" spans="1:31" x14ac:dyDescent="0.35">
      <c r="A3467" s="13">
        <v>2027</v>
      </c>
      <c r="B3467" s="13">
        <v>5</v>
      </c>
      <c r="C3467" s="13">
        <v>25</v>
      </c>
      <c r="D3467" s="13">
        <v>10</v>
      </c>
      <c r="E3467" s="13" t="s">
        <v>8531</v>
      </c>
      <c r="F3467" s="12">
        <v>4011.104593</v>
      </c>
      <c r="G3467" s="12">
        <v>13082.57136</v>
      </c>
      <c r="H3467" s="12">
        <v>2126.242131</v>
      </c>
      <c r="I3467" s="12">
        <v>562.87728449999997</v>
      </c>
      <c r="J3467" s="12">
        <v>2768.3537430000001</v>
      </c>
      <c r="K3467" s="12">
        <v>3676.0555079999999</v>
      </c>
      <c r="L3467" s="12">
        <v>3557.205743</v>
      </c>
      <c r="M3467" s="12">
        <v>5019.6614170000003</v>
      </c>
      <c r="N3467" s="12">
        <v>2344.215432</v>
      </c>
      <c r="O3467" s="12">
        <v>2318.6482080000001</v>
      </c>
      <c r="P3467" s="12">
        <v>4841.0750420000004</v>
      </c>
      <c r="Q3467" s="12">
        <v>12587.321330000001</v>
      </c>
      <c r="R3467" s="12">
        <v>2662.0259390000001</v>
      </c>
      <c r="S3467" s="12">
        <v>2017.209517</v>
      </c>
      <c r="T3467" s="12">
        <v>4147.9534469999999</v>
      </c>
      <c r="U3467" s="12">
        <v>1985.3482039999999</v>
      </c>
      <c r="V3467" s="12">
        <v>345.85165640000002</v>
      </c>
      <c r="W3467" s="12">
        <v>3649.12959</v>
      </c>
      <c r="X3467" s="12">
        <v>1226.081543</v>
      </c>
      <c r="Y3467" s="12">
        <v>13447.75964</v>
      </c>
      <c r="Z3467" s="12">
        <v>9966.9759630000008</v>
      </c>
      <c r="AA3467" s="12">
        <v>7257.4170350000004</v>
      </c>
      <c r="AB3467" s="12">
        <v>1938.8685439999999</v>
      </c>
      <c r="AC3467" s="12">
        <v>1099.3074859999999</v>
      </c>
      <c r="AD3467" s="12">
        <v>88.375061790000004</v>
      </c>
      <c r="AE3467" s="12">
        <v>1286.076896</v>
      </c>
    </row>
    <row r="3468" spans="1:31" x14ac:dyDescent="0.35">
      <c r="A3468" s="13">
        <v>2027</v>
      </c>
      <c r="B3468" s="13">
        <v>5</v>
      </c>
      <c r="C3468" s="13">
        <v>25</v>
      </c>
      <c r="D3468" s="13">
        <v>11</v>
      </c>
      <c r="E3468" s="13" t="s">
        <v>8531</v>
      </c>
      <c r="F3468" s="12">
        <v>4204.6919180000004</v>
      </c>
      <c r="G3468" s="12">
        <v>13041.02269</v>
      </c>
      <c r="H3468" s="12">
        <v>2228.4278389999999</v>
      </c>
      <c r="I3468" s="12">
        <v>612.76356599999997</v>
      </c>
      <c r="J3468" s="12">
        <v>2796.110662</v>
      </c>
      <c r="K3468" s="12">
        <v>3817.506605</v>
      </c>
      <c r="L3468" s="12">
        <v>3660.8185840000001</v>
      </c>
      <c r="M3468" s="12">
        <v>5025.1203089999999</v>
      </c>
      <c r="N3468" s="12">
        <v>2306.1853799999999</v>
      </c>
      <c r="O3468" s="12">
        <v>2333.0960319999999</v>
      </c>
      <c r="P3468" s="12">
        <v>4876.6498140000003</v>
      </c>
      <c r="Q3468" s="12">
        <v>13160.294099999999</v>
      </c>
      <c r="R3468" s="12">
        <v>2754.8571710000001</v>
      </c>
      <c r="S3468" s="12">
        <v>2084.6229199999998</v>
      </c>
      <c r="T3468" s="12">
        <v>4447.8066419999996</v>
      </c>
      <c r="U3468" s="12">
        <v>2168.5118269999998</v>
      </c>
      <c r="V3468" s="12">
        <v>350.11242320000002</v>
      </c>
      <c r="W3468" s="12">
        <v>3647.9863850000002</v>
      </c>
      <c r="X3468" s="12">
        <v>1318.8399469999999</v>
      </c>
      <c r="Y3468" s="12">
        <v>13747.089529999999</v>
      </c>
      <c r="Z3468" s="12">
        <v>10042.131359999999</v>
      </c>
      <c r="AA3468" s="12">
        <v>7312.1411639999997</v>
      </c>
      <c r="AB3468" s="12">
        <v>2021.859962</v>
      </c>
      <c r="AC3468" s="12">
        <v>1146.362294</v>
      </c>
      <c r="AD3468" s="12">
        <v>87.755768079999996</v>
      </c>
      <c r="AE3468" s="12">
        <v>1277.064633</v>
      </c>
    </row>
    <row r="3469" spans="1:31" x14ac:dyDescent="0.35">
      <c r="A3469" s="13">
        <v>2027</v>
      </c>
      <c r="B3469" s="13">
        <v>5</v>
      </c>
      <c r="C3469" s="13">
        <v>25</v>
      </c>
      <c r="D3469" s="13">
        <v>12</v>
      </c>
      <c r="E3469" s="13" t="s">
        <v>8531</v>
      </c>
      <c r="F3469" s="12">
        <v>4380.1301469999999</v>
      </c>
      <c r="G3469" s="12">
        <v>12823.84871</v>
      </c>
      <c r="H3469" s="12">
        <v>2344.5543950000001</v>
      </c>
      <c r="I3469" s="12">
        <v>669.45530450000001</v>
      </c>
      <c r="J3469" s="12">
        <v>2782.1351060000002</v>
      </c>
      <c r="K3469" s="12">
        <v>3880.7011050000001</v>
      </c>
      <c r="L3469" s="12">
        <v>3847.5518870000001</v>
      </c>
      <c r="M3469" s="12">
        <v>5057.876835</v>
      </c>
      <c r="N3469" s="12">
        <v>2267.2427710000002</v>
      </c>
      <c r="O3469" s="12">
        <v>2304.473254</v>
      </c>
      <c r="P3469" s="12">
        <v>4854.4732830000003</v>
      </c>
      <c r="Q3469" s="12">
        <v>13377.16186</v>
      </c>
      <c r="R3469" s="12">
        <v>2765.5264900000002</v>
      </c>
      <c r="S3469" s="12">
        <v>2124.9169579999998</v>
      </c>
      <c r="T3469" s="12">
        <v>4706.2361170000004</v>
      </c>
      <c r="U3469" s="12">
        <v>2289.694606</v>
      </c>
      <c r="V3469" s="12">
        <v>354.14887440000001</v>
      </c>
      <c r="W3469" s="12">
        <v>3645.7018619999999</v>
      </c>
      <c r="X3469" s="12">
        <v>1381.17833</v>
      </c>
      <c r="Y3469" s="12">
        <v>13740.61961</v>
      </c>
      <c r="Z3469" s="12">
        <v>10012.326650000001</v>
      </c>
      <c r="AA3469" s="12">
        <v>7290.4389730000003</v>
      </c>
      <c r="AB3469" s="12">
        <v>2091.6963810000002</v>
      </c>
      <c r="AC3469" s="12">
        <v>1185.958429</v>
      </c>
      <c r="AD3469" s="12">
        <v>86.900061390000005</v>
      </c>
      <c r="AE3469" s="12">
        <v>1264.611973</v>
      </c>
    </row>
    <row r="3470" spans="1:31" x14ac:dyDescent="0.35">
      <c r="A3470" s="13">
        <v>2027</v>
      </c>
      <c r="B3470" s="13">
        <v>5</v>
      </c>
      <c r="C3470" s="13">
        <v>25</v>
      </c>
      <c r="D3470" s="13">
        <v>13</v>
      </c>
      <c r="E3470" s="13" t="s">
        <v>8531</v>
      </c>
      <c r="F3470" s="12">
        <v>4511.0609020000002</v>
      </c>
      <c r="G3470" s="12">
        <v>12510.367469999999</v>
      </c>
      <c r="H3470" s="12">
        <v>2454.2858999999999</v>
      </c>
      <c r="I3470" s="12">
        <v>723.02528810000001</v>
      </c>
      <c r="J3470" s="12">
        <v>2781.5525250000001</v>
      </c>
      <c r="K3470" s="12">
        <v>3920.013109</v>
      </c>
      <c r="L3470" s="12">
        <v>4005.2493939999999</v>
      </c>
      <c r="M3470" s="12">
        <v>5056.3878729999997</v>
      </c>
      <c r="N3470" s="12">
        <v>2224.041205</v>
      </c>
      <c r="O3470" s="12">
        <v>2266.5824210000001</v>
      </c>
      <c r="P3470" s="12">
        <v>4874.8018330000004</v>
      </c>
      <c r="Q3470" s="12">
        <v>13623.697770000001</v>
      </c>
      <c r="R3470" s="12">
        <v>2779.0426459999999</v>
      </c>
      <c r="S3470" s="12">
        <v>2164.0481410000002</v>
      </c>
      <c r="T3470" s="12">
        <v>4879.5351380000002</v>
      </c>
      <c r="U3470" s="12">
        <v>2322.6077409999998</v>
      </c>
      <c r="V3470" s="12">
        <v>356.58359830000001</v>
      </c>
      <c r="W3470" s="12">
        <v>3654.2702380000001</v>
      </c>
      <c r="X3470" s="12">
        <v>1389.114554</v>
      </c>
      <c r="Y3470" s="12">
        <v>13734.69204</v>
      </c>
      <c r="Z3470" s="12">
        <v>9916.4355140000007</v>
      </c>
      <c r="AA3470" s="12">
        <v>7220.6161929999998</v>
      </c>
      <c r="AB3470" s="12">
        <v>2133.1109970000002</v>
      </c>
      <c r="AC3470" s="12">
        <v>1209.439854</v>
      </c>
      <c r="AD3470" s="12">
        <v>85.729011529999994</v>
      </c>
      <c r="AE3470" s="12">
        <v>1247.5702859999999</v>
      </c>
    </row>
    <row r="3471" spans="1:31" x14ac:dyDescent="0.35">
      <c r="A3471" s="13">
        <v>2027</v>
      </c>
      <c r="B3471" s="13">
        <v>5</v>
      </c>
      <c r="C3471" s="13">
        <v>25</v>
      </c>
      <c r="D3471" s="13">
        <v>14</v>
      </c>
      <c r="E3471" s="13" t="s">
        <v>8531</v>
      </c>
      <c r="F3471" s="12">
        <v>4683.4740069999998</v>
      </c>
      <c r="G3471" s="12">
        <v>12257.319589999999</v>
      </c>
      <c r="H3471" s="12">
        <v>2466.5633710000002</v>
      </c>
      <c r="I3471" s="12">
        <v>729.01916310000001</v>
      </c>
      <c r="J3471" s="12">
        <v>2770.8768409999998</v>
      </c>
      <c r="K3471" s="12">
        <v>3951.6103589999998</v>
      </c>
      <c r="L3471" s="12">
        <v>4108.2937490000004</v>
      </c>
      <c r="M3471" s="12">
        <v>5151.6795279999997</v>
      </c>
      <c r="N3471" s="12">
        <v>2182.3598419999998</v>
      </c>
      <c r="O3471" s="12">
        <v>2217.2429529999999</v>
      </c>
      <c r="P3471" s="12">
        <v>4873.4154680000001</v>
      </c>
      <c r="Q3471" s="12">
        <v>13735.5591</v>
      </c>
      <c r="R3471" s="12">
        <v>2738.8514690000002</v>
      </c>
      <c r="S3471" s="12">
        <v>2192.5241700000001</v>
      </c>
      <c r="T3471" s="12">
        <v>5131.8833240000004</v>
      </c>
      <c r="U3471" s="12">
        <v>2607.5041729999998</v>
      </c>
      <c r="V3471" s="12">
        <v>361.32489270000002</v>
      </c>
      <c r="W3471" s="12">
        <v>3682.2580010000001</v>
      </c>
      <c r="X3471" s="12">
        <v>1470.7633290000001</v>
      </c>
      <c r="Y3471" s="12">
        <v>13791.610280000001</v>
      </c>
      <c r="Z3471" s="12">
        <v>9815.3604429999996</v>
      </c>
      <c r="AA3471" s="12">
        <v>7147.0187500000002</v>
      </c>
      <c r="AB3471" s="12">
        <v>2137.8211729999998</v>
      </c>
      <c r="AC3471" s="12">
        <v>1212.110449</v>
      </c>
      <c r="AD3471" s="12">
        <v>85.492598560000005</v>
      </c>
      <c r="AE3471" s="12">
        <v>1244.129889</v>
      </c>
    </row>
    <row r="3472" spans="1:31" x14ac:dyDescent="0.35">
      <c r="A3472" s="13">
        <v>2027</v>
      </c>
      <c r="B3472" s="13">
        <v>5</v>
      </c>
      <c r="C3472" s="13">
        <v>25</v>
      </c>
      <c r="D3472" s="13">
        <v>15</v>
      </c>
      <c r="E3472" s="13" t="s">
        <v>8531</v>
      </c>
      <c r="F3472" s="12">
        <v>4970.8302819999999</v>
      </c>
      <c r="G3472" s="12">
        <v>12115.684380000001</v>
      </c>
      <c r="H3472" s="12">
        <v>2717.3613850000002</v>
      </c>
      <c r="I3472" s="12">
        <v>851.45588599999996</v>
      </c>
      <c r="J3472" s="12">
        <v>2763.6945150000001</v>
      </c>
      <c r="K3472" s="12">
        <v>3957.856327</v>
      </c>
      <c r="L3472" s="12">
        <v>4254.6054059999997</v>
      </c>
      <c r="M3472" s="12">
        <v>5245.9779060000001</v>
      </c>
      <c r="N3472" s="12">
        <v>2157.7164809999999</v>
      </c>
      <c r="O3472" s="12">
        <v>2183.4415979999999</v>
      </c>
      <c r="P3472" s="12">
        <v>5011.5569770000002</v>
      </c>
      <c r="Q3472" s="12">
        <v>13966.114809999999</v>
      </c>
      <c r="R3472" s="12">
        <v>2695.10347</v>
      </c>
      <c r="S3472" s="12">
        <v>2227.200351</v>
      </c>
      <c r="T3472" s="12">
        <v>5132.6434849999996</v>
      </c>
      <c r="U3472" s="12">
        <v>2626.9529520000001</v>
      </c>
      <c r="V3472" s="12">
        <v>366.57870589999999</v>
      </c>
      <c r="W3472" s="12">
        <v>3757.0850869999999</v>
      </c>
      <c r="X3472" s="12">
        <v>1467.8533809999999</v>
      </c>
      <c r="Y3472" s="12">
        <v>13820.125969999999</v>
      </c>
      <c r="Z3472" s="12">
        <v>9771.3086500000009</v>
      </c>
      <c r="AA3472" s="12">
        <v>7114.9425979999996</v>
      </c>
      <c r="AB3472" s="12">
        <v>2174.363425</v>
      </c>
      <c r="AC3472" s="12">
        <v>1232.8293209999999</v>
      </c>
      <c r="AD3472" s="12">
        <v>86.134362839999994</v>
      </c>
      <c r="AE3472" s="12">
        <v>1253.469155</v>
      </c>
    </row>
    <row r="3473" spans="1:31" x14ac:dyDescent="0.35">
      <c r="A3473" s="13">
        <v>2027</v>
      </c>
      <c r="B3473" s="13">
        <v>5</v>
      </c>
      <c r="C3473" s="13">
        <v>25</v>
      </c>
      <c r="D3473" s="13">
        <v>16</v>
      </c>
      <c r="E3473" s="13" t="s">
        <v>8531</v>
      </c>
      <c r="F3473" s="12">
        <v>5172.6277149999996</v>
      </c>
      <c r="G3473" s="12">
        <v>12119.463659999999</v>
      </c>
      <c r="H3473" s="12">
        <v>2812.3852350000002</v>
      </c>
      <c r="I3473" s="12">
        <v>897.84571589999996</v>
      </c>
      <c r="J3473" s="12">
        <v>2746.61328</v>
      </c>
      <c r="K3473" s="12">
        <v>3904.5818939999999</v>
      </c>
      <c r="L3473" s="12">
        <v>4370.7442929999997</v>
      </c>
      <c r="M3473" s="12">
        <v>5070.7811709999996</v>
      </c>
      <c r="N3473" s="12">
        <v>2155.5864590000001</v>
      </c>
      <c r="O3473" s="12">
        <v>2207.7020269999998</v>
      </c>
      <c r="P3473" s="12">
        <v>4970.438263</v>
      </c>
      <c r="Q3473" s="12">
        <v>14141.885990000001</v>
      </c>
      <c r="R3473" s="12">
        <v>2695.10347</v>
      </c>
      <c r="S3473" s="12">
        <v>2298.4881970000001</v>
      </c>
      <c r="T3473" s="12">
        <v>5210.9324889999998</v>
      </c>
      <c r="U3473" s="12">
        <v>2519.6623279999999</v>
      </c>
      <c r="V3473" s="12">
        <v>366.73885030000002</v>
      </c>
      <c r="W3473" s="12">
        <v>3711.3889690000001</v>
      </c>
      <c r="X3473" s="12">
        <v>1381.267233</v>
      </c>
      <c r="Y3473" s="12">
        <v>13918.765789999999</v>
      </c>
      <c r="Z3473" s="12">
        <v>9827.0272079999995</v>
      </c>
      <c r="AA3473" s="12">
        <v>7155.5138619999998</v>
      </c>
      <c r="AB3473" s="12">
        <v>2221.7871610000002</v>
      </c>
      <c r="AC3473" s="12">
        <v>1259.7178220000001</v>
      </c>
      <c r="AD3473" s="12">
        <v>85.875416360000003</v>
      </c>
      <c r="AE3473" s="12">
        <v>1249.70084</v>
      </c>
    </row>
    <row r="3474" spans="1:31" x14ac:dyDescent="0.35">
      <c r="A3474" s="13">
        <v>2027</v>
      </c>
      <c r="B3474" s="13">
        <v>5</v>
      </c>
      <c r="C3474" s="13">
        <v>25</v>
      </c>
      <c r="D3474" s="13">
        <v>17</v>
      </c>
      <c r="E3474" s="13" t="s">
        <v>8531</v>
      </c>
      <c r="F3474" s="12">
        <v>5084.0445739999996</v>
      </c>
      <c r="G3474" s="12">
        <v>12330.97457</v>
      </c>
      <c r="H3474" s="12">
        <v>2736.1615310000002</v>
      </c>
      <c r="I3474" s="12">
        <v>860.63390030000005</v>
      </c>
      <c r="J3474" s="12">
        <v>2758.8425120000002</v>
      </c>
      <c r="K3474" s="12">
        <v>3762.763387</v>
      </c>
      <c r="L3474" s="12">
        <v>4297.8727079999999</v>
      </c>
      <c r="M3474" s="12">
        <v>4958.1189299999996</v>
      </c>
      <c r="N3474" s="12">
        <v>2154.6739029999999</v>
      </c>
      <c r="O3474" s="12">
        <v>2230.0547470000001</v>
      </c>
      <c r="P3474" s="12">
        <v>4970.438263</v>
      </c>
      <c r="Q3474" s="12">
        <v>13653.376819999999</v>
      </c>
      <c r="R3474" s="12">
        <v>2699.7275690000001</v>
      </c>
      <c r="S3474" s="12">
        <v>2391.2792909999998</v>
      </c>
      <c r="T3474" s="12">
        <v>5061.9552489999996</v>
      </c>
      <c r="U3474" s="12">
        <v>2422.6317359999998</v>
      </c>
      <c r="V3474" s="12">
        <v>366.73885030000002</v>
      </c>
      <c r="W3474" s="12">
        <v>3670.8335000000002</v>
      </c>
      <c r="X3474" s="12">
        <v>1284.276177</v>
      </c>
      <c r="Y3474" s="12">
        <v>13689.7981</v>
      </c>
      <c r="Z3474" s="12">
        <v>9969.5679299999993</v>
      </c>
      <c r="AA3474" s="12">
        <v>7259.3043660000003</v>
      </c>
      <c r="AB3474" s="12">
        <v>2188.005467</v>
      </c>
      <c r="AC3474" s="12">
        <v>1240.5641410000001</v>
      </c>
      <c r="AD3474" s="12">
        <v>85.0759805</v>
      </c>
      <c r="AE3474" s="12">
        <v>1238.0670600000001</v>
      </c>
    </row>
    <row r="3475" spans="1:31" x14ac:dyDescent="0.35">
      <c r="A3475" s="13">
        <v>2027</v>
      </c>
      <c r="B3475" s="13">
        <v>5</v>
      </c>
      <c r="C3475" s="13">
        <v>25</v>
      </c>
      <c r="D3475" s="13">
        <v>18</v>
      </c>
      <c r="E3475" s="13" t="s">
        <v>8531</v>
      </c>
      <c r="F3475" s="12">
        <v>4820.8868179999999</v>
      </c>
      <c r="G3475" s="12">
        <v>12550.032349999999</v>
      </c>
      <c r="H3475" s="12">
        <v>2594.8408490000002</v>
      </c>
      <c r="I3475" s="12">
        <v>791.64229479999995</v>
      </c>
      <c r="J3475" s="12">
        <v>2821.9270630000001</v>
      </c>
      <c r="K3475" s="12">
        <v>3634.9056009999999</v>
      </c>
      <c r="L3475" s="12">
        <v>4349.6791290000001</v>
      </c>
      <c r="M3475" s="12">
        <v>5045.9657749999997</v>
      </c>
      <c r="N3475" s="12">
        <v>2154.3700789999998</v>
      </c>
      <c r="O3475" s="12">
        <v>2234.1430340000002</v>
      </c>
      <c r="P3475" s="12">
        <v>4969.9758879999999</v>
      </c>
      <c r="Q3475" s="12">
        <v>13114.63485</v>
      </c>
      <c r="R3475" s="12">
        <v>2691.546648</v>
      </c>
      <c r="S3475" s="12">
        <v>2325.609301</v>
      </c>
      <c r="T3475" s="12">
        <v>4914.8792560000002</v>
      </c>
      <c r="U3475" s="12">
        <v>2320.0433290000001</v>
      </c>
      <c r="V3475" s="12">
        <v>361.70925820000002</v>
      </c>
      <c r="W3475" s="12">
        <v>3615.429576</v>
      </c>
      <c r="X3475" s="12">
        <v>1210.033459</v>
      </c>
      <c r="Y3475" s="12">
        <v>13475.022209999999</v>
      </c>
      <c r="Z3475" s="12">
        <v>9974.74604</v>
      </c>
      <c r="AA3475" s="12">
        <v>7263.0747879999999</v>
      </c>
      <c r="AB3475" s="12">
        <v>2137.8211729999998</v>
      </c>
      <c r="AC3475" s="12">
        <v>1212.110449</v>
      </c>
      <c r="AD3475" s="12">
        <v>83.904993579999996</v>
      </c>
      <c r="AE3475" s="12">
        <v>1221.0262889999999</v>
      </c>
    </row>
    <row r="3476" spans="1:31" x14ac:dyDescent="0.35">
      <c r="A3476" s="13">
        <v>2027</v>
      </c>
      <c r="B3476" s="13">
        <v>5</v>
      </c>
      <c r="C3476" s="13">
        <v>25</v>
      </c>
      <c r="D3476" s="13">
        <v>19</v>
      </c>
      <c r="E3476" s="13" t="s">
        <v>8531</v>
      </c>
      <c r="F3476" s="12">
        <v>4696.438118</v>
      </c>
      <c r="G3476" s="12">
        <v>12482.040429999999</v>
      </c>
      <c r="H3476" s="12">
        <v>2470.145372</v>
      </c>
      <c r="I3476" s="12">
        <v>730.76729130000001</v>
      </c>
      <c r="J3476" s="12">
        <v>2816.1040910000002</v>
      </c>
      <c r="K3476" s="12">
        <v>3648.8671760000002</v>
      </c>
      <c r="L3476" s="12">
        <v>4148.1458329999996</v>
      </c>
      <c r="M3476" s="12">
        <v>5117.9303600000003</v>
      </c>
      <c r="N3476" s="12">
        <v>2154.6739029999999</v>
      </c>
      <c r="O3476" s="12">
        <v>2227.0555570000001</v>
      </c>
      <c r="P3476" s="12">
        <v>4843.3846389999999</v>
      </c>
      <c r="Q3476" s="12">
        <v>13413.68489</v>
      </c>
      <c r="R3476" s="12">
        <v>2777.2642340000002</v>
      </c>
      <c r="S3476" s="12">
        <v>2224.1002749999998</v>
      </c>
      <c r="T3476" s="12">
        <v>4668.6115159999999</v>
      </c>
      <c r="U3476" s="12">
        <v>2331.5843759999998</v>
      </c>
      <c r="V3476" s="12">
        <v>355.78268739999999</v>
      </c>
      <c r="W3476" s="12">
        <v>3768.5095879999999</v>
      </c>
      <c r="X3476" s="12">
        <v>1177.498196</v>
      </c>
      <c r="Y3476" s="12">
        <v>13298.21717</v>
      </c>
      <c r="Z3476" s="12">
        <v>9852.9410549999993</v>
      </c>
      <c r="AA3476" s="12">
        <v>7174.3829349999996</v>
      </c>
      <c r="AB3476" s="12">
        <v>2066.3604719999998</v>
      </c>
      <c r="AC3476" s="12">
        <v>1171.5933729999999</v>
      </c>
      <c r="AD3476" s="12">
        <v>85.402527480000003</v>
      </c>
      <c r="AE3476" s="12">
        <v>1242.819131</v>
      </c>
    </row>
    <row r="3477" spans="1:31" x14ac:dyDescent="0.35">
      <c r="A3477" s="13">
        <v>2027</v>
      </c>
      <c r="B3477" s="13">
        <v>5</v>
      </c>
      <c r="C3477" s="13">
        <v>25</v>
      </c>
      <c r="D3477" s="13">
        <v>20</v>
      </c>
      <c r="E3477" s="13" t="s">
        <v>8531</v>
      </c>
      <c r="F3477" s="12">
        <v>4546.0628470000001</v>
      </c>
      <c r="G3477" s="12">
        <v>12574.580110000001</v>
      </c>
      <c r="H3477" s="12">
        <v>2414.2554249999998</v>
      </c>
      <c r="I3477" s="12">
        <v>703.48288309999998</v>
      </c>
      <c r="J3477" s="12">
        <v>2824.4501610000002</v>
      </c>
      <c r="K3477" s="12">
        <v>3794.359782</v>
      </c>
      <c r="L3477" s="12">
        <v>4201.6598629999999</v>
      </c>
      <c r="M3477" s="12">
        <v>5144.2347179999997</v>
      </c>
      <c r="N3477" s="12">
        <v>2205.481914</v>
      </c>
      <c r="O3477" s="12">
        <v>2258.6775250000001</v>
      </c>
      <c r="P3477" s="12">
        <v>4996.772371</v>
      </c>
      <c r="Q3477" s="12">
        <v>14073.413490000001</v>
      </c>
      <c r="R3477" s="12">
        <v>2905.3064009999998</v>
      </c>
      <c r="S3477" s="12">
        <v>2217.126624</v>
      </c>
      <c r="T3477" s="12">
        <v>4615.7862230000001</v>
      </c>
      <c r="U3477" s="12">
        <v>2305.0822710000002</v>
      </c>
      <c r="V3477" s="12">
        <v>365.9379394</v>
      </c>
      <c r="W3477" s="12">
        <v>3706.8199239999999</v>
      </c>
      <c r="X3477" s="12">
        <v>1139.4064920000001</v>
      </c>
      <c r="Y3477" s="12">
        <v>13623.278410000001</v>
      </c>
      <c r="Z3477" s="12">
        <v>9825.7283119999993</v>
      </c>
      <c r="AA3477" s="12">
        <v>7154.5680750000001</v>
      </c>
      <c r="AB3477" s="12">
        <v>2165.10574</v>
      </c>
      <c r="AC3477" s="12">
        <v>1227.5803619999999</v>
      </c>
      <c r="AD3477" s="12">
        <v>87.023932720000005</v>
      </c>
      <c r="AE3477" s="12">
        <v>1266.4146089999999</v>
      </c>
    </row>
    <row r="3478" spans="1:31" x14ac:dyDescent="0.35">
      <c r="A3478" s="13">
        <v>2027</v>
      </c>
      <c r="B3478" s="13">
        <v>5</v>
      </c>
      <c r="C3478" s="13">
        <v>25</v>
      </c>
      <c r="D3478" s="13">
        <v>21</v>
      </c>
      <c r="E3478" s="13" t="s">
        <v>8531</v>
      </c>
      <c r="F3478" s="12">
        <v>4305.8065379999998</v>
      </c>
      <c r="G3478" s="12">
        <v>12723.76217</v>
      </c>
      <c r="H3478" s="12">
        <v>2287.642398</v>
      </c>
      <c r="I3478" s="12">
        <v>641.67133360000003</v>
      </c>
      <c r="J3478" s="12">
        <v>2778.6410390000001</v>
      </c>
      <c r="K3478" s="12">
        <v>3693.6903280000001</v>
      </c>
      <c r="L3478" s="12">
        <v>4060.4721070000001</v>
      </c>
      <c r="M3478" s="12">
        <v>4899.5543669999997</v>
      </c>
      <c r="N3478" s="12">
        <v>2183.2723980000001</v>
      </c>
      <c r="O3478" s="12">
        <v>2252.9532079999999</v>
      </c>
      <c r="P3478" s="12">
        <v>5060.0683749999998</v>
      </c>
      <c r="Q3478" s="12">
        <v>13404.54868</v>
      </c>
      <c r="R3478" s="12">
        <v>2758.768986</v>
      </c>
      <c r="S3478" s="12">
        <v>2214.0274169999998</v>
      </c>
      <c r="T3478" s="12">
        <v>4417.7836520000001</v>
      </c>
      <c r="U3478" s="12">
        <v>2094.7766320000001</v>
      </c>
      <c r="V3478" s="12">
        <v>360.58805840000002</v>
      </c>
      <c r="W3478" s="12">
        <v>3408.085071</v>
      </c>
      <c r="X3478" s="12">
        <v>1070.0144110000001</v>
      </c>
      <c r="Y3478" s="12">
        <v>13338.588540000001</v>
      </c>
      <c r="Z3478" s="12">
        <v>9994.1828810000006</v>
      </c>
      <c r="AA3478" s="12">
        <v>7277.2276529999999</v>
      </c>
      <c r="AB3478" s="12">
        <v>2106.9631869999998</v>
      </c>
      <c r="AC3478" s="12">
        <v>1194.614464</v>
      </c>
      <c r="AD3478" s="12">
        <v>82.711410209999997</v>
      </c>
      <c r="AE3478" s="12">
        <v>1203.6566829999999</v>
      </c>
    </row>
    <row r="3479" spans="1:31" x14ac:dyDescent="0.35">
      <c r="A3479" s="13">
        <v>2027</v>
      </c>
      <c r="B3479" s="13">
        <v>5</v>
      </c>
      <c r="C3479" s="13">
        <v>25</v>
      </c>
      <c r="D3479" s="13">
        <v>22</v>
      </c>
      <c r="E3479" s="13" t="s">
        <v>8531</v>
      </c>
      <c r="F3479" s="12">
        <v>4005.0551700000001</v>
      </c>
      <c r="G3479" s="12">
        <v>11987.2708</v>
      </c>
      <c r="H3479" s="12">
        <v>2140.4371529999999</v>
      </c>
      <c r="I3479" s="12">
        <v>569.80770559999996</v>
      </c>
      <c r="J3479" s="12">
        <v>2664.3120739999999</v>
      </c>
      <c r="K3479" s="12">
        <v>3502.6388959999999</v>
      </c>
      <c r="L3479" s="12">
        <v>3883.9866050000001</v>
      </c>
      <c r="M3479" s="12">
        <v>4659.3409009999996</v>
      </c>
      <c r="N3479" s="12">
        <v>1999.512201</v>
      </c>
      <c r="O3479" s="12">
        <v>2107.6599310000001</v>
      </c>
      <c r="P3479" s="12">
        <v>4838.3030710000003</v>
      </c>
      <c r="Q3479" s="12">
        <v>12039.45406</v>
      </c>
      <c r="R3479" s="12">
        <v>2499.4839710000001</v>
      </c>
      <c r="S3479" s="12">
        <v>2082.6856990000001</v>
      </c>
      <c r="T3479" s="12">
        <v>4079.5456949999998</v>
      </c>
      <c r="U3479" s="12">
        <v>1868.6543369999999</v>
      </c>
      <c r="V3479" s="12">
        <v>339.47664350000002</v>
      </c>
      <c r="W3479" s="12">
        <v>3170.46828</v>
      </c>
      <c r="X3479" s="12">
        <v>968.70288349999998</v>
      </c>
      <c r="Y3479" s="12">
        <v>12176.4882</v>
      </c>
      <c r="Z3479" s="12">
        <v>10420.506149999999</v>
      </c>
      <c r="AA3479" s="12">
        <v>7587.6533810000001</v>
      </c>
      <c r="AB3479" s="12">
        <v>1939.5182560000001</v>
      </c>
      <c r="AC3479" s="12">
        <v>1099.6758629999999</v>
      </c>
      <c r="AD3479" s="12">
        <v>76.586136499999995</v>
      </c>
      <c r="AE3479" s="12">
        <v>1114.51872</v>
      </c>
    </row>
    <row r="3480" spans="1:31" x14ac:dyDescent="0.35">
      <c r="A3480" s="13">
        <v>2027</v>
      </c>
      <c r="B3480" s="13">
        <v>5</v>
      </c>
      <c r="C3480" s="13">
        <v>25</v>
      </c>
      <c r="D3480" s="13">
        <v>23</v>
      </c>
      <c r="E3480" s="13" t="s">
        <v>8531</v>
      </c>
      <c r="F3480" s="12">
        <v>3642.5108460000001</v>
      </c>
      <c r="G3480" s="12">
        <v>10752.230530000001</v>
      </c>
      <c r="H3480" s="12">
        <v>1995.5355420000001</v>
      </c>
      <c r="I3480" s="12">
        <v>499.06787430000003</v>
      </c>
      <c r="J3480" s="12">
        <v>2557.7480150000001</v>
      </c>
      <c r="K3480" s="12">
        <v>3272.6420159999998</v>
      </c>
      <c r="L3480" s="12">
        <v>3605.0273849999999</v>
      </c>
      <c r="M3480" s="12">
        <v>4491.09202</v>
      </c>
      <c r="N3480" s="12">
        <v>1811.4919609999999</v>
      </c>
      <c r="O3480" s="12">
        <v>1913.5729269999999</v>
      </c>
      <c r="P3480" s="12">
        <v>4519.0525969999999</v>
      </c>
      <c r="Q3480" s="12">
        <v>10594.44758</v>
      </c>
      <c r="R3480" s="12">
        <v>2220.2802900000002</v>
      </c>
      <c r="S3480" s="12">
        <v>1924.611363</v>
      </c>
      <c r="T3480" s="12">
        <v>3770.9514909999998</v>
      </c>
      <c r="U3480" s="12">
        <v>1681.6452879999999</v>
      </c>
      <c r="V3480" s="12">
        <v>316.57127109999999</v>
      </c>
      <c r="W3480" s="12">
        <v>2977.4044009999998</v>
      </c>
      <c r="X3480" s="12">
        <v>880.44167259999995</v>
      </c>
      <c r="Y3480" s="12">
        <v>11042.40972</v>
      </c>
      <c r="Z3480" s="12">
        <v>9846.4640490000002</v>
      </c>
      <c r="AA3480" s="12">
        <v>7169.6667269999998</v>
      </c>
      <c r="AB3480" s="12">
        <v>1779.3813909999999</v>
      </c>
      <c r="AC3480" s="12">
        <v>1008.880819</v>
      </c>
      <c r="AD3480" s="12">
        <v>72.476352590000005</v>
      </c>
      <c r="AE3480" s="12">
        <v>1054.711145</v>
      </c>
    </row>
    <row r="3481" spans="1:31" x14ac:dyDescent="0.35">
      <c r="A3481" s="13">
        <v>2027</v>
      </c>
      <c r="B3481" s="13">
        <v>5</v>
      </c>
      <c r="C3481" s="13">
        <v>25</v>
      </c>
      <c r="D3481" s="13">
        <v>24</v>
      </c>
      <c r="E3481" s="13" t="s">
        <v>8531</v>
      </c>
      <c r="F3481" s="12">
        <v>3356.8834489999999</v>
      </c>
      <c r="G3481" s="12">
        <v>9762.6912819999998</v>
      </c>
      <c r="H3481" s="12">
        <v>1864.062146</v>
      </c>
      <c r="I3481" s="12">
        <v>434.88376749999998</v>
      </c>
      <c r="J3481" s="12">
        <v>2445.7479549999998</v>
      </c>
      <c r="K3481" s="12">
        <v>3050.3615989999998</v>
      </c>
      <c r="L3481" s="12">
        <v>3343.7159630000001</v>
      </c>
      <c r="M3481" s="12">
        <v>4309.9394380000003</v>
      </c>
      <c r="N3481" s="12">
        <v>1623.167897</v>
      </c>
      <c r="O3481" s="12">
        <v>1782.181734</v>
      </c>
      <c r="P3481" s="12">
        <v>4233.9912880000002</v>
      </c>
      <c r="Q3481" s="12">
        <v>9489.5768239999998</v>
      </c>
      <c r="R3481" s="12">
        <v>1938.588211</v>
      </c>
      <c r="S3481" s="12">
        <v>1792.689087</v>
      </c>
      <c r="T3481" s="12">
        <v>3510.6224569999999</v>
      </c>
      <c r="U3481" s="12">
        <v>1538.234821</v>
      </c>
      <c r="V3481" s="12">
        <v>299.20800969999999</v>
      </c>
      <c r="W3481" s="12">
        <v>2922.570193</v>
      </c>
      <c r="X3481" s="12">
        <v>807.34493629999997</v>
      </c>
      <c r="Y3481" s="12">
        <v>10386.630719999999</v>
      </c>
      <c r="Z3481" s="12">
        <v>9277.6000569999997</v>
      </c>
      <c r="AA3481" s="12">
        <v>6755.4504939999997</v>
      </c>
      <c r="AB3481" s="12">
        <v>1676.0886149999999</v>
      </c>
      <c r="AC3481" s="12">
        <v>950.31546530000003</v>
      </c>
      <c r="AD3481" s="12">
        <v>70.24692039</v>
      </c>
      <c r="AE3481" s="12">
        <v>1022.267363</v>
      </c>
    </row>
    <row r="3482" spans="1:31" x14ac:dyDescent="0.35">
      <c r="A3482" s="13">
        <v>2027</v>
      </c>
      <c r="B3482" s="13">
        <v>5</v>
      </c>
      <c r="C3482" s="13">
        <v>26</v>
      </c>
      <c r="D3482" s="13">
        <v>1</v>
      </c>
      <c r="E3482" s="13" t="s">
        <v>8531</v>
      </c>
      <c r="F3482" s="12">
        <v>3181.876201</v>
      </c>
      <c r="G3482" s="12">
        <v>9356.6703589999997</v>
      </c>
      <c r="H3482" s="12">
        <v>1772.1065920000001</v>
      </c>
      <c r="I3482" s="12">
        <v>389.99243080000002</v>
      </c>
      <c r="J3482" s="12">
        <v>2413.7201960000002</v>
      </c>
      <c r="K3482" s="12">
        <v>2878.4146270000001</v>
      </c>
      <c r="L3482" s="12">
        <v>2919.582058</v>
      </c>
      <c r="M3482" s="12">
        <v>4360.5628720000004</v>
      </c>
      <c r="N3482" s="12">
        <v>1528.8534099999999</v>
      </c>
      <c r="O3482" s="12">
        <v>1684.593087</v>
      </c>
      <c r="P3482" s="12">
        <v>4090.305836</v>
      </c>
      <c r="Q3482" s="12">
        <v>8428.08835</v>
      </c>
      <c r="R3482" s="12">
        <v>1770.709861</v>
      </c>
      <c r="S3482" s="12">
        <v>1707.45307</v>
      </c>
      <c r="T3482" s="12">
        <v>3328.961663</v>
      </c>
      <c r="U3482" s="12">
        <v>1446.5463580000001</v>
      </c>
      <c r="V3482" s="12">
        <v>288.60422110000002</v>
      </c>
      <c r="W3482" s="12">
        <v>2846.0301869999998</v>
      </c>
      <c r="X3482" s="12">
        <v>777.18999840000004</v>
      </c>
      <c r="Y3482" s="12">
        <v>9776.8849360000004</v>
      </c>
      <c r="Z3482" s="12">
        <v>9004.1853769999998</v>
      </c>
      <c r="AA3482" s="12">
        <v>6556.3645969999998</v>
      </c>
      <c r="AB3482" s="12">
        <v>1580.2665730000001</v>
      </c>
      <c r="AC3482" s="12">
        <v>895.98589860000004</v>
      </c>
      <c r="AD3482" s="12">
        <v>68.873257809999998</v>
      </c>
      <c r="AE3482" s="12">
        <v>1002.277157</v>
      </c>
    </row>
    <row r="3483" spans="1:31" x14ac:dyDescent="0.35">
      <c r="A3483" s="13">
        <v>2027</v>
      </c>
      <c r="B3483" s="13">
        <v>5</v>
      </c>
      <c r="C3483" s="13">
        <v>26</v>
      </c>
      <c r="D3483" s="13">
        <v>2</v>
      </c>
      <c r="E3483" s="13" t="s">
        <v>8531</v>
      </c>
      <c r="F3483" s="12">
        <v>3053.97057</v>
      </c>
      <c r="G3483" s="12">
        <v>9028.0837030000002</v>
      </c>
      <c r="H3483" s="12">
        <v>1707.3935530000001</v>
      </c>
      <c r="I3483" s="12">
        <v>358.3998914</v>
      </c>
      <c r="J3483" s="12">
        <v>2421.872781</v>
      </c>
      <c r="K3483" s="12">
        <v>2770.0295649999998</v>
      </c>
      <c r="L3483" s="12">
        <v>2737.4052449999999</v>
      </c>
      <c r="M3483" s="12">
        <v>4369.9929629999997</v>
      </c>
      <c r="N3483" s="12">
        <v>1474.395174</v>
      </c>
      <c r="O3483" s="12">
        <v>1565.1962699999999</v>
      </c>
      <c r="P3483" s="12">
        <v>4008.5300219999999</v>
      </c>
      <c r="Q3483" s="12">
        <v>7880.2210779999996</v>
      </c>
      <c r="R3483" s="12">
        <v>1673.966813</v>
      </c>
      <c r="S3483" s="12">
        <v>1636.745782</v>
      </c>
      <c r="T3483" s="12">
        <v>3137.420462</v>
      </c>
      <c r="U3483" s="12">
        <v>1375.803375</v>
      </c>
      <c r="V3483" s="12">
        <v>280.53131860000002</v>
      </c>
      <c r="W3483" s="12">
        <v>2780.3430790000002</v>
      </c>
      <c r="X3483" s="12">
        <v>755.49938950000001</v>
      </c>
      <c r="Y3483" s="12">
        <v>9390.1584289999992</v>
      </c>
      <c r="Z3483" s="12">
        <v>8745.0236050000003</v>
      </c>
      <c r="AA3483" s="12">
        <v>6367.6569019999997</v>
      </c>
      <c r="AB3483" s="12">
        <v>1537.877389</v>
      </c>
      <c r="AC3483" s="12">
        <v>871.95190830000001</v>
      </c>
      <c r="AD3483" s="12">
        <v>68.299031099999993</v>
      </c>
      <c r="AE3483" s="12">
        <v>993.92073029999995</v>
      </c>
    </row>
    <row r="3484" spans="1:31" x14ac:dyDescent="0.35">
      <c r="A3484" s="13">
        <v>2027</v>
      </c>
      <c r="B3484" s="13">
        <v>5</v>
      </c>
      <c r="C3484" s="13">
        <v>26</v>
      </c>
      <c r="D3484" s="13">
        <v>3</v>
      </c>
      <c r="E3484" s="13" t="s">
        <v>8531</v>
      </c>
      <c r="F3484" s="12">
        <v>2949.399019</v>
      </c>
      <c r="G3484" s="12">
        <v>8907.2286810000005</v>
      </c>
      <c r="H3484" s="12">
        <v>1658.2825969999999</v>
      </c>
      <c r="I3484" s="12">
        <v>334.42448889999997</v>
      </c>
      <c r="J3484" s="12">
        <v>2393.7274750000001</v>
      </c>
      <c r="K3484" s="12">
        <v>2693.9765729999999</v>
      </c>
      <c r="L3484" s="12">
        <v>2551.811064</v>
      </c>
      <c r="M3484" s="12">
        <v>4326.8137040000001</v>
      </c>
      <c r="N3484" s="12">
        <v>1461.9210390000001</v>
      </c>
      <c r="O3484" s="12">
        <v>1517.7657019999999</v>
      </c>
      <c r="P3484" s="12">
        <v>3957.7090280000002</v>
      </c>
      <c r="Q3484" s="12">
        <v>7663.3565859999999</v>
      </c>
      <c r="R3484" s="12">
        <v>1632.3533669999999</v>
      </c>
      <c r="S3484" s="12">
        <v>1608.4626929999999</v>
      </c>
      <c r="T3484" s="12">
        <v>3012.3866109999999</v>
      </c>
      <c r="U3484" s="12">
        <v>1335.409116</v>
      </c>
      <c r="V3484" s="12">
        <v>278.16067140000001</v>
      </c>
      <c r="W3484" s="12">
        <v>2799.192751</v>
      </c>
      <c r="X3484" s="12">
        <v>742.0969298</v>
      </c>
      <c r="Y3484" s="12">
        <v>9207.9658820000004</v>
      </c>
      <c r="Z3484" s="12">
        <v>8243.5449349999999</v>
      </c>
      <c r="AA3484" s="12">
        <v>6002.5070450000003</v>
      </c>
      <c r="AB3484" s="12">
        <v>1510.917197</v>
      </c>
      <c r="AC3484" s="12">
        <v>856.66591059999996</v>
      </c>
      <c r="AD3484" s="12">
        <v>69.143471039999994</v>
      </c>
      <c r="AE3484" s="12">
        <v>1006.209431</v>
      </c>
    </row>
    <row r="3485" spans="1:31" x14ac:dyDescent="0.35">
      <c r="A3485" s="13">
        <v>2027</v>
      </c>
      <c r="B3485" s="13">
        <v>5</v>
      </c>
      <c r="C3485" s="13">
        <v>26</v>
      </c>
      <c r="D3485" s="13">
        <v>4</v>
      </c>
      <c r="E3485" s="13" t="s">
        <v>8531</v>
      </c>
      <c r="F3485" s="12">
        <v>2897.9776820000002</v>
      </c>
      <c r="G3485" s="12">
        <v>8990.3143149999996</v>
      </c>
      <c r="H3485" s="12">
        <v>1636.7970230000001</v>
      </c>
      <c r="I3485" s="12">
        <v>323.93532959999999</v>
      </c>
      <c r="J3485" s="12">
        <v>2410.0326449999998</v>
      </c>
      <c r="K3485" s="12">
        <v>2689.9350639999998</v>
      </c>
      <c r="L3485" s="12">
        <v>2456.1677800000002</v>
      </c>
      <c r="M3485" s="12">
        <v>4319.8658500000001</v>
      </c>
      <c r="N3485" s="12">
        <v>1473.482618</v>
      </c>
      <c r="O3485" s="12">
        <v>1523.4900190000001</v>
      </c>
      <c r="P3485" s="12">
        <v>3934.6077479999999</v>
      </c>
      <c r="Q3485" s="12">
        <v>7606.2874419999998</v>
      </c>
      <c r="R3485" s="12">
        <v>1632.709509</v>
      </c>
      <c r="S3485" s="12">
        <v>1608.4626929999999</v>
      </c>
      <c r="T3485" s="12">
        <v>2970.9620479999999</v>
      </c>
      <c r="U3485" s="12">
        <v>1306.3425990000001</v>
      </c>
      <c r="V3485" s="12">
        <v>278.57712240000001</v>
      </c>
      <c r="W3485" s="12">
        <v>2834.6056859999999</v>
      </c>
      <c r="X3485" s="12">
        <v>737.4237736</v>
      </c>
      <c r="Y3485" s="12">
        <v>9398.329839</v>
      </c>
      <c r="Z3485" s="12">
        <v>8208.5562900000004</v>
      </c>
      <c r="AA3485" s="12">
        <v>5977.0301920000002</v>
      </c>
      <c r="AB3485" s="12">
        <v>1495.650873</v>
      </c>
      <c r="AC3485" s="12">
        <v>848.01014859999998</v>
      </c>
      <c r="AD3485" s="12">
        <v>70.528463310000006</v>
      </c>
      <c r="AE3485" s="12">
        <v>1026.3645120000001</v>
      </c>
    </row>
    <row r="3486" spans="1:31" x14ac:dyDescent="0.35">
      <c r="A3486" s="13">
        <v>2027</v>
      </c>
      <c r="B3486" s="13">
        <v>5</v>
      </c>
      <c r="C3486" s="13">
        <v>26</v>
      </c>
      <c r="D3486" s="13">
        <v>5</v>
      </c>
      <c r="E3486" s="13" t="s">
        <v>8531</v>
      </c>
      <c r="F3486" s="12">
        <v>2841.8023429999998</v>
      </c>
      <c r="G3486" s="12">
        <v>9284.9108620000006</v>
      </c>
      <c r="H3486" s="12">
        <v>1628.867287</v>
      </c>
      <c r="I3486" s="12">
        <v>320.06427919999999</v>
      </c>
      <c r="J3486" s="12">
        <v>2425.7552340000002</v>
      </c>
      <c r="K3486" s="12">
        <v>2702.0595899999998</v>
      </c>
      <c r="L3486" s="12">
        <v>2344.583232</v>
      </c>
      <c r="M3486" s="12">
        <v>4357.0892620000004</v>
      </c>
      <c r="N3486" s="12">
        <v>1527.9408539999999</v>
      </c>
      <c r="O3486" s="12">
        <v>1585.3684109999999</v>
      </c>
      <c r="P3486" s="12">
        <v>3962.3289799999998</v>
      </c>
      <c r="Q3486" s="12">
        <v>7745.5366770000001</v>
      </c>
      <c r="R3486" s="12">
        <v>1672.900686</v>
      </c>
      <c r="S3486" s="12">
        <v>1633.8403840000001</v>
      </c>
      <c r="T3486" s="12">
        <v>2868.7304989999998</v>
      </c>
      <c r="U3486" s="12">
        <v>1305.7014959999999</v>
      </c>
      <c r="V3486" s="12">
        <v>278.89750559999999</v>
      </c>
      <c r="W3486" s="12">
        <v>2864.8798590000001</v>
      </c>
      <c r="X3486" s="12">
        <v>734.77858270000002</v>
      </c>
      <c r="Y3486" s="12">
        <v>9597.5452110000006</v>
      </c>
      <c r="Z3486" s="12">
        <v>8170.9815019999996</v>
      </c>
      <c r="AA3486" s="12">
        <v>5949.6702480000004</v>
      </c>
      <c r="AB3486" s="12">
        <v>1506.36969</v>
      </c>
      <c r="AC3486" s="12">
        <v>854.08754629999999</v>
      </c>
      <c r="AD3486" s="12">
        <v>73.095646310000006</v>
      </c>
      <c r="AE3486" s="12">
        <v>1063.7234080000001</v>
      </c>
    </row>
    <row r="3487" spans="1:31" x14ac:dyDescent="0.35">
      <c r="A3487" s="13">
        <v>2027</v>
      </c>
      <c r="B3487" s="13">
        <v>5</v>
      </c>
      <c r="C3487" s="13">
        <v>26</v>
      </c>
      <c r="D3487" s="13">
        <v>6</v>
      </c>
      <c r="E3487" s="13" t="s">
        <v>8531</v>
      </c>
      <c r="F3487" s="12">
        <v>2851.7413299999998</v>
      </c>
      <c r="G3487" s="12">
        <v>9853.3354729999992</v>
      </c>
      <c r="H3487" s="12">
        <v>1635.6452059999999</v>
      </c>
      <c r="I3487" s="12">
        <v>323.37338240000003</v>
      </c>
      <c r="J3487" s="12">
        <v>2467.1000309999999</v>
      </c>
      <c r="K3487" s="12">
        <v>2664.951192</v>
      </c>
      <c r="L3487" s="12">
        <v>2223.891079</v>
      </c>
      <c r="M3487" s="12">
        <v>4563.5535609999997</v>
      </c>
      <c r="N3487" s="12">
        <v>1655.417702</v>
      </c>
      <c r="O3487" s="12">
        <v>1667.691814</v>
      </c>
      <c r="P3487" s="12">
        <v>3994.2077899999999</v>
      </c>
      <c r="Q3487" s="12">
        <v>7679.3367749999998</v>
      </c>
      <c r="R3487" s="12">
        <v>1729.80755</v>
      </c>
      <c r="S3487" s="12">
        <v>1638.1024460000001</v>
      </c>
      <c r="T3487" s="12">
        <v>2907.495343</v>
      </c>
      <c r="U3487" s="12">
        <v>1302.709284</v>
      </c>
      <c r="V3487" s="12">
        <v>273.96407570000002</v>
      </c>
      <c r="W3487" s="12">
        <v>3003.6792439999999</v>
      </c>
      <c r="X3487" s="12">
        <v>786.09559009999998</v>
      </c>
      <c r="Y3487" s="12">
        <v>9760.6357910000006</v>
      </c>
      <c r="Z3487" s="12">
        <v>8156.7285949999996</v>
      </c>
      <c r="AA3487" s="12">
        <v>5939.2920459999996</v>
      </c>
      <c r="AB3487" s="12">
        <v>1474.212278</v>
      </c>
      <c r="AC3487" s="12">
        <v>835.85480749999999</v>
      </c>
      <c r="AD3487" s="12">
        <v>76.845145919999993</v>
      </c>
      <c r="AE3487" s="12">
        <v>1118.287951</v>
      </c>
    </row>
    <row r="3488" spans="1:31" x14ac:dyDescent="0.35">
      <c r="A3488" s="13">
        <v>2027</v>
      </c>
      <c r="B3488" s="13">
        <v>5</v>
      </c>
      <c r="C3488" s="13">
        <v>26</v>
      </c>
      <c r="D3488" s="13">
        <v>7</v>
      </c>
      <c r="E3488" s="13" t="s">
        <v>8531</v>
      </c>
      <c r="F3488" s="12">
        <v>3079.4653349999999</v>
      </c>
      <c r="G3488" s="12">
        <v>10671.028689999999</v>
      </c>
      <c r="H3488" s="12">
        <v>1691.151214</v>
      </c>
      <c r="I3488" s="12">
        <v>350.47054000000003</v>
      </c>
      <c r="J3488" s="12">
        <v>2535.8133590000002</v>
      </c>
      <c r="K3488" s="12">
        <v>2748.3532359999999</v>
      </c>
      <c r="L3488" s="12">
        <v>2357.6777649999999</v>
      </c>
      <c r="M3488" s="12">
        <v>4755.1282410000003</v>
      </c>
      <c r="N3488" s="12">
        <v>1811.796869</v>
      </c>
      <c r="O3488" s="12">
        <v>1813.52964</v>
      </c>
      <c r="P3488" s="12">
        <v>4151.2914840000003</v>
      </c>
      <c r="Q3488" s="12">
        <v>7994.3604569999998</v>
      </c>
      <c r="R3488" s="12">
        <v>1896.2624820000001</v>
      </c>
      <c r="S3488" s="12">
        <v>1674.5211710000001</v>
      </c>
      <c r="T3488" s="12">
        <v>3126.7798939999998</v>
      </c>
      <c r="U3488" s="12">
        <v>1402.9465829999999</v>
      </c>
      <c r="V3488" s="12">
        <v>277.84038249999998</v>
      </c>
      <c r="W3488" s="12">
        <v>3218.4489199999998</v>
      </c>
      <c r="X3488" s="12">
        <v>894.01998679999997</v>
      </c>
      <c r="Y3488" s="12">
        <v>10473.974819999999</v>
      </c>
      <c r="Z3488" s="12">
        <v>8453.4651549999999</v>
      </c>
      <c r="AA3488" s="12">
        <v>6155.359684</v>
      </c>
      <c r="AB3488" s="12">
        <v>1502.471894</v>
      </c>
      <c r="AC3488" s="12">
        <v>851.87755870000001</v>
      </c>
      <c r="AD3488" s="12">
        <v>81.461618970000004</v>
      </c>
      <c r="AE3488" s="12">
        <v>1185.4691130000001</v>
      </c>
    </row>
    <row r="3489" spans="1:31" x14ac:dyDescent="0.35">
      <c r="A3489" s="13">
        <v>2027</v>
      </c>
      <c r="B3489" s="13">
        <v>5</v>
      </c>
      <c r="C3489" s="13">
        <v>26</v>
      </c>
      <c r="D3489" s="13">
        <v>8</v>
      </c>
      <c r="E3489" s="13" t="s">
        <v>8531</v>
      </c>
      <c r="F3489" s="12">
        <v>3376.760597</v>
      </c>
      <c r="G3489" s="12">
        <v>11687.011189999999</v>
      </c>
      <c r="H3489" s="12">
        <v>1799.987218</v>
      </c>
      <c r="I3489" s="12">
        <v>403.60344270000002</v>
      </c>
      <c r="J3489" s="12">
        <v>2630.1496029999998</v>
      </c>
      <c r="K3489" s="12">
        <v>2941.2417169999999</v>
      </c>
      <c r="L3489" s="12">
        <v>2719.7563719999998</v>
      </c>
      <c r="M3489" s="12">
        <v>4851.4125359999998</v>
      </c>
      <c r="N3489" s="12">
        <v>1978.2152410000001</v>
      </c>
      <c r="O3489" s="12">
        <v>1956.096597</v>
      </c>
      <c r="P3489" s="12">
        <v>4389.2277599999998</v>
      </c>
      <c r="Q3489" s="12">
        <v>9030.7434410000005</v>
      </c>
      <c r="R3489" s="12">
        <v>2083.3472149999998</v>
      </c>
      <c r="S3489" s="12">
        <v>1769.6371039999999</v>
      </c>
      <c r="T3489" s="12">
        <v>3428.9135719999999</v>
      </c>
      <c r="U3489" s="12">
        <v>1577.774674</v>
      </c>
      <c r="V3489" s="12">
        <v>291.07103050000001</v>
      </c>
      <c r="W3489" s="12">
        <v>3384.0947510000001</v>
      </c>
      <c r="X3489" s="12">
        <v>1015.258807</v>
      </c>
      <c r="Y3489" s="12">
        <v>11282.0303</v>
      </c>
      <c r="Z3489" s="12">
        <v>8890.1562940000003</v>
      </c>
      <c r="AA3489" s="12">
        <v>6473.3347379999996</v>
      </c>
      <c r="AB3489" s="12">
        <v>1604.4657259999999</v>
      </c>
      <c r="AC3489" s="12">
        <v>909.70643159999997</v>
      </c>
      <c r="AD3489" s="12">
        <v>85.132251319999995</v>
      </c>
      <c r="AE3489" s="12">
        <v>1238.885941</v>
      </c>
    </row>
    <row r="3490" spans="1:31" x14ac:dyDescent="0.35">
      <c r="A3490" s="13">
        <v>2027</v>
      </c>
      <c r="B3490" s="13">
        <v>5</v>
      </c>
      <c r="C3490" s="13">
        <v>26</v>
      </c>
      <c r="D3490" s="13">
        <v>9</v>
      </c>
      <c r="E3490" s="13" t="s">
        <v>8531</v>
      </c>
      <c r="F3490" s="12">
        <v>3650.7209539999999</v>
      </c>
      <c r="G3490" s="12">
        <v>12276.20428</v>
      </c>
      <c r="H3490" s="12">
        <v>1953.4588209999999</v>
      </c>
      <c r="I3490" s="12">
        <v>478.52644129999999</v>
      </c>
      <c r="J3490" s="12">
        <v>2701.386739</v>
      </c>
      <c r="K3490" s="12">
        <v>3168.6667280000001</v>
      </c>
      <c r="L3490" s="12">
        <v>3122.2555510000002</v>
      </c>
      <c r="M3490" s="12">
        <v>4887.1469859999997</v>
      </c>
      <c r="N3490" s="12">
        <v>2142.1997679999999</v>
      </c>
      <c r="O3490" s="12">
        <v>2095.6655559999999</v>
      </c>
      <c r="P3490" s="12">
        <v>4579.5766290000001</v>
      </c>
      <c r="Q3490" s="12">
        <v>10183.547130000001</v>
      </c>
      <c r="R3490" s="12">
        <v>2312.4003870000001</v>
      </c>
      <c r="S3490" s="12">
        <v>1904.8523970000001</v>
      </c>
      <c r="T3490" s="12">
        <v>3765.2511260000001</v>
      </c>
      <c r="U3490" s="12">
        <v>1756.4481929999999</v>
      </c>
      <c r="V3490" s="12">
        <v>305.1025894</v>
      </c>
      <c r="W3490" s="12">
        <v>3474.915383</v>
      </c>
      <c r="X3490" s="12">
        <v>1123.270589</v>
      </c>
      <c r="Y3490" s="12">
        <v>12081.78937</v>
      </c>
      <c r="Z3490" s="12">
        <v>9297.0368980000003</v>
      </c>
      <c r="AA3490" s="12">
        <v>6769.6033589999997</v>
      </c>
      <c r="AB3490" s="12">
        <v>1729.359285</v>
      </c>
      <c r="AC3490" s="12">
        <v>980.51908390000006</v>
      </c>
      <c r="AD3490" s="12">
        <v>86.427109569999999</v>
      </c>
      <c r="AE3490" s="12">
        <v>1257.7293480000001</v>
      </c>
    </row>
    <row r="3491" spans="1:31" x14ac:dyDescent="0.35">
      <c r="A3491" s="13">
        <v>2027</v>
      </c>
      <c r="B3491" s="13">
        <v>5</v>
      </c>
      <c r="C3491" s="13">
        <v>26</v>
      </c>
      <c r="D3491" s="13">
        <v>10</v>
      </c>
      <c r="E3491" s="13" t="s">
        <v>8531</v>
      </c>
      <c r="F3491" s="12">
        <v>3892.272684</v>
      </c>
      <c r="G3491" s="12">
        <v>12448.05032</v>
      </c>
      <c r="H3491" s="12">
        <v>2073.933113</v>
      </c>
      <c r="I3491" s="12">
        <v>537.34110220000002</v>
      </c>
      <c r="J3491" s="12">
        <v>2703.909838</v>
      </c>
      <c r="K3491" s="12">
        <v>3386.9056369999998</v>
      </c>
      <c r="L3491" s="12">
        <v>3439.9288080000001</v>
      </c>
      <c r="M3491" s="12">
        <v>4929.332969</v>
      </c>
      <c r="N3491" s="12">
        <v>2189.0526450000002</v>
      </c>
      <c r="O3491" s="12">
        <v>2180.4424090000002</v>
      </c>
      <c r="P3491" s="12">
        <v>4683.9913479999996</v>
      </c>
      <c r="Q3491" s="12">
        <v>10898.06027</v>
      </c>
      <c r="R3491" s="12">
        <v>2488.4585099999999</v>
      </c>
      <c r="S3491" s="12">
        <v>2003.2613469999999</v>
      </c>
      <c r="T3491" s="12">
        <v>4103.1090029999996</v>
      </c>
      <c r="U3491" s="12">
        <v>1928.7118720000001</v>
      </c>
      <c r="V3491" s="12">
        <v>314.26470060000003</v>
      </c>
      <c r="W3491" s="12">
        <v>3552.5967070000002</v>
      </c>
      <c r="X3491" s="12">
        <v>1205.5373500000001</v>
      </c>
      <c r="Y3491" s="12">
        <v>12717.68749</v>
      </c>
      <c r="Z3491" s="12">
        <v>9563.9745719999992</v>
      </c>
      <c r="AA3491" s="12">
        <v>6963.9730490000002</v>
      </c>
      <c r="AB3491" s="12">
        <v>1843.0465019999999</v>
      </c>
      <c r="AC3491" s="12">
        <v>1044.97792</v>
      </c>
      <c r="AD3491" s="12">
        <v>86.460909819999998</v>
      </c>
      <c r="AE3491" s="12">
        <v>1258.2212259999999</v>
      </c>
    </row>
    <row r="3492" spans="1:31" x14ac:dyDescent="0.35">
      <c r="A3492" s="13">
        <v>2027</v>
      </c>
      <c r="B3492" s="13">
        <v>5</v>
      </c>
      <c r="C3492" s="13">
        <v>26</v>
      </c>
      <c r="D3492" s="13">
        <v>11</v>
      </c>
      <c r="E3492" s="13" t="s">
        <v>8531</v>
      </c>
      <c r="F3492" s="12">
        <v>4092.7738709999999</v>
      </c>
      <c r="G3492" s="12">
        <v>12504.704400000001</v>
      </c>
      <c r="H3492" s="12">
        <v>2206.174387</v>
      </c>
      <c r="I3492" s="12">
        <v>601.89971019999996</v>
      </c>
      <c r="J3492" s="12">
        <v>2731.4732720000002</v>
      </c>
      <c r="K3492" s="12">
        <v>3530.1946379999999</v>
      </c>
      <c r="L3492" s="12">
        <v>3621.537135</v>
      </c>
      <c r="M3492" s="12">
        <v>4969.0379839999996</v>
      </c>
      <c r="N3492" s="12">
        <v>2192.0952229999998</v>
      </c>
      <c r="O3492" s="12">
        <v>2220.7866909999998</v>
      </c>
      <c r="P3492" s="12">
        <v>4737.1226980000001</v>
      </c>
      <c r="Q3492" s="12">
        <v>11603.4372</v>
      </c>
      <c r="R3492" s="12">
        <v>2595.5158839999999</v>
      </c>
      <c r="S3492" s="12">
        <v>2095.6648230000001</v>
      </c>
      <c r="T3492" s="12">
        <v>4396.5016720000003</v>
      </c>
      <c r="U3492" s="12">
        <v>2087.7233070000002</v>
      </c>
      <c r="V3492" s="12">
        <v>321.47270989999998</v>
      </c>
      <c r="W3492" s="12">
        <v>3602.8618700000002</v>
      </c>
      <c r="X3492" s="12">
        <v>1279.249902</v>
      </c>
      <c r="Y3492" s="12">
        <v>13019.15497</v>
      </c>
      <c r="Z3492" s="12">
        <v>9690.9634910000004</v>
      </c>
      <c r="AA3492" s="12">
        <v>7056.4395649999997</v>
      </c>
      <c r="AB3492" s="12">
        <v>1926.524964</v>
      </c>
      <c r="AC3492" s="12">
        <v>1092.3088740000001</v>
      </c>
      <c r="AD3492" s="12">
        <v>87.046403280000007</v>
      </c>
      <c r="AE3492" s="12">
        <v>1266.7416109999999</v>
      </c>
    </row>
    <row r="3493" spans="1:31" x14ac:dyDescent="0.35">
      <c r="A3493" s="13">
        <v>2027</v>
      </c>
      <c r="B3493" s="13">
        <v>5</v>
      </c>
      <c r="C3493" s="13">
        <v>26</v>
      </c>
      <c r="D3493" s="13">
        <v>12</v>
      </c>
      <c r="E3493" s="13" t="s">
        <v>8531</v>
      </c>
      <c r="F3493" s="12">
        <v>4315.7455250000003</v>
      </c>
      <c r="G3493" s="12">
        <v>12434.82869</v>
      </c>
      <c r="H3493" s="12">
        <v>2314.8838409999998</v>
      </c>
      <c r="I3493" s="12">
        <v>654.97022860000004</v>
      </c>
      <c r="J3493" s="12">
        <v>2737.6846300000002</v>
      </c>
      <c r="K3493" s="12">
        <v>3606.6150389999998</v>
      </c>
      <c r="L3493" s="12">
        <v>3767.8487919999998</v>
      </c>
      <c r="M3493" s="12">
        <v>5024.6246229999997</v>
      </c>
      <c r="N3493" s="12">
        <v>2188.140089</v>
      </c>
      <c r="O3493" s="12">
        <v>2221.6041100000002</v>
      </c>
      <c r="P3493" s="12">
        <v>4811.9682039999998</v>
      </c>
      <c r="Q3493" s="12">
        <v>11847.691790000001</v>
      </c>
      <c r="R3493" s="12">
        <v>2640.330011</v>
      </c>
      <c r="S3493" s="12">
        <v>2166.3721110000001</v>
      </c>
      <c r="T3493" s="12">
        <v>4675.8330470000001</v>
      </c>
      <c r="U3493" s="12">
        <v>2171.9306459999998</v>
      </c>
      <c r="V3493" s="12">
        <v>325.6694</v>
      </c>
      <c r="W3493" s="12">
        <v>3625.7108720000001</v>
      </c>
      <c r="X3493" s="12">
        <v>1352.9635390000001</v>
      </c>
      <c r="Y3493" s="12">
        <v>13065.59331</v>
      </c>
      <c r="Z3493" s="12">
        <v>9728.5441030000002</v>
      </c>
      <c r="AA3493" s="12">
        <v>7083.80375</v>
      </c>
      <c r="AB3493" s="12">
        <v>1990.190075</v>
      </c>
      <c r="AC3493" s="12">
        <v>1128.4059749999999</v>
      </c>
      <c r="AD3493" s="12">
        <v>87.102737050000002</v>
      </c>
      <c r="AE3493" s="12">
        <v>1267.561408</v>
      </c>
    </row>
    <row r="3494" spans="1:31" x14ac:dyDescent="0.35">
      <c r="A3494" s="13">
        <v>2027</v>
      </c>
      <c r="B3494" s="13">
        <v>5</v>
      </c>
      <c r="C3494" s="13">
        <v>26</v>
      </c>
      <c r="D3494" s="13">
        <v>13</v>
      </c>
      <c r="E3494" s="13" t="s">
        <v>8531</v>
      </c>
      <c r="F3494" s="12">
        <v>4479.9493460000003</v>
      </c>
      <c r="G3494" s="12">
        <v>12228.992550000001</v>
      </c>
      <c r="H3494" s="12">
        <v>2394.0492899999999</v>
      </c>
      <c r="I3494" s="12">
        <v>693.61805530000004</v>
      </c>
      <c r="J3494" s="12">
        <v>2748.3603130000001</v>
      </c>
      <c r="K3494" s="12">
        <v>3671.2791790000001</v>
      </c>
      <c r="L3494" s="12">
        <v>3920.4223980000002</v>
      </c>
      <c r="M3494" s="12">
        <v>5050.928347</v>
      </c>
      <c r="N3494" s="12">
        <v>2164.7141929999998</v>
      </c>
      <c r="O3494" s="12">
        <v>2206.6117370000002</v>
      </c>
      <c r="P3494" s="12">
        <v>4862.7891980000004</v>
      </c>
      <c r="Q3494" s="12">
        <v>12317.950349999999</v>
      </c>
      <c r="R3494" s="12">
        <v>2668.0723079999998</v>
      </c>
      <c r="S3494" s="12">
        <v>2223.5197170000001</v>
      </c>
      <c r="T3494" s="12">
        <v>4838.4906549999996</v>
      </c>
      <c r="U3494" s="12">
        <v>2231.7748759999999</v>
      </c>
      <c r="V3494" s="12">
        <v>330.50676220000003</v>
      </c>
      <c r="W3494" s="12">
        <v>3645.7018619999999</v>
      </c>
      <c r="X3494" s="12">
        <v>1374.389173</v>
      </c>
      <c r="Y3494" s="12">
        <v>13189.407219999999</v>
      </c>
      <c r="Z3494" s="12">
        <v>9643.0208349999994</v>
      </c>
      <c r="AA3494" s="12">
        <v>7021.5302949999996</v>
      </c>
      <c r="AB3494" s="12">
        <v>2042.8110320000001</v>
      </c>
      <c r="AC3494" s="12">
        <v>1158.241217</v>
      </c>
      <c r="AD3494" s="12">
        <v>86.719919239999996</v>
      </c>
      <c r="AE3494" s="12">
        <v>1261.9904570000001</v>
      </c>
    </row>
    <row r="3495" spans="1:31" x14ac:dyDescent="0.35">
      <c r="A3495" s="13">
        <v>2027</v>
      </c>
      <c r="B3495" s="13">
        <v>5</v>
      </c>
      <c r="C3495" s="13">
        <v>26</v>
      </c>
      <c r="D3495" s="13">
        <v>14</v>
      </c>
      <c r="E3495" s="13" t="s">
        <v>8531</v>
      </c>
      <c r="F3495" s="12">
        <v>4606.1260990000001</v>
      </c>
      <c r="G3495" s="12">
        <v>12077.914989999999</v>
      </c>
      <c r="H3495" s="12">
        <v>2466.6920660000001</v>
      </c>
      <c r="I3495" s="12">
        <v>729.08154750000006</v>
      </c>
      <c r="J3495" s="12">
        <v>2759.8127709999999</v>
      </c>
      <c r="K3495" s="12">
        <v>3735.207645</v>
      </c>
      <c r="L3495" s="12">
        <v>4062.749276</v>
      </c>
      <c r="M3495" s="12">
        <v>5230.5926010000003</v>
      </c>
      <c r="N3495" s="12">
        <v>2138.2446340000001</v>
      </c>
      <c r="O3495" s="12">
        <v>2201.9777100000001</v>
      </c>
      <c r="P3495" s="12">
        <v>4908.0662490000004</v>
      </c>
      <c r="Q3495" s="12">
        <v>12660.367389999999</v>
      </c>
      <c r="R3495" s="12">
        <v>2674.8309599999998</v>
      </c>
      <c r="S3495" s="12">
        <v>2239.2104300000001</v>
      </c>
      <c r="T3495" s="12">
        <v>5104.1408179999999</v>
      </c>
      <c r="U3495" s="12">
        <v>2340.5610099999999</v>
      </c>
      <c r="V3495" s="12">
        <v>339.95717109999998</v>
      </c>
      <c r="W3495" s="12">
        <v>3716.529618</v>
      </c>
      <c r="X3495" s="12">
        <v>1420.680556</v>
      </c>
      <c r="Y3495" s="12">
        <v>13306.81596</v>
      </c>
      <c r="Z3495" s="12">
        <v>9579.5263749999995</v>
      </c>
      <c r="AA3495" s="12">
        <v>6975.2970370000003</v>
      </c>
      <c r="AB3495" s="12">
        <v>2085.0375479999998</v>
      </c>
      <c r="AC3495" s="12">
        <v>1182.1829760000001</v>
      </c>
      <c r="AD3495" s="12">
        <v>86.60731466</v>
      </c>
      <c r="AE3495" s="12">
        <v>1260.35178</v>
      </c>
    </row>
    <row r="3496" spans="1:31" x14ac:dyDescent="0.35">
      <c r="A3496" s="13">
        <v>2027</v>
      </c>
      <c r="B3496" s="13">
        <v>5</v>
      </c>
      <c r="C3496" s="13">
        <v>26</v>
      </c>
      <c r="D3496" s="13">
        <v>15</v>
      </c>
      <c r="E3496" s="13" t="s">
        <v>8531</v>
      </c>
      <c r="F3496" s="12">
        <v>4951.8175730000003</v>
      </c>
      <c r="G3496" s="12">
        <v>11974.04918</v>
      </c>
      <c r="H3496" s="12">
        <v>2538.8232790000002</v>
      </c>
      <c r="I3496" s="12">
        <v>764.29540469999995</v>
      </c>
      <c r="J3496" s="12">
        <v>2772.6238750000002</v>
      </c>
      <c r="K3496" s="12">
        <v>3788.8494879999998</v>
      </c>
      <c r="L3496" s="12">
        <v>4140.7436879999996</v>
      </c>
      <c r="M3496" s="12">
        <v>5259.3785619999999</v>
      </c>
      <c r="N3496" s="12">
        <v>2127.2928729999999</v>
      </c>
      <c r="O3496" s="12">
        <v>2185.349307</v>
      </c>
      <c r="P3496" s="12">
        <v>4948.7233480000004</v>
      </c>
      <c r="Q3496" s="12">
        <v>12961.687840000001</v>
      </c>
      <c r="R3496" s="12">
        <v>2662.0259390000001</v>
      </c>
      <c r="S3496" s="12">
        <v>2256.4516159999998</v>
      </c>
      <c r="T3496" s="12">
        <v>5159.2465940000002</v>
      </c>
      <c r="U3496" s="12">
        <v>2439.0883039999999</v>
      </c>
      <c r="V3496" s="12">
        <v>342.23175049999998</v>
      </c>
      <c r="W3496" s="12">
        <v>3834.7682970000001</v>
      </c>
      <c r="X3496" s="12">
        <v>1455.9501299999999</v>
      </c>
      <c r="Y3496" s="12">
        <v>13316.418100000001</v>
      </c>
      <c r="Z3496" s="12">
        <v>9591.1873149999992</v>
      </c>
      <c r="AA3496" s="12">
        <v>6983.7879080000002</v>
      </c>
      <c r="AB3496" s="12">
        <v>2137.1714609999999</v>
      </c>
      <c r="AC3496" s="12">
        <v>1211.742072</v>
      </c>
      <c r="AD3496" s="12">
        <v>87.553092419999999</v>
      </c>
      <c r="AE3496" s="12">
        <v>1274.115198</v>
      </c>
    </row>
    <row r="3497" spans="1:31" x14ac:dyDescent="0.35">
      <c r="A3497" s="13">
        <v>2027</v>
      </c>
      <c r="B3497" s="13">
        <v>5</v>
      </c>
      <c r="C3497" s="13">
        <v>26</v>
      </c>
      <c r="D3497" s="13">
        <v>16</v>
      </c>
      <c r="E3497" s="13" t="s">
        <v>8531</v>
      </c>
      <c r="F3497" s="12">
        <v>5010.1527720000004</v>
      </c>
      <c r="G3497" s="12">
        <v>12074.147419999999</v>
      </c>
      <c r="H3497" s="12">
        <v>2717.489008</v>
      </c>
      <c r="I3497" s="12">
        <v>851.51827030000004</v>
      </c>
      <c r="J3497" s="12">
        <v>2771.2652290000001</v>
      </c>
      <c r="K3497" s="12">
        <v>3785.1753899999999</v>
      </c>
      <c r="L3497" s="12">
        <v>4350.2486900000004</v>
      </c>
      <c r="M3497" s="12">
        <v>5059.862118</v>
      </c>
      <c r="N3497" s="12">
        <v>2114.2100049999999</v>
      </c>
      <c r="O3497" s="12">
        <v>2188.620175</v>
      </c>
      <c r="P3497" s="12">
        <v>5133.5282740000002</v>
      </c>
      <c r="Q3497" s="12">
        <v>13217.35997</v>
      </c>
      <c r="R3497" s="12">
        <v>2702.2171149999999</v>
      </c>
      <c r="S3497" s="12">
        <v>2205.1156759999999</v>
      </c>
      <c r="T3497" s="12">
        <v>5277.4398389999997</v>
      </c>
      <c r="U3497" s="12">
        <v>2489.7414039999999</v>
      </c>
      <c r="V3497" s="12">
        <v>356.455445</v>
      </c>
      <c r="W3497" s="12">
        <v>3815.3470229999998</v>
      </c>
      <c r="X3497" s="12">
        <v>1412.5686949999999</v>
      </c>
      <c r="Y3497" s="12">
        <v>13459.58382</v>
      </c>
      <c r="Z3497" s="12">
        <v>9737.6130759999996</v>
      </c>
      <c r="AA3497" s="12">
        <v>7090.4072889999998</v>
      </c>
      <c r="AB3497" s="12">
        <v>2178.2612199999999</v>
      </c>
      <c r="AC3497" s="12">
        <v>1235.039309</v>
      </c>
      <c r="AD3497" s="12">
        <v>88.059781560000005</v>
      </c>
      <c r="AE3497" s="12">
        <v>1281.488785</v>
      </c>
    </row>
    <row r="3498" spans="1:31" x14ac:dyDescent="0.35">
      <c r="A3498" s="13">
        <v>2027</v>
      </c>
      <c r="B3498" s="13">
        <v>5</v>
      </c>
      <c r="C3498" s="13">
        <v>26</v>
      </c>
      <c r="D3498" s="13">
        <v>17</v>
      </c>
      <c r="E3498" s="13" t="s">
        <v>8531</v>
      </c>
      <c r="F3498" s="12">
        <v>4965.6452980000004</v>
      </c>
      <c r="G3498" s="12">
        <v>12378.17461</v>
      </c>
      <c r="H3498" s="12">
        <v>2726.4418660000001</v>
      </c>
      <c r="I3498" s="12">
        <v>855.88878590000002</v>
      </c>
      <c r="J3498" s="12">
        <v>2762.1423850000001</v>
      </c>
      <c r="K3498" s="12">
        <v>3710.9585929999998</v>
      </c>
      <c r="L3498" s="12">
        <v>4304.1346560000002</v>
      </c>
      <c r="M3498" s="12">
        <v>4971.0232660000001</v>
      </c>
      <c r="N3498" s="12">
        <v>2137.636986</v>
      </c>
      <c r="O3498" s="12">
        <v>2261.1309740000002</v>
      </c>
      <c r="P3498" s="12">
        <v>5219.0000499999996</v>
      </c>
      <c r="Q3498" s="12">
        <v>13018.76463</v>
      </c>
      <c r="R3498" s="12">
        <v>2734.5835120000002</v>
      </c>
      <c r="S3498" s="12">
        <v>2199.3048800000001</v>
      </c>
      <c r="T3498" s="12">
        <v>5147.8450199999997</v>
      </c>
      <c r="U3498" s="12">
        <v>2424.982845</v>
      </c>
      <c r="V3498" s="12">
        <v>365.26518179999999</v>
      </c>
      <c r="W3498" s="12">
        <v>3719.3857429999998</v>
      </c>
      <c r="X3498" s="12">
        <v>1324.659844</v>
      </c>
      <c r="Y3498" s="12">
        <v>13424.082759999999</v>
      </c>
      <c r="Z3498" s="12">
        <v>9929.3953500000007</v>
      </c>
      <c r="AA3498" s="12">
        <v>7230.05285</v>
      </c>
      <c r="AB3498" s="12">
        <v>2211.717576</v>
      </c>
      <c r="AC3498" s="12">
        <v>1254.0085280000001</v>
      </c>
      <c r="AD3498" s="12">
        <v>88.037248050000002</v>
      </c>
      <c r="AE3498" s="12">
        <v>1281.1608670000001</v>
      </c>
    </row>
    <row r="3499" spans="1:31" x14ac:dyDescent="0.35">
      <c r="A3499" s="13">
        <v>2027</v>
      </c>
      <c r="B3499" s="13">
        <v>5</v>
      </c>
      <c r="C3499" s="13">
        <v>26</v>
      </c>
      <c r="D3499" s="13">
        <v>18</v>
      </c>
      <c r="E3499" s="13" t="s">
        <v>8531</v>
      </c>
      <c r="F3499" s="12">
        <v>4797.5527380000003</v>
      </c>
      <c r="G3499" s="12">
        <v>12542.47379</v>
      </c>
      <c r="H3499" s="12">
        <v>2576.295948</v>
      </c>
      <c r="I3499" s="12">
        <v>782.58904910000001</v>
      </c>
      <c r="J3499" s="12">
        <v>2843.6668169999998</v>
      </c>
      <c r="K3499" s="12">
        <v>3625.3529440000002</v>
      </c>
      <c r="L3499" s="12">
        <v>4291.6107590000001</v>
      </c>
      <c r="M3499" s="12">
        <v>5051.4246670000002</v>
      </c>
      <c r="N3499" s="12">
        <v>2161.9754389999998</v>
      </c>
      <c r="O3499" s="12">
        <v>2264.4018420000002</v>
      </c>
      <c r="P3499" s="12">
        <v>5150.1608619999997</v>
      </c>
      <c r="Q3499" s="12">
        <v>13116.927089999999</v>
      </c>
      <c r="R3499" s="12">
        <v>2724.269186</v>
      </c>
      <c r="S3499" s="12">
        <v>2250.2523329999999</v>
      </c>
      <c r="T3499" s="12">
        <v>4972.2655160000004</v>
      </c>
      <c r="U3499" s="12">
        <v>2350.605356</v>
      </c>
      <c r="V3499" s="12">
        <v>359.85122419999999</v>
      </c>
      <c r="W3499" s="12">
        <v>3724.5263909999999</v>
      </c>
      <c r="X3499" s="12">
        <v>1238.601694</v>
      </c>
      <c r="Y3499" s="12">
        <v>13444.97913</v>
      </c>
      <c r="Z3499" s="12">
        <v>9948.8321919999998</v>
      </c>
      <c r="AA3499" s="12">
        <v>7244.2057150000001</v>
      </c>
      <c r="AB3499" s="12">
        <v>2153.5745419999998</v>
      </c>
      <c r="AC3499" s="12">
        <v>1221.042357</v>
      </c>
      <c r="AD3499" s="12">
        <v>87.598159429999995</v>
      </c>
      <c r="AE3499" s="12">
        <v>1274.771035</v>
      </c>
    </row>
    <row r="3500" spans="1:31" x14ac:dyDescent="0.35">
      <c r="A3500" s="13">
        <v>2027</v>
      </c>
      <c r="B3500" s="13">
        <v>5</v>
      </c>
      <c r="C3500" s="13">
        <v>26</v>
      </c>
      <c r="D3500" s="13">
        <v>19</v>
      </c>
      <c r="E3500" s="13" t="s">
        <v>8531</v>
      </c>
      <c r="F3500" s="12">
        <v>4708.1051580000003</v>
      </c>
      <c r="G3500" s="12">
        <v>12570.80083</v>
      </c>
      <c r="H3500" s="12">
        <v>2447.5079810000002</v>
      </c>
      <c r="I3500" s="12">
        <v>719.71618479999995</v>
      </c>
      <c r="J3500" s="12">
        <v>2866.1833449999999</v>
      </c>
      <c r="K3500" s="12">
        <v>3676.0555079999999</v>
      </c>
      <c r="L3500" s="12">
        <v>4164.654509</v>
      </c>
      <c r="M3500" s="12">
        <v>5101.0554590000002</v>
      </c>
      <c r="N3500" s="12">
        <v>2191.7913990000002</v>
      </c>
      <c r="O3500" s="12">
        <v>2283.483694</v>
      </c>
      <c r="P3500" s="12">
        <v>5011.095362</v>
      </c>
      <c r="Q3500" s="12">
        <v>13388.56849</v>
      </c>
      <c r="R3500" s="12">
        <v>2823.5017790000002</v>
      </c>
      <c r="S3500" s="12">
        <v>2187.8753590000001</v>
      </c>
      <c r="T3500" s="12">
        <v>4713.0767239999996</v>
      </c>
      <c r="U3500" s="12">
        <v>2317.6922209999998</v>
      </c>
      <c r="V3500" s="12">
        <v>353.57227899999998</v>
      </c>
      <c r="W3500" s="12">
        <v>3847.903832</v>
      </c>
      <c r="X3500" s="12">
        <v>1211.8852440000001</v>
      </c>
      <c r="Y3500" s="12">
        <v>13371.356390000001</v>
      </c>
      <c r="Z3500" s="12">
        <v>9917.7344099999991</v>
      </c>
      <c r="AA3500" s="12">
        <v>7221.5619790000001</v>
      </c>
      <c r="AB3500" s="12">
        <v>2102.090823</v>
      </c>
      <c r="AC3500" s="12">
        <v>1191.851911</v>
      </c>
      <c r="AD3500" s="12">
        <v>88.622804459999998</v>
      </c>
      <c r="AE3500" s="12">
        <v>1289.682168</v>
      </c>
    </row>
    <row r="3501" spans="1:31" x14ac:dyDescent="0.35">
      <c r="A3501" s="13">
        <v>2027</v>
      </c>
      <c r="B3501" s="13">
        <v>5</v>
      </c>
      <c r="C3501" s="13">
        <v>26</v>
      </c>
      <c r="D3501" s="13">
        <v>20</v>
      </c>
      <c r="E3501" s="13" t="s">
        <v>8531</v>
      </c>
      <c r="F3501" s="12">
        <v>4594.8908659999997</v>
      </c>
      <c r="G3501" s="12">
        <v>12770.973910000001</v>
      </c>
      <c r="H3501" s="12">
        <v>2389.3165439999998</v>
      </c>
      <c r="I3501" s="12">
        <v>691.30788240000004</v>
      </c>
      <c r="J3501" s="12">
        <v>2868.9006370000002</v>
      </c>
      <c r="K3501" s="12">
        <v>3831.4681810000002</v>
      </c>
      <c r="L3501" s="12">
        <v>4254.0358450000003</v>
      </c>
      <c r="M3501" s="12">
        <v>5085.1738340000002</v>
      </c>
      <c r="N3501" s="12">
        <v>2264.8089260000002</v>
      </c>
      <c r="O3501" s="12">
        <v>2318.6482080000001</v>
      </c>
      <c r="P3501" s="12">
        <v>5143.2305539999998</v>
      </c>
      <c r="Q3501" s="12">
        <v>14141.885990000001</v>
      </c>
      <c r="R3501" s="12">
        <v>2955.455762</v>
      </c>
      <c r="S3501" s="12">
        <v>2220.419641</v>
      </c>
      <c r="T3501" s="12">
        <v>4624.1471519999996</v>
      </c>
      <c r="U3501" s="12">
        <v>2227.2859629999998</v>
      </c>
      <c r="V3501" s="12">
        <v>364.75266299999998</v>
      </c>
      <c r="W3501" s="12">
        <v>3757.6566889999999</v>
      </c>
      <c r="X3501" s="12">
        <v>1173.530084</v>
      </c>
      <c r="Y3501" s="12">
        <v>13837.825220000001</v>
      </c>
      <c r="Z3501" s="12">
        <v>9944.9471539999995</v>
      </c>
      <c r="AA3501" s="12">
        <v>7241.3768380000001</v>
      </c>
      <c r="AB3501" s="12">
        <v>2155.5236799999998</v>
      </c>
      <c r="AC3501" s="12">
        <v>1222.147487</v>
      </c>
      <c r="AD3501" s="12">
        <v>89.973933529999996</v>
      </c>
      <c r="AE3501" s="12">
        <v>1309.344456</v>
      </c>
    </row>
    <row r="3502" spans="1:31" x14ac:dyDescent="0.35">
      <c r="A3502" s="13">
        <v>2027</v>
      </c>
      <c r="B3502" s="13">
        <v>5</v>
      </c>
      <c r="C3502" s="13">
        <v>26</v>
      </c>
      <c r="D3502" s="13">
        <v>21</v>
      </c>
      <c r="E3502" s="13" t="s">
        <v>8531</v>
      </c>
      <c r="F3502" s="12">
        <v>4298.8926750000001</v>
      </c>
      <c r="G3502" s="12">
        <v>12795.52167</v>
      </c>
      <c r="H3502" s="12">
        <v>2270.376937</v>
      </c>
      <c r="I3502" s="12">
        <v>633.24251700000002</v>
      </c>
      <c r="J3502" s="12">
        <v>2782.717686</v>
      </c>
      <c r="K3502" s="12">
        <v>3749.1692210000001</v>
      </c>
      <c r="L3502" s="12">
        <v>4136.7589090000001</v>
      </c>
      <c r="M3502" s="12">
        <v>4830.0713850000002</v>
      </c>
      <c r="N3502" s="12">
        <v>2218.8686050000001</v>
      </c>
      <c r="O3502" s="12">
        <v>2300.3837749999998</v>
      </c>
      <c r="P3502" s="12">
        <v>5115.9716959999996</v>
      </c>
      <c r="Q3502" s="12">
        <v>13418.24754</v>
      </c>
      <c r="R3502" s="12">
        <v>2769.4394539999998</v>
      </c>
      <c r="S3502" s="12">
        <v>2196.786231</v>
      </c>
      <c r="T3502" s="12">
        <v>4374.8387659999999</v>
      </c>
      <c r="U3502" s="12">
        <v>2089.0055130000001</v>
      </c>
      <c r="V3502" s="12">
        <v>361.90148809999999</v>
      </c>
      <c r="W3502" s="12">
        <v>3435.503119</v>
      </c>
      <c r="X3502" s="12">
        <v>1079.272254</v>
      </c>
      <c r="Y3502" s="12">
        <v>13510.07281</v>
      </c>
      <c r="Z3502" s="12">
        <v>10073.229139999999</v>
      </c>
      <c r="AA3502" s="12">
        <v>7334.7848999999997</v>
      </c>
      <c r="AB3502" s="12">
        <v>2086.66183</v>
      </c>
      <c r="AC3502" s="12">
        <v>1183.103918</v>
      </c>
      <c r="AD3502" s="12">
        <v>83.094290959999995</v>
      </c>
      <c r="AE3502" s="12">
        <v>1209.22855</v>
      </c>
    </row>
    <row r="3503" spans="1:31" x14ac:dyDescent="0.35">
      <c r="A3503" s="13">
        <v>2027</v>
      </c>
      <c r="B3503" s="13">
        <v>5</v>
      </c>
      <c r="C3503" s="13">
        <v>26</v>
      </c>
      <c r="D3503" s="13">
        <v>22</v>
      </c>
      <c r="E3503" s="13" t="s">
        <v>8531</v>
      </c>
      <c r="F3503" s="12">
        <v>3913.8787109999998</v>
      </c>
      <c r="G3503" s="12">
        <v>11753.107620000001</v>
      </c>
      <c r="H3503" s="12">
        <v>2115.115405</v>
      </c>
      <c r="I3503" s="12">
        <v>557.44535659999997</v>
      </c>
      <c r="J3503" s="12">
        <v>2638.1079949999998</v>
      </c>
      <c r="K3503" s="12">
        <v>3508.8848640000001</v>
      </c>
      <c r="L3503" s="12">
        <v>3872.6007559999998</v>
      </c>
      <c r="M3503" s="12">
        <v>4593.8278490000002</v>
      </c>
      <c r="N3503" s="12">
        <v>1997.078356</v>
      </c>
      <c r="O3503" s="12">
        <v>2103.298773</v>
      </c>
      <c r="P3503" s="12">
        <v>4829.9863969999997</v>
      </c>
      <c r="Q3503" s="12">
        <v>11827.148950000001</v>
      </c>
      <c r="R3503" s="12">
        <v>2458.9378019999999</v>
      </c>
      <c r="S3503" s="12">
        <v>2052.6600659999999</v>
      </c>
      <c r="T3503" s="12">
        <v>4018.7387100000001</v>
      </c>
      <c r="U3503" s="12">
        <v>1862.242115</v>
      </c>
      <c r="V3503" s="12">
        <v>335.63242209999999</v>
      </c>
      <c r="W3503" s="12">
        <v>3159.0437790000001</v>
      </c>
      <c r="X3503" s="12">
        <v>961.38464480000005</v>
      </c>
      <c r="Y3503" s="12">
        <v>12118.3814</v>
      </c>
      <c r="Z3503" s="12">
        <v>10369.971530000001</v>
      </c>
      <c r="AA3503" s="12">
        <v>7550.8567800000001</v>
      </c>
      <c r="AB3503" s="12">
        <v>1912.720253</v>
      </c>
      <c r="AC3503" s="12">
        <v>1084.4818230000001</v>
      </c>
      <c r="AD3503" s="12">
        <v>75.189940419999999</v>
      </c>
      <c r="AE3503" s="12">
        <v>1094.200595</v>
      </c>
    </row>
    <row r="3504" spans="1:31" x14ac:dyDescent="0.35">
      <c r="A3504" s="13">
        <v>2027</v>
      </c>
      <c r="B3504" s="13">
        <v>5</v>
      </c>
      <c r="C3504" s="13">
        <v>26</v>
      </c>
      <c r="D3504" s="13">
        <v>23</v>
      </c>
      <c r="E3504" s="13" t="s">
        <v>8531</v>
      </c>
      <c r="F3504" s="12">
        <v>3527.5685010000002</v>
      </c>
      <c r="G3504" s="12">
        <v>10378.32763</v>
      </c>
      <c r="H3504" s="12">
        <v>1959.725179</v>
      </c>
      <c r="I3504" s="12">
        <v>481.58581199999998</v>
      </c>
      <c r="J3504" s="12">
        <v>2524.749288</v>
      </c>
      <c r="K3504" s="12">
        <v>3235.9018820000001</v>
      </c>
      <c r="L3504" s="12">
        <v>3546.389455</v>
      </c>
      <c r="M3504" s="12">
        <v>4445.4317929999997</v>
      </c>
      <c r="N3504" s="12">
        <v>1774.6793729999999</v>
      </c>
      <c r="O3504" s="12">
        <v>1872.955774</v>
      </c>
      <c r="P3504" s="12">
        <v>4484.8641900000002</v>
      </c>
      <c r="Q3504" s="12">
        <v>10199.527319999999</v>
      </c>
      <c r="R3504" s="12">
        <v>2138.475668</v>
      </c>
      <c r="S3504" s="12">
        <v>1881.9933550000001</v>
      </c>
      <c r="T3504" s="12">
        <v>3640.977437</v>
      </c>
      <c r="U3504" s="12">
        <v>1650.0131670000001</v>
      </c>
      <c r="V3504" s="12">
        <v>311.31745790000002</v>
      </c>
      <c r="W3504" s="12">
        <v>2999.1101979999999</v>
      </c>
      <c r="X3504" s="12">
        <v>866.59773340000004</v>
      </c>
      <c r="Y3504" s="12">
        <v>10820.145119999999</v>
      </c>
      <c r="Z3504" s="12">
        <v>9670.2335779999994</v>
      </c>
      <c r="AA3504" s="12">
        <v>7041.345155</v>
      </c>
      <c r="AB3504" s="12">
        <v>1737.9667750000001</v>
      </c>
      <c r="AC3504" s="12">
        <v>985.39939360000005</v>
      </c>
      <c r="AD3504" s="12">
        <v>71.046356250000002</v>
      </c>
      <c r="AE3504" s="12">
        <v>1033.9011419999999</v>
      </c>
    </row>
    <row r="3505" spans="1:31" x14ac:dyDescent="0.35">
      <c r="A3505" s="13">
        <v>2027</v>
      </c>
      <c r="B3505" s="13">
        <v>5</v>
      </c>
      <c r="C3505" s="13">
        <v>26</v>
      </c>
      <c r="D3505" s="13">
        <v>24</v>
      </c>
      <c r="E3505" s="13" t="s">
        <v>8531</v>
      </c>
      <c r="F3505" s="12">
        <v>3299.4118640000002</v>
      </c>
      <c r="G3505" s="12">
        <v>9262.2585889999991</v>
      </c>
      <c r="H3505" s="12">
        <v>1831.0659069999999</v>
      </c>
      <c r="I3505" s="12">
        <v>418.77533210000001</v>
      </c>
      <c r="J3505" s="12">
        <v>2409.0616770000001</v>
      </c>
      <c r="K3505" s="12">
        <v>2985.3300490000001</v>
      </c>
      <c r="L3505" s="12">
        <v>3246.933556</v>
      </c>
      <c r="M3505" s="12">
        <v>4273.212982</v>
      </c>
      <c r="N3505" s="12">
        <v>1581.7914430000001</v>
      </c>
      <c r="O3505" s="12">
        <v>1725.7547890000001</v>
      </c>
      <c r="P3505" s="12">
        <v>4185.4806500000004</v>
      </c>
      <c r="Q3505" s="12">
        <v>9172.2750919999999</v>
      </c>
      <c r="R3505" s="12">
        <v>1862.4738159999999</v>
      </c>
      <c r="S3505" s="12">
        <v>1749.4905200000001</v>
      </c>
      <c r="T3505" s="12">
        <v>3396.2300180000002</v>
      </c>
      <c r="U3505" s="12">
        <v>1527.121574</v>
      </c>
      <c r="V3505" s="12">
        <v>293.60182209999999</v>
      </c>
      <c r="W3505" s="12">
        <v>2926.5676360000002</v>
      </c>
      <c r="X3505" s="12">
        <v>803.5535466</v>
      </c>
      <c r="Y3505" s="12">
        <v>10117.396860000001</v>
      </c>
      <c r="Z3505" s="12">
        <v>9045.6510280000002</v>
      </c>
      <c r="AA3505" s="12">
        <v>6586.5576579999997</v>
      </c>
      <c r="AB3505" s="12">
        <v>1635.8107560000001</v>
      </c>
      <c r="AC3505" s="12">
        <v>927.47856300000001</v>
      </c>
      <c r="AD3505" s="12">
        <v>69.650160170000007</v>
      </c>
      <c r="AE3505" s="12">
        <v>1013.583018</v>
      </c>
    </row>
    <row r="3506" spans="1:31" x14ac:dyDescent="0.35">
      <c r="A3506" s="13">
        <v>2027</v>
      </c>
      <c r="B3506" s="13">
        <v>5</v>
      </c>
      <c r="C3506" s="13">
        <v>27</v>
      </c>
      <c r="D3506" s="13">
        <v>1</v>
      </c>
      <c r="E3506" s="13" t="s">
        <v>8531</v>
      </c>
      <c r="F3506" s="12">
        <v>3142.1219040000001</v>
      </c>
      <c r="G3506" s="12">
        <v>9114.9603160000006</v>
      </c>
      <c r="H3506" s="12">
        <v>1757.143693</v>
      </c>
      <c r="I3506" s="12">
        <v>382.68741080000001</v>
      </c>
      <c r="J3506" s="12">
        <v>2373.7347540000001</v>
      </c>
      <c r="K3506" s="12">
        <v>2861.1472159999998</v>
      </c>
      <c r="L3506" s="12">
        <v>2874.6071470000002</v>
      </c>
      <c r="M3506" s="12">
        <v>4376.4451310000004</v>
      </c>
      <c r="N3506" s="12">
        <v>1466.4849059999999</v>
      </c>
      <c r="O3506" s="12">
        <v>1662.513238</v>
      </c>
      <c r="P3506" s="12">
        <v>4089.3818449999999</v>
      </c>
      <c r="Q3506" s="12">
        <v>8455.4828049999996</v>
      </c>
      <c r="R3506" s="12">
        <v>1734.075507</v>
      </c>
      <c r="S3506" s="12">
        <v>1688.6622809999999</v>
      </c>
      <c r="T3506" s="12">
        <v>3212.6688210000002</v>
      </c>
      <c r="U3506" s="12">
        <v>1444.8363529999999</v>
      </c>
      <c r="V3506" s="12">
        <v>280.24302080000001</v>
      </c>
      <c r="W3506" s="12">
        <v>2851.1708349999999</v>
      </c>
      <c r="X3506" s="12">
        <v>770.31248029999995</v>
      </c>
      <c r="Y3506" s="12">
        <v>9695.0873620000002</v>
      </c>
      <c r="Z3506" s="12">
        <v>8860.351584</v>
      </c>
      <c r="AA3506" s="12">
        <v>6451.6325470000002</v>
      </c>
      <c r="AB3506" s="12">
        <v>1561.5894969999999</v>
      </c>
      <c r="AC3506" s="12">
        <v>885.39629509999997</v>
      </c>
      <c r="AD3506" s="12">
        <v>68.557977579999999</v>
      </c>
      <c r="AE3506" s="12">
        <v>997.68904529999998</v>
      </c>
    </row>
    <row r="3507" spans="1:31" x14ac:dyDescent="0.35">
      <c r="A3507" s="13">
        <v>2027</v>
      </c>
      <c r="B3507" s="13">
        <v>5</v>
      </c>
      <c r="C3507" s="13">
        <v>27</v>
      </c>
      <c r="D3507" s="13">
        <v>2</v>
      </c>
      <c r="E3507" s="13" t="s">
        <v>8531</v>
      </c>
      <c r="F3507" s="12">
        <v>3029.7720509999999</v>
      </c>
      <c r="G3507" s="12">
        <v>8778.8151010000001</v>
      </c>
      <c r="H3507" s="12">
        <v>1705.8588689999999</v>
      </c>
      <c r="I3507" s="12">
        <v>357.65069360000001</v>
      </c>
      <c r="J3507" s="12">
        <v>2384.2162440000002</v>
      </c>
      <c r="K3507" s="12">
        <v>2765.6206459999999</v>
      </c>
      <c r="L3507" s="12">
        <v>2695.8455509999999</v>
      </c>
      <c r="M3507" s="12">
        <v>4413.1715869999998</v>
      </c>
      <c r="N3507" s="12">
        <v>1472.5700609999999</v>
      </c>
      <c r="O3507" s="12">
        <v>1580.734383</v>
      </c>
      <c r="P3507" s="12">
        <v>4021.4666480000001</v>
      </c>
      <c r="Q3507" s="12">
        <v>7928.1594640000003</v>
      </c>
      <c r="R3507" s="12">
        <v>1649.7813389999999</v>
      </c>
      <c r="S3507" s="12">
        <v>1638.4891950000001</v>
      </c>
      <c r="T3507" s="12">
        <v>3089.1552919999999</v>
      </c>
      <c r="U3507" s="12">
        <v>1372.3833649999999</v>
      </c>
      <c r="V3507" s="12">
        <v>275.21342870000001</v>
      </c>
      <c r="W3507" s="12">
        <v>2812.3282859999999</v>
      </c>
      <c r="X3507" s="12">
        <v>750.56169250000005</v>
      </c>
      <c r="Y3507" s="12">
        <v>9250.4879209999999</v>
      </c>
      <c r="Z3507" s="12">
        <v>8616.7416140000005</v>
      </c>
      <c r="AA3507" s="12">
        <v>6274.2488409999996</v>
      </c>
      <c r="AB3507" s="12">
        <v>1518.063075</v>
      </c>
      <c r="AC3507" s="12">
        <v>860.71750910000003</v>
      </c>
      <c r="AD3507" s="12">
        <v>68.33283136</v>
      </c>
      <c r="AE3507" s="12">
        <v>994.41260799999998</v>
      </c>
    </row>
    <row r="3508" spans="1:31" x14ac:dyDescent="0.35">
      <c r="A3508" s="13">
        <v>2027</v>
      </c>
      <c r="B3508" s="13">
        <v>5</v>
      </c>
      <c r="C3508" s="13">
        <v>27</v>
      </c>
      <c r="D3508" s="13">
        <v>3</v>
      </c>
      <c r="E3508" s="13" t="s">
        <v>8531</v>
      </c>
      <c r="F3508" s="12">
        <v>2967.1154820000002</v>
      </c>
      <c r="G3508" s="12">
        <v>8784.478169</v>
      </c>
      <c r="H3508" s="12">
        <v>1660.7127809999999</v>
      </c>
      <c r="I3508" s="12">
        <v>335.61086510000001</v>
      </c>
      <c r="J3508" s="12">
        <v>2363.252555</v>
      </c>
      <c r="K3508" s="12">
        <v>2712.714477</v>
      </c>
      <c r="L3508" s="12">
        <v>2551.811064</v>
      </c>
      <c r="M3508" s="12">
        <v>4450.8913199999997</v>
      </c>
      <c r="N3508" s="12">
        <v>1477.741575</v>
      </c>
      <c r="O3508" s="12">
        <v>1542.8435489999999</v>
      </c>
      <c r="P3508" s="12">
        <v>3999.7517330000001</v>
      </c>
      <c r="Q3508" s="12">
        <v>7775.2135479999997</v>
      </c>
      <c r="R3508" s="12">
        <v>1612.4358500000001</v>
      </c>
      <c r="S3508" s="12">
        <v>1614.468167</v>
      </c>
      <c r="T3508" s="12">
        <v>2965.2616830000002</v>
      </c>
      <c r="U3508" s="12">
        <v>1341.180235</v>
      </c>
      <c r="V3508" s="12">
        <v>274.70081549999998</v>
      </c>
      <c r="W3508" s="12">
        <v>2863.7366539999998</v>
      </c>
      <c r="X3508" s="12">
        <v>742.89055210000004</v>
      </c>
      <c r="Y3508" s="12">
        <v>9133.750634</v>
      </c>
      <c r="Z3508" s="12">
        <v>8173.5734689999999</v>
      </c>
      <c r="AA3508" s="12">
        <v>5951.5575790000003</v>
      </c>
      <c r="AB3508" s="12">
        <v>1503.933507</v>
      </c>
      <c r="AC3508" s="12">
        <v>852.70626990000005</v>
      </c>
      <c r="AD3508" s="12">
        <v>69.357413440000002</v>
      </c>
      <c r="AE3508" s="12">
        <v>1009.322825</v>
      </c>
    </row>
    <row r="3509" spans="1:31" x14ac:dyDescent="0.35">
      <c r="A3509" s="13">
        <v>2027</v>
      </c>
      <c r="B3509" s="13">
        <v>5</v>
      </c>
      <c r="C3509" s="13">
        <v>27</v>
      </c>
      <c r="D3509" s="13">
        <v>4</v>
      </c>
      <c r="E3509" s="13" t="s">
        <v>8531</v>
      </c>
      <c r="F3509" s="12">
        <v>2990.0177549999999</v>
      </c>
      <c r="G3509" s="12">
        <v>9156.4972820000003</v>
      </c>
      <c r="H3509" s="12">
        <v>1649.7136780000001</v>
      </c>
      <c r="I3509" s="12">
        <v>330.24132150000003</v>
      </c>
      <c r="J3509" s="12">
        <v>2396.444767</v>
      </c>
      <c r="K3509" s="12">
        <v>2748.3532359999999</v>
      </c>
      <c r="L3509" s="12">
        <v>2491.4644499999999</v>
      </c>
      <c r="M3509" s="12">
        <v>4561.5682779999997</v>
      </c>
      <c r="N3509" s="12">
        <v>1532.808544</v>
      </c>
      <c r="O3509" s="12">
        <v>1590.2753090000001</v>
      </c>
      <c r="P3509" s="12">
        <v>4015.4603299999999</v>
      </c>
      <c r="Q3509" s="12">
        <v>7980.663775</v>
      </c>
      <c r="R3509" s="12">
        <v>1643.023835</v>
      </c>
      <c r="S3509" s="12">
        <v>1643.138874</v>
      </c>
      <c r="T3509" s="12">
        <v>2982.7437020000002</v>
      </c>
      <c r="U3509" s="12">
        <v>1340.752436</v>
      </c>
      <c r="V3509" s="12">
        <v>280.05079089999998</v>
      </c>
      <c r="W3509" s="12">
        <v>2956.2702060000001</v>
      </c>
      <c r="X3509" s="12">
        <v>748.00453730000004</v>
      </c>
      <c r="Y3509" s="12">
        <v>9484.3424940000004</v>
      </c>
      <c r="Z3509" s="12">
        <v>8205.9643219999998</v>
      </c>
      <c r="AA3509" s="12">
        <v>5975.1428599999999</v>
      </c>
      <c r="AB3509" s="12">
        <v>1498.249243</v>
      </c>
      <c r="AC3509" s="12">
        <v>849.48338269999999</v>
      </c>
      <c r="AD3509" s="12">
        <v>72.645290930000002</v>
      </c>
      <c r="AE3509" s="12">
        <v>1057.1696179999999</v>
      </c>
    </row>
    <row r="3510" spans="1:31" x14ac:dyDescent="0.35">
      <c r="A3510" s="13">
        <v>2027</v>
      </c>
      <c r="B3510" s="13">
        <v>5</v>
      </c>
      <c r="C3510" s="13">
        <v>27</v>
      </c>
      <c r="D3510" s="13">
        <v>5</v>
      </c>
      <c r="E3510" s="13" t="s">
        <v>8531</v>
      </c>
      <c r="F3510" s="12">
        <v>3028.9084379999999</v>
      </c>
      <c r="G3510" s="12">
        <v>10002.517540000001</v>
      </c>
      <c r="H3510" s="12">
        <v>1659.6896589999999</v>
      </c>
      <c r="I3510" s="12">
        <v>335.11130229999998</v>
      </c>
      <c r="J3510" s="12">
        <v>2474.6700350000001</v>
      </c>
      <c r="K3510" s="12">
        <v>2834.6937050000001</v>
      </c>
      <c r="L3510" s="12">
        <v>2432.8265200000001</v>
      </c>
      <c r="M3510" s="12">
        <v>4706.9864109999999</v>
      </c>
      <c r="N3510" s="12">
        <v>1675.1933730000001</v>
      </c>
      <c r="O3510" s="12">
        <v>1710.762416</v>
      </c>
      <c r="P3510" s="12">
        <v>4112.4823660000002</v>
      </c>
      <c r="Q3510" s="12">
        <v>8576.4705250000006</v>
      </c>
      <c r="R3510" s="12">
        <v>1758.617123</v>
      </c>
      <c r="S3510" s="12">
        <v>1699.1236249999999</v>
      </c>
      <c r="T3510" s="12">
        <v>2953.099948</v>
      </c>
      <c r="U3510" s="12">
        <v>1373.0244680000001</v>
      </c>
      <c r="V3510" s="12">
        <v>287.09856150000002</v>
      </c>
      <c r="W3510" s="12">
        <v>3107.6372980000001</v>
      </c>
      <c r="X3510" s="12">
        <v>758.49726529999998</v>
      </c>
      <c r="Y3510" s="12">
        <v>9964.9450390000002</v>
      </c>
      <c r="Z3510" s="12">
        <v>8305.7463229999994</v>
      </c>
      <c r="AA3510" s="12">
        <v>6047.7987579999999</v>
      </c>
      <c r="AB3510" s="12">
        <v>1523.7478209999999</v>
      </c>
      <c r="AC3510" s="12">
        <v>863.94066910000004</v>
      </c>
      <c r="AD3510" s="12">
        <v>77.790923680000006</v>
      </c>
      <c r="AE3510" s="12">
        <v>1132.051369</v>
      </c>
    </row>
    <row r="3511" spans="1:31" x14ac:dyDescent="0.35">
      <c r="A3511" s="13">
        <v>2027</v>
      </c>
      <c r="B3511" s="13">
        <v>5</v>
      </c>
      <c r="C3511" s="13">
        <v>27</v>
      </c>
      <c r="D3511" s="13">
        <v>6</v>
      </c>
      <c r="E3511" s="13" t="s">
        <v>8531</v>
      </c>
      <c r="F3511" s="12">
        <v>3141.2582910000001</v>
      </c>
      <c r="G3511" s="12">
        <v>11197.904630000001</v>
      </c>
      <c r="H3511" s="12">
        <v>1696.1392049999999</v>
      </c>
      <c r="I3511" s="12">
        <v>352.90557910000001</v>
      </c>
      <c r="J3511" s="12">
        <v>2572.6938300000002</v>
      </c>
      <c r="K3511" s="12">
        <v>2929.8520109999999</v>
      </c>
      <c r="L3511" s="12">
        <v>2403.222237</v>
      </c>
      <c r="M3511" s="12">
        <v>4909.4807790000004</v>
      </c>
      <c r="N3511" s="12">
        <v>1918.5844059999999</v>
      </c>
      <c r="O3511" s="12">
        <v>1901.8502309999999</v>
      </c>
      <c r="P3511" s="12">
        <v>4256.1685779999998</v>
      </c>
      <c r="Q3511" s="12">
        <v>9133.4685549999995</v>
      </c>
      <c r="R3511" s="12">
        <v>1926.4954740000001</v>
      </c>
      <c r="S3511" s="12">
        <v>1754.33314</v>
      </c>
      <c r="T3511" s="12">
        <v>3066.7330700000002</v>
      </c>
      <c r="U3511" s="12">
        <v>1416.8387379999999</v>
      </c>
      <c r="V3511" s="12">
        <v>295.427865</v>
      </c>
      <c r="W3511" s="12">
        <v>3330.4018599999999</v>
      </c>
      <c r="X3511" s="12">
        <v>821.71795710000004</v>
      </c>
      <c r="Y3511" s="12">
        <v>10666.858539999999</v>
      </c>
      <c r="Z3511" s="12">
        <v>8566.2011660000007</v>
      </c>
      <c r="AA3511" s="12">
        <v>6237.4479979999996</v>
      </c>
      <c r="AB3511" s="12">
        <v>1541.1254710000001</v>
      </c>
      <c r="AC3511" s="12">
        <v>873.79351910000003</v>
      </c>
      <c r="AD3511" s="12">
        <v>83.499642269999995</v>
      </c>
      <c r="AE3511" s="12">
        <v>1215.12742</v>
      </c>
    </row>
    <row r="3512" spans="1:31" x14ac:dyDescent="0.35">
      <c r="A3512" s="13">
        <v>2027</v>
      </c>
      <c r="B3512" s="13">
        <v>5</v>
      </c>
      <c r="C3512" s="13">
        <v>27</v>
      </c>
      <c r="D3512" s="13">
        <v>7</v>
      </c>
      <c r="E3512" s="13" t="s">
        <v>8531</v>
      </c>
      <c r="F3512" s="12">
        <v>3394.4770600000002</v>
      </c>
      <c r="G3512" s="12">
        <v>12111.9051</v>
      </c>
      <c r="H3512" s="12">
        <v>1777.7337660000001</v>
      </c>
      <c r="I3512" s="12">
        <v>392.73958690000001</v>
      </c>
      <c r="J3512" s="12">
        <v>2656.3536829999998</v>
      </c>
      <c r="K3512" s="12">
        <v>3117.5967529999998</v>
      </c>
      <c r="L3512" s="12">
        <v>2593.9403179999999</v>
      </c>
      <c r="M3512" s="12">
        <v>5094.1076050000001</v>
      </c>
      <c r="N3512" s="12">
        <v>2123.0328300000001</v>
      </c>
      <c r="O3512" s="12">
        <v>2108.2044799999999</v>
      </c>
      <c r="P3512" s="12">
        <v>4441.8967350000003</v>
      </c>
      <c r="Q3512" s="12">
        <v>10096.80221</v>
      </c>
      <c r="R3512" s="12">
        <v>2175.821156</v>
      </c>
      <c r="S3512" s="12">
        <v>1828.139635</v>
      </c>
      <c r="T3512" s="12">
        <v>3300.4589959999998</v>
      </c>
      <c r="U3512" s="12">
        <v>1513.8705219999999</v>
      </c>
      <c r="V3512" s="12">
        <v>311.06115130000001</v>
      </c>
      <c r="W3512" s="12">
        <v>3508.615397</v>
      </c>
      <c r="X3512" s="12">
        <v>919.76717670000005</v>
      </c>
      <c r="Y3512" s="12">
        <v>11853.42463</v>
      </c>
      <c r="Z3512" s="12">
        <v>9168.7549080000008</v>
      </c>
      <c r="AA3512" s="12">
        <v>6676.1952979999996</v>
      </c>
      <c r="AB3512" s="12">
        <v>1608.2008519999999</v>
      </c>
      <c r="AC3512" s="12">
        <v>911.82418849999999</v>
      </c>
      <c r="AD3512" s="12">
        <v>87.710764010000005</v>
      </c>
      <c r="AE3512" s="12">
        <v>1276.4097119999999</v>
      </c>
    </row>
    <row r="3513" spans="1:31" x14ac:dyDescent="0.35">
      <c r="A3513" s="13">
        <v>2027</v>
      </c>
      <c r="B3513" s="13">
        <v>5</v>
      </c>
      <c r="C3513" s="13">
        <v>27</v>
      </c>
      <c r="D3513" s="13">
        <v>8</v>
      </c>
      <c r="E3513" s="13" t="s">
        <v>8531</v>
      </c>
      <c r="F3513" s="12">
        <v>3616.1516419999998</v>
      </c>
      <c r="G3513" s="12">
        <v>12782.311739999999</v>
      </c>
      <c r="H3513" s="12">
        <v>1884.908537</v>
      </c>
      <c r="I3513" s="12">
        <v>445.06080989999998</v>
      </c>
      <c r="J3513" s="12">
        <v>2731.279078</v>
      </c>
      <c r="K3513" s="12">
        <v>3366.331537</v>
      </c>
      <c r="L3513" s="12">
        <v>2962.8504349999998</v>
      </c>
      <c r="M3513" s="12">
        <v>5229.5999599999996</v>
      </c>
      <c r="N3513" s="12">
        <v>2242.9032339999999</v>
      </c>
      <c r="O3513" s="12">
        <v>2206.8846079999998</v>
      </c>
      <c r="P3513" s="12">
        <v>4674.7506839999996</v>
      </c>
      <c r="Q3513" s="12">
        <v>11304.398080000001</v>
      </c>
      <c r="R3513" s="12">
        <v>2391.0031789999998</v>
      </c>
      <c r="S3513" s="12">
        <v>1930.2292190000001</v>
      </c>
      <c r="T3513" s="12">
        <v>3567.6286359999999</v>
      </c>
      <c r="U3513" s="12">
        <v>1673.7363640000001</v>
      </c>
      <c r="V3513" s="12">
        <v>328.2962594</v>
      </c>
      <c r="W3513" s="12">
        <v>3686.2573309999998</v>
      </c>
      <c r="X3513" s="12">
        <v>1031.3058080000001</v>
      </c>
      <c r="Y3513" s="12">
        <v>12843.17621</v>
      </c>
      <c r="Z3513" s="12">
        <v>9679.3025510000007</v>
      </c>
      <c r="AA3513" s="12">
        <v>7047.9486939999997</v>
      </c>
      <c r="AB3513" s="12">
        <v>1697.8515849999999</v>
      </c>
      <c r="AC3513" s="12">
        <v>962.65472190000003</v>
      </c>
      <c r="AD3513" s="12">
        <v>90.976045049999996</v>
      </c>
      <c r="AE3513" s="12">
        <v>1323.92767</v>
      </c>
    </row>
    <row r="3514" spans="1:31" x14ac:dyDescent="0.35">
      <c r="A3514" s="13">
        <v>2027</v>
      </c>
      <c r="B3514" s="13">
        <v>5</v>
      </c>
      <c r="C3514" s="13">
        <v>27</v>
      </c>
      <c r="D3514" s="13">
        <v>9</v>
      </c>
      <c r="E3514" s="13" t="s">
        <v>8531</v>
      </c>
      <c r="F3514" s="12">
        <v>3858.136004</v>
      </c>
      <c r="G3514" s="12">
        <v>13265.74353</v>
      </c>
      <c r="H3514" s="12">
        <v>2041.7047520000001</v>
      </c>
      <c r="I3514" s="12">
        <v>521.60726560000001</v>
      </c>
      <c r="J3514" s="12">
        <v>2826.1971939999999</v>
      </c>
      <c r="K3514" s="12">
        <v>3620.5766149999999</v>
      </c>
      <c r="L3514" s="12">
        <v>3351.1170339999999</v>
      </c>
      <c r="M3514" s="12">
        <v>5309.5056750000003</v>
      </c>
      <c r="N3514" s="12">
        <v>2363.0785460000002</v>
      </c>
      <c r="O3514" s="12">
        <v>2310.7433120000001</v>
      </c>
      <c r="P3514" s="12">
        <v>4879.8841599999996</v>
      </c>
      <c r="Q3514" s="12">
        <v>12724.28815</v>
      </c>
      <c r="R3514" s="12">
        <v>2622.9020390000001</v>
      </c>
      <c r="S3514" s="12">
        <v>2046.460783</v>
      </c>
      <c r="T3514" s="12">
        <v>3904.7263520000001</v>
      </c>
      <c r="U3514" s="12">
        <v>1860.5333009999999</v>
      </c>
      <c r="V3514" s="12">
        <v>342.87242259999999</v>
      </c>
      <c r="W3514" s="12">
        <v>3797.068953</v>
      </c>
      <c r="X3514" s="12">
        <v>1132.1771570000001</v>
      </c>
      <c r="Y3514" s="12">
        <v>13715.263279999999</v>
      </c>
      <c r="Z3514" s="12">
        <v>10004.55075</v>
      </c>
      <c r="AA3514" s="12">
        <v>7284.7769790000002</v>
      </c>
      <c r="AB3514" s="12">
        <v>1820.633818</v>
      </c>
      <c r="AC3514" s="12">
        <v>1032.2702859999999</v>
      </c>
      <c r="AD3514" s="12">
        <v>91.98942332</v>
      </c>
      <c r="AE3514" s="12">
        <v>1338.6748439999999</v>
      </c>
    </row>
    <row r="3515" spans="1:31" x14ac:dyDescent="0.35">
      <c r="A3515" s="13">
        <v>2027</v>
      </c>
      <c r="B3515" s="13">
        <v>5</v>
      </c>
      <c r="C3515" s="13">
        <v>27</v>
      </c>
      <c r="D3515" s="13">
        <v>10</v>
      </c>
      <c r="E3515" s="13" t="s">
        <v>8531</v>
      </c>
      <c r="F3515" s="12">
        <v>4078.0817069999998</v>
      </c>
      <c r="G3515" s="12">
        <v>13550.897730000001</v>
      </c>
      <c r="H3515" s="12">
        <v>2173.0505250000001</v>
      </c>
      <c r="I3515" s="12">
        <v>585.72889039999995</v>
      </c>
      <c r="J3515" s="12">
        <v>2848.5195290000001</v>
      </c>
      <c r="K3515" s="12">
        <v>3829.2637209999998</v>
      </c>
      <c r="L3515" s="12">
        <v>3635.7697159999998</v>
      </c>
      <c r="M3515" s="12">
        <v>5321.9130560000003</v>
      </c>
      <c r="N3515" s="12">
        <v>2427.8808960000001</v>
      </c>
      <c r="O3515" s="12">
        <v>2367.1702570000002</v>
      </c>
      <c r="P3515" s="12">
        <v>4978.7541769999998</v>
      </c>
      <c r="Q3515" s="12">
        <v>13703.59872</v>
      </c>
      <c r="R3515" s="12">
        <v>2824.9240490000002</v>
      </c>
      <c r="S3515" s="12">
        <v>2144.0944960000002</v>
      </c>
      <c r="T3515" s="12">
        <v>4293.5099620000001</v>
      </c>
      <c r="U3515" s="12">
        <v>2039.2080109999999</v>
      </c>
      <c r="V3515" s="12">
        <v>357.0000493</v>
      </c>
      <c r="W3515" s="12">
        <v>3847.903832</v>
      </c>
      <c r="X3515" s="12">
        <v>1229.0793100000001</v>
      </c>
      <c r="Y3515" s="12">
        <v>14349.89869</v>
      </c>
      <c r="Z3515" s="12">
        <v>10213.177900000001</v>
      </c>
      <c r="AA3515" s="12">
        <v>7436.6880730000003</v>
      </c>
      <c r="AB3515" s="12">
        <v>1916.942904</v>
      </c>
      <c r="AC3515" s="12">
        <v>1086.8759990000001</v>
      </c>
      <c r="AD3515" s="12">
        <v>92.541179470000003</v>
      </c>
      <c r="AE3515" s="12">
        <v>1346.704268</v>
      </c>
    </row>
    <row r="3516" spans="1:31" x14ac:dyDescent="0.35">
      <c r="A3516" s="13">
        <v>2027</v>
      </c>
      <c r="B3516" s="13">
        <v>5</v>
      </c>
      <c r="C3516" s="13">
        <v>27</v>
      </c>
      <c r="D3516" s="13">
        <v>11</v>
      </c>
      <c r="E3516" s="13" t="s">
        <v>8531</v>
      </c>
      <c r="F3516" s="12">
        <v>4263.4597489999996</v>
      </c>
      <c r="G3516" s="12">
        <v>13613.21488</v>
      </c>
      <c r="H3516" s="12">
        <v>2318.46477</v>
      </c>
      <c r="I3516" s="12">
        <v>656.71845429999996</v>
      </c>
      <c r="J3516" s="12">
        <v>2883.0703870000002</v>
      </c>
      <c r="K3516" s="12">
        <v>3972.9201320000002</v>
      </c>
      <c r="L3516" s="12">
        <v>3833.3193070000002</v>
      </c>
      <c r="M3516" s="12">
        <v>5375.0180929999997</v>
      </c>
      <c r="N3516" s="12">
        <v>2447.656567</v>
      </c>
      <c r="O3516" s="12">
        <v>2393.0667159999998</v>
      </c>
      <c r="P3516" s="12">
        <v>5050.3660950000003</v>
      </c>
      <c r="Q3516" s="12">
        <v>14374.73394</v>
      </c>
      <c r="R3516" s="12">
        <v>2927.0023299999998</v>
      </c>
      <c r="S3516" s="12">
        <v>2233.3987649999999</v>
      </c>
      <c r="T3516" s="12">
        <v>4551.1784319999997</v>
      </c>
      <c r="U3516" s="12">
        <v>2226.003757</v>
      </c>
      <c r="V3516" s="12">
        <v>366.86700359999998</v>
      </c>
      <c r="W3516" s="12">
        <v>3893.0283469999999</v>
      </c>
      <c r="X3516" s="12">
        <v>1303.6743879999999</v>
      </c>
      <c r="Y3516" s="12">
        <v>14655.07956</v>
      </c>
      <c r="Z3516" s="12">
        <v>10296.109200000001</v>
      </c>
      <c r="AA3516" s="12">
        <v>7497.0741959999996</v>
      </c>
      <c r="AB3516" s="12">
        <v>2002.2083170000001</v>
      </c>
      <c r="AC3516" s="12">
        <v>1135.2201259999999</v>
      </c>
      <c r="AD3516" s="12">
        <v>92.766325679999994</v>
      </c>
      <c r="AE3516" s="12">
        <v>1349.9807049999999</v>
      </c>
    </row>
    <row r="3517" spans="1:31" x14ac:dyDescent="0.35">
      <c r="A3517" s="13">
        <v>2027</v>
      </c>
      <c r="B3517" s="13">
        <v>5</v>
      </c>
      <c r="C3517" s="13">
        <v>27</v>
      </c>
      <c r="D3517" s="13">
        <v>12</v>
      </c>
      <c r="E3517" s="13" t="s">
        <v>8531</v>
      </c>
      <c r="F3517" s="12">
        <v>4426.7991309999998</v>
      </c>
      <c r="G3517" s="12">
        <v>13488.58058</v>
      </c>
      <c r="H3517" s="12">
        <v>2460.1693909999999</v>
      </c>
      <c r="I3517" s="12">
        <v>725.89740810000001</v>
      </c>
      <c r="J3517" s="12">
        <v>2881.1298689999999</v>
      </c>
      <c r="K3517" s="12">
        <v>4072.1199470000001</v>
      </c>
      <c r="L3517" s="12">
        <v>4031.4373850000002</v>
      </c>
      <c r="M3517" s="12">
        <v>5425.1452049999998</v>
      </c>
      <c r="N3517" s="12">
        <v>2453.4368140000001</v>
      </c>
      <c r="O3517" s="12">
        <v>2395.5201649999999</v>
      </c>
      <c r="P3517" s="12">
        <v>5157.0911699999997</v>
      </c>
      <c r="Q3517" s="12">
        <v>14669.210419999999</v>
      </c>
      <c r="R3517" s="12">
        <v>2954.0334929999999</v>
      </c>
      <c r="S3517" s="12">
        <v>2336.0697770000002</v>
      </c>
      <c r="T3517" s="12">
        <v>4781.1043959999997</v>
      </c>
      <c r="U3517" s="12">
        <v>2293.7545279999999</v>
      </c>
      <c r="V3517" s="12">
        <v>375.03606830000001</v>
      </c>
      <c r="W3517" s="12">
        <v>3881.6057329999999</v>
      </c>
      <c r="X3517" s="12">
        <v>1368.4814570000001</v>
      </c>
      <c r="Y3517" s="12">
        <v>14845.078450000001</v>
      </c>
      <c r="Z3517" s="12">
        <v>10290.92527</v>
      </c>
      <c r="AA3517" s="12">
        <v>7493.2995330000003</v>
      </c>
      <c r="AB3517" s="12">
        <v>2076.429576</v>
      </c>
      <c r="AC3517" s="12">
        <v>1177.302394</v>
      </c>
      <c r="AD3517" s="12">
        <v>92.484845710000002</v>
      </c>
      <c r="AE3517" s="12">
        <v>1345.884472</v>
      </c>
    </row>
    <row r="3518" spans="1:31" x14ac:dyDescent="0.35">
      <c r="A3518" s="13">
        <v>2027</v>
      </c>
      <c r="B3518" s="13">
        <v>5</v>
      </c>
      <c r="C3518" s="13">
        <v>27</v>
      </c>
      <c r="D3518" s="13">
        <v>13</v>
      </c>
      <c r="E3518" s="13" t="s">
        <v>8531</v>
      </c>
      <c r="F3518" s="12">
        <v>4554.2721300000003</v>
      </c>
      <c r="G3518" s="12">
        <v>13261.97595</v>
      </c>
      <c r="H3518" s="12">
        <v>2531.022238</v>
      </c>
      <c r="I3518" s="12">
        <v>760.48683619999997</v>
      </c>
      <c r="J3518" s="12">
        <v>2873.1714769999999</v>
      </c>
      <c r="K3518" s="12">
        <v>4151.479628</v>
      </c>
      <c r="L3518" s="12">
        <v>4234.6793630000002</v>
      </c>
      <c r="M3518" s="12">
        <v>5323.4020179999998</v>
      </c>
      <c r="N3518" s="12">
        <v>2433.9660520000002</v>
      </c>
      <c r="O3518" s="12">
        <v>2383.252919</v>
      </c>
      <c r="P3518" s="12">
        <v>5179.2669409999999</v>
      </c>
      <c r="Q3518" s="12">
        <v>15112.071250000001</v>
      </c>
      <c r="R3518" s="12">
        <v>2961.1471379999998</v>
      </c>
      <c r="S3518" s="12">
        <v>2386.82429</v>
      </c>
      <c r="T3518" s="12">
        <v>4867.3742480000001</v>
      </c>
      <c r="U3518" s="12">
        <v>2383.732986</v>
      </c>
      <c r="V3518" s="12">
        <v>380.19381379999999</v>
      </c>
      <c r="W3518" s="12">
        <v>3877.0366869999998</v>
      </c>
      <c r="X3518" s="12">
        <v>1384.3528200000001</v>
      </c>
      <c r="Y3518" s="12">
        <v>14951.20341</v>
      </c>
      <c r="Z3518" s="12">
        <v>10196.33302</v>
      </c>
      <c r="AA3518" s="12">
        <v>7424.4225390000001</v>
      </c>
      <c r="AB3518" s="12">
        <v>2134.4104219999999</v>
      </c>
      <c r="AC3518" s="12">
        <v>1210.1766070000001</v>
      </c>
      <c r="AD3518" s="12">
        <v>91.640405770000001</v>
      </c>
      <c r="AE3518" s="12">
        <v>1333.595771</v>
      </c>
    </row>
    <row r="3519" spans="1:31" x14ac:dyDescent="0.35">
      <c r="A3519" s="13">
        <v>2027</v>
      </c>
      <c r="B3519" s="13">
        <v>5</v>
      </c>
      <c r="C3519" s="13">
        <v>27</v>
      </c>
      <c r="D3519" s="13">
        <v>14</v>
      </c>
      <c r="E3519" s="13" t="s">
        <v>8531</v>
      </c>
      <c r="F3519" s="12">
        <v>4665.3257370000001</v>
      </c>
      <c r="G3519" s="12">
        <v>13075.0128</v>
      </c>
      <c r="H3519" s="12">
        <v>2646.8924780000002</v>
      </c>
      <c r="I3519" s="12">
        <v>817.05370849999997</v>
      </c>
      <c r="J3519" s="12">
        <v>2871.4244440000002</v>
      </c>
      <c r="K3519" s="12">
        <v>4263.5387890000002</v>
      </c>
      <c r="L3519" s="12">
        <v>4318.3672370000004</v>
      </c>
      <c r="M3519" s="12">
        <v>5431.1010530000003</v>
      </c>
      <c r="N3519" s="12">
        <v>2388.6344640000002</v>
      </c>
      <c r="O3519" s="12">
        <v>2361.1730699999998</v>
      </c>
      <c r="P3519" s="12">
        <v>5226.8543479999998</v>
      </c>
      <c r="Q3519" s="12">
        <v>15285.561100000001</v>
      </c>
      <c r="R3519" s="12">
        <v>2931.6264289999999</v>
      </c>
      <c r="S3519" s="12">
        <v>2400.5777819999998</v>
      </c>
      <c r="T3519" s="12">
        <v>4878.7758219999996</v>
      </c>
      <c r="U3519" s="12">
        <v>2456.185974</v>
      </c>
      <c r="V3519" s="12">
        <v>385.41554150000002</v>
      </c>
      <c r="W3519" s="12">
        <v>3933.5838159999998</v>
      </c>
      <c r="X3519" s="12">
        <v>1404.367931</v>
      </c>
      <c r="Y3519" s="12">
        <v>14921.31352</v>
      </c>
      <c r="Z3519" s="12">
        <v>10134.13164</v>
      </c>
      <c r="AA3519" s="12">
        <v>7379.1308259999996</v>
      </c>
      <c r="AB3519" s="12">
        <v>2189.9546049999999</v>
      </c>
      <c r="AC3519" s="12">
        <v>1241.6692720000001</v>
      </c>
      <c r="AD3519" s="12">
        <v>90.401818340000005</v>
      </c>
      <c r="AE3519" s="12">
        <v>1315.571244</v>
      </c>
    </row>
    <row r="3520" spans="1:31" x14ac:dyDescent="0.35">
      <c r="A3520" s="13">
        <v>2027</v>
      </c>
      <c r="B3520" s="13">
        <v>5</v>
      </c>
      <c r="C3520" s="13">
        <v>27</v>
      </c>
      <c r="D3520" s="13">
        <v>15</v>
      </c>
      <c r="E3520" s="13" t="s">
        <v>8531</v>
      </c>
      <c r="F3520" s="12">
        <v>4763.8478649999997</v>
      </c>
      <c r="G3520" s="12">
        <v>12963.600130000001</v>
      </c>
      <c r="H3520" s="12">
        <v>2697.0265559999998</v>
      </c>
      <c r="I3520" s="12">
        <v>841.52847859999997</v>
      </c>
      <c r="J3520" s="12">
        <v>2872.9772840000001</v>
      </c>
      <c r="K3520" s="12">
        <v>4274.9284950000001</v>
      </c>
      <c r="L3520" s="12">
        <v>4411.7333509999999</v>
      </c>
      <c r="M3520" s="12">
        <v>5392.8856349999996</v>
      </c>
      <c r="N3520" s="12">
        <v>2353.9508129999999</v>
      </c>
      <c r="O3520" s="12">
        <v>2332.004551</v>
      </c>
      <c r="P3520" s="12">
        <v>5375.1597529999999</v>
      </c>
      <c r="Q3520" s="12">
        <v>15388.28621</v>
      </c>
      <c r="R3520" s="12">
        <v>2909.5743590000002</v>
      </c>
      <c r="S3520" s="12">
        <v>2383.3374650000001</v>
      </c>
      <c r="T3520" s="12">
        <v>4779.2039930000001</v>
      </c>
      <c r="U3520" s="12">
        <v>2520.0901269999999</v>
      </c>
      <c r="V3520" s="12">
        <v>388.3627841</v>
      </c>
      <c r="W3520" s="12">
        <v>4028.9734939999998</v>
      </c>
      <c r="X3520" s="12">
        <v>1432.0547260000001</v>
      </c>
      <c r="Y3520" s="12">
        <v>14794.954030000001</v>
      </c>
      <c r="Z3520" s="12">
        <v>10123.76959</v>
      </c>
      <c r="AA3520" s="12">
        <v>7371.5857420000002</v>
      </c>
      <c r="AB3520" s="12">
        <v>2254.5938040000001</v>
      </c>
      <c r="AC3520" s="12">
        <v>1278.318665</v>
      </c>
      <c r="AD3520" s="12">
        <v>89.287102239999996</v>
      </c>
      <c r="AE3520" s="12">
        <v>1299.3493530000001</v>
      </c>
    </row>
    <row r="3521" spans="1:31" x14ac:dyDescent="0.35">
      <c r="A3521" s="13">
        <v>2027</v>
      </c>
      <c r="B3521" s="13">
        <v>5</v>
      </c>
      <c r="C3521" s="13">
        <v>27</v>
      </c>
      <c r="D3521" s="13">
        <v>16</v>
      </c>
      <c r="E3521" s="13" t="s">
        <v>8531</v>
      </c>
      <c r="F3521" s="12">
        <v>4990.2756239999999</v>
      </c>
      <c r="G3521" s="12">
        <v>12959.82085</v>
      </c>
      <c r="H3521" s="12">
        <v>2745.498329</v>
      </c>
      <c r="I3521" s="12">
        <v>865.1916665</v>
      </c>
      <c r="J3521" s="12">
        <v>2846.772496</v>
      </c>
      <c r="K3521" s="12">
        <v>4227.53262</v>
      </c>
      <c r="L3521" s="12">
        <v>4501.1146859999999</v>
      </c>
      <c r="M3521" s="12">
        <v>5169.0501139999997</v>
      </c>
      <c r="N3521" s="12">
        <v>2318.6595149999998</v>
      </c>
      <c r="O3521" s="12">
        <v>2339.092028</v>
      </c>
      <c r="P3521" s="12">
        <v>5495.7446849999997</v>
      </c>
      <c r="Q3521" s="12">
        <v>15308.39618</v>
      </c>
      <c r="R3521" s="12">
        <v>2929.1368830000001</v>
      </c>
      <c r="S3521" s="12">
        <v>2210.9273410000001</v>
      </c>
      <c r="T3521" s="12">
        <v>4706.2361170000004</v>
      </c>
      <c r="U3521" s="12">
        <v>2537.615597</v>
      </c>
      <c r="V3521" s="12">
        <v>391.79064879999999</v>
      </c>
      <c r="W3521" s="12">
        <v>3914.734144</v>
      </c>
      <c r="X3521" s="12">
        <v>1393.170484</v>
      </c>
      <c r="Y3521" s="12">
        <v>14292.627689999999</v>
      </c>
      <c r="Z3521" s="12">
        <v>10228.7297</v>
      </c>
      <c r="AA3521" s="12">
        <v>7448.0120610000004</v>
      </c>
      <c r="AB3521" s="12">
        <v>2240.9512800000002</v>
      </c>
      <c r="AC3521" s="12">
        <v>1270.583572</v>
      </c>
      <c r="AD3521" s="12">
        <v>89.287102239999996</v>
      </c>
      <c r="AE3521" s="12">
        <v>1299.3493530000001</v>
      </c>
    </row>
    <row r="3522" spans="1:31" x14ac:dyDescent="0.35">
      <c r="A3522" s="13">
        <v>2027</v>
      </c>
      <c r="B3522" s="13">
        <v>5</v>
      </c>
      <c r="C3522" s="13">
        <v>27</v>
      </c>
      <c r="D3522" s="13">
        <v>17</v>
      </c>
      <c r="E3522" s="13" t="s">
        <v>8531</v>
      </c>
      <c r="F3522" s="12">
        <v>4881.3827019999999</v>
      </c>
      <c r="G3522" s="12">
        <v>13054.24432</v>
      </c>
      <c r="H3522" s="12">
        <v>2731.9414179999999</v>
      </c>
      <c r="I3522" s="12">
        <v>858.57345999999995</v>
      </c>
      <c r="J3522" s="12">
        <v>2837.4554579999999</v>
      </c>
      <c r="K3522" s="12">
        <v>4105.1868370000002</v>
      </c>
      <c r="L3522" s="12">
        <v>4337.1541569999999</v>
      </c>
      <c r="M3522" s="12">
        <v>5096.0928880000001</v>
      </c>
      <c r="N3522" s="12">
        <v>2315.0082040000002</v>
      </c>
      <c r="O3522" s="12">
        <v>2365.8070969999999</v>
      </c>
      <c r="P3522" s="12">
        <v>5553.0343709999997</v>
      </c>
      <c r="Q3522" s="12">
        <v>15073.266900000001</v>
      </c>
      <c r="R3522" s="12">
        <v>2957.946457</v>
      </c>
      <c r="S3522" s="12">
        <v>2198.5296440000002</v>
      </c>
      <c r="T3522" s="12">
        <v>4625.2865490000004</v>
      </c>
      <c r="U3522" s="12">
        <v>2491.2369140000001</v>
      </c>
      <c r="V3522" s="12">
        <v>392.11093770000002</v>
      </c>
      <c r="W3522" s="12">
        <v>3763.9386549999999</v>
      </c>
      <c r="X3522" s="12">
        <v>1320.1626510000001</v>
      </c>
      <c r="Y3522" s="12">
        <v>14050.31026</v>
      </c>
      <c r="Z3522" s="12">
        <v>10392.000340000001</v>
      </c>
      <c r="AA3522" s="12">
        <v>7566.896976</v>
      </c>
      <c r="AB3522" s="12">
        <v>2210.0932939999998</v>
      </c>
      <c r="AC3522" s="12">
        <v>1253.0875860000001</v>
      </c>
      <c r="AD3522" s="12">
        <v>88.870484180000005</v>
      </c>
      <c r="AE3522" s="12">
        <v>1293.2865240000001</v>
      </c>
    </row>
    <row r="3523" spans="1:31" x14ac:dyDescent="0.35">
      <c r="A3523" s="13">
        <v>2027</v>
      </c>
      <c r="B3523" s="13">
        <v>5</v>
      </c>
      <c r="C3523" s="13">
        <v>27</v>
      </c>
      <c r="D3523" s="13">
        <v>18</v>
      </c>
      <c r="E3523" s="13" t="s">
        <v>8531</v>
      </c>
      <c r="F3523" s="12">
        <v>4720.2048299999997</v>
      </c>
      <c r="G3523" s="12">
        <v>13029.696550000001</v>
      </c>
      <c r="H3523" s="12">
        <v>2625.6621479999999</v>
      </c>
      <c r="I3523" s="12">
        <v>806.68931789999999</v>
      </c>
      <c r="J3523" s="12">
        <v>2891.8055519999998</v>
      </c>
      <c r="K3523" s="12">
        <v>3960.4281959999998</v>
      </c>
      <c r="L3523" s="12">
        <v>4329.7541609999998</v>
      </c>
      <c r="M3523" s="12">
        <v>5165.079549</v>
      </c>
      <c r="N3523" s="12">
        <v>2329.0036279999999</v>
      </c>
      <c r="O3523" s="12">
        <v>2384.3432090000001</v>
      </c>
      <c r="P3523" s="12">
        <v>5421.3615540000001</v>
      </c>
      <c r="Q3523" s="12">
        <v>14623.55118</v>
      </c>
      <c r="R3523" s="12">
        <v>2899.260033</v>
      </c>
      <c r="S3523" s="12">
        <v>2163.0790950000001</v>
      </c>
      <c r="T3523" s="12">
        <v>4659.4904260000003</v>
      </c>
      <c r="U3523" s="12">
        <v>2357.8719850000002</v>
      </c>
      <c r="V3523" s="12">
        <v>384.32633279999999</v>
      </c>
      <c r="W3523" s="12">
        <v>3735.9508919999998</v>
      </c>
      <c r="X3523" s="12">
        <v>1240.6302009999999</v>
      </c>
      <c r="Y3523" s="12">
        <v>13967.167090000001</v>
      </c>
      <c r="Z3523" s="12">
        <v>10292.22416</v>
      </c>
      <c r="AA3523" s="12">
        <v>7494.2453189999997</v>
      </c>
      <c r="AB3523" s="12">
        <v>2125.477594</v>
      </c>
      <c r="AC3523" s="12">
        <v>1205.111836</v>
      </c>
      <c r="AD3523" s="12">
        <v>88.76914635</v>
      </c>
      <c r="AE3523" s="12">
        <v>1291.811807</v>
      </c>
    </row>
    <row r="3524" spans="1:31" x14ac:dyDescent="0.35">
      <c r="A3524" s="13">
        <v>2027</v>
      </c>
      <c r="B3524" s="13">
        <v>5</v>
      </c>
      <c r="C3524" s="13">
        <v>27</v>
      </c>
      <c r="D3524" s="13">
        <v>19</v>
      </c>
      <c r="E3524" s="13" t="s">
        <v>8531</v>
      </c>
      <c r="F3524" s="12">
        <v>4699.4632430000001</v>
      </c>
      <c r="G3524" s="12">
        <v>13001.36951</v>
      </c>
      <c r="H3524" s="12">
        <v>2492.2701299999999</v>
      </c>
      <c r="I3524" s="12">
        <v>741.56876269999998</v>
      </c>
      <c r="J3524" s="12">
        <v>2903.4514949999998</v>
      </c>
      <c r="K3524" s="12">
        <v>3970.3482629999999</v>
      </c>
      <c r="L3524" s="12">
        <v>4262.574963</v>
      </c>
      <c r="M3524" s="12">
        <v>5186.9170219999996</v>
      </c>
      <c r="N3524" s="12">
        <v>2341.7815869999999</v>
      </c>
      <c r="O3524" s="12">
        <v>2373.167445</v>
      </c>
      <c r="P3524" s="12">
        <v>5292.4599490000001</v>
      </c>
      <c r="Q3524" s="12">
        <v>14687.47193</v>
      </c>
      <c r="R3524" s="12">
        <v>2951.5439459999998</v>
      </c>
      <c r="S3524" s="12">
        <v>2118.5238650000001</v>
      </c>
      <c r="T3524" s="12">
        <v>4624.1471519999996</v>
      </c>
      <c r="U3524" s="12">
        <v>2276.2290579999999</v>
      </c>
      <c r="V3524" s="12">
        <v>365.16911399999998</v>
      </c>
      <c r="W3524" s="12">
        <v>3879.890926</v>
      </c>
      <c r="X3524" s="12">
        <v>1206.6833320000001</v>
      </c>
      <c r="Y3524" s="12">
        <v>13853.83771</v>
      </c>
      <c r="Z3524" s="12">
        <v>10191.149090000001</v>
      </c>
      <c r="AA3524" s="12">
        <v>7420.647876</v>
      </c>
      <c r="AB3524" s="12">
        <v>2080.8148959999999</v>
      </c>
      <c r="AC3524" s="12">
        <v>1179.7888</v>
      </c>
      <c r="AD3524" s="12">
        <v>89.253301980000003</v>
      </c>
      <c r="AE3524" s="12">
        <v>1298.857475</v>
      </c>
    </row>
    <row r="3525" spans="1:31" x14ac:dyDescent="0.35">
      <c r="A3525" s="13">
        <v>2027</v>
      </c>
      <c r="B3525" s="13">
        <v>5</v>
      </c>
      <c r="C3525" s="13">
        <v>27</v>
      </c>
      <c r="D3525" s="13">
        <v>20</v>
      </c>
      <c r="E3525" s="13" t="s">
        <v>8531</v>
      </c>
      <c r="F3525" s="12">
        <v>4576.3099629999997</v>
      </c>
      <c r="G3525" s="12">
        <v>13169.43627</v>
      </c>
      <c r="H3525" s="12">
        <v>2439.3229999999999</v>
      </c>
      <c r="I3525" s="12">
        <v>715.72026819999996</v>
      </c>
      <c r="J3525" s="12">
        <v>2917.8154380000001</v>
      </c>
      <c r="K3525" s="12">
        <v>4104.0846069999998</v>
      </c>
      <c r="L3525" s="12">
        <v>4377.0062420000004</v>
      </c>
      <c r="M3525" s="12">
        <v>5099.0708119999999</v>
      </c>
      <c r="N3525" s="12">
        <v>2403.5413589999998</v>
      </c>
      <c r="O3525" s="12">
        <v>2402.87932</v>
      </c>
      <c r="P3525" s="12">
        <v>5338.6609909999997</v>
      </c>
      <c r="Q3525" s="12">
        <v>15258.174290000001</v>
      </c>
      <c r="R3525" s="12">
        <v>3096.6579430000002</v>
      </c>
      <c r="S3525" s="12">
        <v>2172.5713949999999</v>
      </c>
      <c r="T3525" s="12">
        <v>4548.5187120000001</v>
      </c>
      <c r="U3525" s="12">
        <v>2200.5705549999998</v>
      </c>
      <c r="V3525" s="12">
        <v>378.94436630000001</v>
      </c>
      <c r="W3525" s="12">
        <v>3771.3638259999998</v>
      </c>
      <c r="X3525" s="12">
        <v>1163.3897159999999</v>
      </c>
      <c r="Y3525" s="12">
        <v>14202.49496</v>
      </c>
      <c r="Z3525" s="12">
        <v>10209.29286</v>
      </c>
      <c r="AA3525" s="12">
        <v>7433.8591960000003</v>
      </c>
      <c r="AB3525" s="12">
        <v>2160.7209010000001</v>
      </c>
      <c r="AC3525" s="12">
        <v>1225.0942279999999</v>
      </c>
      <c r="AD3525" s="12">
        <v>90.570693739999996</v>
      </c>
      <c r="AE3525" s="12">
        <v>1318.0288009999999</v>
      </c>
    </row>
    <row r="3526" spans="1:31" x14ac:dyDescent="0.35">
      <c r="A3526" s="13">
        <v>2027</v>
      </c>
      <c r="B3526" s="13">
        <v>5</v>
      </c>
      <c r="C3526" s="13">
        <v>27</v>
      </c>
      <c r="D3526" s="13">
        <v>21</v>
      </c>
      <c r="E3526" s="13" t="s">
        <v>8531</v>
      </c>
      <c r="F3526" s="12">
        <v>4316.6099640000002</v>
      </c>
      <c r="G3526" s="12">
        <v>13175.099340000001</v>
      </c>
      <c r="H3526" s="12">
        <v>2329.84674</v>
      </c>
      <c r="I3526" s="12">
        <v>662.27515089999997</v>
      </c>
      <c r="J3526" s="12">
        <v>2805.621893</v>
      </c>
      <c r="K3526" s="12">
        <v>3947.5688500000001</v>
      </c>
      <c r="L3526" s="12">
        <v>4223.8630750000002</v>
      </c>
      <c r="M3526" s="12">
        <v>4839.0045209999998</v>
      </c>
      <c r="N3526" s="12">
        <v>2364.5987500000001</v>
      </c>
      <c r="O3526" s="12">
        <v>2390.8849449999998</v>
      </c>
      <c r="P3526" s="12">
        <v>5204.6778180000001</v>
      </c>
      <c r="Q3526" s="12">
        <v>14575.621520000001</v>
      </c>
      <c r="R3526" s="12">
        <v>2876.1418349999999</v>
      </c>
      <c r="S3526" s="12">
        <v>2178.576869</v>
      </c>
      <c r="T3526" s="12">
        <v>4348.2356579999996</v>
      </c>
      <c r="U3526" s="12">
        <v>2047.5423510000001</v>
      </c>
      <c r="V3526" s="12">
        <v>377.47079220000001</v>
      </c>
      <c r="W3526" s="12">
        <v>3428.6476630000002</v>
      </c>
      <c r="X3526" s="12">
        <v>1067.192282</v>
      </c>
      <c r="Y3526" s="12">
        <v>13813.78631</v>
      </c>
      <c r="Z3526" s="12">
        <v>10314.25297</v>
      </c>
      <c r="AA3526" s="12">
        <v>7510.2855159999999</v>
      </c>
      <c r="AB3526" s="12">
        <v>2084.387835</v>
      </c>
      <c r="AC3526" s="12">
        <v>1181.8145999999999</v>
      </c>
      <c r="AD3526" s="12">
        <v>83.713584679999997</v>
      </c>
      <c r="AE3526" s="12">
        <v>1218.2408129999999</v>
      </c>
    </row>
    <row r="3527" spans="1:31" x14ac:dyDescent="0.35">
      <c r="A3527" s="13">
        <v>2027</v>
      </c>
      <c r="B3527" s="13">
        <v>5</v>
      </c>
      <c r="C3527" s="13">
        <v>27</v>
      </c>
      <c r="D3527" s="13">
        <v>22</v>
      </c>
      <c r="E3527" s="13" t="s">
        <v>8531</v>
      </c>
      <c r="F3527" s="12">
        <v>3970.9176640000001</v>
      </c>
      <c r="G3527" s="12">
        <v>11979.72394</v>
      </c>
      <c r="H3527" s="12">
        <v>2158.8544310000002</v>
      </c>
      <c r="I3527" s="12">
        <v>578.79846929999997</v>
      </c>
      <c r="J3527" s="12">
        <v>2667.6119469999999</v>
      </c>
      <c r="K3527" s="12">
        <v>3649.6019959999999</v>
      </c>
      <c r="L3527" s="12">
        <v>3906.1898179999998</v>
      </c>
      <c r="M3527" s="12">
        <v>4588.3689569999997</v>
      </c>
      <c r="N3527" s="12">
        <v>2133.6818520000002</v>
      </c>
      <c r="O3527" s="12">
        <v>2171.4472230000001</v>
      </c>
      <c r="P3527" s="12">
        <v>4902.9839220000003</v>
      </c>
      <c r="Q3527" s="12">
        <v>12724.28815</v>
      </c>
      <c r="R3527" s="12">
        <v>2525.0928640000002</v>
      </c>
      <c r="S3527" s="12">
        <v>2066.9949849999998</v>
      </c>
      <c r="T3527" s="12">
        <v>3986.8161620000001</v>
      </c>
      <c r="U3527" s="12">
        <v>1826.550072</v>
      </c>
      <c r="V3527" s="12">
        <v>352.80345360000001</v>
      </c>
      <c r="W3527" s="12">
        <v>3129.9128110000001</v>
      </c>
      <c r="X3527" s="12">
        <v>955.300207</v>
      </c>
      <c r="Y3527" s="12">
        <v>12457.444960000001</v>
      </c>
      <c r="Z3527" s="12">
        <v>10541.01807</v>
      </c>
      <c r="AA3527" s="12">
        <v>7675.4036889999998</v>
      </c>
      <c r="AB3527" s="12">
        <v>1906.7111319999999</v>
      </c>
      <c r="AC3527" s="12">
        <v>1081.074748</v>
      </c>
      <c r="AD3527" s="12">
        <v>75.584024979999995</v>
      </c>
      <c r="AE3527" s="12">
        <v>1099.935506</v>
      </c>
    </row>
    <row r="3528" spans="1:31" x14ac:dyDescent="0.35">
      <c r="A3528" s="13">
        <v>2027</v>
      </c>
      <c r="B3528" s="13">
        <v>5</v>
      </c>
      <c r="C3528" s="13">
        <v>27</v>
      </c>
      <c r="D3528" s="13">
        <v>23</v>
      </c>
      <c r="E3528" s="13" t="s">
        <v>8531</v>
      </c>
      <c r="F3528" s="12">
        <v>3555.6557579999999</v>
      </c>
      <c r="G3528" s="12">
        <v>10663.481830000001</v>
      </c>
      <c r="H3528" s="12">
        <v>1986.7103050000001</v>
      </c>
      <c r="I3528" s="12">
        <v>494.75984069999998</v>
      </c>
      <c r="J3528" s="12">
        <v>2545.9071709999998</v>
      </c>
      <c r="K3528" s="12">
        <v>3333.2646479999999</v>
      </c>
      <c r="L3528" s="12">
        <v>3585.1013429999998</v>
      </c>
      <c r="M3528" s="12">
        <v>4446.4244339999996</v>
      </c>
      <c r="N3528" s="12">
        <v>1882.684375</v>
      </c>
      <c r="O3528" s="12">
        <v>1902.6688409999999</v>
      </c>
      <c r="P3528" s="12">
        <v>4455.2949769999996</v>
      </c>
      <c r="Q3528" s="12">
        <v>10904.90425</v>
      </c>
      <c r="R3528" s="12">
        <v>2174.0427450000002</v>
      </c>
      <c r="S3528" s="12">
        <v>1893.4228760000001</v>
      </c>
      <c r="T3528" s="12">
        <v>3604.1129959999998</v>
      </c>
      <c r="U3528" s="12">
        <v>1644.8843420000001</v>
      </c>
      <c r="V3528" s="12">
        <v>327.62350179999999</v>
      </c>
      <c r="W3528" s="12">
        <v>2912.288896</v>
      </c>
      <c r="X3528" s="12">
        <v>866.33319259999996</v>
      </c>
      <c r="Y3528" s="12">
        <v>11013.51972</v>
      </c>
      <c r="Z3528" s="12">
        <v>9767.4177870000003</v>
      </c>
      <c r="AA3528" s="12">
        <v>7112.1094800000001</v>
      </c>
      <c r="AB3528" s="12">
        <v>1741.3775270000001</v>
      </c>
      <c r="AC3528" s="12">
        <v>987.33323510000002</v>
      </c>
      <c r="AD3528" s="12">
        <v>71.30536567</v>
      </c>
      <c r="AE3528" s="12">
        <v>1037.670374</v>
      </c>
    </row>
    <row r="3529" spans="1:31" x14ac:dyDescent="0.35">
      <c r="A3529" s="13">
        <v>2027</v>
      </c>
      <c r="B3529" s="13">
        <v>5</v>
      </c>
      <c r="C3529" s="13">
        <v>27</v>
      </c>
      <c r="D3529" s="13">
        <v>24</v>
      </c>
      <c r="E3529" s="13" t="s">
        <v>8531</v>
      </c>
      <c r="F3529" s="12">
        <v>3343.0557239999998</v>
      </c>
      <c r="G3529" s="12">
        <v>9605.9506610000008</v>
      </c>
      <c r="H3529" s="12">
        <v>1865.8520739999999</v>
      </c>
      <c r="I3529" s="12">
        <v>435.75792919999998</v>
      </c>
      <c r="J3529" s="12">
        <v>2432.7433660000002</v>
      </c>
      <c r="K3529" s="12">
        <v>3059.5468460000002</v>
      </c>
      <c r="L3529" s="12">
        <v>3277.6758869999999</v>
      </c>
      <c r="M3529" s="12">
        <v>4310.435759</v>
      </c>
      <c r="N3529" s="12">
        <v>1676.1059290000001</v>
      </c>
      <c r="O3529" s="12">
        <v>1740.2026129999999</v>
      </c>
      <c r="P3529" s="12">
        <v>4191.9485830000003</v>
      </c>
      <c r="Q3529" s="12">
        <v>9692.7457259999992</v>
      </c>
      <c r="R3529" s="12">
        <v>1883.4586099999999</v>
      </c>
      <c r="S3529" s="12">
        <v>1762.8563939999999</v>
      </c>
      <c r="T3529" s="12">
        <v>3389.0093310000002</v>
      </c>
      <c r="U3529" s="12">
        <v>1541.2270329999999</v>
      </c>
      <c r="V3529" s="12">
        <v>308.8507429</v>
      </c>
      <c r="W3529" s="12">
        <v>2914.5734189999998</v>
      </c>
      <c r="X3529" s="12">
        <v>805.49423509999997</v>
      </c>
      <c r="Y3529" s="12">
        <v>10277.70823</v>
      </c>
      <c r="Z3529" s="12">
        <v>9114.3294210000004</v>
      </c>
      <c r="AA3529" s="12">
        <v>6636.5655790000001</v>
      </c>
      <c r="AB3529" s="12">
        <v>1631.425917</v>
      </c>
      <c r="AC3529" s="12">
        <v>924.99242930000003</v>
      </c>
      <c r="AD3529" s="12">
        <v>70.269453889999994</v>
      </c>
      <c r="AE3529" s="12">
        <v>1022.595281</v>
      </c>
    </row>
    <row r="3530" spans="1:31" x14ac:dyDescent="0.35">
      <c r="A3530" s="13">
        <v>2027</v>
      </c>
      <c r="B3530" s="13">
        <v>5</v>
      </c>
      <c r="C3530" s="13">
        <v>28</v>
      </c>
      <c r="D3530" s="13">
        <v>1</v>
      </c>
      <c r="E3530" s="13" t="s">
        <v>8531</v>
      </c>
      <c r="F3530" s="12">
        <v>3185.3331320000002</v>
      </c>
      <c r="G3530" s="12">
        <v>9554.9596469999997</v>
      </c>
      <c r="H3530" s="12">
        <v>1788.221309</v>
      </c>
      <c r="I3530" s="12">
        <v>397.85930020000001</v>
      </c>
      <c r="J3530" s="12">
        <v>2394.3100549999999</v>
      </c>
      <c r="K3530" s="12">
        <v>2937.2002080000002</v>
      </c>
      <c r="L3530" s="12">
        <v>2945.7711239999999</v>
      </c>
      <c r="M3530" s="12">
        <v>4380.9120169999997</v>
      </c>
      <c r="N3530" s="12">
        <v>1620.125319</v>
      </c>
      <c r="O3530" s="12">
        <v>1671.781293</v>
      </c>
      <c r="P3530" s="12">
        <v>4060.7373819999998</v>
      </c>
      <c r="Q3530" s="12">
        <v>9192.8212060000005</v>
      </c>
      <c r="R3530" s="12">
        <v>1769.6437330000001</v>
      </c>
      <c r="S3530" s="12">
        <v>1696.2173580000001</v>
      </c>
      <c r="T3530" s="12">
        <v>3256.7539489999999</v>
      </c>
      <c r="U3530" s="12">
        <v>1456.8051989999999</v>
      </c>
      <c r="V3530" s="12">
        <v>305.35889600000002</v>
      </c>
      <c r="W3530" s="12">
        <v>2858.5960060000002</v>
      </c>
      <c r="X3530" s="12">
        <v>779.12981950000005</v>
      </c>
      <c r="Y3530" s="12">
        <v>9991.4991809999992</v>
      </c>
      <c r="Z3530" s="12">
        <v>8956.2427210000005</v>
      </c>
      <c r="AA3530" s="12">
        <v>6521.4553269999997</v>
      </c>
      <c r="AB3530" s="12">
        <v>1559.802547</v>
      </c>
      <c r="AC3530" s="12">
        <v>884.38312259999998</v>
      </c>
      <c r="AD3530" s="12">
        <v>69.33494288</v>
      </c>
      <c r="AE3530" s="12">
        <v>1008.995822</v>
      </c>
    </row>
    <row r="3531" spans="1:31" x14ac:dyDescent="0.35">
      <c r="A3531" s="13">
        <v>2027</v>
      </c>
      <c r="B3531" s="13">
        <v>5</v>
      </c>
      <c r="C3531" s="13">
        <v>28</v>
      </c>
      <c r="D3531" s="13">
        <v>2</v>
      </c>
      <c r="E3531" s="13" t="s">
        <v>8531</v>
      </c>
      <c r="F3531" s="12">
        <v>3080.7615810000002</v>
      </c>
      <c r="G3531" s="12">
        <v>9292.4694199999994</v>
      </c>
      <c r="H3531" s="12">
        <v>1740.1334750000001</v>
      </c>
      <c r="I3531" s="12">
        <v>374.38346050000001</v>
      </c>
      <c r="J3531" s="12">
        <v>2427.5022669999998</v>
      </c>
      <c r="K3531" s="12">
        <v>2836.8981640000002</v>
      </c>
      <c r="L3531" s="12">
        <v>2774.4095240000001</v>
      </c>
      <c r="M3531" s="12">
        <v>4441.9575489999997</v>
      </c>
      <c r="N3531" s="12">
        <v>1563.2332369999999</v>
      </c>
      <c r="O3531" s="12">
        <v>1611.81061</v>
      </c>
      <c r="P3531" s="12">
        <v>3945.6963930000002</v>
      </c>
      <c r="Q3531" s="12">
        <v>8695.1747369999994</v>
      </c>
      <c r="R3531" s="12">
        <v>1692.107068</v>
      </c>
      <c r="S3531" s="12">
        <v>1652.824983</v>
      </c>
      <c r="T3531" s="12">
        <v>3139.3208650000001</v>
      </c>
      <c r="U3531" s="12">
        <v>1400.1676749999999</v>
      </c>
      <c r="V3531" s="12">
        <v>298.7595675</v>
      </c>
      <c r="W3531" s="12">
        <v>2831.1779580000002</v>
      </c>
      <c r="X3531" s="12">
        <v>761.6714293</v>
      </c>
      <c r="Y3531" s="12">
        <v>9652.6686950000003</v>
      </c>
      <c r="Z3531" s="12">
        <v>8721.7017240000005</v>
      </c>
      <c r="AA3531" s="12">
        <v>6350.6751599999998</v>
      </c>
      <c r="AB3531" s="12">
        <v>1513.35338</v>
      </c>
      <c r="AC3531" s="12">
        <v>858.04718700000001</v>
      </c>
      <c r="AD3531" s="12">
        <v>69.109733719999994</v>
      </c>
      <c r="AE3531" s="12">
        <v>1005.718469</v>
      </c>
    </row>
    <row r="3532" spans="1:31" x14ac:dyDescent="0.35">
      <c r="A3532" s="13">
        <v>2027</v>
      </c>
      <c r="B3532" s="13">
        <v>5</v>
      </c>
      <c r="C3532" s="13">
        <v>28</v>
      </c>
      <c r="D3532" s="13">
        <v>3</v>
      </c>
      <c r="E3532" s="13" t="s">
        <v>8531</v>
      </c>
      <c r="F3532" s="12">
        <v>3020.6983289999998</v>
      </c>
      <c r="G3532" s="12">
        <v>9328.3550190000005</v>
      </c>
      <c r="H3532" s="12">
        <v>1704.1954909999999</v>
      </c>
      <c r="I3532" s="12">
        <v>356.8390139</v>
      </c>
      <c r="J3532" s="12">
        <v>2414.1085830000002</v>
      </c>
      <c r="K3532" s="12">
        <v>2774.8058930000002</v>
      </c>
      <c r="L3532" s="12">
        <v>2633.7913290000001</v>
      </c>
      <c r="M3532" s="12">
        <v>4542.708095</v>
      </c>
      <c r="N3532" s="12">
        <v>1571.4473290000001</v>
      </c>
      <c r="O3532" s="12">
        <v>1584.2781210000001</v>
      </c>
      <c r="P3532" s="12">
        <v>3901.3433319999999</v>
      </c>
      <c r="Q3532" s="12">
        <v>8644.9528429999991</v>
      </c>
      <c r="R3532" s="12">
        <v>1668.987721</v>
      </c>
      <c r="S3532" s="12">
        <v>1620.6674499999999</v>
      </c>
      <c r="T3532" s="12">
        <v>3020.7475399999998</v>
      </c>
      <c r="U3532" s="12">
        <v>1360.842318</v>
      </c>
      <c r="V3532" s="12">
        <v>297.54220559999999</v>
      </c>
      <c r="W3532" s="12">
        <v>2893.4392240000002</v>
      </c>
      <c r="X3532" s="12">
        <v>756.02836260000004</v>
      </c>
      <c r="Y3532" s="12">
        <v>9591.1970820000006</v>
      </c>
      <c r="Z3532" s="12">
        <v>8313.5222240000003</v>
      </c>
      <c r="AA3532" s="12">
        <v>6053.460752</v>
      </c>
      <c r="AB3532" s="12">
        <v>1497.9243859999999</v>
      </c>
      <c r="AC3532" s="12">
        <v>849.29919429999995</v>
      </c>
      <c r="AD3532" s="12">
        <v>70.6522717</v>
      </c>
      <c r="AE3532" s="12">
        <v>1028.166232</v>
      </c>
    </row>
    <row r="3533" spans="1:31" x14ac:dyDescent="0.35">
      <c r="A3533" s="13">
        <v>2027</v>
      </c>
      <c r="B3533" s="13">
        <v>5</v>
      </c>
      <c r="C3533" s="13">
        <v>28</v>
      </c>
      <c r="D3533" s="13">
        <v>4</v>
      </c>
      <c r="E3533" s="13" t="s">
        <v>8531</v>
      </c>
      <c r="F3533" s="12">
        <v>3076.0084040000002</v>
      </c>
      <c r="G3533" s="12">
        <v>9796.6813910000001</v>
      </c>
      <c r="H3533" s="12">
        <v>1694.8597649999999</v>
      </c>
      <c r="I3533" s="12">
        <v>352.28115000000003</v>
      </c>
      <c r="J3533" s="12">
        <v>2459.3358330000001</v>
      </c>
      <c r="K3533" s="12">
        <v>2824.7736380000001</v>
      </c>
      <c r="L3533" s="12">
        <v>2588.2468560000002</v>
      </c>
      <c r="M3533" s="12">
        <v>4761.0840879999996</v>
      </c>
      <c r="N3533" s="12">
        <v>1647.811258</v>
      </c>
      <c r="O3533" s="12">
        <v>1649.9731220000001</v>
      </c>
      <c r="P3533" s="12">
        <v>3948.0067490000001</v>
      </c>
      <c r="Q3533" s="12">
        <v>8973.6742969999996</v>
      </c>
      <c r="R3533" s="12">
        <v>1710.2461740000001</v>
      </c>
      <c r="S3533" s="12">
        <v>1647.2071269999999</v>
      </c>
      <c r="T3533" s="12">
        <v>3024.9284259999999</v>
      </c>
      <c r="U3533" s="12">
        <v>1362.1257149999999</v>
      </c>
      <c r="V3533" s="12">
        <v>305.96748259999998</v>
      </c>
      <c r="W3533" s="12">
        <v>3044.8063160000002</v>
      </c>
      <c r="X3533" s="12">
        <v>765.99200900000005</v>
      </c>
      <c r="Y3533" s="12">
        <v>9956.5417510000007</v>
      </c>
      <c r="Z3533" s="12">
        <v>8366.6488150000005</v>
      </c>
      <c r="AA3533" s="12">
        <v>6092.1446850000002</v>
      </c>
      <c r="AB3533" s="12">
        <v>1501.1729499999999</v>
      </c>
      <c r="AC3533" s="12">
        <v>851.14107809999996</v>
      </c>
      <c r="AD3533" s="12">
        <v>74.525642640000001</v>
      </c>
      <c r="AE3533" s="12">
        <v>1084.5334109999999</v>
      </c>
    </row>
    <row r="3534" spans="1:31" x14ac:dyDescent="0.35">
      <c r="A3534" s="13">
        <v>2027</v>
      </c>
      <c r="B3534" s="13">
        <v>5</v>
      </c>
      <c r="C3534" s="13">
        <v>28</v>
      </c>
      <c r="D3534" s="13">
        <v>5</v>
      </c>
      <c r="E3534" s="13" t="s">
        <v>8531</v>
      </c>
      <c r="F3534" s="12">
        <v>3189.2226959999998</v>
      </c>
      <c r="G3534" s="12">
        <v>10888.202670000001</v>
      </c>
      <c r="H3534" s="12">
        <v>1713.659911</v>
      </c>
      <c r="I3534" s="12">
        <v>361.45926200000002</v>
      </c>
      <c r="J3534" s="12">
        <v>2576.5762840000002</v>
      </c>
      <c r="K3534" s="12">
        <v>2971.368473</v>
      </c>
      <c r="L3534" s="12">
        <v>2599.0642189999999</v>
      </c>
      <c r="M3534" s="12">
        <v>4989.3864940000003</v>
      </c>
      <c r="N3534" s="12">
        <v>1870.514064</v>
      </c>
      <c r="O3534" s="12">
        <v>1863.6877179999999</v>
      </c>
      <c r="P3534" s="12">
        <v>4096.3121529999999</v>
      </c>
      <c r="Q3534" s="12">
        <v>9854.8289490000006</v>
      </c>
      <c r="R3534" s="12">
        <v>1872.0770070000001</v>
      </c>
      <c r="S3534" s="12">
        <v>1727.5996540000001</v>
      </c>
      <c r="T3534" s="12">
        <v>3080.7943639999999</v>
      </c>
      <c r="U3534" s="12">
        <v>1418.976543</v>
      </c>
      <c r="V3534" s="12">
        <v>316.2829734</v>
      </c>
      <c r="W3534" s="12">
        <v>3264.1431510000002</v>
      </c>
      <c r="X3534" s="12">
        <v>786.44816660000004</v>
      </c>
      <c r="Y3534" s="12">
        <v>10591.651970000001</v>
      </c>
      <c r="Z3534" s="12">
        <v>8558.4252649999999</v>
      </c>
      <c r="AA3534" s="12">
        <v>6231.7860039999996</v>
      </c>
      <c r="AB3534" s="12">
        <v>1553.4685689999999</v>
      </c>
      <c r="AC3534" s="12">
        <v>880.79185870000003</v>
      </c>
      <c r="AD3534" s="12">
        <v>82.328592409999999</v>
      </c>
      <c r="AE3534" s="12">
        <v>1198.085732</v>
      </c>
    </row>
    <row r="3535" spans="1:31" x14ac:dyDescent="0.35">
      <c r="A3535" s="13">
        <v>2027</v>
      </c>
      <c r="B3535" s="13">
        <v>5</v>
      </c>
      <c r="C3535" s="13">
        <v>28</v>
      </c>
      <c r="D3535" s="13">
        <v>6</v>
      </c>
      <c r="E3535" s="13" t="s">
        <v>8531</v>
      </c>
      <c r="F3535" s="12">
        <v>3418.2437719999998</v>
      </c>
      <c r="G3535" s="12">
        <v>12610.454009999999</v>
      </c>
      <c r="H3535" s="12">
        <v>1776.839338</v>
      </c>
      <c r="I3535" s="12">
        <v>392.30250599999999</v>
      </c>
      <c r="J3535" s="12">
        <v>2723.5148800000002</v>
      </c>
      <c r="K3535" s="12">
        <v>3198.0586640000001</v>
      </c>
      <c r="L3535" s="12">
        <v>2631.5141589999998</v>
      </c>
      <c r="M3535" s="12">
        <v>5177.4875650000004</v>
      </c>
      <c r="N3535" s="12">
        <v>2227.3876059999998</v>
      </c>
      <c r="O3535" s="12">
        <v>2208.792316</v>
      </c>
      <c r="P3535" s="12">
        <v>4349.9570270000004</v>
      </c>
      <c r="Q3535" s="12">
        <v>11114.91713</v>
      </c>
      <c r="R3535" s="12">
        <v>2155.5486460000002</v>
      </c>
      <c r="S3535" s="12">
        <v>1857.5855790000001</v>
      </c>
      <c r="T3535" s="12">
        <v>3265.114877</v>
      </c>
      <c r="U3535" s="12">
        <v>1512.588315</v>
      </c>
      <c r="V3535" s="12">
        <v>329.93007239999997</v>
      </c>
      <c r="W3535" s="12">
        <v>3564.0212080000001</v>
      </c>
      <c r="X3535" s="12">
        <v>868.36169989999996</v>
      </c>
      <c r="Y3535" s="12">
        <v>11740.14532</v>
      </c>
      <c r="Z3535" s="12">
        <v>9066.3867649999993</v>
      </c>
      <c r="AA3535" s="12">
        <v>6601.6563100000003</v>
      </c>
      <c r="AB3535" s="12">
        <v>1632.7248609999999</v>
      </c>
      <c r="AC3535" s="12">
        <v>925.72890989999996</v>
      </c>
      <c r="AD3535" s="12">
        <v>90.717098570000005</v>
      </c>
      <c r="AE3535" s="12">
        <v>1320.159355</v>
      </c>
    </row>
    <row r="3536" spans="1:31" x14ac:dyDescent="0.35">
      <c r="A3536" s="13">
        <v>2027</v>
      </c>
      <c r="B3536" s="13">
        <v>5</v>
      </c>
      <c r="C3536" s="13">
        <v>28</v>
      </c>
      <c r="D3536" s="13">
        <v>7</v>
      </c>
      <c r="E3536" s="13" t="s">
        <v>8531</v>
      </c>
      <c r="F3536" s="12">
        <v>3677.0801580000002</v>
      </c>
      <c r="G3536" s="12">
        <v>13941.813239999999</v>
      </c>
      <c r="H3536" s="12">
        <v>1876.0833</v>
      </c>
      <c r="I3536" s="12">
        <v>440.75277629999999</v>
      </c>
      <c r="J3536" s="12">
        <v>2803.098794</v>
      </c>
      <c r="K3536" s="12">
        <v>3521.3768</v>
      </c>
      <c r="L3536" s="12">
        <v>2963.4189219999998</v>
      </c>
      <c r="M3536" s="12">
        <v>5288.1645230000004</v>
      </c>
      <c r="N3536" s="12">
        <v>2478.385084</v>
      </c>
      <c r="O3536" s="12">
        <v>2474.0269589999998</v>
      </c>
      <c r="P3536" s="12">
        <v>4616.0753919999997</v>
      </c>
      <c r="Q3536" s="12">
        <v>12728.8508</v>
      </c>
      <c r="R3536" s="12">
        <v>2523.6694459999999</v>
      </c>
      <c r="S3536" s="12">
        <v>1999.386904</v>
      </c>
      <c r="T3536" s="12">
        <v>3447.5349879999999</v>
      </c>
      <c r="U3536" s="12">
        <v>1608.5500050000001</v>
      </c>
      <c r="V3536" s="12">
        <v>352.130696</v>
      </c>
      <c r="W3536" s="12">
        <v>3760.5128140000002</v>
      </c>
      <c r="X3536" s="12">
        <v>954.94784730000003</v>
      </c>
      <c r="Y3536" s="12">
        <v>13354.95824</v>
      </c>
      <c r="Z3536" s="12">
        <v>9952.7172310000005</v>
      </c>
      <c r="AA3536" s="12">
        <v>7247.0345909999996</v>
      </c>
      <c r="AB3536" s="12">
        <v>1734.556024</v>
      </c>
      <c r="AC3536" s="12">
        <v>983.46555220000005</v>
      </c>
      <c r="AD3536" s="12">
        <v>93.565761550000005</v>
      </c>
      <c r="AE3536" s="12">
        <v>1361.6144850000001</v>
      </c>
    </row>
    <row r="3537" spans="1:31" x14ac:dyDescent="0.35">
      <c r="A3537" s="13">
        <v>2027</v>
      </c>
      <c r="B3537" s="13">
        <v>5</v>
      </c>
      <c r="C3537" s="13">
        <v>28</v>
      </c>
      <c r="D3537" s="13">
        <v>8</v>
      </c>
      <c r="E3537" s="13" t="s">
        <v>8531</v>
      </c>
      <c r="F3537" s="12">
        <v>3808.44272</v>
      </c>
      <c r="G3537" s="12">
        <v>14255.29448</v>
      </c>
      <c r="H3537" s="12">
        <v>1990.6751730000001</v>
      </c>
      <c r="I3537" s="12">
        <v>496.69531710000001</v>
      </c>
      <c r="J3537" s="12">
        <v>2836.8728780000001</v>
      </c>
      <c r="K3537" s="12">
        <v>3832.2030009999999</v>
      </c>
      <c r="L3537" s="12">
        <v>3346.5626940000002</v>
      </c>
      <c r="M3537" s="12">
        <v>5378.4923369999997</v>
      </c>
      <c r="N3537" s="12">
        <v>2545.0136309999998</v>
      </c>
      <c r="O3537" s="12">
        <v>2505.101995</v>
      </c>
      <c r="P3537" s="12">
        <v>4788.8676830000004</v>
      </c>
      <c r="Q3537" s="12">
        <v>14080.25747</v>
      </c>
      <c r="R3537" s="12">
        <v>2756.6355819999999</v>
      </c>
      <c r="S3537" s="12">
        <v>2093.5337920000002</v>
      </c>
      <c r="T3537" s="12">
        <v>3602.592674</v>
      </c>
      <c r="U3537" s="12">
        <v>1732.9383</v>
      </c>
      <c r="V3537" s="12">
        <v>368.14844219999998</v>
      </c>
      <c r="W3537" s="12">
        <v>3893.5999489999999</v>
      </c>
      <c r="X3537" s="12">
        <v>1041.3583570000001</v>
      </c>
      <c r="Y3537" s="12">
        <v>14425.057290000001</v>
      </c>
      <c r="Z3537" s="12">
        <v>10411.437180000001</v>
      </c>
      <c r="AA3537" s="12">
        <v>7581.049841</v>
      </c>
      <c r="AB3537" s="12">
        <v>1837.361756</v>
      </c>
      <c r="AC3537" s="12">
        <v>1041.75476</v>
      </c>
      <c r="AD3537" s="12">
        <v>94.871886549999999</v>
      </c>
      <c r="AE3537" s="12">
        <v>1380.6218510000001</v>
      </c>
    </row>
    <row r="3538" spans="1:31" x14ac:dyDescent="0.35">
      <c r="A3538" s="13">
        <v>2027</v>
      </c>
      <c r="B3538" s="13">
        <v>5</v>
      </c>
      <c r="C3538" s="13">
        <v>28</v>
      </c>
      <c r="D3538" s="13">
        <v>9</v>
      </c>
      <c r="E3538" s="13" t="s">
        <v>8531</v>
      </c>
      <c r="F3538" s="12">
        <v>3958.8188169999999</v>
      </c>
      <c r="G3538" s="12">
        <v>14181.63949</v>
      </c>
      <c r="H3538" s="12">
        <v>2118.8239560000002</v>
      </c>
      <c r="I3538" s="12">
        <v>559.25596670000004</v>
      </c>
      <c r="J3538" s="12">
        <v>2900.9283959999998</v>
      </c>
      <c r="K3538" s="12">
        <v>4094.8993599999999</v>
      </c>
      <c r="L3538" s="12">
        <v>3680.744627</v>
      </c>
      <c r="M3538" s="12">
        <v>5420.1819990000004</v>
      </c>
      <c r="N3538" s="12">
        <v>2597.6467550000002</v>
      </c>
      <c r="O3538" s="12">
        <v>2503.7400269999998</v>
      </c>
      <c r="P3538" s="12">
        <v>4891.4344209999999</v>
      </c>
      <c r="Q3538" s="12">
        <v>15280.998449999999</v>
      </c>
      <c r="R3538" s="12">
        <v>2970.750329</v>
      </c>
      <c r="S3538" s="12">
        <v>2155.9116359999998</v>
      </c>
      <c r="T3538" s="12">
        <v>3862.5416270000001</v>
      </c>
      <c r="U3538" s="12">
        <v>1932.9862889999999</v>
      </c>
      <c r="V3538" s="12">
        <v>377.7270044</v>
      </c>
      <c r="W3538" s="12">
        <v>3970.1399550000001</v>
      </c>
      <c r="X3538" s="12">
        <v>1128.9137639999999</v>
      </c>
      <c r="Y3538" s="12">
        <v>15084.15775</v>
      </c>
      <c r="Z3538" s="12">
        <v>10585.07568</v>
      </c>
      <c r="AA3538" s="12">
        <v>7707.4840819999999</v>
      </c>
      <c r="AB3538" s="12">
        <v>1922.952025</v>
      </c>
      <c r="AC3538" s="12">
        <v>1090.2830750000001</v>
      </c>
      <c r="AD3538" s="12">
        <v>95.085828960000001</v>
      </c>
      <c r="AE3538" s="12">
        <v>1383.7352450000001</v>
      </c>
    </row>
    <row r="3539" spans="1:31" x14ac:dyDescent="0.35">
      <c r="A3539" s="13">
        <v>2027</v>
      </c>
      <c r="B3539" s="13">
        <v>5</v>
      </c>
      <c r="C3539" s="13">
        <v>28</v>
      </c>
      <c r="D3539" s="13">
        <v>10</v>
      </c>
      <c r="E3539" s="13" t="s">
        <v>8531</v>
      </c>
      <c r="F3539" s="12">
        <v>4174.8766079999996</v>
      </c>
      <c r="G3539" s="12">
        <v>13960.69793</v>
      </c>
      <c r="H3539" s="12">
        <v>2245.0541170000001</v>
      </c>
      <c r="I3539" s="12">
        <v>620.88016800000003</v>
      </c>
      <c r="J3539" s="12">
        <v>2895.8814900000002</v>
      </c>
      <c r="K3539" s="12">
        <v>4297.3404979999996</v>
      </c>
      <c r="L3539" s="12">
        <v>3917.5756670000001</v>
      </c>
      <c r="M3539" s="12">
        <v>5411.2488629999998</v>
      </c>
      <c r="N3539" s="12">
        <v>2611.0334459999999</v>
      </c>
      <c r="O3539" s="12">
        <v>2501.0137070000001</v>
      </c>
      <c r="P3539" s="12">
        <v>5046.6693740000001</v>
      </c>
      <c r="Q3539" s="12">
        <v>16127.904850000001</v>
      </c>
      <c r="R3539" s="12">
        <v>3137.2052610000001</v>
      </c>
      <c r="S3539" s="12">
        <v>2215.3832120000002</v>
      </c>
      <c r="T3539" s="12">
        <v>4123.2507420000002</v>
      </c>
      <c r="U3539" s="12">
        <v>2101.4021590000002</v>
      </c>
      <c r="V3539" s="12">
        <v>385.47961809999998</v>
      </c>
      <c r="W3539" s="12">
        <v>3998.6993210000001</v>
      </c>
      <c r="X3539" s="12">
        <v>1207.917132</v>
      </c>
      <c r="Y3539" s="12">
        <v>15564.752280000001</v>
      </c>
      <c r="Z3539" s="12">
        <v>10634.31724</v>
      </c>
      <c r="AA3539" s="12">
        <v>7743.3391380000003</v>
      </c>
      <c r="AB3539" s="12">
        <v>2031.1171650000001</v>
      </c>
      <c r="AC3539" s="12">
        <v>1151.610981</v>
      </c>
      <c r="AD3539" s="12">
        <v>95.007024639999997</v>
      </c>
      <c r="AE3539" s="12">
        <v>1382.588446</v>
      </c>
    </row>
    <row r="3540" spans="1:31" x14ac:dyDescent="0.35">
      <c r="A3540" s="13">
        <v>2027</v>
      </c>
      <c r="B3540" s="13">
        <v>5</v>
      </c>
      <c r="C3540" s="13">
        <v>28</v>
      </c>
      <c r="D3540" s="13">
        <v>11</v>
      </c>
      <c r="E3540" s="13" t="s">
        <v>8531</v>
      </c>
      <c r="F3540" s="12">
        <v>4337.3515509999997</v>
      </c>
      <c r="G3540" s="12">
        <v>13785.072620000001</v>
      </c>
      <c r="H3540" s="12">
        <v>2357.0881829999998</v>
      </c>
      <c r="I3540" s="12">
        <v>675.57404589999999</v>
      </c>
      <c r="J3540" s="12">
        <v>2906.7513669999998</v>
      </c>
      <c r="K3540" s="12">
        <v>4470.3888459999998</v>
      </c>
      <c r="L3540" s="12">
        <v>4020.0515350000001</v>
      </c>
      <c r="M3540" s="12">
        <v>5455.9164490000003</v>
      </c>
      <c r="N3540" s="12">
        <v>2604.6444670000001</v>
      </c>
      <c r="O3540" s="12">
        <v>2488.2019129999999</v>
      </c>
      <c r="P3540" s="12">
        <v>5131.6802930000003</v>
      </c>
      <c r="Q3540" s="12">
        <v>16874.378369999999</v>
      </c>
      <c r="R3540" s="12">
        <v>3236.7939959999999</v>
      </c>
      <c r="S3540" s="12">
        <v>2258.195029</v>
      </c>
      <c r="T3540" s="12">
        <v>4390.8004629999996</v>
      </c>
      <c r="U3540" s="12">
        <v>2279.0079660000001</v>
      </c>
      <c r="V3540" s="12">
        <v>391.8867166</v>
      </c>
      <c r="W3540" s="12">
        <v>4025.5457660000002</v>
      </c>
      <c r="X3540" s="12">
        <v>1287.1861249999999</v>
      </c>
      <c r="Y3540" s="12">
        <v>15811.900750000001</v>
      </c>
      <c r="Z3540" s="12">
        <v>10620.064329999999</v>
      </c>
      <c r="AA3540" s="12">
        <v>7732.9609350000001</v>
      </c>
      <c r="AB3540" s="12">
        <v>2113.1344960000001</v>
      </c>
      <c r="AC3540" s="12">
        <v>1198.1134970000001</v>
      </c>
      <c r="AD3540" s="12">
        <v>94.871886549999999</v>
      </c>
      <c r="AE3540" s="12">
        <v>1380.6218510000001</v>
      </c>
    </row>
    <row r="3541" spans="1:31" x14ac:dyDescent="0.35">
      <c r="A3541" s="13">
        <v>2027</v>
      </c>
      <c r="B3541" s="13">
        <v>5</v>
      </c>
      <c r="C3541" s="13">
        <v>28</v>
      </c>
      <c r="D3541" s="13">
        <v>12</v>
      </c>
      <c r="E3541" s="13" t="s">
        <v>8531</v>
      </c>
      <c r="F3541" s="12">
        <v>4515.8140789999998</v>
      </c>
      <c r="G3541" s="12">
        <v>13692.532939999999</v>
      </c>
      <c r="H3541" s="12">
        <v>2467.8428100000001</v>
      </c>
      <c r="I3541" s="12">
        <v>729.64349460000005</v>
      </c>
      <c r="J3541" s="12">
        <v>2891.8055519999998</v>
      </c>
      <c r="K3541" s="12">
        <v>4582.8154160000004</v>
      </c>
      <c r="L3541" s="12">
        <v>4185.1501120000003</v>
      </c>
      <c r="M3541" s="12">
        <v>5511.0067680000002</v>
      </c>
      <c r="N3541" s="12">
        <v>2614.379848</v>
      </c>
      <c r="O3541" s="12">
        <v>2476.753279</v>
      </c>
      <c r="P3541" s="12">
        <v>5218.5384340000001</v>
      </c>
      <c r="Q3541" s="12">
        <v>17257.89201</v>
      </c>
      <c r="R3541" s="12">
        <v>3254.5769610000002</v>
      </c>
      <c r="S3541" s="12">
        <v>2269.62455</v>
      </c>
      <c r="T3541" s="12">
        <v>4566.7600480000001</v>
      </c>
      <c r="U3541" s="12">
        <v>2394.8462340000001</v>
      </c>
      <c r="V3541" s="12">
        <v>396.62791659999999</v>
      </c>
      <c r="W3541" s="12">
        <v>4013.5515500000001</v>
      </c>
      <c r="X3541" s="12">
        <v>1369.2750799999999</v>
      </c>
      <c r="Y3541" s="12">
        <v>15708.4476</v>
      </c>
      <c r="Z3541" s="12">
        <v>10579.891750000001</v>
      </c>
      <c r="AA3541" s="12">
        <v>7703.7094189999998</v>
      </c>
      <c r="AB3541" s="12">
        <v>2188.6551800000002</v>
      </c>
      <c r="AC3541" s="12">
        <v>1240.9325180000001</v>
      </c>
      <c r="AD3541" s="12">
        <v>94.883153309999997</v>
      </c>
      <c r="AE3541" s="12">
        <v>1380.785811</v>
      </c>
    </row>
    <row r="3542" spans="1:31" x14ac:dyDescent="0.35">
      <c r="A3542" s="13">
        <v>2027</v>
      </c>
      <c r="B3542" s="13">
        <v>5</v>
      </c>
      <c r="C3542" s="13">
        <v>28</v>
      </c>
      <c r="D3542" s="13">
        <v>13</v>
      </c>
      <c r="E3542" s="13" t="s">
        <v>8531</v>
      </c>
      <c r="F3542" s="12">
        <v>4665.3257370000001</v>
      </c>
      <c r="G3542" s="12">
        <v>13539.57159</v>
      </c>
      <c r="H3542" s="12">
        <v>2554.4264349999999</v>
      </c>
      <c r="I3542" s="12">
        <v>771.91254149999997</v>
      </c>
      <c r="J3542" s="12">
        <v>2867.7361839999999</v>
      </c>
      <c r="K3542" s="12">
        <v>4642.3349630000002</v>
      </c>
      <c r="L3542" s="12">
        <v>4436.2137329999996</v>
      </c>
      <c r="M3542" s="12">
        <v>5520.4368599999998</v>
      </c>
      <c r="N3542" s="12">
        <v>2594.9080009999998</v>
      </c>
      <c r="O3542" s="12">
        <v>2467.2123529999999</v>
      </c>
      <c r="P3542" s="12">
        <v>5310.0165269999998</v>
      </c>
      <c r="Q3542" s="12">
        <v>17862.825150000001</v>
      </c>
      <c r="R3542" s="12">
        <v>3295.479272</v>
      </c>
      <c r="S3542" s="12">
        <v>2280.4726439999999</v>
      </c>
      <c r="T3542" s="12">
        <v>4687.9939370000002</v>
      </c>
      <c r="U3542" s="12">
        <v>2415.578411</v>
      </c>
      <c r="V3542" s="12">
        <v>402.90695620000002</v>
      </c>
      <c r="W3542" s="12">
        <v>4012.9799469999998</v>
      </c>
      <c r="X3542" s="12">
        <v>1380.4736109999999</v>
      </c>
      <c r="Y3542" s="12">
        <v>15751.54897</v>
      </c>
      <c r="Z3542" s="12">
        <v>10503.437449999999</v>
      </c>
      <c r="AA3542" s="12">
        <v>7648.0395040000003</v>
      </c>
      <c r="AB3542" s="12">
        <v>2252.9695219999999</v>
      </c>
      <c r="AC3542" s="12">
        <v>1277.397723</v>
      </c>
      <c r="AD3542" s="12">
        <v>93.565761550000005</v>
      </c>
      <c r="AE3542" s="12">
        <v>1361.6144850000001</v>
      </c>
    </row>
    <row r="3543" spans="1:31" x14ac:dyDescent="0.35">
      <c r="A3543" s="13">
        <v>2027</v>
      </c>
      <c r="B3543" s="13">
        <v>5</v>
      </c>
      <c r="C3543" s="13">
        <v>28</v>
      </c>
      <c r="D3543" s="13">
        <v>14</v>
      </c>
      <c r="E3543" s="13" t="s">
        <v>8531</v>
      </c>
      <c r="F3543" s="12">
        <v>4770.7617270000001</v>
      </c>
      <c r="G3543" s="12">
        <v>13390.38953</v>
      </c>
      <c r="H3543" s="12">
        <v>2586.6547959999998</v>
      </c>
      <c r="I3543" s="12">
        <v>787.64637809999999</v>
      </c>
      <c r="J3543" s="12">
        <v>2822.1212559999999</v>
      </c>
      <c r="K3543" s="12">
        <v>4729.4111059999996</v>
      </c>
      <c r="L3543" s="12">
        <v>4555.1993519999996</v>
      </c>
      <c r="M3543" s="12">
        <v>5511.999409</v>
      </c>
      <c r="N3543" s="12">
        <v>2548.3600329999999</v>
      </c>
      <c r="O3543" s="12">
        <v>2442.1333129999998</v>
      </c>
      <c r="P3543" s="12">
        <v>5401.0330039999999</v>
      </c>
      <c r="Q3543" s="12">
        <v>18056.857840000001</v>
      </c>
      <c r="R3543" s="12">
        <v>3301.8817819999999</v>
      </c>
      <c r="S3543" s="12">
        <v>2301.975023</v>
      </c>
      <c r="T3543" s="12">
        <v>4930.8409529999999</v>
      </c>
      <c r="U3543" s="12">
        <v>2572.0254340000001</v>
      </c>
      <c r="V3543" s="12">
        <v>411.01194420000002</v>
      </c>
      <c r="W3543" s="12">
        <v>4046.1083589999998</v>
      </c>
      <c r="X3543" s="12">
        <v>1423.413783</v>
      </c>
      <c r="Y3543" s="12">
        <v>15691.54358</v>
      </c>
      <c r="Z3543" s="12">
        <v>10449.01779</v>
      </c>
      <c r="AA3543" s="12">
        <v>7608.4140260000004</v>
      </c>
      <c r="AB3543" s="12">
        <v>2306.5650479999999</v>
      </c>
      <c r="AC3543" s="12">
        <v>1307.7855300000001</v>
      </c>
      <c r="AD3543" s="12">
        <v>93.160473179999997</v>
      </c>
      <c r="AE3543" s="12">
        <v>1355.716531</v>
      </c>
    </row>
    <row r="3544" spans="1:31" x14ac:dyDescent="0.35">
      <c r="A3544" s="13">
        <v>2027</v>
      </c>
      <c r="B3544" s="13">
        <v>5</v>
      </c>
      <c r="C3544" s="13">
        <v>28</v>
      </c>
      <c r="D3544" s="13">
        <v>15</v>
      </c>
      <c r="E3544" s="13" t="s">
        <v>8531</v>
      </c>
      <c r="F3544" s="12">
        <v>5074.5382200000004</v>
      </c>
      <c r="G3544" s="12">
        <v>13292.18678</v>
      </c>
      <c r="H3544" s="12">
        <v>2783.3538640000002</v>
      </c>
      <c r="I3544" s="12">
        <v>883.6727568</v>
      </c>
      <c r="J3544" s="12">
        <v>2815.7157040000002</v>
      </c>
      <c r="K3544" s="12">
        <v>4756.5985840000003</v>
      </c>
      <c r="L3544" s="12">
        <v>4632.0546409999997</v>
      </c>
      <c r="M3544" s="12">
        <v>5468.3238300000003</v>
      </c>
      <c r="N3544" s="12">
        <v>2504.2448250000002</v>
      </c>
      <c r="O3544" s="12">
        <v>2411.0570870000001</v>
      </c>
      <c r="P3544" s="12">
        <v>5549.338409</v>
      </c>
      <c r="Q3544" s="12">
        <v>18159.58295</v>
      </c>
      <c r="R3544" s="12">
        <v>3304.0151860000001</v>
      </c>
      <c r="S3544" s="12">
        <v>2323.4782700000001</v>
      </c>
      <c r="T3544" s="12">
        <v>4976.8264829999998</v>
      </c>
      <c r="U3544" s="12">
        <v>2603.4430590000002</v>
      </c>
      <c r="V3544" s="12">
        <v>425.01141760000002</v>
      </c>
      <c r="W3544" s="12">
        <v>4076.9541340000001</v>
      </c>
      <c r="X3544" s="12">
        <v>1436.6397380000001</v>
      </c>
      <c r="Y3544" s="12">
        <v>15591.757600000001</v>
      </c>
      <c r="Z3544" s="12">
        <v>10426.98898</v>
      </c>
      <c r="AA3544" s="12">
        <v>7592.3738300000005</v>
      </c>
      <c r="AB3544" s="12">
        <v>2350.5785150000002</v>
      </c>
      <c r="AC3544" s="12">
        <v>1332.740462</v>
      </c>
      <c r="AD3544" s="12">
        <v>92.383507879999996</v>
      </c>
      <c r="AE3544" s="12">
        <v>1344.409754</v>
      </c>
    </row>
    <row r="3545" spans="1:31" x14ac:dyDescent="0.35">
      <c r="A3545" s="13">
        <v>2027</v>
      </c>
      <c r="B3545" s="13">
        <v>5</v>
      </c>
      <c r="C3545" s="13">
        <v>28</v>
      </c>
      <c r="D3545" s="13">
        <v>16</v>
      </c>
      <c r="E3545" s="13" t="s">
        <v>8531</v>
      </c>
      <c r="F3545" s="12">
        <v>5295.7809939999997</v>
      </c>
      <c r="G3545" s="12">
        <v>13386.61025</v>
      </c>
      <c r="H3545" s="12">
        <v>2865.3334369999998</v>
      </c>
      <c r="I3545" s="12">
        <v>923.69411279999997</v>
      </c>
      <c r="J3545" s="12">
        <v>2798.8286629999998</v>
      </c>
      <c r="K3545" s="12">
        <v>4623.5970589999997</v>
      </c>
      <c r="L3545" s="12">
        <v>4704.3566650000002</v>
      </c>
      <c r="M3545" s="12">
        <v>5197.8360750000002</v>
      </c>
      <c r="N3545" s="12">
        <v>2452.524257</v>
      </c>
      <c r="O3545" s="12">
        <v>2386.523788</v>
      </c>
      <c r="P3545" s="12">
        <v>5552.5727559999996</v>
      </c>
      <c r="Q3545" s="12">
        <v>17976.967809999998</v>
      </c>
      <c r="R3545" s="12">
        <v>3213.319657</v>
      </c>
      <c r="S3545" s="12">
        <v>2323.0906519999999</v>
      </c>
      <c r="T3545" s="12">
        <v>5081.7177510000001</v>
      </c>
      <c r="U3545" s="12">
        <v>2504.4879660000001</v>
      </c>
      <c r="V3545" s="12">
        <v>422.76892370000002</v>
      </c>
      <c r="W3545" s="12">
        <v>3963.2863870000001</v>
      </c>
      <c r="X3545" s="12">
        <v>1374.389173</v>
      </c>
      <c r="Y3545" s="12">
        <v>15507.84887</v>
      </c>
      <c r="Z3545" s="12">
        <v>10487.89147</v>
      </c>
      <c r="AA3545" s="12">
        <v>7636.7197560000004</v>
      </c>
      <c r="AB3545" s="12">
        <v>2369.7426340000002</v>
      </c>
      <c r="AC3545" s="12">
        <v>1343.6062119999999</v>
      </c>
      <c r="AD3545" s="12">
        <v>91.370129599999999</v>
      </c>
      <c r="AE3545" s="12">
        <v>1329.6625799999999</v>
      </c>
    </row>
    <row r="3546" spans="1:31" x14ac:dyDescent="0.35">
      <c r="A3546" s="13">
        <v>2027</v>
      </c>
      <c r="B3546" s="13">
        <v>5</v>
      </c>
      <c r="C3546" s="13">
        <v>28</v>
      </c>
      <c r="D3546" s="13">
        <v>17</v>
      </c>
      <c r="E3546" s="13" t="s">
        <v>8531</v>
      </c>
      <c r="F3546" s="12">
        <v>5186.4554399999997</v>
      </c>
      <c r="G3546" s="12">
        <v>13533.908530000001</v>
      </c>
      <c r="H3546" s="12">
        <v>2776.703567</v>
      </c>
      <c r="I3546" s="12">
        <v>880.42603789999998</v>
      </c>
      <c r="J3546" s="12">
        <v>2807.7573130000001</v>
      </c>
      <c r="K3546" s="12">
        <v>4588.3265650000003</v>
      </c>
      <c r="L3546" s="12">
        <v>4492.5755680000002</v>
      </c>
      <c r="M3546" s="12">
        <v>5082.692231</v>
      </c>
      <c r="N3546" s="12">
        <v>2439.4424749999998</v>
      </c>
      <c r="O3546" s="12">
        <v>2400.1530010000001</v>
      </c>
      <c r="P3546" s="12">
        <v>5543.3320919999996</v>
      </c>
      <c r="Q3546" s="12">
        <v>17282.997500000001</v>
      </c>
      <c r="R3546" s="12">
        <v>3169.9266510000002</v>
      </c>
      <c r="S3546" s="12">
        <v>2302.3626410000002</v>
      </c>
      <c r="T3546" s="12">
        <v>5116.6817890000002</v>
      </c>
      <c r="U3546" s="12">
        <v>2476.7036560000001</v>
      </c>
      <c r="V3546" s="12">
        <v>428.66350340000002</v>
      </c>
      <c r="W3546" s="12">
        <v>3828.4844440000002</v>
      </c>
      <c r="X3546" s="12">
        <v>1317.4294239999999</v>
      </c>
      <c r="Y3546" s="12">
        <v>15518.61952</v>
      </c>
      <c r="Z3546" s="12">
        <v>10600.621660000001</v>
      </c>
      <c r="AA3546" s="12">
        <v>7718.8038290000004</v>
      </c>
      <c r="AB3546" s="12">
        <v>2324.9177490000002</v>
      </c>
      <c r="AC3546" s="12">
        <v>1318.1912179999999</v>
      </c>
      <c r="AD3546" s="12">
        <v>90.120338360000005</v>
      </c>
      <c r="AE3546" s="12">
        <v>1311.4750100000001</v>
      </c>
    </row>
    <row r="3547" spans="1:31" x14ac:dyDescent="0.35">
      <c r="A3547" s="13">
        <v>2027</v>
      </c>
      <c r="B3547" s="13">
        <v>5</v>
      </c>
      <c r="C3547" s="13">
        <v>28</v>
      </c>
      <c r="D3547" s="13">
        <v>18</v>
      </c>
      <c r="E3547" s="13" t="s">
        <v>8531</v>
      </c>
      <c r="F3547" s="12">
        <v>4963.9164199999996</v>
      </c>
      <c r="G3547" s="12">
        <v>13584.887839999999</v>
      </c>
      <c r="H3547" s="12">
        <v>2708.7924659999999</v>
      </c>
      <c r="I3547" s="12">
        <v>847.27262099999996</v>
      </c>
      <c r="J3547" s="12">
        <v>2886.3702589999998</v>
      </c>
      <c r="K3547" s="12">
        <v>4333.7132229999997</v>
      </c>
      <c r="L3547" s="12">
        <v>4480.6201579999997</v>
      </c>
      <c r="M3547" s="12">
        <v>5155.6500919999999</v>
      </c>
      <c r="N3547" s="12">
        <v>2449.7865879999999</v>
      </c>
      <c r="O3547" s="12">
        <v>2432.3195169999999</v>
      </c>
      <c r="P3547" s="12">
        <v>5496.2070590000003</v>
      </c>
      <c r="Q3547" s="12">
        <v>16716.868719999999</v>
      </c>
      <c r="R3547" s="12">
        <v>3014.142186</v>
      </c>
      <c r="S3547" s="12">
        <v>2318.6347810000002</v>
      </c>
      <c r="T3547" s="12">
        <v>5055.874804</v>
      </c>
      <c r="U3547" s="12">
        <v>2360.864196</v>
      </c>
      <c r="V3547" s="12">
        <v>419.02077009999999</v>
      </c>
      <c r="W3547" s="12">
        <v>3812.490898</v>
      </c>
      <c r="X3547" s="12">
        <v>1239.3953160000001</v>
      </c>
      <c r="Y3547" s="12">
        <v>15136.897290000001</v>
      </c>
      <c r="Z3547" s="12">
        <v>10495.661550000001</v>
      </c>
      <c r="AA3547" s="12">
        <v>7642.3775100000003</v>
      </c>
      <c r="AB3547" s="12">
        <v>2202.947416</v>
      </c>
      <c r="AC3547" s="12">
        <v>1249.0359880000001</v>
      </c>
      <c r="AD3547" s="12">
        <v>89.827591630000001</v>
      </c>
      <c r="AE3547" s="12">
        <v>1307.214817</v>
      </c>
    </row>
    <row r="3548" spans="1:31" x14ac:dyDescent="0.35">
      <c r="A3548" s="13">
        <v>2027</v>
      </c>
      <c r="B3548" s="13">
        <v>5</v>
      </c>
      <c r="C3548" s="13">
        <v>28</v>
      </c>
      <c r="D3548" s="13">
        <v>19</v>
      </c>
      <c r="E3548" s="13" t="s">
        <v>8531</v>
      </c>
      <c r="F3548" s="12">
        <v>4900.3962369999999</v>
      </c>
      <c r="G3548" s="12">
        <v>13541.455379999999</v>
      </c>
      <c r="H3548" s="12">
        <v>2561.8435370000002</v>
      </c>
      <c r="I3548" s="12">
        <v>775.53385930000002</v>
      </c>
      <c r="J3548" s="12">
        <v>2909.8570460000001</v>
      </c>
      <c r="K3548" s="12">
        <v>4262.4365589999998</v>
      </c>
      <c r="L3548" s="12">
        <v>4412.3029120000001</v>
      </c>
      <c r="M3548" s="12">
        <v>5196.8434340000003</v>
      </c>
      <c r="N3548" s="12">
        <v>2440.6588550000001</v>
      </c>
      <c r="O3548" s="12">
        <v>2416.5097249999999</v>
      </c>
      <c r="P3548" s="12">
        <v>5306.320565</v>
      </c>
      <c r="Q3548" s="12">
        <v>16586.745869999999</v>
      </c>
      <c r="R3548" s="12">
        <v>3065.358823</v>
      </c>
      <c r="S3548" s="12">
        <v>2272.5299479999999</v>
      </c>
      <c r="T3548" s="12">
        <v>4978.3468059999996</v>
      </c>
      <c r="U3548" s="12">
        <v>2356.376475</v>
      </c>
      <c r="V3548" s="12">
        <v>409.05774810000003</v>
      </c>
      <c r="W3548" s="12">
        <v>3967.8554319999998</v>
      </c>
      <c r="X3548" s="12">
        <v>1219.5569270000001</v>
      </c>
      <c r="Y3548" s="12">
        <v>14903.969590000001</v>
      </c>
      <c r="Z3548" s="12">
        <v>10411.437180000001</v>
      </c>
      <c r="AA3548" s="12">
        <v>7581.049841</v>
      </c>
      <c r="AB3548" s="12">
        <v>2158.4469060000001</v>
      </c>
      <c r="AC3548" s="12">
        <v>1223.8049100000001</v>
      </c>
      <c r="AD3548" s="12">
        <v>92.090761150000006</v>
      </c>
      <c r="AE3548" s="12">
        <v>1340.1495609999999</v>
      </c>
    </row>
    <row r="3549" spans="1:31" x14ac:dyDescent="0.35">
      <c r="A3549" s="13">
        <v>2027</v>
      </c>
      <c r="B3549" s="13">
        <v>5</v>
      </c>
      <c r="C3549" s="13">
        <v>28</v>
      </c>
      <c r="D3549" s="13">
        <v>20</v>
      </c>
      <c r="E3549" s="13" t="s">
        <v>8531</v>
      </c>
      <c r="F3549" s="12">
        <v>4747.4276479999999</v>
      </c>
      <c r="G3549" s="12">
        <v>13769.9555</v>
      </c>
      <c r="H3549" s="12">
        <v>2513.8843980000001</v>
      </c>
      <c r="I3549" s="12">
        <v>752.12040400000001</v>
      </c>
      <c r="J3549" s="12">
        <v>2911.6040800000001</v>
      </c>
      <c r="K3549" s="12">
        <v>4368.6171619999996</v>
      </c>
      <c r="L3549" s="12">
        <v>4548.9363290000001</v>
      </c>
      <c r="M3549" s="12">
        <v>5078.7216660000004</v>
      </c>
      <c r="N3549" s="12">
        <v>2489.6417529999999</v>
      </c>
      <c r="O3549" s="12">
        <v>2448.6750499999998</v>
      </c>
      <c r="P3549" s="12">
        <v>5396.4122930000003</v>
      </c>
      <c r="Q3549" s="12">
        <v>16917.756290000001</v>
      </c>
      <c r="R3549" s="12">
        <v>3214.3857840000001</v>
      </c>
      <c r="S3549" s="12">
        <v>2320.3781939999999</v>
      </c>
      <c r="T3549" s="12">
        <v>4846.851584</v>
      </c>
      <c r="U3549" s="12">
        <v>2337.782103</v>
      </c>
      <c r="V3549" s="12">
        <v>416.97050619999999</v>
      </c>
      <c r="W3549" s="12">
        <v>3826.1999219999998</v>
      </c>
      <c r="X3549" s="12">
        <v>1185.6100570000001</v>
      </c>
      <c r="Y3549" s="12">
        <v>15215.22912</v>
      </c>
      <c r="Z3549" s="12">
        <v>10432.167090000001</v>
      </c>
      <c r="AA3549" s="12">
        <v>7596.1442509999997</v>
      </c>
      <c r="AB3549" s="12">
        <v>2223.7358180000001</v>
      </c>
      <c r="AC3549" s="12">
        <v>1260.8226790000001</v>
      </c>
      <c r="AD3549" s="12">
        <v>92.574916779999995</v>
      </c>
      <c r="AE3549" s="12">
        <v>1347.19523</v>
      </c>
    </row>
    <row r="3550" spans="1:31" x14ac:dyDescent="0.35">
      <c r="A3550" s="13">
        <v>2027</v>
      </c>
      <c r="B3550" s="13">
        <v>5</v>
      </c>
      <c r="C3550" s="13">
        <v>28</v>
      </c>
      <c r="D3550" s="13">
        <v>21</v>
      </c>
      <c r="E3550" s="13" t="s">
        <v>8531</v>
      </c>
      <c r="F3550" s="12">
        <v>4481.2447670000001</v>
      </c>
      <c r="G3550" s="12">
        <v>13735.965389999999</v>
      </c>
      <c r="H3550" s="12">
        <v>2393.9205959999999</v>
      </c>
      <c r="I3550" s="12">
        <v>693.55557339999996</v>
      </c>
      <c r="J3550" s="12">
        <v>2822.8973219999998</v>
      </c>
      <c r="K3550" s="12">
        <v>4180.1375989999997</v>
      </c>
      <c r="L3550" s="12">
        <v>4412.8724730000004</v>
      </c>
      <c r="M3550" s="12">
        <v>4821.6339340000004</v>
      </c>
      <c r="N3550" s="12">
        <v>2444.917813</v>
      </c>
      <c r="O3550" s="12">
        <v>2442.9507330000001</v>
      </c>
      <c r="P3550" s="12">
        <v>5304.010209</v>
      </c>
      <c r="Q3550" s="12">
        <v>15822.02175</v>
      </c>
      <c r="R3550" s="12">
        <v>2989.6005700000001</v>
      </c>
      <c r="S3550" s="12">
        <v>2270.0121680000002</v>
      </c>
      <c r="T3550" s="12">
        <v>4588.8030339999996</v>
      </c>
      <c r="U3550" s="12">
        <v>2128.3308710000001</v>
      </c>
      <c r="V3550" s="12">
        <v>411.78076959999999</v>
      </c>
      <c r="W3550" s="12">
        <v>3465.7754049999999</v>
      </c>
      <c r="X3550" s="12">
        <v>1092.0580299999999</v>
      </c>
      <c r="Y3550" s="12">
        <v>14735.32645</v>
      </c>
      <c r="Z3550" s="12">
        <v>10494.368479999999</v>
      </c>
      <c r="AA3550" s="12">
        <v>7641.4359640000002</v>
      </c>
      <c r="AB3550" s="12">
        <v>2167.3797340000001</v>
      </c>
      <c r="AC3550" s="12">
        <v>1228.8696809999999</v>
      </c>
      <c r="AD3550" s="12">
        <v>84.985909419999999</v>
      </c>
      <c r="AE3550" s="12">
        <v>1236.756302</v>
      </c>
    </row>
    <row r="3551" spans="1:31" x14ac:dyDescent="0.35">
      <c r="A3551" s="13">
        <v>2027</v>
      </c>
      <c r="B3551" s="13">
        <v>5</v>
      </c>
      <c r="C3551" s="13">
        <v>28</v>
      </c>
      <c r="D3551" s="13">
        <v>22</v>
      </c>
      <c r="E3551" s="13" t="s">
        <v>8531</v>
      </c>
      <c r="F3551" s="12">
        <v>4092.7738709999999</v>
      </c>
      <c r="G3551" s="12">
        <v>12519.809810000001</v>
      </c>
      <c r="H3551" s="12">
        <v>2190.4436089999999</v>
      </c>
      <c r="I3551" s="12">
        <v>594.22009130000004</v>
      </c>
      <c r="J3551" s="12">
        <v>2692.0697019999998</v>
      </c>
      <c r="K3551" s="12">
        <v>3822.6503429999998</v>
      </c>
      <c r="L3551" s="12">
        <v>4101.4622390000004</v>
      </c>
      <c r="M3551" s="12">
        <v>4576.9535830000004</v>
      </c>
      <c r="N3551" s="12">
        <v>2196.9629129999998</v>
      </c>
      <c r="O3551" s="12">
        <v>2230.3276169999999</v>
      </c>
      <c r="P3551" s="12">
        <v>4998.6203519999999</v>
      </c>
      <c r="Q3551" s="12">
        <v>13687.61853</v>
      </c>
      <c r="R3551" s="12">
        <v>2623.6131740000001</v>
      </c>
      <c r="S3551" s="12">
        <v>2130.9224319999998</v>
      </c>
      <c r="T3551" s="12">
        <v>4203.440149</v>
      </c>
      <c r="U3551" s="12">
        <v>1874.63876</v>
      </c>
      <c r="V3551" s="12">
        <v>380.54618809999999</v>
      </c>
      <c r="W3551" s="12">
        <v>3155.6179379999999</v>
      </c>
      <c r="X3551" s="12">
        <v>968.17380189999994</v>
      </c>
      <c r="Y3551" s="12">
        <v>13081.91791</v>
      </c>
      <c r="Z3551" s="12">
        <v>10706.88067</v>
      </c>
      <c r="AA3551" s="12">
        <v>7796.1759350000002</v>
      </c>
      <c r="AB3551" s="12">
        <v>1938.381018</v>
      </c>
      <c r="AC3551" s="12">
        <v>1099.0310669999999</v>
      </c>
      <c r="AD3551" s="12">
        <v>76.957750500000003</v>
      </c>
      <c r="AE3551" s="12">
        <v>1119.9266279999999</v>
      </c>
    </row>
    <row r="3552" spans="1:31" x14ac:dyDescent="0.35">
      <c r="A3552" s="13">
        <v>2027</v>
      </c>
      <c r="B3552" s="13">
        <v>5</v>
      </c>
      <c r="C3552" s="13">
        <v>28</v>
      </c>
      <c r="D3552" s="13">
        <v>23</v>
      </c>
      <c r="E3552" s="13" t="s">
        <v>8531</v>
      </c>
      <c r="F3552" s="12">
        <v>3661.9561870000002</v>
      </c>
      <c r="G3552" s="12">
        <v>11046.827079999999</v>
      </c>
      <c r="H3552" s="12">
        <v>2020.7307390000001</v>
      </c>
      <c r="I3552" s="12">
        <v>511.36774129999998</v>
      </c>
      <c r="J3552" s="12">
        <v>2564.735439</v>
      </c>
      <c r="K3552" s="12">
        <v>3472.8795500000001</v>
      </c>
      <c r="L3552" s="12">
        <v>3751.9086029999999</v>
      </c>
      <c r="M3552" s="12">
        <v>4430.046488</v>
      </c>
      <c r="N3552" s="12">
        <v>1948.7041899999999</v>
      </c>
      <c r="O3552" s="12">
        <v>1964.002684</v>
      </c>
      <c r="P3552" s="12">
        <v>4574.9559179999997</v>
      </c>
      <c r="Q3552" s="12">
        <v>11772.3644</v>
      </c>
      <c r="R3552" s="12">
        <v>2258.3380619999998</v>
      </c>
      <c r="S3552" s="12">
        <v>1955.219292</v>
      </c>
      <c r="T3552" s="12">
        <v>3784.6335479999998</v>
      </c>
      <c r="U3552" s="12">
        <v>1661.554214</v>
      </c>
      <c r="V3552" s="12">
        <v>348.28638030000002</v>
      </c>
      <c r="W3552" s="12">
        <v>2974.548276</v>
      </c>
      <c r="X3552" s="12">
        <v>875.59211970000001</v>
      </c>
      <c r="Y3552" s="12">
        <v>11510.20522</v>
      </c>
      <c r="Z3552" s="12">
        <v>9938.4643230000001</v>
      </c>
      <c r="AA3552" s="12">
        <v>7236.6563889999998</v>
      </c>
      <c r="AB3552" s="12">
        <v>1760.0546019999999</v>
      </c>
      <c r="AC3552" s="12">
        <v>997.92283859999998</v>
      </c>
      <c r="AD3552" s="12">
        <v>72.757895509999997</v>
      </c>
      <c r="AE3552" s="12">
        <v>1058.8082939999999</v>
      </c>
    </row>
    <row r="3553" spans="1:31" x14ac:dyDescent="0.35">
      <c r="A3553" s="13">
        <v>2027</v>
      </c>
      <c r="B3553" s="13">
        <v>5</v>
      </c>
      <c r="C3553" s="13">
        <v>28</v>
      </c>
      <c r="D3553" s="13">
        <v>24</v>
      </c>
      <c r="E3553" s="13" t="s">
        <v>8531</v>
      </c>
      <c r="F3553" s="12">
        <v>3372.8710329999999</v>
      </c>
      <c r="G3553" s="12">
        <v>9855.2192620000005</v>
      </c>
      <c r="H3553" s="12">
        <v>1886.570843</v>
      </c>
      <c r="I3553" s="12">
        <v>445.8725872</v>
      </c>
      <c r="J3553" s="12">
        <v>2425.7552340000002</v>
      </c>
      <c r="K3553" s="12">
        <v>3196.2216149999999</v>
      </c>
      <c r="L3553" s="12">
        <v>3407.4777939999999</v>
      </c>
      <c r="M3553" s="12">
        <v>4226.5594789999996</v>
      </c>
      <c r="N3553" s="12">
        <v>1719.3074959999999</v>
      </c>
      <c r="O3553" s="12">
        <v>1774.821387</v>
      </c>
      <c r="P3553" s="12">
        <v>4309.2999280000004</v>
      </c>
      <c r="Q3553" s="12">
        <v>10439.21925</v>
      </c>
      <c r="R3553" s="12">
        <v>1952.4593600000001</v>
      </c>
      <c r="S3553" s="12">
        <v>1807.2186839999999</v>
      </c>
      <c r="T3553" s="12">
        <v>3484.3994290000001</v>
      </c>
      <c r="U3553" s="12">
        <v>1527.7626769999999</v>
      </c>
      <c r="V3553" s="12">
        <v>330.34652340000002</v>
      </c>
      <c r="W3553" s="12">
        <v>2870.5902230000002</v>
      </c>
      <c r="X3553" s="12">
        <v>804.87625049999997</v>
      </c>
      <c r="Y3553" s="12">
        <v>10670.62629</v>
      </c>
      <c r="Z3553" s="12">
        <v>9211.5136299999995</v>
      </c>
      <c r="AA3553" s="12">
        <v>6707.3299049999996</v>
      </c>
      <c r="AB3553" s="12">
        <v>1640.683121</v>
      </c>
      <c r="AC3553" s="12">
        <v>930.24111570000002</v>
      </c>
      <c r="AD3553" s="12">
        <v>71.249031909999999</v>
      </c>
      <c r="AE3553" s="12">
        <v>1036.8505769999999</v>
      </c>
    </row>
    <row r="3554" spans="1:31" x14ac:dyDescent="0.35">
      <c r="A3554" s="13">
        <v>2027</v>
      </c>
      <c r="B3554" s="13">
        <v>5</v>
      </c>
      <c r="C3554" s="13">
        <v>29</v>
      </c>
      <c r="D3554" s="13">
        <v>1</v>
      </c>
      <c r="E3554" s="13" t="s">
        <v>8531</v>
      </c>
      <c r="F3554" s="12">
        <v>3187.9264499999999</v>
      </c>
      <c r="G3554" s="12">
        <v>9702.2579210000004</v>
      </c>
      <c r="H3554" s="12">
        <v>1795.767106</v>
      </c>
      <c r="I3554" s="12">
        <v>401.54309999999998</v>
      </c>
      <c r="J3554" s="12">
        <v>2388.486375</v>
      </c>
      <c r="K3554" s="12">
        <v>3029.4192349999998</v>
      </c>
      <c r="L3554" s="12">
        <v>2983.9145250000001</v>
      </c>
      <c r="M3554" s="12">
        <v>4322.8437739999999</v>
      </c>
      <c r="N3554" s="12">
        <v>1587.2678659999999</v>
      </c>
      <c r="O3554" s="12">
        <v>1689.772856</v>
      </c>
      <c r="P3554" s="12">
        <v>4172.0824080000002</v>
      </c>
      <c r="Q3554" s="12">
        <v>9398.2714329999999</v>
      </c>
      <c r="R3554" s="12">
        <v>1794.184201</v>
      </c>
      <c r="S3554" s="12">
        <v>1702.0290230000001</v>
      </c>
      <c r="T3554" s="12">
        <v>3295.8980280000001</v>
      </c>
      <c r="U3554" s="12">
        <v>1454.2407860000001</v>
      </c>
      <c r="V3554" s="12">
        <v>312.63088759999999</v>
      </c>
      <c r="W3554" s="12">
        <v>2823.7527869999999</v>
      </c>
      <c r="X3554" s="12">
        <v>779.57064849999995</v>
      </c>
      <c r="Y3554" s="12">
        <v>10119.31401</v>
      </c>
      <c r="Z3554" s="12">
        <v>9014.5532459999995</v>
      </c>
      <c r="AA3554" s="12">
        <v>6563.9139230000001</v>
      </c>
      <c r="AB3554" s="12">
        <v>1553.6312379999999</v>
      </c>
      <c r="AC3554" s="12">
        <v>880.88408930000003</v>
      </c>
      <c r="AD3554" s="12">
        <v>69.942906899999997</v>
      </c>
      <c r="AE3554" s="12">
        <v>1017.843211</v>
      </c>
    </row>
    <row r="3555" spans="1:31" x14ac:dyDescent="0.35">
      <c r="A3555" s="13">
        <v>2027</v>
      </c>
      <c r="B3555" s="13">
        <v>5</v>
      </c>
      <c r="C3555" s="13">
        <v>29</v>
      </c>
      <c r="D3555" s="13">
        <v>2</v>
      </c>
      <c r="E3555" s="13" t="s">
        <v>8531</v>
      </c>
      <c r="F3555" s="12">
        <v>3060.4526259999998</v>
      </c>
      <c r="G3555" s="12">
        <v>9460.536177</v>
      </c>
      <c r="H3555" s="12">
        <v>1751.2602010000001</v>
      </c>
      <c r="I3555" s="12">
        <v>379.81538840000002</v>
      </c>
      <c r="J3555" s="12">
        <v>2391.980442</v>
      </c>
      <c r="K3555" s="12">
        <v>2915.1556150000001</v>
      </c>
      <c r="L3555" s="12">
        <v>2804.0138069999998</v>
      </c>
      <c r="M3555" s="12">
        <v>4360.0665509999999</v>
      </c>
      <c r="N3555" s="12">
        <v>1552.280391</v>
      </c>
      <c r="O3555" s="12">
        <v>1640.705066</v>
      </c>
      <c r="P3555" s="12">
        <v>4061.661372</v>
      </c>
      <c r="Q3555" s="12">
        <v>9090.0960930000001</v>
      </c>
      <c r="R3555" s="12">
        <v>1719.4932240000001</v>
      </c>
      <c r="S3555" s="12">
        <v>1660.573001</v>
      </c>
      <c r="T3555" s="12">
        <v>3153.7622390000001</v>
      </c>
      <c r="U3555" s="12">
        <v>1395.038851</v>
      </c>
      <c r="V3555" s="12">
        <v>306.9926145</v>
      </c>
      <c r="W3555" s="12">
        <v>2814.6146960000001</v>
      </c>
      <c r="X3555" s="12">
        <v>764.3167287</v>
      </c>
      <c r="Y3555" s="12">
        <v>9891.4795730000005</v>
      </c>
      <c r="Z3555" s="12">
        <v>8765.7593419999994</v>
      </c>
      <c r="AA3555" s="12">
        <v>6382.755553</v>
      </c>
      <c r="AB3555" s="12">
        <v>1524.8845779999999</v>
      </c>
      <c r="AC3555" s="12">
        <v>864.58519200000001</v>
      </c>
      <c r="AD3555" s="12">
        <v>69.909169590000005</v>
      </c>
      <c r="AE3555" s="12">
        <v>1017.352249</v>
      </c>
    </row>
    <row r="3556" spans="1:31" x14ac:dyDescent="0.35">
      <c r="A3556" s="13">
        <v>2027</v>
      </c>
      <c r="B3556" s="13">
        <v>5</v>
      </c>
      <c r="C3556" s="13">
        <v>29</v>
      </c>
      <c r="D3556" s="13">
        <v>3</v>
      </c>
      <c r="E3556" s="13" t="s">
        <v>8531</v>
      </c>
      <c r="F3556" s="12">
        <v>3018.1058370000001</v>
      </c>
      <c r="G3556" s="12">
        <v>9403.8820940000005</v>
      </c>
      <c r="H3556" s="12">
        <v>1714.04385</v>
      </c>
      <c r="I3556" s="12">
        <v>361.64661030000002</v>
      </c>
      <c r="J3556" s="12">
        <v>2373.7347540000001</v>
      </c>
      <c r="K3556" s="12">
        <v>2864.453051</v>
      </c>
      <c r="L3556" s="12">
        <v>2670.7966820000001</v>
      </c>
      <c r="M3556" s="12">
        <v>4468.7582270000003</v>
      </c>
      <c r="N3556" s="12">
        <v>1550.759102</v>
      </c>
      <c r="O3556" s="12">
        <v>1621.8960850000001</v>
      </c>
      <c r="P3556" s="12">
        <v>4037.1744859999999</v>
      </c>
      <c r="Q3556" s="12">
        <v>8896.0601310000002</v>
      </c>
      <c r="R3556" s="12">
        <v>1687.8379620000001</v>
      </c>
      <c r="S3556" s="12">
        <v>1639.2644310000001</v>
      </c>
      <c r="T3556" s="12">
        <v>3093.7162600000001</v>
      </c>
      <c r="U3556" s="12">
        <v>1360.201215</v>
      </c>
      <c r="V3556" s="12">
        <v>303.02023989999998</v>
      </c>
      <c r="W3556" s="12">
        <v>2872.876632</v>
      </c>
      <c r="X3556" s="12">
        <v>755.32299279999995</v>
      </c>
      <c r="Y3556" s="12">
        <v>9869.0131459999993</v>
      </c>
      <c r="Z3556" s="12">
        <v>8304.4474269999992</v>
      </c>
      <c r="AA3556" s="12">
        <v>6046.8529719999997</v>
      </c>
      <c r="AB3556" s="12">
        <v>1511.2420540000001</v>
      </c>
      <c r="AC3556" s="12">
        <v>856.850099</v>
      </c>
      <c r="AD3556" s="12">
        <v>71.215294589999999</v>
      </c>
      <c r="AE3556" s="12">
        <v>1036.3596150000001</v>
      </c>
    </row>
    <row r="3557" spans="1:31" x14ac:dyDescent="0.35">
      <c r="A3557" s="13">
        <v>2027</v>
      </c>
      <c r="B3557" s="13">
        <v>5</v>
      </c>
      <c r="C3557" s="13">
        <v>29</v>
      </c>
      <c r="D3557" s="13">
        <v>4</v>
      </c>
      <c r="E3557" s="13" t="s">
        <v>8531</v>
      </c>
      <c r="F3557" s="12">
        <v>3070.3907869999998</v>
      </c>
      <c r="G3557" s="12">
        <v>9785.3552550000004</v>
      </c>
      <c r="H3557" s="12">
        <v>1697.4175720000001</v>
      </c>
      <c r="I3557" s="12">
        <v>353.52991059999999</v>
      </c>
      <c r="J3557" s="12">
        <v>2433.5194320000001</v>
      </c>
      <c r="K3557" s="12">
        <v>2923.6060430000002</v>
      </c>
      <c r="L3557" s="12">
        <v>2624.1130880000001</v>
      </c>
      <c r="M3557" s="12">
        <v>4679.1930910000001</v>
      </c>
      <c r="N3557" s="12">
        <v>1618.60403</v>
      </c>
      <c r="O3557" s="12">
        <v>1669.8723930000001</v>
      </c>
      <c r="P3557" s="12">
        <v>4118.0263089999999</v>
      </c>
      <c r="Q3557" s="12">
        <v>9302.3935689999998</v>
      </c>
      <c r="R3557" s="12">
        <v>1735.142783</v>
      </c>
      <c r="S3557" s="12">
        <v>1666.578475</v>
      </c>
      <c r="T3557" s="12">
        <v>3115.3783210000001</v>
      </c>
      <c r="U3557" s="12">
        <v>1372.170061</v>
      </c>
      <c r="V3557" s="12">
        <v>308.6905041</v>
      </c>
      <c r="W3557" s="12">
        <v>3040.2353830000002</v>
      </c>
      <c r="X3557" s="12">
        <v>768.37265920000004</v>
      </c>
      <c r="Y3557" s="12">
        <v>10131.14063</v>
      </c>
      <c r="Z3557" s="12">
        <v>8347.2119729999995</v>
      </c>
      <c r="AA3557" s="12">
        <v>6077.9918200000002</v>
      </c>
      <c r="AB3557" s="12">
        <v>1514.6528049999999</v>
      </c>
      <c r="AC3557" s="12">
        <v>858.78394049999997</v>
      </c>
      <c r="AD3557" s="12">
        <v>75.370082569999994</v>
      </c>
      <c r="AE3557" s="12">
        <v>1096.8221120000001</v>
      </c>
    </row>
    <row r="3558" spans="1:31" x14ac:dyDescent="0.35">
      <c r="A3558" s="13">
        <v>2027</v>
      </c>
      <c r="B3558" s="13">
        <v>5</v>
      </c>
      <c r="C3558" s="13">
        <v>29</v>
      </c>
      <c r="D3558" s="13">
        <v>5</v>
      </c>
      <c r="E3558" s="13" t="s">
        <v>8531</v>
      </c>
      <c r="F3558" s="12">
        <v>3182.308833</v>
      </c>
      <c r="G3558" s="12">
        <v>10910.86664</v>
      </c>
      <c r="H3558" s="12">
        <v>1718.263962</v>
      </c>
      <c r="I3558" s="12">
        <v>363.706953</v>
      </c>
      <c r="J3558" s="12">
        <v>2541.6370390000002</v>
      </c>
      <c r="K3558" s="12">
        <v>3086.3669129999998</v>
      </c>
      <c r="L3558" s="12">
        <v>2608.7413849999998</v>
      </c>
      <c r="M3558" s="12">
        <v>4933.7998550000002</v>
      </c>
      <c r="N3558" s="12">
        <v>1828.8337859999999</v>
      </c>
      <c r="O3558" s="12">
        <v>1873.228644</v>
      </c>
      <c r="P3558" s="12">
        <v>4289.4329939999998</v>
      </c>
      <c r="Q3558" s="12">
        <v>10190.391100000001</v>
      </c>
      <c r="R3558" s="12">
        <v>1895.195205</v>
      </c>
      <c r="S3558" s="12">
        <v>1753.557904</v>
      </c>
      <c r="T3558" s="12">
        <v>3195.566883</v>
      </c>
      <c r="U3558" s="12">
        <v>1429.020888</v>
      </c>
      <c r="V3558" s="12">
        <v>319.61467590000001</v>
      </c>
      <c r="W3558" s="12">
        <v>3294.988926</v>
      </c>
      <c r="X3558" s="12">
        <v>789.97523239999998</v>
      </c>
      <c r="Y3558" s="12">
        <v>10746.17971</v>
      </c>
      <c r="Z3558" s="12">
        <v>8557.1321929999995</v>
      </c>
      <c r="AA3558" s="12">
        <v>6230.8444589999999</v>
      </c>
      <c r="AB3558" s="12">
        <v>1564.1878670000001</v>
      </c>
      <c r="AC3558" s="12">
        <v>886.86952919999999</v>
      </c>
      <c r="AD3558" s="12">
        <v>83.285699859999994</v>
      </c>
      <c r="AE3558" s="12">
        <v>1212.0140260000001</v>
      </c>
    </row>
    <row r="3559" spans="1:31" x14ac:dyDescent="0.35">
      <c r="A3559" s="13">
        <v>2027</v>
      </c>
      <c r="B3559" s="13">
        <v>5</v>
      </c>
      <c r="C3559" s="13">
        <v>29</v>
      </c>
      <c r="D3559" s="13">
        <v>6</v>
      </c>
      <c r="E3559" s="13" t="s">
        <v>8531</v>
      </c>
      <c r="F3559" s="12">
        <v>3406.1441</v>
      </c>
      <c r="G3559" s="12">
        <v>12578.35939</v>
      </c>
      <c r="H3559" s="12">
        <v>1771.9789699999999</v>
      </c>
      <c r="I3559" s="12">
        <v>389.93004639999998</v>
      </c>
      <c r="J3559" s="12">
        <v>2682.7526640000001</v>
      </c>
      <c r="K3559" s="12">
        <v>3314.1593339999999</v>
      </c>
      <c r="L3559" s="12">
        <v>2634.3608899999999</v>
      </c>
      <c r="M3559" s="12">
        <v>5124.3825280000001</v>
      </c>
      <c r="N3559" s="12">
        <v>2185.7062430000001</v>
      </c>
      <c r="O3559" s="12">
        <v>2177.4444109999999</v>
      </c>
      <c r="P3559" s="12">
        <v>4504.7303650000003</v>
      </c>
      <c r="Q3559" s="12">
        <v>11306.679400000001</v>
      </c>
      <c r="R3559" s="12">
        <v>2184.713213</v>
      </c>
      <c r="S3559" s="12">
        <v>1855.06693</v>
      </c>
      <c r="T3559" s="12">
        <v>3328.961663</v>
      </c>
      <c r="U3559" s="12">
        <v>1522.2048609999999</v>
      </c>
      <c r="V3559" s="12">
        <v>335.66441329999998</v>
      </c>
      <c r="W3559" s="12">
        <v>3530.3211940000001</v>
      </c>
      <c r="X3559" s="12">
        <v>875.06303820000005</v>
      </c>
      <c r="Y3559" s="12">
        <v>11744.84899</v>
      </c>
      <c r="Z3559" s="12">
        <v>9052.1338579999992</v>
      </c>
      <c r="AA3559" s="12">
        <v>6591.2781080000004</v>
      </c>
      <c r="AB3559" s="12">
        <v>1635.9729440000001</v>
      </c>
      <c r="AC3559" s="12">
        <v>927.57052069999997</v>
      </c>
      <c r="AD3559" s="12">
        <v>91.550271749999993</v>
      </c>
      <c r="AE3559" s="12">
        <v>1332.284097</v>
      </c>
    </row>
    <row r="3560" spans="1:31" x14ac:dyDescent="0.35">
      <c r="A3560" s="13">
        <v>2027</v>
      </c>
      <c r="B3560" s="13">
        <v>5</v>
      </c>
      <c r="C3560" s="13">
        <v>29</v>
      </c>
      <c r="D3560" s="13">
        <v>7</v>
      </c>
      <c r="E3560" s="13" t="s">
        <v>8531</v>
      </c>
      <c r="F3560" s="12">
        <v>3660.6591159999998</v>
      </c>
      <c r="G3560" s="12">
        <v>14124.985409999999</v>
      </c>
      <c r="H3560" s="12">
        <v>1862.398768</v>
      </c>
      <c r="I3560" s="12">
        <v>434.07218540000002</v>
      </c>
      <c r="J3560" s="12">
        <v>2770.1007760000002</v>
      </c>
      <c r="K3560" s="12">
        <v>3655.1131439999999</v>
      </c>
      <c r="L3560" s="12">
        <v>2947.4787329999999</v>
      </c>
      <c r="M3560" s="12">
        <v>5196.8434340000003</v>
      </c>
      <c r="N3560" s="12">
        <v>2437.921186</v>
      </c>
      <c r="O3560" s="12">
        <v>2432.8652579999998</v>
      </c>
      <c r="P3560" s="12">
        <v>4743.1282570000003</v>
      </c>
      <c r="Q3560" s="12">
        <v>12975.386710000001</v>
      </c>
      <c r="R3560" s="12">
        <v>2543.2319699999998</v>
      </c>
      <c r="S3560" s="12">
        <v>1972.8480970000001</v>
      </c>
      <c r="T3560" s="12">
        <v>3538.365808</v>
      </c>
      <c r="U3560" s="12">
        <v>1605.9855930000001</v>
      </c>
      <c r="V3560" s="12">
        <v>359.72307089999998</v>
      </c>
      <c r="W3560" s="12">
        <v>3735.9508919999998</v>
      </c>
      <c r="X3560" s="12">
        <v>966.05747570000005</v>
      </c>
      <c r="Y3560" s="12">
        <v>13411.21314</v>
      </c>
      <c r="Z3560" s="12">
        <v>9928.0964550000008</v>
      </c>
      <c r="AA3560" s="12">
        <v>7229.1070630000004</v>
      </c>
      <c r="AB3560" s="12">
        <v>1733.581936</v>
      </c>
      <c r="AC3560" s="12">
        <v>982.91325989999996</v>
      </c>
      <c r="AD3560" s="12">
        <v>93.914842039999996</v>
      </c>
      <c r="AE3560" s="12">
        <v>1366.6944739999999</v>
      </c>
    </row>
    <row r="3561" spans="1:31" x14ac:dyDescent="0.35">
      <c r="A3561" s="13">
        <v>2027</v>
      </c>
      <c r="B3561" s="13">
        <v>5</v>
      </c>
      <c r="C3561" s="13">
        <v>29</v>
      </c>
      <c r="D3561" s="13">
        <v>8</v>
      </c>
      <c r="E3561" s="13" t="s">
        <v>8531</v>
      </c>
      <c r="F3561" s="12">
        <v>3812.764091</v>
      </c>
      <c r="G3561" s="12">
        <v>14519.6685</v>
      </c>
      <c r="H3561" s="12">
        <v>1957.806556</v>
      </c>
      <c r="I3561" s="12">
        <v>480.64926600000001</v>
      </c>
      <c r="J3561" s="12">
        <v>2799.7989219999999</v>
      </c>
      <c r="K3561" s="12">
        <v>3940.5880619999998</v>
      </c>
      <c r="L3561" s="12">
        <v>3318.096458</v>
      </c>
      <c r="M3561" s="12">
        <v>5263.3484930000004</v>
      </c>
      <c r="N3561" s="12">
        <v>2485.9904430000001</v>
      </c>
      <c r="O3561" s="12">
        <v>2484.1124340000001</v>
      </c>
      <c r="P3561" s="12">
        <v>4922.850856</v>
      </c>
      <c r="Q3561" s="12">
        <v>14265.164860000001</v>
      </c>
      <c r="R3561" s="12">
        <v>2791.4915249999999</v>
      </c>
      <c r="S3561" s="12">
        <v>2086.94776</v>
      </c>
      <c r="T3561" s="12">
        <v>3773.6120550000001</v>
      </c>
      <c r="U3561" s="12">
        <v>1735.7172069999999</v>
      </c>
      <c r="V3561" s="12">
        <v>376.41357470000003</v>
      </c>
      <c r="W3561" s="12">
        <v>3857.615413</v>
      </c>
      <c r="X3561" s="12">
        <v>1053.613967</v>
      </c>
      <c r="Y3561" s="12">
        <v>14439.85852</v>
      </c>
      <c r="Z3561" s="12">
        <v>10408.845209999999</v>
      </c>
      <c r="AA3561" s="12">
        <v>7579.1625100000001</v>
      </c>
      <c r="AB3561" s="12">
        <v>1838.174137</v>
      </c>
      <c r="AC3561" s="12">
        <v>1042.215367</v>
      </c>
      <c r="AD3561" s="12">
        <v>95.108362470000003</v>
      </c>
      <c r="AE3561" s="12">
        <v>1384.0631639999999</v>
      </c>
    </row>
    <row r="3562" spans="1:31" x14ac:dyDescent="0.35">
      <c r="A3562" s="13">
        <v>2027</v>
      </c>
      <c r="B3562" s="13">
        <v>5</v>
      </c>
      <c r="C3562" s="13">
        <v>29</v>
      </c>
      <c r="D3562" s="13">
        <v>9</v>
      </c>
      <c r="E3562" s="13" t="s">
        <v>8531</v>
      </c>
      <c r="F3562" s="12">
        <v>3956.2255</v>
      </c>
      <c r="G3562" s="12">
        <v>14221.292670000001</v>
      </c>
      <c r="H3562" s="12">
        <v>2092.2216969999999</v>
      </c>
      <c r="I3562" s="12">
        <v>546.26938389999998</v>
      </c>
      <c r="J3562" s="12">
        <v>2868.318765</v>
      </c>
      <c r="K3562" s="12">
        <v>4233.7785880000001</v>
      </c>
      <c r="L3562" s="12">
        <v>3643.7403479999998</v>
      </c>
      <c r="M3562" s="12">
        <v>5282.2086760000002</v>
      </c>
      <c r="N3562" s="12">
        <v>2522.8041149999999</v>
      </c>
      <c r="O3562" s="12">
        <v>2479.2055359999999</v>
      </c>
      <c r="P3562" s="12">
        <v>5032.8095169999997</v>
      </c>
      <c r="Q3562" s="12">
        <v>15753.538339999999</v>
      </c>
      <c r="R3562" s="12">
        <v>3001.3383140000001</v>
      </c>
      <c r="S3562" s="12">
        <v>2191.7498019999998</v>
      </c>
      <c r="T3562" s="12">
        <v>4063.9640789999999</v>
      </c>
      <c r="U3562" s="12">
        <v>1867.585435</v>
      </c>
      <c r="V3562" s="12">
        <v>388.5230229</v>
      </c>
      <c r="W3562" s="12">
        <v>3931.299293</v>
      </c>
      <c r="X3562" s="12">
        <v>1149.6346799999999</v>
      </c>
      <c r="Y3562" s="12">
        <v>15288.293390000001</v>
      </c>
      <c r="Z3562" s="12">
        <v>10546.201999999999</v>
      </c>
      <c r="AA3562" s="12">
        <v>7679.1783519999999</v>
      </c>
      <c r="AB3562" s="12">
        <v>1940.3301570000001</v>
      </c>
      <c r="AC3562" s="12">
        <v>1100.1361979999999</v>
      </c>
      <c r="AD3562" s="12">
        <v>94.477801999999997</v>
      </c>
      <c r="AE3562" s="12">
        <v>1374.886941</v>
      </c>
    </row>
    <row r="3563" spans="1:31" x14ac:dyDescent="0.35">
      <c r="A3563" s="13">
        <v>2027</v>
      </c>
      <c r="B3563" s="13">
        <v>5</v>
      </c>
      <c r="C3563" s="13">
        <v>29</v>
      </c>
      <c r="D3563" s="13">
        <v>10</v>
      </c>
      <c r="E3563" s="13" t="s">
        <v>8531</v>
      </c>
      <c r="F3563" s="12">
        <v>4189.5679469999995</v>
      </c>
      <c r="G3563" s="12">
        <v>13917.26548</v>
      </c>
      <c r="H3563" s="12">
        <v>2159.6212369999998</v>
      </c>
      <c r="I3563" s="12">
        <v>579.17306819999999</v>
      </c>
      <c r="J3563" s="12">
        <v>2867.3477969999999</v>
      </c>
      <c r="K3563" s="12">
        <v>4477.3696339999997</v>
      </c>
      <c r="L3563" s="12">
        <v>3854.3833970000001</v>
      </c>
      <c r="M3563" s="12">
        <v>5265.3337750000001</v>
      </c>
      <c r="N3563" s="12">
        <v>2553.531547</v>
      </c>
      <c r="O3563" s="12">
        <v>2465.0305819999999</v>
      </c>
      <c r="P3563" s="12">
        <v>5130.7555439999996</v>
      </c>
      <c r="Q3563" s="12">
        <v>16664.3655</v>
      </c>
      <c r="R3563" s="12">
        <v>3189.1330330000001</v>
      </c>
      <c r="S3563" s="12">
        <v>2270.7865350000002</v>
      </c>
      <c r="T3563" s="12">
        <v>4391.181388</v>
      </c>
      <c r="U3563" s="12">
        <v>2013.7736170000001</v>
      </c>
      <c r="V3563" s="12">
        <v>397.653143</v>
      </c>
      <c r="W3563" s="12">
        <v>3962.7147839999998</v>
      </c>
      <c r="X3563" s="12">
        <v>1232.341619</v>
      </c>
      <c r="Y3563" s="12">
        <v>15910.651519999999</v>
      </c>
      <c r="Z3563" s="12">
        <v>10616.17346</v>
      </c>
      <c r="AA3563" s="12">
        <v>7730.1278179999999</v>
      </c>
      <c r="AB3563" s="12">
        <v>2025.7577570000001</v>
      </c>
      <c r="AC3563" s="12">
        <v>1148.5722820000001</v>
      </c>
      <c r="AD3563" s="12">
        <v>94.950753820000003</v>
      </c>
      <c r="AE3563" s="12">
        <v>1381.7695659999999</v>
      </c>
    </row>
    <row r="3564" spans="1:31" x14ac:dyDescent="0.35">
      <c r="A3564" s="13">
        <v>2027</v>
      </c>
      <c r="B3564" s="13">
        <v>5</v>
      </c>
      <c r="C3564" s="13">
        <v>29</v>
      </c>
      <c r="D3564" s="13">
        <v>11</v>
      </c>
      <c r="E3564" s="13" t="s">
        <v>8531</v>
      </c>
      <c r="F3564" s="12">
        <v>4360.2529979999999</v>
      </c>
      <c r="G3564" s="12">
        <v>13737.86088</v>
      </c>
      <c r="H3564" s="12">
        <v>2272.423182</v>
      </c>
      <c r="I3564" s="12">
        <v>634.24154499999997</v>
      </c>
      <c r="J3564" s="12">
        <v>2883.652967</v>
      </c>
      <c r="K3564" s="12">
        <v>4649.6831609999999</v>
      </c>
      <c r="L3564" s="12">
        <v>3947.1799500000002</v>
      </c>
      <c r="M3564" s="12">
        <v>5284.6896450000004</v>
      </c>
      <c r="N3564" s="12">
        <v>2557.1828569999998</v>
      </c>
      <c r="O3564" s="12">
        <v>2450.0382089999998</v>
      </c>
      <c r="P3564" s="12">
        <v>5264.2771009999997</v>
      </c>
      <c r="Q3564" s="12">
        <v>17477.030190000001</v>
      </c>
      <c r="R3564" s="12">
        <v>3305.4386049999998</v>
      </c>
      <c r="S3564" s="12">
        <v>2337.4255710000002</v>
      </c>
      <c r="T3564" s="12">
        <v>4686.0935339999996</v>
      </c>
      <c r="U3564" s="12">
        <v>2106.744287</v>
      </c>
      <c r="V3564" s="12">
        <v>409.37813130000001</v>
      </c>
      <c r="W3564" s="12">
        <v>3970.1399550000001</v>
      </c>
      <c r="X3564" s="12">
        <v>1310.8159049999999</v>
      </c>
      <c r="Y3564" s="12">
        <v>16162.373949999999</v>
      </c>
      <c r="Z3564" s="12">
        <v>10614.88039</v>
      </c>
      <c r="AA3564" s="12">
        <v>7729.1862730000003</v>
      </c>
      <c r="AB3564" s="12">
        <v>2101.7659659999999</v>
      </c>
      <c r="AC3564" s="12">
        <v>1191.6677219999999</v>
      </c>
      <c r="AD3564" s="12">
        <v>94.995757889999993</v>
      </c>
      <c r="AE3564" s="12">
        <v>1382.424487</v>
      </c>
    </row>
    <row r="3565" spans="1:31" x14ac:dyDescent="0.35">
      <c r="A3565" s="13">
        <v>2027</v>
      </c>
      <c r="B3565" s="13">
        <v>5</v>
      </c>
      <c r="C3565" s="13">
        <v>29</v>
      </c>
      <c r="D3565" s="13">
        <v>12</v>
      </c>
      <c r="E3565" s="13" t="s">
        <v>8531</v>
      </c>
      <c r="F3565" s="12">
        <v>4536.1238599999997</v>
      </c>
      <c r="G3565" s="12">
        <v>13592.446400000001</v>
      </c>
      <c r="H3565" s="12">
        <v>2424.742968</v>
      </c>
      <c r="I3565" s="12">
        <v>708.6025965</v>
      </c>
      <c r="J3565" s="12">
        <v>2877.8299959999999</v>
      </c>
      <c r="K3565" s="12">
        <v>4785.2565549999999</v>
      </c>
      <c r="L3565" s="12">
        <v>4072.4275170000001</v>
      </c>
      <c r="M3565" s="12">
        <v>5331.8394680000001</v>
      </c>
      <c r="N3565" s="12">
        <v>2578.174908</v>
      </c>
      <c r="O3565" s="12">
        <v>2451.9471100000001</v>
      </c>
      <c r="P3565" s="12">
        <v>5379.3180899999998</v>
      </c>
      <c r="Q3565" s="12">
        <v>17757.818719999999</v>
      </c>
      <c r="R3565" s="12">
        <v>3318.5986189999999</v>
      </c>
      <c r="S3565" s="12">
        <v>2369.970722</v>
      </c>
      <c r="T3565" s="12">
        <v>4904.2378440000002</v>
      </c>
      <c r="U3565" s="12">
        <v>2177.2739660000002</v>
      </c>
      <c r="V3565" s="12">
        <v>418.34801249999998</v>
      </c>
      <c r="W3565" s="12">
        <v>3958.717341</v>
      </c>
      <c r="X3565" s="12">
        <v>1362.4859220000001</v>
      </c>
      <c r="Y3565" s="12">
        <v>16216.823200000001</v>
      </c>
      <c r="Z3565" s="12">
        <v>10570.82278</v>
      </c>
      <c r="AA3565" s="12">
        <v>7697.1058800000001</v>
      </c>
      <c r="AB3565" s="12">
        <v>2190.6043180000001</v>
      </c>
      <c r="AC3565" s="12">
        <v>1242.037648</v>
      </c>
      <c r="AD3565" s="12">
        <v>94.928220319999994</v>
      </c>
      <c r="AE3565" s="12">
        <v>1381.441648</v>
      </c>
    </row>
    <row r="3566" spans="1:31" x14ac:dyDescent="0.35">
      <c r="A3566" s="13">
        <v>2027</v>
      </c>
      <c r="B3566" s="13">
        <v>5</v>
      </c>
      <c r="C3566" s="13">
        <v>29</v>
      </c>
      <c r="D3566" s="13">
        <v>13</v>
      </c>
      <c r="E3566" s="13" t="s">
        <v>8531</v>
      </c>
      <c r="F3566" s="12">
        <v>4722.7964970000003</v>
      </c>
      <c r="G3566" s="12">
        <v>13428.147220000001</v>
      </c>
      <c r="H3566" s="12">
        <v>2517.0813880000001</v>
      </c>
      <c r="I3566" s="12">
        <v>753.68128149999995</v>
      </c>
      <c r="J3566" s="12">
        <v>2887.340518</v>
      </c>
      <c r="K3566" s="12">
        <v>4862.0443660000001</v>
      </c>
      <c r="L3566" s="12">
        <v>4276.808618</v>
      </c>
      <c r="M3566" s="12">
        <v>5400.3304440000002</v>
      </c>
      <c r="N3566" s="12">
        <v>2579.3923730000001</v>
      </c>
      <c r="O3566" s="12">
        <v>2460.9422949999998</v>
      </c>
      <c r="P3566" s="12">
        <v>5470.3345669999999</v>
      </c>
      <c r="Q3566" s="12">
        <v>18234.921249999999</v>
      </c>
      <c r="R3566" s="12">
        <v>3338.8711290000001</v>
      </c>
      <c r="S3566" s="12">
        <v>2425.7616640000001</v>
      </c>
      <c r="T3566" s="12">
        <v>5018.2510469999997</v>
      </c>
      <c r="U3566" s="12">
        <v>2245.6658400000001</v>
      </c>
      <c r="V3566" s="12">
        <v>427.63837139999998</v>
      </c>
      <c r="W3566" s="12">
        <v>3936.4399410000001</v>
      </c>
      <c r="X3566" s="12">
        <v>1386.4691459999999</v>
      </c>
      <c r="Y3566" s="12">
        <v>16254.38048</v>
      </c>
      <c r="Z3566" s="12">
        <v>10496.96045</v>
      </c>
      <c r="AA3566" s="12">
        <v>7643.3232959999996</v>
      </c>
      <c r="AB3566" s="12">
        <v>2271.3222230000001</v>
      </c>
      <c r="AC3566" s="12">
        <v>1287.8034110000001</v>
      </c>
      <c r="AD3566" s="12">
        <v>94.263922530000002</v>
      </c>
      <c r="AE3566" s="12">
        <v>1371.774463</v>
      </c>
    </row>
    <row r="3567" spans="1:31" x14ac:dyDescent="0.35">
      <c r="A3567" s="13">
        <v>2027</v>
      </c>
      <c r="B3567" s="13">
        <v>5</v>
      </c>
      <c r="C3567" s="13">
        <v>29</v>
      </c>
      <c r="D3567" s="13">
        <v>14</v>
      </c>
      <c r="E3567" s="13" t="s">
        <v>8531</v>
      </c>
      <c r="F3567" s="12">
        <v>4838.6041059999998</v>
      </c>
      <c r="G3567" s="12">
        <v>13282.744430000001</v>
      </c>
      <c r="H3567" s="12">
        <v>2621.3144130000001</v>
      </c>
      <c r="I3567" s="12">
        <v>804.56649330000005</v>
      </c>
      <c r="J3567" s="12">
        <v>2884.4290329999999</v>
      </c>
      <c r="K3567" s="12">
        <v>4895.478666</v>
      </c>
      <c r="L3567" s="12">
        <v>4474.9266960000004</v>
      </c>
      <c r="M3567" s="12">
        <v>5418.1967169999998</v>
      </c>
      <c r="N3567" s="12">
        <v>2538.319743</v>
      </c>
      <c r="O3567" s="12">
        <v>2463.1228740000001</v>
      </c>
      <c r="P3567" s="12">
        <v>5496.2070590000003</v>
      </c>
      <c r="Q3567" s="12">
        <v>18504.281319999998</v>
      </c>
      <c r="R3567" s="12">
        <v>3322.1554409999999</v>
      </c>
      <c r="S3567" s="12">
        <v>2479.0339570000001</v>
      </c>
      <c r="T3567" s="12">
        <v>5228.4145079999998</v>
      </c>
      <c r="U3567" s="12">
        <v>2370.69643</v>
      </c>
      <c r="V3567" s="12">
        <v>439.01089100000002</v>
      </c>
      <c r="W3567" s="12">
        <v>3918.1618720000001</v>
      </c>
      <c r="X3567" s="12">
        <v>1405.161554</v>
      </c>
      <c r="Y3567" s="12">
        <v>16364.55373</v>
      </c>
      <c r="Z3567" s="12">
        <v>10436.05796</v>
      </c>
      <c r="AA3567" s="12">
        <v>7598.9773690000002</v>
      </c>
      <c r="AB3567" s="12">
        <v>2309.0012310000002</v>
      </c>
      <c r="AC3567" s="12">
        <v>1309.166806</v>
      </c>
      <c r="AD3567" s="12">
        <v>94.421531180000002</v>
      </c>
      <c r="AE3567" s="12">
        <v>1374.0680609999999</v>
      </c>
    </row>
    <row r="3568" spans="1:31" x14ac:dyDescent="0.35">
      <c r="A3568" s="13">
        <v>2027</v>
      </c>
      <c r="B3568" s="13">
        <v>5</v>
      </c>
      <c r="C3568" s="13">
        <v>29</v>
      </c>
      <c r="D3568" s="13">
        <v>15</v>
      </c>
      <c r="E3568" s="13" t="s">
        <v>8531</v>
      </c>
      <c r="F3568" s="12">
        <v>5061.5749340000002</v>
      </c>
      <c r="G3568" s="12">
        <v>13222.31107</v>
      </c>
      <c r="H3568" s="12">
        <v>2728.1041719999998</v>
      </c>
      <c r="I3568" s="12">
        <v>856.70046560000003</v>
      </c>
      <c r="J3568" s="12">
        <v>2917.6212439999999</v>
      </c>
      <c r="K3568" s="12">
        <v>4908.7045669999998</v>
      </c>
      <c r="L3568" s="12">
        <v>4556.337399</v>
      </c>
      <c r="M3568" s="12">
        <v>5380.4776190000002</v>
      </c>
      <c r="N3568" s="12">
        <v>2495.1181759999999</v>
      </c>
      <c r="O3568" s="12">
        <v>2443.7681520000001</v>
      </c>
      <c r="P3568" s="12">
        <v>5380.7044550000001</v>
      </c>
      <c r="Q3568" s="12">
        <v>18650.38436</v>
      </c>
      <c r="R3568" s="12">
        <v>3310.0627039999999</v>
      </c>
      <c r="S3568" s="12">
        <v>2509.8356950000002</v>
      </c>
      <c r="T3568" s="12">
        <v>5178.2489349999996</v>
      </c>
      <c r="U3568" s="12">
        <v>2370.26863</v>
      </c>
      <c r="V3568" s="12">
        <v>439.26719759999997</v>
      </c>
      <c r="W3568" s="12">
        <v>3959.287057</v>
      </c>
      <c r="X3568" s="12">
        <v>1408.6884030000001</v>
      </c>
      <c r="Y3568" s="12">
        <v>16350.987300000001</v>
      </c>
      <c r="Z3568" s="12">
        <v>10425.69009</v>
      </c>
      <c r="AA3568" s="12">
        <v>7591.4280440000002</v>
      </c>
      <c r="AB3568" s="12">
        <v>2326.3793620000001</v>
      </c>
      <c r="AC3568" s="12">
        <v>1319.019929</v>
      </c>
      <c r="AD3568" s="12">
        <v>94.004913119999998</v>
      </c>
      <c r="AE3568" s="12">
        <v>1368.005232</v>
      </c>
    </row>
    <row r="3569" spans="1:31" x14ac:dyDescent="0.35">
      <c r="A3569" s="13">
        <v>2027</v>
      </c>
      <c r="B3569" s="13">
        <v>5</v>
      </c>
      <c r="C3569" s="13">
        <v>29</v>
      </c>
      <c r="D3569" s="13">
        <v>16</v>
      </c>
      <c r="E3569" s="13" t="s">
        <v>8531</v>
      </c>
      <c r="F3569" s="12">
        <v>5271.5824759999996</v>
      </c>
      <c r="G3569" s="12">
        <v>13263.85974</v>
      </c>
      <c r="H3569" s="12">
        <v>2796.3992130000001</v>
      </c>
      <c r="I3569" s="12">
        <v>890.04123079999999</v>
      </c>
      <c r="J3569" s="12">
        <v>2912.7685320000001</v>
      </c>
      <c r="K3569" s="12">
        <v>4885.1911890000001</v>
      </c>
      <c r="L3569" s="12">
        <v>4600.7438240000001</v>
      </c>
      <c r="M3569" s="12">
        <v>5176.4949239999996</v>
      </c>
      <c r="N3569" s="12">
        <v>2432.748587</v>
      </c>
      <c r="O3569" s="12">
        <v>2468.3026420000001</v>
      </c>
      <c r="P3569" s="12">
        <v>5282.2960540000004</v>
      </c>
      <c r="Q3569" s="12">
        <v>18995.082729999998</v>
      </c>
      <c r="R3569" s="12">
        <v>3324.2888459999999</v>
      </c>
      <c r="S3569" s="12">
        <v>2558.6521170000001</v>
      </c>
      <c r="T3569" s="12">
        <v>5217.3930149999997</v>
      </c>
      <c r="U3569" s="12">
        <v>2474.7803469999999</v>
      </c>
      <c r="V3569" s="12">
        <v>439.97194630000001</v>
      </c>
      <c r="W3569" s="12">
        <v>3923.3025200000002</v>
      </c>
      <c r="X3569" s="12">
        <v>1369.8919800000001</v>
      </c>
      <c r="Y3569" s="12">
        <v>16002.208259999999</v>
      </c>
      <c r="Z3569" s="12">
        <v>10489.18455</v>
      </c>
      <c r="AA3569" s="12">
        <v>7637.6613020000004</v>
      </c>
      <c r="AB3569" s="12">
        <v>2281.716183</v>
      </c>
      <c r="AC3569" s="12">
        <v>1293.6966199999999</v>
      </c>
      <c r="AD3569" s="12">
        <v>93.453219910000001</v>
      </c>
      <c r="AE3569" s="12">
        <v>1359.9767240000001</v>
      </c>
    </row>
    <row r="3570" spans="1:31" x14ac:dyDescent="0.35">
      <c r="A3570" s="13">
        <v>2027</v>
      </c>
      <c r="B3570" s="13">
        <v>5</v>
      </c>
      <c r="C3570" s="13">
        <v>29</v>
      </c>
      <c r="D3570" s="13">
        <v>17</v>
      </c>
      <c r="E3570" s="13" t="s">
        <v>8531</v>
      </c>
      <c r="F3570" s="12">
        <v>5190.3450039999998</v>
      </c>
      <c r="G3570" s="12">
        <v>13447.043610000001</v>
      </c>
      <c r="H3570" s="12">
        <v>2744.0912669999998</v>
      </c>
      <c r="I3570" s="12">
        <v>864.50495069999999</v>
      </c>
      <c r="J3570" s="12">
        <v>2834.1555859999999</v>
      </c>
      <c r="K3570" s="12">
        <v>4817.9551799999999</v>
      </c>
      <c r="L3570" s="12">
        <v>4395.2246750000004</v>
      </c>
      <c r="M3570" s="12">
        <v>5089.6407200000003</v>
      </c>
      <c r="N3570" s="12">
        <v>2405.6713800000002</v>
      </c>
      <c r="O3570" s="12">
        <v>2462.032584</v>
      </c>
      <c r="P3570" s="12">
        <v>5357.6039339999998</v>
      </c>
      <c r="Q3570" s="12">
        <v>18488.31205</v>
      </c>
      <c r="R3570" s="12">
        <v>3236.4378550000001</v>
      </c>
      <c r="S3570" s="12">
        <v>2514.8721230000001</v>
      </c>
      <c r="T3570" s="12">
        <v>5278.5800810000001</v>
      </c>
      <c r="U3570" s="12">
        <v>2392.068518</v>
      </c>
      <c r="V3570" s="12">
        <v>445.70638159999999</v>
      </c>
      <c r="W3570" s="12">
        <v>3861.0431400000002</v>
      </c>
      <c r="X3570" s="12">
        <v>1287.009403</v>
      </c>
      <c r="Y3570" s="12">
        <v>15671.92231</v>
      </c>
      <c r="Z3570" s="12">
        <v>10570.82278</v>
      </c>
      <c r="AA3570" s="12">
        <v>7697.1058800000001</v>
      </c>
      <c r="AB3570" s="12">
        <v>2278.4681009999999</v>
      </c>
      <c r="AC3570" s="12">
        <v>1291.8550090000001</v>
      </c>
      <c r="AD3570" s="12">
        <v>91.854285239999996</v>
      </c>
      <c r="AE3570" s="12">
        <v>1336.708249</v>
      </c>
    </row>
    <row r="3571" spans="1:31" x14ac:dyDescent="0.35">
      <c r="A3571" s="13">
        <v>2027</v>
      </c>
      <c r="B3571" s="13">
        <v>5</v>
      </c>
      <c r="C3571" s="13">
        <v>29</v>
      </c>
      <c r="D3571" s="13">
        <v>18</v>
      </c>
      <c r="E3571" s="13" t="s">
        <v>8531</v>
      </c>
      <c r="F3571" s="12">
        <v>4998.4857320000001</v>
      </c>
      <c r="G3571" s="12">
        <v>13473.47516</v>
      </c>
      <c r="H3571" s="12">
        <v>2575.6567639999998</v>
      </c>
      <c r="I3571" s="12">
        <v>782.27693220000003</v>
      </c>
      <c r="J3571" s="12">
        <v>2911.0222079999999</v>
      </c>
      <c r="K3571" s="12">
        <v>4604.4925999999996</v>
      </c>
      <c r="L3571" s="12">
        <v>4357.080199</v>
      </c>
      <c r="M3571" s="12">
        <v>5136.7899090000001</v>
      </c>
      <c r="N3571" s="12">
        <v>2406.2801129999998</v>
      </c>
      <c r="O3571" s="12">
        <v>2456.5811370000001</v>
      </c>
      <c r="P3571" s="12">
        <v>5158.0144010000004</v>
      </c>
      <c r="Q3571" s="12">
        <v>17734.994549999999</v>
      </c>
      <c r="R3571" s="12">
        <v>3065.7149650000001</v>
      </c>
      <c r="S3571" s="12">
        <v>2511.3852980000001</v>
      </c>
      <c r="T3571" s="12">
        <v>5095.7798890000004</v>
      </c>
      <c r="U3571" s="12">
        <v>2304.8689680000002</v>
      </c>
      <c r="V3571" s="12">
        <v>435.7433595</v>
      </c>
      <c r="W3571" s="12">
        <v>3866.7535039999998</v>
      </c>
      <c r="X3571" s="12">
        <v>1226.5228059999999</v>
      </c>
      <c r="Y3571" s="12">
        <v>15447.23344</v>
      </c>
      <c r="Z3571" s="12">
        <v>10417.91418</v>
      </c>
      <c r="AA3571" s="12">
        <v>7585.7660489999998</v>
      </c>
      <c r="AB3571" s="12">
        <v>2165.10574</v>
      </c>
      <c r="AC3571" s="12">
        <v>1227.5803619999999</v>
      </c>
      <c r="AD3571" s="12">
        <v>90.45808916</v>
      </c>
      <c r="AE3571" s="12">
        <v>1316.390124</v>
      </c>
    </row>
    <row r="3572" spans="1:31" x14ac:dyDescent="0.35">
      <c r="A3572" s="13">
        <v>2027</v>
      </c>
      <c r="B3572" s="13">
        <v>5</v>
      </c>
      <c r="C3572" s="13">
        <v>29</v>
      </c>
      <c r="D3572" s="13">
        <v>19</v>
      </c>
      <c r="E3572" s="13" t="s">
        <v>8531</v>
      </c>
      <c r="F3572" s="12">
        <v>4893.0497420000002</v>
      </c>
      <c r="G3572" s="12">
        <v>13556.5725</v>
      </c>
      <c r="H3572" s="12">
        <v>2471.0398</v>
      </c>
      <c r="I3572" s="12">
        <v>731.2043721</v>
      </c>
      <c r="J3572" s="12">
        <v>2918.0096309999999</v>
      </c>
      <c r="K3572" s="12">
        <v>4713.2450710000003</v>
      </c>
      <c r="L3572" s="12">
        <v>4190.8424999999997</v>
      </c>
      <c r="M3572" s="12">
        <v>5184.4360530000004</v>
      </c>
      <c r="N3572" s="12">
        <v>2408.7139579999998</v>
      </c>
      <c r="O3572" s="12">
        <v>2423.3243320000001</v>
      </c>
      <c r="P3572" s="12">
        <v>5017.1009199999999</v>
      </c>
      <c r="Q3572" s="12">
        <v>17289.841479999999</v>
      </c>
      <c r="R3572" s="12">
        <v>3099.8597730000001</v>
      </c>
      <c r="S3572" s="12">
        <v>2420.531426</v>
      </c>
      <c r="T3572" s="12">
        <v>5035.3529850000004</v>
      </c>
      <c r="U3572" s="12">
        <v>2352.9564639999999</v>
      </c>
      <c r="V3572" s="12">
        <v>425.52403079999999</v>
      </c>
      <c r="W3572" s="12">
        <v>3975.852206</v>
      </c>
      <c r="X3572" s="12">
        <v>1221.3198090000001</v>
      </c>
      <c r="Y3572" s="12">
        <v>15015.63017</v>
      </c>
      <c r="Z3572" s="12">
        <v>10386.8164</v>
      </c>
      <c r="AA3572" s="12">
        <v>7563.1223129999998</v>
      </c>
      <c r="AB3572" s="12">
        <v>2115.570678</v>
      </c>
      <c r="AC3572" s="12">
        <v>1199.4947729999999</v>
      </c>
      <c r="AD3572" s="12">
        <v>91.088649630000006</v>
      </c>
      <c r="AE3572" s="12">
        <v>1325.566347</v>
      </c>
    </row>
    <row r="3573" spans="1:31" x14ac:dyDescent="0.35">
      <c r="A3573" s="13">
        <v>2027</v>
      </c>
      <c r="B3573" s="13">
        <v>5</v>
      </c>
      <c r="C3573" s="13">
        <v>29</v>
      </c>
      <c r="D3573" s="13">
        <v>20</v>
      </c>
      <c r="E3573" s="13" t="s">
        <v>8531</v>
      </c>
      <c r="F3573" s="12">
        <v>4765.1441109999996</v>
      </c>
      <c r="G3573" s="12">
        <v>13824.72579</v>
      </c>
      <c r="H3573" s="12">
        <v>2458.891024</v>
      </c>
      <c r="I3573" s="12">
        <v>725.27297899999996</v>
      </c>
      <c r="J3573" s="12">
        <v>2919.5624710000002</v>
      </c>
      <c r="K3573" s="12">
        <v>4547.176657</v>
      </c>
      <c r="L3573" s="12">
        <v>4306.4118259999996</v>
      </c>
      <c r="M3573" s="12">
        <v>5103.5376969999998</v>
      </c>
      <c r="N3573" s="12">
        <v>2451.9155249999999</v>
      </c>
      <c r="O3573" s="12">
        <v>2447.5847600000002</v>
      </c>
      <c r="P3573" s="12">
        <v>5115.9716959999996</v>
      </c>
      <c r="Q3573" s="12">
        <v>17502.14659</v>
      </c>
      <c r="R3573" s="12">
        <v>3246.0410459999998</v>
      </c>
      <c r="S3573" s="12">
        <v>2399.028178</v>
      </c>
      <c r="T3573" s="12">
        <v>4923.2401849999997</v>
      </c>
      <c r="U3573" s="12">
        <v>2280.7179719999999</v>
      </c>
      <c r="V3573" s="12">
        <v>429.04786890000003</v>
      </c>
      <c r="W3573" s="12">
        <v>3930.1560890000001</v>
      </c>
      <c r="X3573" s="12">
        <v>1181.9943049999999</v>
      </c>
      <c r="Y3573" s="12">
        <v>15333.31374</v>
      </c>
      <c r="Z3573" s="12">
        <v>10459.37984</v>
      </c>
      <c r="AA3573" s="12">
        <v>7615.9591110000001</v>
      </c>
      <c r="AB3573" s="12">
        <v>2169.0035349999998</v>
      </c>
      <c r="AC3573" s="12">
        <v>1229.79035</v>
      </c>
      <c r="AD3573" s="12">
        <v>91.313858789999998</v>
      </c>
      <c r="AE3573" s="12">
        <v>1328.8436999999999</v>
      </c>
    </row>
    <row r="3574" spans="1:31" x14ac:dyDescent="0.35">
      <c r="A3574" s="13">
        <v>2027</v>
      </c>
      <c r="B3574" s="13">
        <v>5</v>
      </c>
      <c r="C3574" s="13">
        <v>29</v>
      </c>
      <c r="D3574" s="13">
        <v>21</v>
      </c>
      <c r="E3574" s="13" t="s">
        <v>8531</v>
      </c>
      <c r="F3574" s="12">
        <v>4527.048487</v>
      </c>
      <c r="G3574" s="12">
        <v>13735.965389999999</v>
      </c>
      <c r="H3574" s="12">
        <v>2358.4941720000002</v>
      </c>
      <c r="I3574" s="12">
        <v>676.26085929999999</v>
      </c>
      <c r="J3574" s="12">
        <v>2826.5855809999998</v>
      </c>
      <c r="K3574" s="12">
        <v>4355.7578160000003</v>
      </c>
      <c r="L3574" s="12">
        <v>4218.169613</v>
      </c>
      <c r="M3574" s="12">
        <v>4815.1817659999997</v>
      </c>
      <c r="N3574" s="12">
        <v>2406.8888459999998</v>
      </c>
      <c r="O3574" s="12">
        <v>2425.504911</v>
      </c>
      <c r="P3574" s="12">
        <v>5034.1958830000003</v>
      </c>
      <c r="Q3574" s="12">
        <v>16207.8058</v>
      </c>
      <c r="R3574" s="12">
        <v>3015.5656039999999</v>
      </c>
      <c r="S3574" s="12">
        <v>2346.3373120000001</v>
      </c>
      <c r="T3574" s="12">
        <v>4675.8330470000001</v>
      </c>
      <c r="U3574" s="12">
        <v>2116.789824</v>
      </c>
      <c r="V3574" s="12">
        <v>421.90403049999998</v>
      </c>
      <c r="W3574" s="12">
        <v>3561.7366849999999</v>
      </c>
      <c r="X3574" s="12">
        <v>1101.4036920000001</v>
      </c>
      <c r="Y3574" s="12">
        <v>14977.672500000001</v>
      </c>
      <c r="Z3574" s="12">
        <v>10504.736349999999</v>
      </c>
      <c r="AA3574" s="12">
        <v>7648.9852899999996</v>
      </c>
      <c r="AB3574" s="12">
        <v>2107.4502309999998</v>
      </c>
      <c r="AC3574" s="12">
        <v>1194.8906099999999</v>
      </c>
      <c r="AD3574" s="12">
        <v>84.850771339999994</v>
      </c>
      <c r="AE3574" s="12">
        <v>1234.7897069999999</v>
      </c>
    </row>
    <row r="3575" spans="1:31" x14ac:dyDescent="0.35">
      <c r="A3575" s="13">
        <v>2027</v>
      </c>
      <c r="B3575" s="13">
        <v>5</v>
      </c>
      <c r="C3575" s="13">
        <v>29</v>
      </c>
      <c r="D3575" s="13">
        <v>22</v>
      </c>
      <c r="E3575" s="13" t="s">
        <v>8531</v>
      </c>
      <c r="F3575" s="12">
        <v>4126.4787450000003</v>
      </c>
      <c r="G3575" s="12">
        <v>12591.569310000001</v>
      </c>
      <c r="H3575" s="12">
        <v>2178.421382</v>
      </c>
      <c r="I3575" s="12">
        <v>588.35118020000004</v>
      </c>
      <c r="J3575" s="12">
        <v>2694.786994</v>
      </c>
      <c r="K3575" s="12">
        <v>4029.5003999999999</v>
      </c>
      <c r="L3575" s="12">
        <v>3953.4418989999999</v>
      </c>
      <c r="M3575" s="12">
        <v>4560.5756369999999</v>
      </c>
      <c r="N3575" s="12">
        <v>2158.6290370000002</v>
      </c>
      <c r="O3575" s="12">
        <v>2192.7096539999998</v>
      </c>
      <c r="P3575" s="12">
        <v>4773.1590859999997</v>
      </c>
      <c r="Q3575" s="12">
        <v>14089.38277</v>
      </c>
      <c r="R3575" s="12">
        <v>2651.35662</v>
      </c>
      <c r="S3575" s="12">
        <v>2191.7498019999998</v>
      </c>
      <c r="T3575" s="12">
        <v>4272.2279820000003</v>
      </c>
      <c r="U3575" s="12">
        <v>1866.3032290000001</v>
      </c>
      <c r="V3575" s="12">
        <v>384.96709929999997</v>
      </c>
      <c r="W3575" s="12">
        <v>3231.5863410000002</v>
      </c>
      <c r="X3575" s="12">
        <v>975.84548440000003</v>
      </c>
      <c r="Y3575" s="12">
        <v>13318.300359999999</v>
      </c>
      <c r="Z3575" s="12">
        <v>10776.857959999999</v>
      </c>
      <c r="AA3575" s="12">
        <v>7847.1296419999999</v>
      </c>
      <c r="AB3575" s="12">
        <v>1914.3445340000001</v>
      </c>
      <c r="AC3575" s="12">
        <v>1085.402765</v>
      </c>
      <c r="AD3575" s="12">
        <v>76.969017249999993</v>
      </c>
      <c r="AE3575" s="12">
        <v>1120.0905869999999</v>
      </c>
    </row>
    <row r="3576" spans="1:31" x14ac:dyDescent="0.35">
      <c r="A3576" s="13">
        <v>2027</v>
      </c>
      <c r="B3576" s="13">
        <v>5</v>
      </c>
      <c r="C3576" s="13">
        <v>29</v>
      </c>
      <c r="D3576" s="13">
        <v>23</v>
      </c>
      <c r="E3576" s="13" t="s">
        <v>8531</v>
      </c>
      <c r="F3576" s="12">
        <v>3686.1547059999998</v>
      </c>
      <c r="G3576" s="12">
        <v>11146.913619999999</v>
      </c>
      <c r="H3576" s="12">
        <v>2012.544686</v>
      </c>
      <c r="I3576" s="12">
        <v>507.37182460000002</v>
      </c>
      <c r="J3576" s="12">
        <v>2551.1482700000001</v>
      </c>
      <c r="K3576" s="12">
        <v>3647.3975369999998</v>
      </c>
      <c r="L3576" s="12">
        <v>3630.6458149999999</v>
      </c>
      <c r="M3576" s="12">
        <v>4411.6832599999998</v>
      </c>
      <c r="N3576" s="12">
        <v>1932.8836530000001</v>
      </c>
      <c r="O3576" s="12">
        <v>1954.461759</v>
      </c>
      <c r="P3576" s="12">
        <v>4449.2894180000003</v>
      </c>
      <c r="Q3576" s="12">
        <v>12180.98353</v>
      </c>
      <c r="R3576" s="12">
        <v>2283.2346710000002</v>
      </c>
      <c r="S3576" s="12">
        <v>1988.3450009999999</v>
      </c>
      <c r="T3576" s="12">
        <v>3856.0811010000002</v>
      </c>
      <c r="U3576" s="12">
        <v>1623.7255580000001</v>
      </c>
      <c r="V3576" s="12">
        <v>353.60427010000001</v>
      </c>
      <c r="W3576" s="12">
        <v>3096.7843990000001</v>
      </c>
      <c r="X3576" s="12">
        <v>873.74033429999997</v>
      </c>
      <c r="Y3576" s="12">
        <v>11766.10914</v>
      </c>
      <c r="Z3576" s="12">
        <v>9995.4817770000009</v>
      </c>
      <c r="AA3576" s="12">
        <v>7278.1734390000001</v>
      </c>
      <c r="AB3576" s="12">
        <v>1736.180306</v>
      </c>
      <c r="AC3576" s="12">
        <v>984.38649399999997</v>
      </c>
      <c r="AD3576" s="12">
        <v>72.870437150000001</v>
      </c>
      <c r="AE3576" s="12">
        <v>1060.4460549999999</v>
      </c>
    </row>
    <row r="3577" spans="1:31" x14ac:dyDescent="0.35">
      <c r="A3577" s="13">
        <v>2027</v>
      </c>
      <c r="B3577" s="13">
        <v>5</v>
      </c>
      <c r="C3577" s="13">
        <v>29</v>
      </c>
      <c r="D3577" s="13">
        <v>24</v>
      </c>
      <c r="E3577" s="13" t="s">
        <v>8531</v>
      </c>
      <c r="F3577" s="12">
        <v>3404.4160470000002</v>
      </c>
      <c r="G3577" s="12">
        <v>9985.5283319999999</v>
      </c>
      <c r="H3577" s="12">
        <v>1860.864084</v>
      </c>
      <c r="I3577" s="12">
        <v>433.32288999999997</v>
      </c>
      <c r="J3577" s="12">
        <v>2414.8853570000001</v>
      </c>
      <c r="K3577" s="12">
        <v>3336.203927</v>
      </c>
      <c r="L3577" s="12">
        <v>3342.0072789999999</v>
      </c>
      <c r="M3577" s="12">
        <v>4193.8035870000003</v>
      </c>
      <c r="N3577" s="12">
        <v>1710.1808470000001</v>
      </c>
      <c r="O3577" s="12">
        <v>1768.5525210000001</v>
      </c>
      <c r="P3577" s="12">
        <v>4179.9359480000003</v>
      </c>
      <c r="Q3577" s="12">
        <v>10838.702160000001</v>
      </c>
      <c r="R3577" s="12">
        <v>1975.9337</v>
      </c>
      <c r="S3577" s="12">
        <v>1823.8784430000001</v>
      </c>
      <c r="T3577" s="12">
        <v>3520.883789</v>
      </c>
      <c r="U3577" s="12">
        <v>1526.4804710000001</v>
      </c>
      <c r="V3577" s="12">
        <v>331.56388529999998</v>
      </c>
      <c r="W3577" s="12">
        <v>2959.6979339999998</v>
      </c>
      <c r="X3577" s="12">
        <v>805.93441359999997</v>
      </c>
      <c r="Y3577" s="12">
        <v>10895.62098</v>
      </c>
      <c r="Z3577" s="12">
        <v>9303.5197289999996</v>
      </c>
      <c r="AA3577" s="12">
        <v>6774.3238080000001</v>
      </c>
      <c r="AB3577" s="12">
        <v>1624.117371</v>
      </c>
      <c r="AC3577" s="12">
        <v>920.84860019999996</v>
      </c>
      <c r="AD3577" s="12">
        <v>71.350369740000005</v>
      </c>
      <c r="AE3577" s="12">
        <v>1038.3252950000001</v>
      </c>
    </row>
    <row r="3578" spans="1:31" x14ac:dyDescent="0.35">
      <c r="A3578" s="13">
        <v>2027</v>
      </c>
      <c r="B3578" s="13">
        <v>5</v>
      </c>
      <c r="C3578" s="13">
        <v>30</v>
      </c>
      <c r="D3578" s="13">
        <v>1</v>
      </c>
      <c r="E3578" s="13" t="s">
        <v>8531</v>
      </c>
      <c r="F3578" s="12">
        <v>3232.002117</v>
      </c>
      <c r="G3578" s="12">
        <v>9590.8452460000008</v>
      </c>
      <c r="H3578" s="12">
        <v>1776.1990820000001</v>
      </c>
      <c r="I3578" s="12">
        <v>391.99038910000002</v>
      </c>
      <c r="J3578" s="12">
        <v>2370.8232680000001</v>
      </c>
      <c r="K3578" s="12">
        <v>3138.9065270000001</v>
      </c>
      <c r="L3578" s="12">
        <v>2868.3451989999999</v>
      </c>
      <c r="M3578" s="12">
        <v>4302.9915840000003</v>
      </c>
      <c r="N3578" s="12">
        <v>1579.3575980000001</v>
      </c>
      <c r="O3578" s="12">
        <v>1703.129199</v>
      </c>
      <c r="P3578" s="12">
        <v>4045.9527750000002</v>
      </c>
      <c r="Q3578" s="12">
        <v>9847.9740590000001</v>
      </c>
      <c r="R3578" s="12">
        <v>1835.7987949999999</v>
      </c>
      <c r="S3578" s="12">
        <v>1711.715132</v>
      </c>
      <c r="T3578" s="12">
        <v>3337.7035169999999</v>
      </c>
      <c r="U3578" s="12">
        <v>1463.4307249999999</v>
      </c>
      <c r="V3578" s="12">
        <v>318.26916069999999</v>
      </c>
      <c r="W3578" s="12">
        <v>2933.9928070000001</v>
      </c>
      <c r="X3578" s="12">
        <v>779.7470452</v>
      </c>
      <c r="Y3578" s="12">
        <v>10302.656290000001</v>
      </c>
      <c r="Z3578" s="12">
        <v>9070.271804</v>
      </c>
      <c r="AA3578" s="12">
        <v>6604.4851859999999</v>
      </c>
      <c r="AB3578" s="12">
        <v>1533.1672120000001</v>
      </c>
      <c r="AC3578" s="12">
        <v>869.28131329999997</v>
      </c>
      <c r="AD3578" s="12">
        <v>69.796565009999995</v>
      </c>
      <c r="AE3578" s="12">
        <v>1015.713572</v>
      </c>
    </row>
    <row r="3579" spans="1:31" x14ac:dyDescent="0.35">
      <c r="A3579" s="13">
        <v>2027</v>
      </c>
      <c r="B3579" s="13">
        <v>5</v>
      </c>
      <c r="C3579" s="13">
        <v>30</v>
      </c>
      <c r="D3579" s="13">
        <v>2</v>
      </c>
      <c r="E3579" s="13" t="s">
        <v>8531</v>
      </c>
      <c r="F3579" s="12">
        <v>3110.5777159999998</v>
      </c>
      <c r="G3579" s="12">
        <v>9418.9992099999999</v>
      </c>
      <c r="H3579" s="12">
        <v>1740.773731</v>
      </c>
      <c r="I3579" s="12">
        <v>374.69567510000002</v>
      </c>
      <c r="J3579" s="12">
        <v>2361.8939089999999</v>
      </c>
      <c r="K3579" s="12">
        <v>3013.2532000000001</v>
      </c>
      <c r="L3579" s="12">
        <v>2727.7270039999999</v>
      </c>
      <c r="M3579" s="12">
        <v>4337.2364369999996</v>
      </c>
      <c r="N3579" s="12">
        <v>1546.195236</v>
      </c>
      <c r="O3579" s="12">
        <v>1638.2516169999999</v>
      </c>
      <c r="P3579" s="12">
        <v>3956.3226629999999</v>
      </c>
      <c r="Q3579" s="12">
        <v>9393.7055089999994</v>
      </c>
      <c r="R3579" s="12">
        <v>1743.6786979999999</v>
      </c>
      <c r="S3579" s="12">
        <v>1659.7986330000001</v>
      </c>
      <c r="T3579" s="12">
        <v>3212.289585</v>
      </c>
      <c r="U3579" s="12">
        <v>1409.3588050000001</v>
      </c>
      <c r="V3579" s="12">
        <v>304.9423506</v>
      </c>
      <c r="W3579" s="12">
        <v>2906.0050430000001</v>
      </c>
      <c r="X3579" s="12">
        <v>764.5812694</v>
      </c>
      <c r="Y3579" s="12">
        <v>10028.654909999999</v>
      </c>
      <c r="Z3579" s="12">
        <v>8820.1790039999996</v>
      </c>
      <c r="AA3579" s="12">
        <v>6422.3810309999999</v>
      </c>
      <c r="AB3579" s="12">
        <v>1495.650873</v>
      </c>
      <c r="AC3579" s="12">
        <v>848.01014859999998</v>
      </c>
      <c r="AD3579" s="12">
        <v>69.841569079999999</v>
      </c>
      <c r="AE3579" s="12">
        <v>1016.3684929999999</v>
      </c>
    </row>
    <row r="3580" spans="1:31" x14ac:dyDescent="0.35">
      <c r="A3580" s="13">
        <v>2027</v>
      </c>
      <c r="B3580" s="13">
        <v>5</v>
      </c>
      <c r="C3580" s="13">
        <v>30</v>
      </c>
      <c r="D3580" s="13">
        <v>3</v>
      </c>
      <c r="E3580" s="13" t="s">
        <v>8531</v>
      </c>
      <c r="F3580" s="12">
        <v>3044.8960219999999</v>
      </c>
      <c r="G3580" s="12">
        <v>9383.1136110000007</v>
      </c>
      <c r="H3580" s="12">
        <v>1710.078982</v>
      </c>
      <c r="I3580" s="12">
        <v>359.71103629999999</v>
      </c>
      <c r="J3580" s="12">
        <v>2354.129711</v>
      </c>
      <c r="K3580" s="12">
        <v>2945.283226</v>
      </c>
      <c r="L3580" s="12">
        <v>2614.434847</v>
      </c>
      <c r="M3580" s="12">
        <v>4425.0832819999996</v>
      </c>
      <c r="N3580" s="12">
        <v>1541.023721</v>
      </c>
      <c r="O3580" s="12">
        <v>1607.994001</v>
      </c>
      <c r="P3580" s="12">
        <v>3936.9181039999999</v>
      </c>
      <c r="Q3580" s="12">
        <v>9245.3233340000006</v>
      </c>
      <c r="R3580" s="12">
        <v>1713.0907130000001</v>
      </c>
      <c r="S3580" s="12">
        <v>1642.363638</v>
      </c>
      <c r="T3580" s="12">
        <v>3162.8833289999998</v>
      </c>
      <c r="U3580" s="12">
        <v>1378.582283</v>
      </c>
      <c r="V3580" s="12">
        <v>302.8600955</v>
      </c>
      <c r="W3580" s="12">
        <v>2963.695377</v>
      </c>
      <c r="X3580" s="12">
        <v>759.20263509999995</v>
      </c>
      <c r="Y3580" s="12">
        <v>10019.55723</v>
      </c>
      <c r="Z3580" s="12">
        <v>8358.8729129999992</v>
      </c>
      <c r="AA3580" s="12">
        <v>6086.4826910000002</v>
      </c>
      <c r="AB3580" s="12">
        <v>1480.8715930000001</v>
      </c>
      <c r="AC3580" s="12">
        <v>839.6305327</v>
      </c>
      <c r="AD3580" s="12">
        <v>71.406703500000006</v>
      </c>
      <c r="AE3580" s="12">
        <v>1039.1450910000001</v>
      </c>
    </row>
    <row r="3581" spans="1:31" x14ac:dyDescent="0.35">
      <c r="A3581" s="13">
        <v>2027</v>
      </c>
      <c r="B3581" s="13">
        <v>5</v>
      </c>
      <c r="C3581" s="13">
        <v>30</v>
      </c>
      <c r="D3581" s="13">
        <v>4</v>
      </c>
      <c r="E3581" s="13" t="s">
        <v>8531</v>
      </c>
      <c r="F3581" s="12">
        <v>3095.0219379999999</v>
      </c>
      <c r="G3581" s="12">
        <v>9921.3156920000001</v>
      </c>
      <c r="H3581" s="12">
        <v>1702.660807</v>
      </c>
      <c r="I3581" s="12">
        <v>356.08981610000001</v>
      </c>
      <c r="J3581" s="12">
        <v>2403.6270930000001</v>
      </c>
      <c r="K3581" s="12">
        <v>2954.4684729999999</v>
      </c>
      <c r="L3581" s="12">
        <v>2587.1077340000002</v>
      </c>
      <c r="M3581" s="12">
        <v>4627.5770160000002</v>
      </c>
      <c r="N3581" s="12">
        <v>1635.337123</v>
      </c>
      <c r="O3581" s="12">
        <v>1675.597902</v>
      </c>
      <c r="P3581" s="12">
        <v>3991.8974349999999</v>
      </c>
      <c r="Q3581" s="12">
        <v>9516.9745540000004</v>
      </c>
      <c r="R3581" s="12">
        <v>1765.019634</v>
      </c>
      <c r="S3581" s="12">
        <v>1681.882439</v>
      </c>
      <c r="T3581" s="12">
        <v>3188.7262770000002</v>
      </c>
      <c r="U3581" s="12">
        <v>1378.1544839999999</v>
      </c>
      <c r="V3581" s="12">
        <v>308.75458079999999</v>
      </c>
      <c r="W3581" s="12">
        <v>3111.0631389999999</v>
      </c>
      <c r="X3581" s="12">
        <v>765.37478329999999</v>
      </c>
      <c r="Y3581" s="12">
        <v>10284.83641</v>
      </c>
      <c r="Z3581" s="12">
        <v>8417.183438</v>
      </c>
      <c r="AA3581" s="12">
        <v>6128.9412860000002</v>
      </c>
      <c r="AB3581" s="12">
        <v>1493.2146909999999</v>
      </c>
      <c r="AC3581" s="12">
        <v>846.62887220000005</v>
      </c>
      <c r="AD3581" s="12">
        <v>75.392616079999996</v>
      </c>
      <c r="AE3581" s="12">
        <v>1097.15003</v>
      </c>
    </row>
    <row r="3582" spans="1:31" x14ac:dyDescent="0.35">
      <c r="A3582" s="13">
        <v>2027</v>
      </c>
      <c r="B3582" s="13">
        <v>5</v>
      </c>
      <c r="C3582" s="13">
        <v>30</v>
      </c>
      <c r="D3582" s="13">
        <v>5</v>
      </c>
      <c r="E3582" s="13" t="s">
        <v>8531</v>
      </c>
      <c r="F3582" s="12">
        <v>3204.3466669999998</v>
      </c>
      <c r="G3582" s="12">
        <v>11160.13524</v>
      </c>
      <c r="H3582" s="12">
        <v>1721.844891</v>
      </c>
      <c r="I3582" s="12">
        <v>365.45517869999998</v>
      </c>
      <c r="J3582" s="12">
        <v>2514.2677979999999</v>
      </c>
      <c r="K3582" s="12">
        <v>3077.181666</v>
      </c>
      <c r="L3582" s="12">
        <v>2570.029497</v>
      </c>
      <c r="M3582" s="12">
        <v>4879.7021770000001</v>
      </c>
      <c r="N3582" s="12">
        <v>1875.9915719999999</v>
      </c>
      <c r="O3582" s="12">
        <v>1899.9425220000001</v>
      </c>
      <c r="P3582" s="12">
        <v>4144.8235510000004</v>
      </c>
      <c r="Q3582" s="12">
        <v>10432.37528</v>
      </c>
      <c r="R3582" s="12">
        <v>1935.031389</v>
      </c>
      <c r="S3582" s="12">
        <v>1764.987425</v>
      </c>
      <c r="T3582" s="12">
        <v>3252.1938260000002</v>
      </c>
      <c r="U3582" s="12">
        <v>1448.4696670000001</v>
      </c>
      <c r="V3582" s="12">
        <v>320.09520359999999</v>
      </c>
      <c r="W3582" s="12">
        <v>3352.1076579999999</v>
      </c>
      <c r="X3582" s="12">
        <v>785.47836440000003</v>
      </c>
      <c r="Y3582" s="12">
        <v>10877.73436</v>
      </c>
      <c r="Z3582" s="12">
        <v>8615.4427180000002</v>
      </c>
      <c r="AA3582" s="12">
        <v>6273.303054</v>
      </c>
      <c r="AB3582" s="12">
        <v>1553.793426</v>
      </c>
      <c r="AC3582" s="12">
        <v>880.97604709999996</v>
      </c>
      <c r="AD3582" s="12">
        <v>82.66640615</v>
      </c>
      <c r="AE3582" s="12">
        <v>1203.0017620000001</v>
      </c>
    </row>
    <row r="3583" spans="1:31" x14ac:dyDescent="0.35">
      <c r="A3583" s="13">
        <v>2027</v>
      </c>
      <c r="B3583" s="13">
        <v>5</v>
      </c>
      <c r="C3583" s="13">
        <v>30</v>
      </c>
      <c r="D3583" s="13">
        <v>6</v>
      </c>
      <c r="E3583" s="13" t="s">
        <v>8531</v>
      </c>
      <c r="F3583" s="12">
        <v>3423.4287559999998</v>
      </c>
      <c r="G3583" s="12">
        <v>12948.494710000001</v>
      </c>
      <c r="H3583" s="12">
        <v>1773.6412760000001</v>
      </c>
      <c r="I3583" s="12">
        <v>390.74162849999999</v>
      </c>
      <c r="J3583" s="12">
        <v>2665.4772349999998</v>
      </c>
      <c r="K3583" s="12">
        <v>3277.0509350000002</v>
      </c>
      <c r="L3583" s="12">
        <v>2605.8957289999998</v>
      </c>
      <c r="M3583" s="12">
        <v>5065.3216439999997</v>
      </c>
      <c r="N3583" s="12">
        <v>2262.6789039999999</v>
      </c>
      <c r="O3583" s="12">
        <v>2255.1337859999999</v>
      </c>
      <c r="P3583" s="12">
        <v>4420.1825799999997</v>
      </c>
      <c r="Q3583" s="12">
        <v>11416.24849</v>
      </c>
      <c r="R3583" s="12">
        <v>2224.5493959999999</v>
      </c>
      <c r="S3583" s="12">
        <v>1870.951452</v>
      </c>
      <c r="T3583" s="12">
        <v>3419.0323210000001</v>
      </c>
      <c r="U3583" s="12">
        <v>1533.319301</v>
      </c>
      <c r="V3583" s="12">
        <v>336.36916200000002</v>
      </c>
      <c r="W3583" s="12">
        <v>3597.7212220000001</v>
      </c>
      <c r="X3583" s="12">
        <v>869.2431411</v>
      </c>
      <c r="Y3583" s="12">
        <v>11915.05501</v>
      </c>
      <c r="Z3583" s="12">
        <v>9136.3582299999998</v>
      </c>
      <c r="AA3583" s="12">
        <v>6652.6057760000003</v>
      </c>
      <c r="AB3583" s="12">
        <v>1631.425917</v>
      </c>
      <c r="AC3583" s="12">
        <v>924.99242930000003</v>
      </c>
      <c r="AD3583" s="12">
        <v>90.390551590000001</v>
      </c>
      <c r="AE3583" s="12">
        <v>1315.407285</v>
      </c>
    </row>
    <row r="3584" spans="1:31" x14ac:dyDescent="0.35">
      <c r="A3584" s="13">
        <v>2027</v>
      </c>
      <c r="B3584" s="13">
        <v>5</v>
      </c>
      <c r="C3584" s="13">
        <v>30</v>
      </c>
      <c r="D3584" s="13">
        <v>7</v>
      </c>
      <c r="E3584" s="13" t="s">
        <v>8531</v>
      </c>
      <c r="F3584" s="12">
        <v>3681.8333360000001</v>
      </c>
      <c r="G3584" s="12">
        <v>14157.09173</v>
      </c>
      <c r="H3584" s="12">
        <v>1864.317391</v>
      </c>
      <c r="I3584" s="12">
        <v>435.00873139999999</v>
      </c>
      <c r="J3584" s="12">
        <v>2761.948191</v>
      </c>
      <c r="K3584" s="12">
        <v>3631.9663220000002</v>
      </c>
      <c r="L3584" s="12">
        <v>2907.0581609999999</v>
      </c>
      <c r="M3584" s="12">
        <v>5169.5464350000002</v>
      </c>
      <c r="N3584" s="12">
        <v>2534.9733409999999</v>
      </c>
      <c r="O3584" s="12">
        <v>2520.0955589999999</v>
      </c>
      <c r="P3584" s="12">
        <v>4686.300945</v>
      </c>
      <c r="Q3584" s="12">
        <v>13107.79088</v>
      </c>
      <c r="R3584" s="12">
        <v>2574.1749479999999</v>
      </c>
      <c r="S3584" s="12">
        <v>1986.9892070000001</v>
      </c>
      <c r="T3584" s="12">
        <v>3656.9391329999999</v>
      </c>
      <c r="U3584" s="12">
        <v>1666.256431</v>
      </c>
      <c r="V3584" s="12">
        <v>361.13266270000003</v>
      </c>
      <c r="W3584" s="12">
        <v>3769.079303</v>
      </c>
      <c r="X3584" s="12">
        <v>964.64695300000005</v>
      </c>
      <c r="Y3584" s="12">
        <v>13530.540510000001</v>
      </c>
      <c r="Z3584" s="12">
        <v>10036.94743</v>
      </c>
      <c r="AA3584" s="12">
        <v>7308.3665010000004</v>
      </c>
      <c r="AB3584" s="12">
        <v>1732.444698</v>
      </c>
      <c r="AC3584" s="12">
        <v>982.26846420000004</v>
      </c>
      <c r="AD3584" s="12">
        <v>92.822659439999995</v>
      </c>
      <c r="AE3584" s="12">
        <v>1350.8005009999999</v>
      </c>
    </row>
    <row r="3585" spans="1:31" x14ac:dyDescent="0.35">
      <c r="A3585" s="13">
        <v>2027</v>
      </c>
      <c r="B3585" s="13">
        <v>5</v>
      </c>
      <c r="C3585" s="13">
        <v>30</v>
      </c>
      <c r="D3585" s="13">
        <v>8</v>
      </c>
      <c r="E3585" s="13" t="s">
        <v>8531</v>
      </c>
      <c r="F3585" s="12">
        <v>3837.3944160000001</v>
      </c>
      <c r="G3585" s="12">
        <v>14294.94766</v>
      </c>
      <c r="H3585" s="12">
        <v>1986.327438</v>
      </c>
      <c r="I3585" s="12">
        <v>494.57249239999999</v>
      </c>
      <c r="J3585" s="12">
        <v>2794.5578220000002</v>
      </c>
      <c r="K3585" s="12">
        <v>3983.9424290000002</v>
      </c>
      <c r="L3585" s="12">
        <v>3335.1768440000001</v>
      </c>
      <c r="M3585" s="12">
        <v>5237.0447690000001</v>
      </c>
      <c r="N3585" s="12">
        <v>2583.347507</v>
      </c>
      <c r="O3585" s="12">
        <v>2563.9823889999998</v>
      </c>
      <c r="P3585" s="12">
        <v>4858.169245</v>
      </c>
      <c r="Q3585" s="12">
        <v>14822.157429999999</v>
      </c>
      <c r="R3585" s="12">
        <v>2836.6617930000002</v>
      </c>
      <c r="S3585" s="12">
        <v>2091.9841889999998</v>
      </c>
      <c r="T3585" s="12">
        <v>3881.9240490000002</v>
      </c>
      <c r="U3585" s="12">
        <v>1794.705839</v>
      </c>
      <c r="V3585" s="12">
        <v>377.63093659999998</v>
      </c>
      <c r="W3585" s="12">
        <v>3858.7567309999999</v>
      </c>
      <c r="X3585" s="12">
        <v>1047.1771699999999</v>
      </c>
      <c r="Y3585" s="12">
        <v>14600.114939999999</v>
      </c>
      <c r="Z3585" s="12">
        <v>10439.94299</v>
      </c>
      <c r="AA3585" s="12">
        <v>7601.8062460000001</v>
      </c>
      <c r="AB3585" s="12">
        <v>1821.4457190000001</v>
      </c>
      <c r="AC3585" s="12">
        <v>1032.7306209999999</v>
      </c>
      <c r="AD3585" s="12">
        <v>94.590406580000007</v>
      </c>
      <c r="AE3585" s="12">
        <v>1376.5256179999999</v>
      </c>
    </row>
    <row r="3586" spans="1:31" x14ac:dyDescent="0.35">
      <c r="A3586" s="13">
        <v>2027</v>
      </c>
      <c r="B3586" s="13">
        <v>5</v>
      </c>
      <c r="C3586" s="13">
        <v>30</v>
      </c>
      <c r="D3586" s="13">
        <v>9</v>
      </c>
      <c r="E3586" s="13" t="s">
        <v>8531</v>
      </c>
      <c r="F3586" s="12">
        <v>4002.4618519999999</v>
      </c>
      <c r="G3586" s="12">
        <v>14200.52419</v>
      </c>
      <c r="H3586" s="12">
        <v>2125.4742529999999</v>
      </c>
      <c r="I3586" s="12">
        <v>562.50268570000003</v>
      </c>
      <c r="J3586" s="12">
        <v>2858.2249529999999</v>
      </c>
      <c r="K3586" s="12">
        <v>4267.9477070000003</v>
      </c>
      <c r="L3586" s="12">
        <v>3717.1804189999998</v>
      </c>
      <c r="M3586" s="12">
        <v>5254.4153560000004</v>
      </c>
      <c r="N3586" s="12">
        <v>2584.8687960000002</v>
      </c>
      <c r="O3586" s="12">
        <v>2539.9948300000001</v>
      </c>
      <c r="P3586" s="12">
        <v>4947.7993569999999</v>
      </c>
      <c r="Q3586" s="12">
        <v>16164.43879</v>
      </c>
      <c r="R3586" s="12">
        <v>3088.1220279999998</v>
      </c>
      <c r="S3586" s="12">
        <v>2184.9690919999998</v>
      </c>
      <c r="T3586" s="12">
        <v>4192.7987359999997</v>
      </c>
      <c r="U3586" s="12">
        <v>1935.1229020000001</v>
      </c>
      <c r="V3586" s="12">
        <v>386.47266459999997</v>
      </c>
      <c r="W3586" s="12">
        <v>3916.4489509999999</v>
      </c>
      <c r="X3586" s="12">
        <v>1149.017779</v>
      </c>
      <c r="Y3586" s="12">
        <v>15337.789220000001</v>
      </c>
      <c r="Z3586" s="12">
        <v>10622.656290000001</v>
      </c>
      <c r="AA3586" s="12">
        <v>7734.8482670000003</v>
      </c>
      <c r="AB3586" s="12">
        <v>1913.5321530000001</v>
      </c>
      <c r="AC3586" s="12">
        <v>1084.9421580000001</v>
      </c>
      <c r="AD3586" s="12">
        <v>94.421531180000002</v>
      </c>
      <c r="AE3586" s="12">
        <v>1374.0680609999999</v>
      </c>
    </row>
    <row r="3587" spans="1:31" x14ac:dyDescent="0.35">
      <c r="A3587" s="13">
        <v>2027</v>
      </c>
      <c r="B3587" s="13">
        <v>5</v>
      </c>
      <c r="C3587" s="13">
        <v>30</v>
      </c>
      <c r="D3587" s="13">
        <v>10</v>
      </c>
      <c r="E3587" s="13" t="s">
        <v>8531</v>
      </c>
      <c r="F3587" s="12">
        <v>4232.7791740000002</v>
      </c>
      <c r="G3587" s="12">
        <v>14024.898870000001</v>
      </c>
      <c r="H3587" s="12">
        <v>2219.6036749999998</v>
      </c>
      <c r="I3587" s="12">
        <v>608.45553240000004</v>
      </c>
      <c r="J3587" s="12">
        <v>2859.9719869999999</v>
      </c>
      <c r="K3587" s="12">
        <v>4499.7807819999998</v>
      </c>
      <c r="L3587" s="12">
        <v>3971.6603319999999</v>
      </c>
      <c r="M3587" s="12">
        <v>5254.9116770000001</v>
      </c>
      <c r="N3587" s="12">
        <v>2592.7790639999998</v>
      </c>
      <c r="O3587" s="12">
        <v>2521.185849</v>
      </c>
      <c r="P3587" s="12">
        <v>4953.344059</v>
      </c>
      <c r="Q3587" s="12">
        <v>17271.579959999999</v>
      </c>
      <c r="R3587" s="12">
        <v>3312.9072430000001</v>
      </c>
      <c r="S3587" s="12">
        <v>2256.645426</v>
      </c>
      <c r="T3587" s="12">
        <v>4521.1554420000002</v>
      </c>
      <c r="U3587" s="12">
        <v>2115.720922</v>
      </c>
      <c r="V3587" s="12">
        <v>393.61659730000002</v>
      </c>
      <c r="W3587" s="12">
        <v>3951.8618860000001</v>
      </c>
      <c r="X3587" s="12">
        <v>1240.10112</v>
      </c>
      <c r="Y3587" s="12">
        <v>15788.35226</v>
      </c>
      <c r="Z3587" s="12">
        <v>10691.33469</v>
      </c>
      <c r="AA3587" s="12">
        <v>7784.8561879999997</v>
      </c>
      <c r="AB3587" s="12">
        <v>2010.003907</v>
      </c>
      <c r="AC3587" s="12">
        <v>1139.640101</v>
      </c>
      <c r="AD3587" s="12">
        <v>94.759344920000004</v>
      </c>
      <c r="AE3587" s="12">
        <v>1378.984091</v>
      </c>
    </row>
    <row r="3588" spans="1:31" x14ac:dyDescent="0.35">
      <c r="A3588" s="13">
        <v>2027</v>
      </c>
      <c r="B3588" s="13">
        <v>5</v>
      </c>
      <c r="C3588" s="13">
        <v>30</v>
      </c>
      <c r="D3588" s="13">
        <v>11</v>
      </c>
      <c r="E3588" s="13" t="s">
        <v>8531</v>
      </c>
      <c r="F3588" s="12">
        <v>4411.2425279999998</v>
      </c>
      <c r="G3588" s="12">
        <v>13820.94652</v>
      </c>
      <c r="H3588" s="12">
        <v>2343.0197119999998</v>
      </c>
      <c r="I3588" s="12">
        <v>668.70610680000004</v>
      </c>
      <c r="J3588" s="12">
        <v>2868.9006370000002</v>
      </c>
      <c r="K3588" s="12">
        <v>4690.0982489999997</v>
      </c>
      <c r="L3588" s="12">
        <v>4132.2045699999999</v>
      </c>
      <c r="M3588" s="12">
        <v>5267.319058</v>
      </c>
      <c r="N3588" s="12">
        <v>2556.270301</v>
      </c>
      <c r="O3588" s="12">
        <v>2495.2893899999999</v>
      </c>
      <c r="P3588" s="12">
        <v>5053.1380669999999</v>
      </c>
      <c r="Q3588" s="12">
        <v>18125.341250000001</v>
      </c>
      <c r="R3588" s="12">
        <v>3430.2800910000001</v>
      </c>
      <c r="S3588" s="12">
        <v>2313.7921620000002</v>
      </c>
      <c r="T3588" s="12">
        <v>4775.404031</v>
      </c>
      <c r="U3588" s="12">
        <v>2258.0624849999999</v>
      </c>
      <c r="V3588" s="12">
        <v>401.46537319999999</v>
      </c>
      <c r="W3588" s="12">
        <v>3964.999307</v>
      </c>
      <c r="X3588" s="12">
        <v>1305.3494519999999</v>
      </c>
      <c r="Y3588" s="12">
        <v>16053.471530000001</v>
      </c>
      <c r="Z3588" s="12">
        <v>10671.892019999999</v>
      </c>
      <c r="AA3588" s="12">
        <v>7770.6990820000001</v>
      </c>
      <c r="AB3588" s="12">
        <v>2079.8403269999999</v>
      </c>
      <c r="AC3588" s="12">
        <v>1179.2362350000001</v>
      </c>
      <c r="AD3588" s="12">
        <v>94.466598189999999</v>
      </c>
      <c r="AE3588" s="12">
        <v>1374.723898</v>
      </c>
    </row>
    <row r="3589" spans="1:31" x14ac:dyDescent="0.35">
      <c r="A3589" s="13">
        <v>2027</v>
      </c>
      <c r="B3589" s="13">
        <v>5</v>
      </c>
      <c r="C3589" s="13">
        <v>30</v>
      </c>
      <c r="D3589" s="13">
        <v>12</v>
      </c>
      <c r="E3589" s="13" t="s">
        <v>8531</v>
      </c>
      <c r="F3589" s="12">
        <v>4601.8047280000001</v>
      </c>
      <c r="G3589" s="12">
        <v>13650.984270000001</v>
      </c>
      <c r="H3589" s="12">
        <v>2460.6809520000002</v>
      </c>
      <c r="I3589" s="12">
        <v>726.14714070000002</v>
      </c>
      <c r="J3589" s="12">
        <v>2871.617929</v>
      </c>
      <c r="K3589" s="12">
        <v>4811.7092119999998</v>
      </c>
      <c r="L3589" s="12">
        <v>4285.917297</v>
      </c>
      <c r="M3589" s="12">
        <v>5318.4388120000003</v>
      </c>
      <c r="N3589" s="12">
        <v>2543.1874330000001</v>
      </c>
      <c r="O3589" s="12">
        <v>2463.6686140000002</v>
      </c>
      <c r="P3589" s="12">
        <v>5160.3247570000003</v>
      </c>
      <c r="Q3589" s="12">
        <v>18556.784540000001</v>
      </c>
      <c r="R3589" s="12">
        <v>3474.7392249999998</v>
      </c>
      <c r="S3589" s="12">
        <v>2366.6777059999999</v>
      </c>
      <c r="T3589" s="12">
        <v>4943.3827680000004</v>
      </c>
      <c r="U3589" s="12">
        <v>2343.125423</v>
      </c>
      <c r="V3589" s="12">
        <v>405.91827549999999</v>
      </c>
      <c r="W3589" s="12">
        <v>3967.8554319999998</v>
      </c>
      <c r="X3589" s="12">
        <v>1367.4232939999999</v>
      </c>
      <c r="Y3589" s="12">
        <v>15995.1968</v>
      </c>
      <c r="Z3589" s="12">
        <v>10607.10449</v>
      </c>
      <c r="AA3589" s="12">
        <v>7723.5242779999999</v>
      </c>
      <c r="AB3589" s="12">
        <v>2149.8394149999999</v>
      </c>
      <c r="AC3589" s="12">
        <v>1218.9246000000001</v>
      </c>
      <c r="AD3589" s="12">
        <v>94.39899767</v>
      </c>
      <c r="AE3589" s="12">
        <v>1373.7401420000001</v>
      </c>
    </row>
    <row r="3590" spans="1:31" x14ac:dyDescent="0.35">
      <c r="A3590" s="13">
        <v>2027</v>
      </c>
      <c r="B3590" s="13">
        <v>5</v>
      </c>
      <c r="C3590" s="13">
        <v>30</v>
      </c>
      <c r="D3590" s="13">
        <v>13</v>
      </c>
      <c r="E3590" s="13" t="s">
        <v>8531</v>
      </c>
      <c r="F3590" s="12">
        <v>4774.6504649999997</v>
      </c>
      <c r="G3590" s="12">
        <v>13414.93729</v>
      </c>
      <c r="H3590" s="12">
        <v>2532.9397880000001</v>
      </c>
      <c r="I3590" s="12">
        <v>761.42338229999996</v>
      </c>
      <c r="J3590" s="12">
        <v>2884.2348390000002</v>
      </c>
      <c r="K3590" s="12">
        <v>4917.8898150000005</v>
      </c>
      <c r="L3590" s="12">
        <v>4402.0551100000002</v>
      </c>
      <c r="M3590" s="12">
        <v>5371.0475280000001</v>
      </c>
      <c r="N3590" s="12">
        <v>2534.3646090000002</v>
      </c>
      <c r="O3590" s="12">
        <v>2464.2131629999999</v>
      </c>
      <c r="P3590" s="12">
        <v>5241.1765800000003</v>
      </c>
      <c r="Q3590" s="12">
        <v>19316.95693</v>
      </c>
      <c r="R3590" s="12">
        <v>3502.12538</v>
      </c>
      <c r="S3590" s="12">
        <v>2416.8507909999998</v>
      </c>
      <c r="T3590" s="12">
        <v>5031.5521790000003</v>
      </c>
      <c r="U3590" s="12">
        <v>2399.7629459999998</v>
      </c>
      <c r="V3590" s="12">
        <v>412.67774830000002</v>
      </c>
      <c r="W3590" s="12">
        <v>3955.8612159999998</v>
      </c>
      <c r="X3590" s="12">
        <v>1388.6732910000001</v>
      </c>
      <c r="Y3590" s="12">
        <v>16112.710650000001</v>
      </c>
      <c r="Z3590" s="12">
        <v>10541.01807</v>
      </c>
      <c r="AA3590" s="12">
        <v>7675.4036889999998</v>
      </c>
      <c r="AB3590" s="12">
        <v>2209.6062499999998</v>
      </c>
      <c r="AC3590" s="12">
        <v>1252.8114399999999</v>
      </c>
      <c r="AD3590" s="12">
        <v>94.061246879999999</v>
      </c>
      <c r="AE3590" s="12">
        <v>1368.825028</v>
      </c>
    </row>
    <row r="3591" spans="1:31" x14ac:dyDescent="0.35">
      <c r="A3591" s="13">
        <v>2027</v>
      </c>
      <c r="B3591" s="13">
        <v>5</v>
      </c>
      <c r="C3591" s="13">
        <v>30</v>
      </c>
      <c r="D3591" s="13">
        <v>14</v>
      </c>
      <c r="E3591" s="13" t="s">
        <v>8531</v>
      </c>
      <c r="F3591" s="12">
        <v>5042.5613990000002</v>
      </c>
      <c r="G3591" s="12">
        <v>13210.98494</v>
      </c>
      <c r="H3591" s="12">
        <v>2618.1163510000001</v>
      </c>
      <c r="I3591" s="12">
        <v>803.00561579999999</v>
      </c>
      <c r="J3591" s="12">
        <v>2850.2665619999998</v>
      </c>
      <c r="K3591" s="12">
        <v>5012.680711</v>
      </c>
      <c r="L3591" s="12">
        <v>4547.2287200000001</v>
      </c>
      <c r="M3591" s="12">
        <v>5421.6715960000001</v>
      </c>
      <c r="N3591" s="12">
        <v>2496.6394650000002</v>
      </c>
      <c r="O3591" s="12">
        <v>2453.0373989999998</v>
      </c>
      <c r="P3591" s="12">
        <v>5341.4329619999999</v>
      </c>
      <c r="Q3591" s="12">
        <v>19577.191699999999</v>
      </c>
      <c r="R3591" s="12">
        <v>3511.017437</v>
      </c>
      <c r="S3591" s="12">
        <v>2455.7881649999999</v>
      </c>
      <c r="T3591" s="12">
        <v>5123.5232400000004</v>
      </c>
      <c r="U3591" s="12">
        <v>2545.736633</v>
      </c>
      <c r="V3591" s="12">
        <v>420.94288080000001</v>
      </c>
      <c r="W3591" s="12">
        <v>3935.2967370000001</v>
      </c>
      <c r="X3591" s="12">
        <v>1408.6884030000001</v>
      </c>
      <c r="Y3591" s="12">
        <v>16139.093290000001</v>
      </c>
      <c r="Z3591" s="12">
        <v>10489.18455</v>
      </c>
      <c r="AA3591" s="12">
        <v>7637.6613020000004</v>
      </c>
      <c r="AB3591" s="12">
        <v>2268.3989969999998</v>
      </c>
      <c r="AC3591" s="12">
        <v>1286.145988</v>
      </c>
      <c r="AD3591" s="12">
        <v>92.788859189999997</v>
      </c>
      <c r="AE3591" s="12">
        <v>1350.308624</v>
      </c>
    </row>
    <row r="3592" spans="1:31" x14ac:dyDescent="0.35">
      <c r="A3592" s="13">
        <v>2027</v>
      </c>
      <c r="B3592" s="13">
        <v>5</v>
      </c>
      <c r="C3592" s="13">
        <v>30</v>
      </c>
      <c r="D3592" s="13">
        <v>15</v>
      </c>
      <c r="E3592" s="13" t="s">
        <v>8531</v>
      </c>
      <c r="F3592" s="12">
        <v>5430.1686810000001</v>
      </c>
      <c r="G3592" s="12">
        <v>13097.67677</v>
      </c>
      <c r="H3592" s="12">
        <v>2722.2217540000001</v>
      </c>
      <c r="I3592" s="12">
        <v>853.82834560000003</v>
      </c>
      <c r="J3592" s="12">
        <v>2849.2963030000001</v>
      </c>
      <c r="K3592" s="12">
        <v>5028.1119259999996</v>
      </c>
      <c r="L3592" s="12">
        <v>4629.2089850000002</v>
      </c>
      <c r="M3592" s="12">
        <v>5359.6327879999999</v>
      </c>
      <c r="N3592" s="12">
        <v>2464.998392</v>
      </c>
      <c r="O3592" s="12">
        <v>2422.234042</v>
      </c>
      <c r="P3592" s="12">
        <v>5235.1702619999996</v>
      </c>
      <c r="Q3592" s="12">
        <v>19604.58943</v>
      </c>
      <c r="R3592" s="12">
        <v>3477.9399060000001</v>
      </c>
      <c r="S3592" s="12">
        <v>2578.7987010000002</v>
      </c>
      <c r="T3592" s="12">
        <v>5324.5647669999998</v>
      </c>
      <c r="U3592" s="12">
        <v>2612.2063899999998</v>
      </c>
      <c r="V3592" s="12">
        <v>426.38892399999997</v>
      </c>
      <c r="W3592" s="12">
        <v>3964.999307</v>
      </c>
      <c r="X3592" s="12">
        <v>1432.0547260000001</v>
      </c>
      <c r="Y3592" s="12">
        <v>16156.98863</v>
      </c>
      <c r="Z3592" s="12">
        <v>10437.35103</v>
      </c>
      <c r="AA3592" s="12">
        <v>7599.9189139999999</v>
      </c>
      <c r="AB3592" s="12">
        <v>2292.7603370000002</v>
      </c>
      <c r="AC3592" s="12">
        <v>1299.9584789999999</v>
      </c>
      <c r="AD3592" s="12">
        <v>92.360974369999994</v>
      </c>
      <c r="AE3592" s="12">
        <v>1344.0818360000001</v>
      </c>
    </row>
    <row r="3593" spans="1:31" x14ac:dyDescent="0.35">
      <c r="A3593" s="13">
        <v>2027</v>
      </c>
      <c r="B3593" s="13">
        <v>5</v>
      </c>
      <c r="C3593" s="13">
        <v>30</v>
      </c>
      <c r="D3593" s="13">
        <v>16</v>
      </c>
      <c r="E3593" s="13" t="s">
        <v>8531</v>
      </c>
      <c r="F3593" s="12">
        <v>5659.1897570000001</v>
      </c>
      <c r="G3593" s="12">
        <v>13126.00381</v>
      </c>
      <c r="H3593" s="12">
        <v>2782.71468</v>
      </c>
      <c r="I3593" s="12">
        <v>883.36054230000002</v>
      </c>
      <c r="J3593" s="12">
        <v>2845.0254629999999</v>
      </c>
      <c r="K3593" s="12">
        <v>4878.5778110000001</v>
      </c>
      <c r="L3593" s="12">
        <v>4620.6687920000004</v>
      </c>
      <c r="M3593" s="12">
        <v>5154.657451</v>
      </c>
      <c r="N3593" s="12">
        <v>2422.709382</v>
      </c>
      <c r="O3593" s="12">
        <v>2415.6923059999999</v>
      </c>
      <c r="P3593" s="12">
        <v>5257.8091679999998</v>
      </c>
      <c r="Q3593" s="12">
        <v>18988.23875</v>
      </c>
      <c r="R3593" s="12">
        <v>3387.2432269999999</v>
      </c>
      <c r="S3593" s="12">
        <v>2645.632415</v>
      </c>
      <c r="T3593" s="12">
        <v>5532.4485889999996</v>
      </c>
      <c r="U3593" s="12">
        <v>2637.8528959999999</v>
      </c>
      <c r="V3593" s="12">
        <v>435.35889959999997</v>
      </c>
      <c r="W3593" s="12">
        <v>3888.4593009999999</v>
      </c>
      <c r="X3593" s="12">
        <v>1409.8354690000001</v>
      </c>
      <c r="Y3593" s="12">
        <v>16300.540709999999</v>
      </c>
      <c r="Z3593" s="12">
        <v>10476.22471</v>
      </c>
      <c r="AA3593" s="12">
        <v>7628.2246439999999</v>
      </c>
      <c r="AB3593" s="12">
        <v>2331.576583</v>
      </c>
      <c r="AC3593" s="12">
        <v>1321.96667</v>
      </c>
      <c r="AD3593" s="12">
        <v>91.291325279999995</v>
      </c>
      <c r="AE3593" s="12">
        <v>1328.5157819999999</v>
      </c>
    </row>
    <row r="3594" spans="1:31" x14ac:dyDescent="0.35">
      <c r="A3594" s="13">
        <v>2027</v>
      </c>
      <c r="B3594" s="13">
        <v>5</v>
      </c>
      <c r="C3594" s="13">
        <v>30</v>
      </c>
      <c r="D3594" s="13">
        <v>17</v>
      </c>
      <c r="E3594" s="13" t="s">
        <v>8531</v>
      </c>
      <c r="F3594" s="12">
        <v>5534.3084250000002</v>
      </c>
      <c r="G3594" s="12">
        <v>13280.860650000001</v>
      </c>
      <c r="H3594" s="12">
        <v>2733.0921629999998</v>
      </c>
      <c r="I3594" s="12">
        <v>859.13550480000004</v>
      </c>
      <c r="J3594" s="12">
        <v>2794.7520159999999</v>
      </c>
      <c r="K3594" s="12">
        <v>4750.7200249999996</v>
      </c>
      <c r="L3594" s="12">
        <v>4485.7429840000004</v>
      </c>
      <c r="M3594" s="12">
        <v>5038.0246450000004</v>
      </c>
      <c r="N3594" s="12">
        <v>2389.8508440000001</v>
      </c>
      <c r="O3594" s="12">
        <v>2423.5972019999999</v>
      </c>
      <c r="P3594" s="12">
        <v>5321.104413</v>
      </c>
      <c r="Q3594" s="12">
        <v>18139.040120000001</v>
      </c>
      <c r="R3594" s="12">
        <v>3197.3139550000001</v>
      </c>
      <c r="S3594" s="12">
        <v>2648.5378129999999</v>
      </c>
      <c r="T3594" s="12">
        <v>5412.3549409999996</v>
      </c>
      <c r="U3594" s="12">
        <v>2626.0973530000001</v>
      </c>
      <c r="V3594" s="12">
        <v>433.24455899999998</v>
      </c>
      <c r="W3594" s="12">
        <v>3787.9289749999998</v>
      </c>
      <c r="X3594" s="12">
        <v>1359.6637929999999</v>
      </c>
      <c r="Y3594" s="12">
        <v>16106.04559</v>
      </c>
      <c r="Z3594" s="12">
        <v>10538.426100000001</v>
      </c>
      <c r="AA3594" s="12">
        <v>7673.5163570000004</v>
      </c>
      <c r="AB3594" s="12">
        <v>2279.6053390000002</v>
      </c>
      <c r="AC3594" s="12">
        <v>1292.4998049999999</v>
      </c>
      <c r="AD3594" s="12">
        <v>89.512311400000002</v>
      </c>
      <c r="AE3594" s="12">
        <v>1302.626706</v>
      </c>
    </row>
    <row r="3595" spans="1:31" x14ac:dyDescent="0.35">
      <c r="A3595" s="13">
        <v>2027</v>
      </c>
      <c r="B3595" s="13">
        <v>5</v>
      </c>
      <c r="C3595" s="13">
        <v>30</v>
      </c>
      <c r="D3595" s="13">
        <v>18</v>
      </c>
      <c r="E3595" s="13" t="s">
        <v>8531</v>
      </c>
      <c r="F3595" s="12">
        <v>5287.5708860000004</v>
      </c>
      <c r="G3595" s="12">
        <v>13292.18678</v>
      </c>
      <c r="H3595" s="12">
        <v>2660.7046319999999</v>
      </c>
      <c r="I3595" s="12">
        <v>823.79678130000002</v>
      </c>
      <c r="J3595" s="12">
        <v>2902.869623</v>
      </c>
      <c r="K3595" s="12">
        <v>4455.6924499999996</v>
      </c>
      <c r="L3595" s="12">
        <v>4533.5646260000003</v>
      </c>
      <c r="M3595" s="12">
        <v>5109.4929099999999</v>
      </c>
      <c r="N3595" s="12">
        <v>2361.5572579999998</v>
      </c>
      <c r="O3595" s="12">
        <v>2424.9603619999998</v>
      </c>
      <c r="P3595" s="12">
        <v>5193.1275569999998</v>
      </c>
      <c r="Q3595" s="12">
        <v>17477.030190000001</v>
      </c>
      <c r="R3595" s="12">
        <v>3002.4055910000002</v>
      </c>
      <c r="S3595" s="12">
        <v>2543.348152</v>
      </c>
      <c r="T3595" s="12">
        <v>5174.0680490000004</v>
      </c>
      <c r="U3595" s="12">
        <v>2475.2081459999999</v>
      </c>
      <c r="V3595" s="12">
        <v>419.66144220000001</v>
      </c>
      <c r="W3595" s="12">
        <v>3778.790884</v>
      </c>
      <c r="X3595" s="12">
        <v>1275.9875939999999</v>
      </c>
      <c r="Y3595" s="12">
        <v>15738.704030000001</v>
      </c>
      <c r="Z3595" s="12">
        <v>10364.78759</v>
      </c>
      <c r="AA3595" s="12">
        <v>7547.0821169999999</v>
      </c>
      <c r="AB3595" s="12">
        <v>2181.834159</v>
      </c>
      <c r="AC3595" s="12">
        <v>1237.065108</v>
      </c>
      <c r="AD3595" s="12">
        <v>89.591115720000005</v>
      </c>
      <c r="AE3595" s="12">
        <v>1303.7735049999999</v>
      </c>
    </row>
    <row r="3596" spans="1:31" x14ac:dyDescent="0.35">
      <c r="A3596" s="13">
        <v>2027</v>
      </c>
      <c r="B3596" s="13">
        <v>5</v>
      </c>
      <c r="C3596" s="13">
        <v>30</v>
      </c>
      <c r="D3596" s="13">
        <v>19</v>
      </c>
      <c r="E3596" s="13" t="s">
        <v>8531</v>
      </c>
      <c r="F3596" s="12">
        <v>5177.814351</v>
      </c>
      <c r="G3596" s="12">
        <v>13260.080459999999</v>
      </c>
      <c r="H3596" s="12">
        <v>2498.1536209999999</v>
      </c>
      <c r="I3596" s="12">
        <v>744.44078509999997</v>
      </c>
      <c r="J3596" s="12">
        <v>2896.8524579999998</v>
      </c>
      <c r="K3596" s="12">
        <v>4475.5325839999996</v>
      </c>
      <c r="L3596" s="12">
        <v>4461.832163</v>
      </c>
      <c r="M3596" s="12">
        <v>5177.9832509999997</v>
      </c>
      <c r="N3596" s="12">
        <v>2355.4721020000002</v>
      </c>
      <c r="O3596" s="12">
        <v>2396.0647140000001</v>
      </c>
      <c r="P3596" s="12">
        <v>5062.840346</v>
      </c>
      <c r="Q3596" s="12">
        <v>16842.417990000002</v>
      </c>
      <c r="R3596" s="12">
        <v>3053.2660860000001</v>
      </c>
      <c r="S3596" s="12">
        <v>2455.5943560000001</v>
      </c>
      <c r="T3596" s="12">
        <v>5099.1997700000002</v>
      </c>
      <c r="U3596" s="12">
        <v>2452.9804589999999</v>
      </c>
      <c r="V3596" s="12">
        <v>412.74182500000001</v>
      </c>
      <c r="W3596" s="12">
        <v>3911.8780190000002</v>
      </c>
      <c r="X3596" s="12">
        <v>1262.2325579999999</v>
      </c>
      <c r="Y3596" s="12">
        <v>15195.21571</v>
      </c>
      <c r="Z3596" s="12">
        <v>10324.61501</v>
      </c>
      <c r="AA3596" s="12">
        <v>7517.8306000000002</v>
      </c>
      <c r="AB3596" s="12">
        <v>2139.1201179999998</v>
      </c>
      <c r="AC3596" s="12">
        <v>1212.846929</v>
      </c>
      <c r="AD3596" s="12">
        <v>90.672031570000001</v>
      </c>
      <c r="AE3596" s="12">
        <v>1319.503518</v>
      </c>
    </row>
    <row r="3597" spans="1:31" x14ac:dyDescent="0.35">
      <c r="A3597" s="13">
        <v>2027</v>
      </c>
      <c r="B3597" s="13">
        <v>5</v>
      </c>
      <c r="C3597" s="13">
        <v>30</v>
      </c>
      <c r="D3597" s="13">
        <v>20</v>
      </c>
      <c r="E3597" s="13" t="s">
        <v>8531</v>
      </c>
      <c r="F3597" s="12">
        <v>5022.6842509999997</v>
      </c>
      <c r="G3597" s="12">
        <v>13492.35986</v>
      </c>
      <c r="H3597" s="12">
        <v>2470.6569340000001</v>
      </c>
      <c r="I3597" s="12">
        <v>731.01702390000003</v>
      </c>
      <c r="J3597" s="12">
        <v>2883.26458</v>
      </c>
      <c r="K3597" s="12">
        <v>4409.7662149999996</v>
      </c>
      <c r="L3597" s="12">
        <v>4534.1341869999997</v>
      </c>
      <c r="M3597" s="12">
        <v>5116.4413979999999</v>
      </c>
      <c r="N3597" s="12">
        <v>2398.3698450000002</v>
      </c>
      <c r="O3597" s="12">
        <v>2429.0486489999998</v>
      </c>
      <c r="P3597" s="12">
        <v>5159.4007659999997</v>
      </c>
      <c r="Q3597" s="12">
        <v>17271.579959999999</v>
      </c>
      <c r="R3597" s="12">
        <v>3188.4218980000001</v>
      </c>
      <c r="S3597" s="12">
        <v>2505.573633</v>
      </c>
      <c r="T3597" s="12">
        <v>5051.6947620000001</v>
      </c>
      <c r="U3597" s="12">
        <v>2393.9918269999998</v>
      </c>
      <c r="V3597" s="12">
        <v>420.65458310000002</v>
      </c>
      <c r="W3597" s="12">
        <v>3829.056047</v>
      </c>
      <c r="X3597" s="12">
        <v>1229.6083920000001</v>
      </c>
      <c r="Y3597" s="12">
        <v>15627.99037</v>
      </c>
      <c r="Z3597" s="12">
        <v>10382.92554</v>
      </c>
      <c r="AA3597" s="12">
        <v>7560.2891959999997</v>
      </c>
      <c r="AB3597" s="12">
        <v>2216.4277529999999</v>
      </c>
      <c r="AC3597" s="12">
        <v>1256.6791229999999</v>
      </c>
      <c r="AD3597" s="12">
        <v>92.158298720000005</v>
      </c>
      <c r="AE3597" s="12">
        <v>1341.1324010000001</v>
      </c>
    </row>
    <row r="3598" spans="1:31" x14ac:dyDescent="0.35">
      <c r="A3598" s="13">
        <v>2027</v>
      </c>
      <c r="B3598" s="13">
        <v>5</v>
      </c>
      <c r="C3598" s="13">
        <v>30</v>
      </c>
      <c r="D3598" s="13">
        <v>21</v>
      </c>
      <c r="E3598" s="13" t="s">
        <v>8531</v>
      </c>
      <c r="F3598" s="12">
        <v>4769.4654810000002</v>
      </c>
      <c r="G3598" s="12">
        <v>13601.88874</v>
      </c>
      <c r="H3598" s="12">
        <v>2378.0621959999999</v>
      </c>
      <c r="I3598" s="12">
        <v>685.81357019999996</v>
      </c>
      <c r="J3598" s="12">
        <v>2805.0393119999999</v>
      </c>
      <c r="K3598" s="12">
        <v>4223.8585210000001</v>
      </c>
      <c r="L3598" s="12">
        <v>4418.5659349999996</v>
      </c>
      <c r="M3598" s="12">
        <v>4841.486124</v>
      </c>
      <c r="N3598" s="12">
        <v>2368.5538839999999</v>
      </c>
      <c r="O3598" s="12">
        <v>2424.6874910000001</v>
      </c>
      <c r="P3598" s="12">
        <v>5092.8711750000002</v>
      </c>
      <c r="Q3598" s="12">
        <v>16203.24315</v>
      </c>
      <c r="R3598" s="12">
        <v>2968.6169249999998</v>
      </c>
      <c r="S3598" s="12">
        <v>2405.6150790000002</v>
      </c>
      <c r="T3598" s="12">
        <v>4791.7458079999997</v>
      </c>
      <c r="U3598" s="12">
        <v>2219.8060300000002</v>
      </c>
      <c r="V3598" s="12">
        <v>419.18100900000002</v>
      </c>
      <c r="W3598" s="12">
        <v>3478.3412239999998</v>
      </c>
      <c r="X3598" s="12">
        <v>1132.352795</v>
      </c>
      <c r="Y3598" s="12">
        <v>15164.73734</v>
      </c>
      <c r="Z3598" s="12">
        <v>10463.270699999999</v>
      </c>
      <c r="AA3598" s="12">
        <v>7618.7922289999997</v>
      </c>
      <c r="AB3598" s="12">
        <v>2137.1714609999999</v>
      </c>
      <c r="AC3598" s="12">
        <v>1211.742072</v>
      </c>
      <c r="AD3598" s="12">
        <v>85.154784820000003</v>
      </c>
      <c r="AE3598" s="12">
        <v>1239.213859</v>
      </c>
    </row>
    <row r="3599" spans="1:31" x14ac:dyDescent="0.35">
      <c r="A3599" s="13">
        <v>2027</v>
      </c>
      <c r="B3599" s="13">
        <v>5</v>
      </c>
      <c r="C3599" s="13">
        <v>30</v>
      </c>
      <c r="D3599" s="13">
        <v>22</v>
      </c>
      <c r="E3599" s="13" t="s">
        <v>8531</v>
      </c>
      <c r="F3599" s="12">
        <v>4315.3128919999999</v>
      </c>
      <c r="G3599" s="12">
        <v>12414.06021</v>
      </c>
      <c r="H3599" s="12">
        <v>2224.4629709999999</v>
      </c>
      <c r="I3599" s="12">
        <v>610.8280896</v>
      </c>
      <c r="J3599" s="12">
        <v>2683.52873</v>
      </c>
      <c r="K3599" s="12">
        <v>3926.9938969999998</v>
      </c>
      <c r="L3599" s="12">
        <v>4190.8424999999997</v>
      </c>
      <c r="M3599" s="12">
        <v>4582.4131090000001</v>
      </c>
      <c r="N3599" s="12">
        <v>2126.6841399999998</v>
      </c>
      <c r="O3599" s="12">
        <v>2216.697212</v>
      </c>
      <c r="P3599" s="12">
        <v>4814.7401749999999</v>
      </c>
      <c r="Q3599" s="12">
        <v>14064.27728</v>
      </c>
      <c r="R3599" s="12">
        <v>2612.943855</v>
      </c>
      <c r="S3599" s="12">
        <v>2234.5616199999999</v>
      </c>
      <c r="T3599" s="12">
        <v>4368.7583210000003</v>
      </c>
      <c r="U3599" s="12">
        <v>1935.9785010000001</v>
      </c>
      <c r="V3599" s="12">
        <v>385.80000130000002</v>
      </c>
      <c r="W3599" s="12">
        <v>3181.3211780000001</v>
      </c>
      <c r="X3599" s="12">
        <v>1004.501539</v>
      </c>
      <c r="Y3599" s="12">
        <v>13553.70751</v>
      </c>
      <c r="Z3599" s="12">
        <v>10801.47291</v>
      </c>
      <c r="AA3599" s="12">
        <v>7865.0529290000004</v>
      </c>
      <c r="AB3599" s="12">
        <v>1934.483223</v>
      </c>
      <c r="AC3599" s="12">
        <v>1096.8210799999999</v>
      </c>
      <c r="AD3599" s="12">
        <v>77.576981270000005</v>
      </c>
      <c r="AE3599" s="12">
        <v>1128.9379750000001</v>
      </c>
    </row>
    <row r="3600" spans="1:31" x14ac:dyDescent="0.35">
      <c r="A3600" s="13">
        <v>2027</v>
      </c>
      <c r="B3600" s="13">
        <v>5</v>
      </c>
      <c r="C3600" s="13">
        <v>30</v>
      </c>
      <c r="D3600" s="13">
        <v>23</v>
      </c>
      <c r="E3600" s="13" t="s">
        <v>8531</v>
      </c>
      <c r="F3600" s="12">
        <v>3840.8513480000001</v>
      </c>
      <c r="G3600" s="12">
        <v>11014.72076</v>
      </c>
      <c r="H3600" s="12">
        <v>2045.7972420000001</v>
      </c>
      <c r="I3600" s="12">
        <v>523.60512630000005</v>
      </c>
      <c r="J3600" s="12">
        <v>2546.6839450000002</v>
      </c>
      <c r="K3600" s="12">
        <v>3548.1977219999999</v>
      </c>
      <c r="L3600" s="12">
        <v>3877.7246570000002</v>
      </c>
      <c r="M3600" s="12">
        <v>4419.6237549999996</v>
      </c>
      <c r="N3600" s="12">
        <v>1900.3300240000001</v>
      </c>
      <c r="O3600" s="12">
        <v>1961.8221060000001</v>
      </c>
      <c r="P3600" s="12">
        <v>4481.167469</v>
      </c>
      <c r="Q3600" s="12">
        <v>11948.13557</v>
      </c>
      <c r="R3600" s="12">
        <v>2256.2035089999999</v>
      </c>
      <c r="S3600" s="12">
        <v>2027.8638020000001</v>
      </c>
      <c r="T3600" s="12">
        <v>3924.1087729999999</v>
      </c>
      <c r="U3600" s="12">
        <v>1750.0371620000001</v>
      </c>
      <c r="V3600" s="12">
        <v>355.75069630000002</v>
      </c>
      <c r="W3600" s="12">
        <v>3002.537926</v>
      </c>
      <c r="X3600" s="12">
        <v>910.4204307</v>
      </c>
      <c r="Y3600" s="12">
        <v>11961.529990000001</v>
      </c>
      <c r="Z3600" s="12">
        <v>10047.3153</v>
      </c>
      <c r="AA3600" s="12">
        <v>7315.9158269999998</v>
      </c>
      <c r="AB3600" s="12">
        <v>1753.395769</v>
      </c>
      <c r="AC3600" s="12">
        <v>994.14738629999999</v>
      </c>
      <c r="AD3600" s="12">
        <v>73.422193289999996</v>
      </c>
      <c r="AE3600" s="12">
        <v>1068.475479</v>
      </c>
    </row>
    <row r="3601" spans="1:31" x14ac:dyDescent="0.35">
      <c r="A3601" s="13">
        <v>2027</v>
      </c>
      <c r="B3601" s="13">
        <v>5</v>
      </c>
      <c r="C3601" s="13">
        <v>30</v>
      </c>
      <c r="D3601" s="13">
        <v>24</v>
      </c>
      <c r="E3601" s="13" t="s">
        <v>8531</v>
      </c>
      <c r="F3601" s="12">
        <v>3518.4939530000001</v>
      </c>
      <c r="G3601" s="12">
        <v>9976.0859849999997</v>
      </c>
      <c r="H3601" s="12">
        <v>1909.591101</v>
      </c>
      <c r="I3601" s="12">
        <v>457.11094430000003</v>
      </c>
      <c r="J3601" s="12">
        <v>2412.5557429999999</v>
      </c>
      <c r="K3601" s="12">
        <v>3275.9487049999998</v>
      </c>
      <c r="L3601" s="12">
        <v>3614.7056259999999</v>
      </c>
      <c r="M3601" s="12">
        <v>4208.6925709999996</v>
      </c>
      <c r="N3601" s="12">
        <v>1681.5823519999999</v>
      </c>
      <c r="O3601" s="12">
        <v>1768.0067799999999</v>
      </c>
      <c r="P3601" s="12">
        <v>4200.2644970000001</v>
      </c>
      <c r="Q3601" s="12">
        <v>10699.454019999999</v>
      </c>
      <c r="R3601" s="12">
        <v>1958.8607219999999</v>
      </c>
      <c r="S3601" s="12">
        <v>1865.3335959999999</v>
      </c>
      <c r="T3601" s="12">
        <v>3617.0340470000001</v>
      </c>
      <c r="U3601" s="12">
        <v>1609.4056029999999</v>
      </c>
      <c r="V3601" s="12">
        <v>335.1838856</v>
      </c>
      <c r="W3601" s="12">
        <v>2929.423761</v>
      </c>
      <c r="X3601" s="12">
        <v>827.27222919999997</v>
      </c>
      <c r="Y3601" s="12">
        <v>11047.91185</v>
      </c>
      <c r="Z3601" s="12">
        <v>9352.7612809999991</v>
      </c>
      <c r="AA3601" s="12">
        <v>6810.1788640000004</v>
      </c>
      <c r="AB3601" s="12">
        <v>1644.0938719999999</v>
      </c>
      <c r="AC3601" s="12">
        <v>932.17495719999999</v>
      </c>
      <c r="AD3601" s="12">
        <v>71.564312139999998</v>
      </c>
      <c r="AE3601" s="12">
        <v>1041.4386890000001</v>
      </c>
    </row>
    <row r="3602" spans="1:31" x14ac:dyDescent="0.35">
      <c r="A3602" s="13">
        <v>2027</v>
      </c>
      <c r="B3602" s="13">
        <v>5</v>
      </c>
      <c r="C3602" s="13">
        <v>31</v>
      </c>
      <c r="D3602" s="13">
        <v>1</v>
      </c>
      <c r="E3602" s="13" t="s">
        <v>8531</v>
      </c>
      <c r="F3602" s="12">
        <v>3317.5609589999999</v>
      </c>
      <c r="G3602" s="12">
        <v>9728.7011729999995</v>
      </c>
      <c r="H3602" s="12">
        <v>1825.0547939999999</v>
      </c>
      <c r="I3602" s="12">
        <v>415.84082769999998</v>
      </c>
      <c r="J3602" s="12">
        <v>2376.8404329999998</v>
      </c>
      <c r="K3602" s="12">
        <v>3081.9579950000002</v>
      </c>
      <c r="L3602" s="12">
        <v>3127.3794509999998</v>
      </c>
      <c r="M3602" s="12">
        <v>4310.435759</v>
      </c>
      <c r="N3602" s="12">
        <v>1553.80168</v>
      </c>
      <c r="O3602" s="12">
        <v>1709.672127</v>
      </c>
      <c r="P3602" s="12">
        <v>4053.8070729999999</v>
      </c>
      <c r="Q3602" s="12">
        <v>9708.7259159999994</v>
      </c>
      <c r="R3602" s="12">
        <v>1816.5924130000001</v>
      </c>
      <c r="S3602" s="12">
        <v>1744.647031</v>
      </c>
      <c r="T3602" s="12">
        <v>3448.295149</v>
      </c>
      <c r="U3602" s="12">
        <v>1526.265975</v>
      </c>
      <c r="V3602" s="12">
        <v>322.78613969999998</v>
      </c>
      <c r="W3602" s="12">
        <v>2875.1611549999998</v>
      </c>
      <c r="X3602" s="12">
        <v>796.05967020000003</v>
      </c>
      <c r="Y3602" s="12">
        <v>10404.51864</v>
      </c>
      <c r="Z3602" s="12">
        <v>9106.5535199999995</v>
      </c>
      <c r="AA3602" s="12">
        <v>6630.903585</v>
      </c>
      <c r="AB3602" s="12">
        <v>1556.2296080000001</v>
      </c>
      <c r="AC3602" s="12">
        <v>882.35732340000004</v>
      </c>
      <c r="AD3602" s="12">
        <v>70.37079172</v>
      </c>
      <c r="AE3602" s="12">
        <v>1024.0699990000001</v>
      </c>
    </row>
    <row r="3603" spans="1:31" x14ac:dyDescent="0.35">
      <c r="A3603" s="13">
        <v>2027</v>
      </c>
      <c r="B3603" s="13">
        <v>5</v>
      </c>
      <c r="C3603" s="13">
        <v>31</v>
      </c>
      <c r="D3603" s="13">
        <v>2</v>
      </c>
      <c r="E3603" s="13" t="s">
        <v>8531</v>
      </c>
      <c r="F3603" s="12">
        <v>3161.9998780000001</v>
      </c>
      <c r="G3603" s="12">
        <v>9407.6613730000008</v>
      </c>
      <c r="H3603" s="12">
        <v>1768.78198</v>
      </c>
      <c r="I3603" s="12">
        <v>388.36907129999997</v>
      </c>
      <c r="J3603" s="12">
        <v>2364.9995880000001</v>
      </c>
      <c r="K3603" s="12">
        <v>2976.8796219999999</v>
      </c>
      <c r="L3603" s="12">
        <v>2955.4493649999999</v>
      </c>
      <c r="M3603" s="12">
        <v>4343.1922850000001</v>
      </c>
      <c r="N3603" s="12">
        <v>1526.1157410000001</v>
      </c>
      <c r="O3603" s="12">
        <v>1666.601525</v>
      </c>
      <c r="P3603" s="12">
        <v>3959.094634</v>
      </c>
      <c r="Q3603" s="12">
        <v>9243.0420090000007</v>
      </c>
      <c r="R3603" s="12">
        <v>1732.653237</v>
      </c>
      <c r="S3603" s="12">
        <v>1708.2283070000001</v>
      </c>
      <c r="T3603" s="12">
        <v>3329.341743</v>
      </c>
      <c r="U3603" s="12">
        <v>1455.736296</v>
      </c>
      <c r="V3603" s="12">
        <v>313.14350080000003</v>
      </c>
      <c r="W3603" s="12">
        <v>2872.876632</v>
      </c>
      <c r="X3603" s="12">
        <v>778.33630559999995</v>
      </c>
      <c r="Y3603" s="12">
        <v>10068.735430000001</v>
      </c>
      <c r="Z3603" s="12">
        <v>8844.7997799999994</v>
      </c>
      <c r="AA3603" s="12">
        <v>6440.3085590000001</v>
      </c>
      <c r="AB3603" s="12">
        <v>1514.814993</v>
      </c>
      <c r="AC3603" s="12">
        <v>858.87589820000005</v>
      </c>
      <c r="AD3603" s="12">
        <v>70.24692039</v>
      </c>
      <c r="AE3603" s="12">
        <v>1022.267363</v>
      </c>
    </row>
    <row r="3604" spans="1:31" x14ac:dyDescent="0.35">
      <c r="A3604" s="13">
        <v>2027</v>
      </c>
      <c r="B3604" s="13">
        <v>5</v>
      </c>
      <c r="C3604" s="13">
        <v>31</v>
      </c>
      <c r="D3604" s="13">
        <v>3</v>
      </c>
      <c r="E3604" s="13" t="s">
        <v>8531</v>
      </c>
      <c r="F3604" s="12">
        <v>3087.243637</v>
      </c>
      <c r="G3604" s="12">
        <v>9398.2190260000007</v>
      </c>
      <c r="H3604" s="12">
        <v>1724.5313920000001</v>
      </c>
      <c r="I3604" s="12">
        <v>366.76632360000002</v>
      </c>
      <c r="J3604" s="12">
        <v>2358.4005520000001</v>
      </c>
      <c r="K3604" s="12">
        <v>2917.727484</v>
      </c>
      <c r="L3604" s="12">
        <v>2819.3855090000002</v>
      </c>
      <c r="M3604" s="12">
        <v>4430.046488</v>
      </c>
      <c r="N3604" s="12">
        <v>1531.895988</v>
      </c>
      <c r="O3604" s="12">
        <v>1620.805795</v>
      </c>
      <c r="P3604" s="12">
        <v>3936.9181039999999</v>
      </c>
      <c r="Q3604" s="12">
        <v>9124.336706</v>
      </c>
      <c r="R3604" s="12">
        <v>1711.6684439999999</v>
      </c>
      <c r="S3604" s="12">
        <v>1671.8087129999999</v>
      </c>
      <c r="T3604" s="12">
        <v>3257.89419</v>
      </c>
      <c r="U3604" s="12">
        <v>1411.495418</v>
      </c>
      <c r="V3604" s="12">
        <v>308.40220640000001</v>
      </c>
      <c r="W3604" s="12">
        <v>2924.8547149999999</v>
      </c>
      <c r="X3604" s="12">
        <v>771.01785010000003</v>
      </c>
      <c r="Y3604" s="12">
        <v>10094.821029999999</v>
      </c>
      <c r="Z3604" s="12">
        <v>8369.2407820000008</v>
      </c>
      <c r="AA3604" s="12">
        <v>6094.0320160000001</v>
      </c>
      <c r="AB3604" s="12">
        <v>1504.745889</v>
      </c>
      <c r="AC3604" s="12">
        <v>853.16687730000001</v>
      </c>
      <c r="AD3604" s="12">
        <v>71.834588310000001</v>
      </c>
      <c r="AE3604" s="12">
        <v>1045.371879</v>
      </c>
    </row>
    <row r="3605" spans="1:31" x14ac:dyDescent="0.35">
      <c r="A3605" s="13">
        <v>2027</v>
      </c>
      <c r="B3605" s="13">
        <v>5</v>
      </c>
      <c r="C3605" s="13">
        <v>31</v>
      </c>
      <c r="D3605" s="13">
        <v>4</v>
      </c>
      <c r="E3605" s="13" t="s">
        <v>8531</v>
      </c>
      <c r="F3605" s="12">
        <v>3117.0597720000001</v>
      </c>
      <c r="G3605" s="12">
        <v>9743.8065879999995</v>
      </c>
      <c r="H3605" s="12">
        <v>1716.729278</v>
      </c>
      <c r="I3605" s="12">
        <v>362.9576576</v>
      </c>
      <c r="J3605" s="12">
        <v>2400.9098009999998</v>
      </c>
      <c r="K3605" s="12">
        <v>2991.5760169999999</v>
      </c>
      <c r="L3605" s="12">
        <v>2765.8704050000001</v>
      </c>
      <c r="M3605" s="12">
        <v>4596.3100869999998</v>
      </c>
      <c r="N3605" s="12">
        <v>1587.57169</v>
      </c>
      <c r="O3605" s="12">
        <v>1664.693816</v>
      </c>
      <c r="P3605" s="12">
        <v>3993.7454149999999</v>
      </c>
      <c r="Q3605" s="12">
        <v>9485.0141739999999</v>
      </c>
      <c r="R3605" s="12">
        <v>1757.1948540000001</v>
      </c>
      <c r="S3605" s="12">
        <v>1716.751561</v>
      </c>
      <c r="T3605" s="12">
        <v>3300.8390760000002</v>
      </c>
      <c r="U3605" s="12">
        <v>1417.693145</v>
      </c>
      <c r="V3605" s="12">
        <v>313.39971300000002</v>
      </c>
      <c r="W3605" s="12">
        <v>3072.7940789999998</v>
      </c>
      <c r="X3605" s="12">
        <v>779.21796359999996</v>
      </c>
      <c r="Y3605" s="12">
        <v>10336.02536</v>
      </c>
      <c r="Z3605" s="12">
        <v>8387.3787279999997</v>
      </c>
      <c r="AA3605" s="12">
        <v>6107.2390949999999</v>
      </c>
      <c r="AB3605" s="12">
        <v>1511.2420540000001</v>
      </c>
      <c r="AC3605" s="12">
        <v>856.850099</v>
      </c>
      <c r="AD3605" s="12">
        <v>75.741696570000002</v>
      </c>
      <c r="AE3605" s="12">
        <v>1102.2300190000001</v>
      </c>
    </row>
    <row r="3606" spans="1:31" x14ac:dyDescent="0.35">
      <c r="A3606" s="13">
        <v>2027</v>
      </c>
      <c r="B3606" s="13">
        <v>5</v>
      </c>
      <c r="C3606" s="13">
        <v>31</v>
      </c>
      <c r="D3606" s="13">
        <v>5</v>
      </c>
      <c r="E3606" s="13" t="s">
        <v>8531</v>
      </c>
      <c r="F3606" s="12">
        <v>3218.1743919999999</v>
      </c>
      <c r="G3606" s="12">
        <v>10856.09635</v>
      </c>
      <c r="H3606" s="12">
        <v>1730.670128</v>
      </c>
      <c r="I3606" s="12">
        <v>369.76321239999999</v>
      </c>
      <c r="J3606" s="12">
        <v>2496.603983</v>
      </c>
      <c r="K3606" s="12">
        <v>3113.9226549999998</v>
      </c>
      <c r="L3606" s="12">
        <v>2718.0487629999998</v>
      </c>
      <c r="M3606" s="12">
        <v>4830.0713850000002</v>
      </c>
      <c r="N3606" s="12">
        <v>1772.8531760000001</v>
      </c>
      <c r="O3606" s="12">
        <v>1847.6050560000001</v>
      </c>
      <c r="P3606" s="12">
        <v>4116.640703</v>
      </c>
      <c r="Q3606" s="12">
        <v>10290.83489</v>
      </c>
      <c r="R3606" s="12">
        <v>1924.7170630000001</v>
      </c>
      <c r="S3606" s="12">
        <v>1789.5898790000001</v>
      </c>
      <c r="T3606" s="12">
        <v>3358.225336</v>
      </c>
      <c r="U3606" s="12">
        <v>1454.668586</v>
      </c>
      <c r="V3606" s="12">
        <v>322.14546760000002</v>
      </c>
      <c r="W3606" s="12">
        <v>3312.695393</v>
      </c>
      <c r="X3606" s="12">
        <v>791.12143119999996</v>
      </c>
      <c r="Y3606" s="12">
        <v>10915.50762</v>
      </c>
      <c r="Z3606" s="12">
        <v>8549.3562920000004</v>
      </c>
      <c r="AA3606" s="12">
        <v>6225.1824649999999</v>
      </c>
      <c r="AB3606" s="12">
        <v>1565.9743370000001</v>
      </c>
      <c r="AC3606" s="12">
        <v>887.88242879999996</v>
      </c>
      <c r="AD3606" s="12">
        <v>82.925352619999998</v>
      </c>
      <c r="AE3606" s="12">
        <v>1206.7700769999999</v>
      </c>
    </row>
    <row r="3607" spans="1:31" x14ac:dyDescent="0.35">
      <c r="A3607" s="13">
        <v>2027</v>
      </c>
      <c r="B3607" s="13">
        <v>5</v>
      </c>
      <c r="C3607" s="13">
        <v>31</v>
      </c>
      <c r="D3607" s="13">
        <v>6</v>
      </c>
      <c r="E3607" s="13" t="s">
        <v>8531</v>
      </c>
      <c r="F3607" s="12">
        <v>3439.8489730000001</v>
      </c>
      <c r="G3607" s="12">
        <v>12561.358480000001</v>
      </c>
      <c r="H3607" s="12">
        <v>1790.012309</v>
      </c>
      <c r="I3607" s="12">
        <v>398.73346190000001</v>
      </c>
      <c r="J3607" s="12">
        <v>2634.2255409999998</v>
      </c>
      <c r="K3607" s="12">
        <v>3335.4691069999999</v>
      </c>
      <c r="L3607" s="12">
        <v>2739.1128530000001</v>
      </c>
      <c r="M3607" s="12">
        <v>5017.1798140000001</v>
      </c>
      <c r="N3607" s="12">
        <v>2112.3848929999999</v>
      </c>
      <c r="O3607" s="12">
        <v>2129.7397810000002</v>
      </c>
      <c r="P3607" s="12">
        <v>4367.5128459999996</v>
      </c>
      <c r="Q3607" s="12">
        <v>11261.02016</v>
      </c>
      <c r="R3607" s="12">
        <v>2175.110021</v>
      </c>
      <c r="S3607" s="12">
        <v>1886.061608</v>
      </c>
      <c r="T3607" s="12">
        <v>3500.7412060000001</v>
      </c>
      <c r="U3607" s="12">
        <v>1544.432548</v>
      </c>
      <c r="V3607" s="12">
        <v>338.13112819999998</v>
      </c>
      <c r="W3607" s="12">
        <v>3582.299278</v>
      </c>
      <c r="X3607" s="12">
        <v>868.2727969</v>
      </c>
      <c r="Y3607" s="12">
        <v>11963.326489999999</v>
      </c>
      <c r="Z3607" s="12">
        <v>9024.9211149999992</v>
      </c>
      <c r="AA3607" s="12">
        <v>6571.463248</v>
      </c>
      <c r="AB3607" s="12">
        <v>1623.467658</v>
      </c>
      <c r="AC3607" s="12">
        <v>920.4802234</v>
      </c>
      <c r="AD3607" s="12">
        <v>90.469355910000004</v>
      </c>
      <c r="AE3607" s="12">
        <v>1316.554083</v>
      </c>
    </row>
    <row r="3608" spans="1:31" x14ac:dyDescent="0.35">
      <c r="A3608" s="13">
        <v>2027</v>
      </c>
      <c r="B3608" s="13">
        <v>5</v>
      </c>
      <c r="C3608" s="13">
        <v>31</v>
      </c>
      <c r="D3608" s="13">
        <v>7</v>
      </c>
      <c r="E3608" s="13" t="s">
        <v>8531</v>
      </c>
      <c r="F3608" s="12">
        <v>3709.4879599999999</v>
      </c>
      <c r="G3608" s="12">
        <v>13913.486199999999</v>
      </c>
      <c r="H3608" s="12">
        <v>1884.6522199999999</v>
      </c>
      <c r="I3608" s="12">
        <v>444.93604119999998</v>
      </c>
      <c r="J3608" s="12">
        <v>2735.5492100000001</v>
      </c>
      <c r="K3608" s="12">
        <v>3673.4827839999998</v>
      </c>
      <c r="L3608" s="12">
        <v>3031.1666059999998</v>
      </c>
      <c r="M3608" s="12">
        <v>5117.9303600000003</v>
      </c>
      <c r="N3608" s="12">
        <v>2374.63904</v>
      </c>
      <c r="O3608" s="12">
        <v>2403.9696100000001</v>
      </c>
      <c r="P3608" s="12">
        <v>4632.7079789999998</v>
      </c>
      <c r="Q3608" s="12">
        <v>12888.64179</v>
      </c>
      <c r="R3608" s="12">
        <v>2532.2053609999998</v>
      </c>
      <c r="S3608" s="12">
        <v>1978.4659529999999</v>
      </c>
      <c r="T3608" s="12">
        <v>3759.9308430000001</v>
      </c>
      <c r="U3608" s="12">
        <v>1666.256431</v>
      </c>
      <c r="V3608" s="12">
        <v>362.7664757</v>
      </c>
      <c r="W3608" s="12">
        <v>3745.0889830000001</v>
      </c>
      <c r="X3608" s="12">
        <v>970.99593159999995</v>
      </c>
      <c r="Y3608" s="12">
        <v>13568.35844</v>
      </c>
      <c r="Z3608" s="12">
        <v>9881.4526939999996</v>
      </c>
      <c r="AA3608" s="12">
        <v>7195.1435799999999</v>
      </c>
      <c r="AB3608" s="12">
        <v>1720.751313</v>
      </c>
      <c r="AC3608" s="12">
        <v>975.6385014</v>
      </c>
      <c r="AD3608" s="12">
        <v>92.777592440000006</v>
      </c>
      <c r="AE3608" s="12">
        <v>1350.1446639999999</v>
      </c>
    </row>
    <row r="3609" spans="1:31" x14ac:dyDescent="0.35">
      <c r="A3609" s="13">
        <v>2027</v>
      </c>
      <c r="B3609" s="13">
        <v>5</v>
      </c>
      <c r="C3609" s="13">
        <v>31</v>
      </c>
      <c r="D3609" s="13">
        <v>8</v>
      </c>
      <c r="E3609" s="13" t="s">
        <v>8531</v>
      </c>
      <c r="F3609" s="12">
        <v>3881.9027160000001</v>
      </c>
      <c r="G3609" s="12">
        <v>14208.08274</v>
      </c>
      <c r="H3609" s="12">
        <v>2007.6853900000001</v>
      </c>
      <c r="I3609" s="12">
        <v>504.99926740000001</v>
      </c>
      <c r="J3609" s="12">
        <v>2772.4296810000001</v>
      </c>
      <c r="K3609" s="12">
        <v>3985.0446590000001</v>
      </c>
      <c r="L3609" s="12">
        <v>3514.508002</v>
      </c>
      <c r="M3609" s="12">
        <v>5177.9832509999997</v>
      </c>
      <c r="N3609" s="12">
        <v>2460.7394340000001</v>
      </c>
      <c r="O3609" s="12">
        <v>2475.3901190000001</v>
      </c>
      <c r="P3609" s="12">
        <v>4830.4487719999997</v>
      </c>
      <c r="Q3609" s="12">
        <v>14493.439249999999</v>
      </c>
      <c r="R3609" s="12">
        <v>2800.738574</v>
      </c>
      <c r="S3609" s="12">
        <v>2096.2462500000001</v>
      </c>
      <c r="T3609" s="12">
        <v>3972.7540239999998</v>
      </c>
      <c r="U3609" s="12">
        <v>1805.1779839999999</v>
      </c>
      <c r="V3609" s="12">
        <v>379.36081730000001</v>
      </c>
      <c r="W3609" s="12">
        <v>3851.9031620000001</v>
      </c>
      <c r="X3609" s="12">
        <v>1071.1603930000001</v>
      </c>
      <c r="Y3609" s="12">
        <v>14633.980020000001</v>
      </c>
      <c r="Z3609" s="12">
        <v>10373.85657</v>
      </c>
      <c r="AA3609" s="12">
        <v>7553.6856559999997</v>
      </c>
      <c r="AB3609" s="12">
        <v>1830.865591</v>
      </c>
      <c r="AC3609" s="12">
        <v>1038.0715379999999</v>
      </c>
      <c r="AD3609" s="12">
        <v>94.27512634</v>
      </c>
      <c r="AE3609" s="12">
        <v>1371.937506</v>
      </c>
    </row>
    <row r="3610" spans="1:31" x14ac:dyDescent="0.35">
      <c r="A3610" s="13">
        <v>2027</v>
      </c>
      <c r="B3610" s="13">
        <v>5</v>
      </c>
      <c r="C3610" s="13">
        <v>31</v>
      </c>
      <c r="D3610" s="13">
        <v>9</v>
      </c>
      <c r="E3610" s="13" t="s">
        <v>8531</v>
      </c>
      <c r="F3610" s="12">
        <v>4045.67308</v>
      </c>
      <c r="G3610" s="12">
        <v>14075.88989</v>
      </c>
      <c r="H3610" s="12">
        <v>2139.4151019999999</v>
      </c>
      <c r="I3610" s="12">
        <v>569.30824040000005</v>
      </c>
      <c r="J3610" s="12">
        <v>2836.0968120000002</v>
      </c>
      <c r="K3610" s="12">
        <v>4270.519577</v>
      </c>
      <c r="L3610" s="12">
        <v>3913.0224020000001</v>
      </c>
      <c r="M3610" s="12">
        <v>5208.7544939999998</v>
      </c>
      <c r="N3610" s="12">
        <v>2505.4622899999999</v>
      </c>
      <c r="O3610" s="12">
        <v>2468.8471909999998</v>
      </c>
      <c r="P3610" s="12">
        <v>4994.9243900000001</v>
      </c>
      <c r="Q3610" s="12">
        <v>15678.20004</v>
      </c>
      <c r="R3610" s="12">
        <v>3022.323108</v>
      </c>
      <c r="S3610" s="12">
        <v>2212.6716230000002</v>
      </c>
      <c r="T3610" s="12">
        <v>4221.6814839999997</v>
      </c>
      <c r="U3610" s="12">
        <v>1984.707101</v>
      </c>
      <c r="V3610" s="12">
        <v>391.79064879999999</v>
      </c>
      <c r="W3610" s="12">
        <v>3929.5863730000001</v>
      </c>
      <c r="X3610" s="12">
        <v>1172.7364620000001</v>
      </c>
      <c r="Y3610" s="12">
        <v>15363.06005</v>
      </c>
      <c r="Z3610" s="12">
        <v>10556.569869999999</v>
      </c>
      <c r="AA3610" s="12">
        <v>7686.7276769999999</v>
      </c>
      <c r="AB3610" s="12">
        <v>1936.269693</v>
      </c>
      <c r="AC3610" s="12">
        <v>1097.833979</v>
      </c>
      <c r="AD3610" s="12">
        <v>94.27512634</v>
      </c>
      <c r="AE3610" s="12">
        <v>1371.937506</v>
      </c>
    </row>
    <row r="3611" spans="1:31" x14ac:dyDescent="0.35">
      <c r="A3611" s="13">
        <v>2027</v>
      </c>
      <c r="B3611" s="13">
        <v>5</v>
      </c>
      <c r="C3611" s="13">
        <v>31</v>
      </c>
      <c r="D3611" s="13">
        <v>10</v>
      </c>
      <c r="E3611" s="13" t="s">
        <v>8531</v>
      </c>
      <c r="F3611" s="12">
        <v>4289.3863199999996</v>
      </c>
      <c r="G3611" s="12">
        <v>13830.388859999999</v>
      </c>
      <c r="H3611" s="12">
        <v>2275.8764890000002</v>
      </c>
      <c r="I3611" s="12">
        <v>635.92728880000004</v>
      </c>
      <c r="J3611" s="12">
        <v>2835.1265530000001</v>
      </c>
      <c r="K3611" s="12">
        <v>4544.6047879999996</v>
      </c>
      <c r="L3611" s="12">
        <v>4190.8424999999997</v>
      </c>
      <c r="M3611" s="12">
        <v>5204.288243</v>
      </c>
      <c r="N3611" s="12">
        <v>2515.5025799999999</v>
      </c>
      <c r="O3611" s="12">
        <v>2468.8471909999998</v>
      </c>
      <c r="P3611" s="12">
        <v>5057.7580189999999</v>
      </c>
      <c r="Q3611" s="12">
        <v>16689.470990000002</v>
      </c>
      <c r="R3611" s="12">
        <v>3204.0714579999999</v>
      </c>
      <c r="S3611" s="12">
        <v>2317.472796</v>
      </c>
      <c r="T3611" s="12">
        <v>4530.2765319999999</v>
      </c>
      <c r="U3611" s="12">
        <v>2160.6040939999998</v>
      </c>
      <c r="V3611" s="12">
        <v>403.99616479999997</v>
      </c>
      <c r="W3611" s="12">
        <v>3947.2928400000001</v>
      </c>
      <c r="X3611" s="12">
        <v>1264.4367030000001</v>
      </c>
      <c r="Y3611" s="12">
        <v>15945.646720000001</v>
      </c>
      <c r="Z3611" s="12">
        <v>10622.656290000001</v>
      </c>
      <c r="AA3611" s="12">
        <v>7734.8482670000003</v>
      </c>
      <c r="AB3611" s="12">
        <v>2020.073492</v>
      </c>
      <c r="AC3611" s="12">
        <v>1145.349395</v>
      </c>
      <c r="AD3611" s="12">
        <v>93.982379609999995</v>
      </c>
      <c r="AE3611" s="12">
        <v>1367.677314</v>
      </c>
    </row>
    <row r="3612" spans="1:31" x14ac:dyDescent="0.35">
      <c r="A3612" s="13">
        <v>2027</v>
      </c>
      <c r="B3612" s="13">
        <v>5</v>
      </c>
      <c r="C3612" s="13">
        <v>31</v>
      </c>
      <c r="D3612" s="13">
        <v>11</v>
      </c>
      <c r="E3612" s="13" t="s">
        <v>8531</v>
      </c>
      <c r="F3612" s="12">
        <v>4463.5283040000004</v>
      </c>
      <c r="G3612" s="12">
        <v>13616.99416</v>
      </c>
      <c r="H3612" s="12">
        <v>2400.4432700000002</v>
      </c>
      <c r="I3612" s="12">
        <v>696.73981030000004</v>
      </c>
      <c r="J3612" s="12">
        <v>2855.5076610000001</v>
      </c>
      <c r="K3612" s="12">
        <v>4724.6339230000003</v>
      </c>
      <c r="L3612" s="12">
        <v>4299.0107559999997</v>
      </c>
      <c r="M3612" s="12">
        <v>5230.0962810000001</v>
      </c>
      <c r="N3612" s="12">
        <v>2485.9904430000001</v>
      </c>
      <c r="O3612" s="12">
        <v>2451.9471100000001</v>
      </c>
      <c r="P3612" s="12">
        <v>5098.4151179999999</v>
      </c>
      <c r="Q3612" s="12">
        <v>17184.835040000002</v>
      </c>
      <c r="R3612" s="12">
        <v>3301.5256399999998</v>
      </c>
      <c r="S3612" s="12">
        <v>2369.3892949999999</v>
      </c>
      <c r="T3612" s="12">
        <v>4745.7602779999997</v>
      </c>
      <c r="U3612" s="12">
        <v>2308.2877870000002</v>
      </c>
      <c r="V3612" s="12">
        <v>413.44657369999999</v>
      </c>
      <c r="W3612" s="12">
        <v>3948.434158</v>
      </c>
      <c r="X3612" s="12">
        <v>1337.444536</v>
      </c>
      <c r="Y3612" s="12">
        <v>16220.74185</v>
      </c>
      <c r="Z3612" s="12">
        <v>10601.92056</v>
      </c>
      <c r="AA3612" s="12">
        <v>7719.7496149999997</v>
      </c>
      <c r="AB3612" s="12">
        <v>2092.346094</v>
      </c>
      <c r="AC3612" s="12">
        <v>1186.3268049999999</v>
      </c>
      <c r="AD3612" s="12">
        <v>92.969001340000005</v>
      </c>
      <c r="AE3612" s="12">
        <v>1352.9301399999999</v>
      </c>
    </row>
    <row r="3613" spans="1:31" x14ac:dyDescent="0.35">
      <c r="A3613" s="13">
        <v>2027</v>
      </c>
      <c r="B3613" s="13">
        <v>5</v>
      </c>
      <c r="C3613" s="13">
        <v>31</v>
      </c>
      <c r="D3613" s="13">
        <v>12</v>
      </c>
      <c r="E3613" s="13" t="s">
        <v>8531</v>
      </c>
      <c r="F3613" s="12">
        <v>4686.4991309999996</v>
      </c>
      <c r="G3613" s="12">
        <v>13445.14812</v>
      </c>
      <c r="H3613" s="12">
        <v>2521.6854400000002</v>
      </c>
      <c r="I3613" s="12">
        <v>755.92897240000002</v>
      </c>
      <c r="J3613" s="12">
        <v>2860.3603739999999</v>
      </c>
      <c r="K3613" s="12">
        <v>4802.5248190000002</v>
      </c>
      <c r="L3613" s="12">
        <v>4429.3822229999996</v>
      </c>
      <c r="M3613" s="12">
        <v>5294.6160570000002</v>
      </c>
      <c r="N3613" s="12">
        <v>2471.9961039999998</v>
      </c>
      <c r="O3613" s="12">
        <v>2428.5029089999998</v>
      </c>
      <c r="P3613" s="12">
        <v>5162.6351130000003</v>
      </c>
      <c r="Q3613" s="12">
        <v>17474.74886</v>
      </c>
      <c r="R3613" s="12">
        <v>3331.0463490000002</v>
      </c>
      <c r="S3613" s="12">
        <v>2432.5415050000001</v>
      </c>
      <c r="T3613" s="12">
        <v>4938.8218010000001</v>
      </c>
      <c r="U3613" s="12">
        <v>2432.8893849999999</v>
      </c>
      <c r="V3613" s="12">
        <v>420.430362</v>
      </c>
      <c r="W3613" s="12">
        <v>3942.152192</v>
      </c>
      <c r="X3613" s="12">
        <v>1403.5743090000001</v>
      </c>
      <c r="Y3613" s="12">
        <v>16290.760780000001</v>
      </c>
      <c r="Z3613" s="12">
        <v>10542.31114</v>
      </c>
      <c r="AA3613" s="12">
        <v>7676.3452340000003</v>
      </c>
      <c r="AB3613" s="12">
        <v>2142.0433440000002</v>
      </c>
      <c r="AC3613" s="12">
        <v>1214.5043519999999</v>
      </c>
      <c r="AD3613" s="12">
        <v>92.642517290000001</v>
      </c>
      <c r="AE3613" s="12">
        <v>1348.178985</v>
      </c>
    </row>
    <row r="3614" spans="1:31" x14ac:dyDescent="0.35">
      <c r="A3614" s="13">
        <v>2027</v>
      </c>
      <c r="B3614" s="13">
        <v>5</v>
      </c>
      <c r="C3614" s="13">
        <v>31</v>
      </c>
      <c r="D3614" s="13">
        <v>13</v>
      </c>
      <c r="E3614" s="13" t="s">
        <v>8531</v>
      </c>
      <c r="F3614" s="12">
        <v>4831.6902440000003</v>
      </c>
      <c r="G3614" s="12">
        <v>13199.6471</v>
      </c>
      <c r="H3614" s="12">
        <v>2616.9656060000002</v>
      </c>
      <c r="I3614" s="12">
        <v>802.44366860000002</v>
      </c>
      <c r="J3614" s="12">
        <v>2869.8716049999998</v>
      </c>
      <c r="K3614" s="12">
        <v>4907.2357819999997</v>
      </c>
      <c r="L3614" s="12">
        <v>4605.2970889999997</v>
      </c>
      <c r="M3614" s="12">
        <v>5357.6475060000002</v>
      </c>
      <c r="N3614" s="12">
        <v>2453.7417230000001</v>
      </c>
      <c r="O3614" s="12">
        <v>2426.86807</v>
      </c>
      <c r="P3614" s="12">
        <v>5225.9303579999996</v>
      </c>
      <c r="Q3614" s="12">
        <v>17874.242689999999</v>
      </c>
      <c r="R3614" s="12">
        <v>3348.4743199999998</v>
      </c>
      <c r="S3614" s="12">
        <v>2491.6254629999999</v>
      </c>
      <c r="T3614" s="12">
        <v>5059.6756100000002</v>
      </c>
      <c r="U3614" s="12">
        <v>2619.4718269999998</v>
      </c>
      <c r="V3614" s="12">
        <v>432.50772469999998</v>
      </c>
      <c r="W3614" s="12">
        <v>3906.1657690000002</v>
      </c>
      <c r="X3614" s="12">
        <v>1430.290759</v>
      </c>
      <c r="Y3614" s="12">
        <v>16460.770260000001</v>
      </c>
      <c r="Z3614" s="12">
        <v>10478.81668</v>
      </c>
      <c r="AA3614" s="12">
        <v>7630.1119760000001</v>
      </c>
      <c r="AB3614" s="12">
        <v>2207.6571119999999</v>
      </c>
      <c r="AC3614" s="12">
        <v>1251.70631</v>
      </c>
      <c r="AD3614" s="12">
        <v>91.831814679999994</v>
      </c>
      <c r="AE3614" s="12">
        <v>1336.3812459999999</v>
      </c>
    </row>
    <row r="3615" spans="1:31" x14ac:dyDescent="0.35">
      <c r="A3615" s="13">
        <v>2027</v>
      </c>
      <c r="B3615" s="13">
        <v>5</v>
      </c>
      <c r="C3615" s="13">
        <v>31</v>
      </c>
      <c r="D3615" s="13">
        <v>14</v>
      </c>
      <c r="E3615" s="13" t="s">
        <v>8531</v>
      </c>
      <c r="F3615" s="12">
        <v>5105.2187940000003</v>
      </c>
      <c r="G3615" s="12">
        <v>13025.91728</v>
      </c>
      <c r="H3615" s="12">
        <v>2708.7924659999999</v>
      </c>
      <c r="I3615" s="12">
        <v>847.27262099999996</v>
      </c>
      <c r="J3615" s="12">
        <v>2838.6199109999998</v>
      </c>
      <c r="K3615" s="12">
        <v>4999.4548089999998</v>
      </c>
      <c r="L3615" s="12">
        <v>4801.1390709999996</v>
      </c>
      <c r="M3615" s="12">
        <v>5418.1967169999998</v>
      </c>
      <c r="N3615" s="12">
        <v>2427.272164</v>
      </c>
      <c r="O3615" s="12">
        <v>2419.5077230000002</v>
      </c>
      <c r="P3615" s="12">
        <v>5239.3285990000004</v>
      </c>
      <c r="Q3615" s="12">
        <v>18171.000489999999</v>
      </c>
      <c r="R3615" s="12">
        <v>3349.186604</v>
      </c>
      <c r="S3615" s="12">
        <v>2609.6004389999998</v>
      </c>
      <c r="T3615" s="12">
        <v>5200.2910769999999</v>
      </c>
      <c r="U3615" s="12">
        <v>2699.1926360000002</v>
      </c>
      <c r="V3615" s="12">
        <v>441.34954699999997</v>
      </c>
      <c r="W3615" s="12">
        <v>3898.7405979999999</v>
      </c>
      <c r="X3615" s="12">
        <v>1464.678891</v>
      </c>
      <c r="Y3615" s="12">
        <v>16500.795480000001</v>
      </c>
      <c r="Z3615" s="12">
        <v>10398.477339999999</v>
      </c>
      <c r="AA3615" s="12">
        <v>7571.6131839999998</v>
      </c>
      <c r="AB3615" s="12">
        <v>2277.1691559999999</v>
      </c>
      <c r="AC3615" s="12">
        <v>1291.1185290000001</v>
      </c>
      <c r="AD3615" s="12">
        <v>91.009845299999995</v>
      </c>
      <c r="AE3615" s="12">
        <v>1324.4195480000001</v>
      </c>
    </row>
    <row r="3616" spans="1:31" x14ac:dyDescent="0.35">
      <c r="A3616" s="13">
        <v>2027</v>
      </c>
      <c r="B3616" s="13">
        <v>5</v>
      </c>
      <c r="C3616" s="13">
        <v>31</v>
      </c>
      <c r="D3616" s="13">
        <v>15</v>
      </c>
      <c r="E3616" s="13" t="s">
        <v>8531</v>
      </c>
      <c r="F3616" s="12">
        <v>5599.1256800000001</v>
      </c>
      <c r="G3616" s="12">
        <v>12886.165859999999</v>
      </c>
      <c r="H3616" s="12">
        <v>2858.8107620000001</v>
      </c>
      <c r="I3616" s="12">
        <v>920.5098759</v>
      </c>
      <c r="J3616" s="12">
        <v>2837.8438449999999</v>
      </c>
      <c r="K3616" s="12">
        <v>5008.2726469999998</v>
      </c>
      <c r="L3616" s="12">
        <v>4902.4758169999996</v>
      </c>
      <c r="M3616" s="12">
        <v>5284.6896450000004</v>
      </c>
      <c r="N3616" s="12">
        <v>2390.7633999999998</v>
      </c>
      <c r="O3616" s="12">
        <v>2401.2444820000001</v>
      </c>
      <c r="P3616" s="12">
        <v>5282.7576689999996</v>
      </c>
      <c r="Q3616" s="12">
        <v>18081.974249999999</v>
      </c>
      <c r="R3616" s="12">
        <v>3361.9904759999999</v>
      </c>
      <c r="S3616" s="12">
        <v>2712.8520090000002</v>
      </c>
      <c r="T3616" s="12">
        <v>5413.495183</v>
      </c>
      <c r="U3616" s="12">
        <v>2708.168079</v>
      </c>
      <c r="V3616" s="12">
        <v>445.89861150000002</v>
      </c>
      <c r="W3616" s="12">
        <v>3919.3050760000001</v>
      </c>
      <c r="X3616" s="12">
        <v>1460.887502</v>
      </c>
      <c r="Y3616" s="12">
        <v>16766.648990000002</v>
      </c>
      <c r="Z3616" s="12">
        <v>10334.98288</v>
      </c>
      <c r="AA3616" s="12">
        <v>7525.3799259999996</v>
      </c>
      <c r="AB3616" s="12">
        <v>2380.137076</v>
      </c>
      <c r="AC3616" s="12">
        <v>1349.4996940000001</v>
      </c>
      <c r="AD3616" s="12">
        <v>90.86344047</v>
      </c>
      <c r="AE3616" s="12">
        <v>1322.288994</v>
      </c>
    </row>
    <row r="3617" spans="1:31" x14ac:dyDescent="0.35">
      <c r="A3617" s="13">
        <v>2027</v>
      </c>
      <c r="B3617" s="13">
        <v>5</v>
      </c>
      <c r="C3617" s="13">
        <v>31</v>
      </c>
      <c r="D3617" s="13">
        <v>16</v>
      </c>
      <c r="E3617" s="13" t="s">
        <v>8531</v>
      </c>
      <c r="F3617" s="12">
        <v>5756.8474459999998</v>
      </c>
      <c r="G3617" s="12">
        <v>12876.72351</v>
      </c>
      <c r="H3617" s="12">
        <v>2951.021561</v>
      </c>
      <c r="I3617" s="12">
        <v>965.52617650000002</v>
      </c>
      <c r="J3617" s="12">
        <v>2822.3154500000001</v>
      </c>
      <c r="K3617" s="12">
        <v>4903.9290929999997</v>
      </c>
      <c r="L3617" s="12">
        <v>4950.8659459999999</v>
      </c>
      <c r="M3617" s="12">
        <v>5001.7938750000003</v>
      </c>
      <c r="N3617" s="12">
        <v>2370.9877299999998</v>
      </c>
      <c r="O3617" s="12">
        <v>2406.9687990000002</v>
      </c>
      <c r="P3617" s="12">
        <v>5251.80285</v>
      </c>
      <c r="Q3617" s="12">
        <v>17531.825649999999</v>
      </c>
      <c r="R3617" s="12">
        <v>3318.9536119999998</v>
      </c>
      <c r="S3617" s="12">
        <v>2752.3708099999999</v>
      </c>
      <c r="T3617" s="12">
        <v>5534.7290730000004</v>
      </c>
      <c r="U3617" s="12">
        <v>2685.299289</v>
      </c>
      <c r="V3617" s="12">
        <v>447.14796460000002</v>
      </c>
      <c r="W3617" s="12">
        <v>3806.7786470000001</v>
      </c>
      <c r="X3617" s="12">
        <v>1429.673859</v>
      </c>
      <c r="Y3617" s="12">
        <v>16847.523880000001</v>
      </c>
      <c r="Z3617" s="12">
        <v>10324.61501</v>
      </c>
      <c r="AA3617" s="12">
        <v>7517.8306000000002</v>
      </c>
      <c r="AB3617" s="12">
        <v>2351.3904149999998</v>
      </c>
      <c r="AC3617" s="12">
        <v>1333.200797</v>
      </c>
      <c r="AD3617" s="12">
        <v>90.70583182</v>
      </c>
      <c r="AE3617" s="12">
        <v>1319.995396</v>
      </c>
    </row>
    <row r="3618" spans="1:31" x14ac:dyDescent="0.35">
      <c r="A3618" s="13">
        <v>2027</v>
      </c>
      <c r="B3618" s="13">
        <v>5</v>
      </c>
      <c r="C3618" s="13">
        <v>31</v>
      </c>
      <c r="D3618" s="13">
        <v>17</v>
      </c>
      <c r="E3618" s="13" t="s">
        <v>8531</v>
      </c>
      <c r="F3618" s="12">
        <v>5598.2612410000002</v>
      </c>
      <c r="G3618" s="12">
        <v>12903.16676</v>
      </c>
      <c r="H3618" s="12">
        <v>2923.5248729999998</v>
      </c>
      <c r="I3618" s="12">
        <v>952.10241529999996</v>
      </c>
      <c r="J3618" s="12">
        <v>2789.5109160000002</v>
      </c>
      <c r="K3618" s="12">
        <v>4702.2227750000002</v>
      </c>
      <c r="L3618" s="12">
        <v>4643.4415650000001</v>
      </c>
      <c r="M3618" s="12">
        <v>4878.7095360000003</v>
      </c>
      <c r="N3618" s="12">
        <v>2326.264874</v>
      </c>
      <c r="O3618" s="12">
        <v>2391.9752349999999</v>
      </c>
      <c r="P3618" s="12">
        <v>5239.3285990000004</v>
      </c>
      <c r="Q3618" s="12">
        <v>17429.089619999999</v>
      </c>
      <c r="R3618" s="12">
        <v>3255.2880949999999</v>
      </c>
      <c r="S3618" s="12">
        <v>2717.5016879999998</v>
      </c>
      <c r="T3618" s="12">
        <v>5473.542007</v>
      </c>
      <c r="U3618" s="12">
        <v>2556.4232729999999</v>
      </c>
      <c r="V3618" s="12">
        <v>431.0981329</v>
      </c>
      <c r="W3618" s="12">
        <v>3708.5328439999998</v>
      </c>
      <c r="X3618" s="12">
        <v>1334.094409</v>
      </c>
      <c r="Y3618" s="12">
        <v>16409.517080000001</v>
      </c>
      <c r="Z3618" s="12">
        <v>10294.816129999999</v>
      </c>
      <c r="AA3618" s="12">
        <v>7496.1326509999999</v>
      </c>
      <c r="AB3618" s="12">
        <v>2295.0338499999998</v>
      </c>
      <c r="AC3618" s="12">
        <v>1301.247525</v>
      </c>
      <c r="AD3618" s="12">
        <v>87.226545430000002</v>
      </c>
      <c r="AE3618" s="12">
        <v>1269.363128</v>
      </c>
    </row>
    <row r="3619" spans="1:31" x14ac:dyDescent="0.35">
      <c r="A3619" s="13">
        <v>2027</v>
      </c>
      <c r="B3619" s="13">
        <v>5</v>
      </c>
      <c r="C3619" s="13">
        <v>31</v>
      </c>
      <c r="D3619" s="13">
        <v>18</v>
      </c>
      <c r="E3619" s="13" t="s">
        <v>8531</v>
      </c>
      <c r="F3619" s="12">
        <v>5295.3483619999997</v>
      </c>
      <c r="G3619" s="12">
        <v>12740.763080000001</v>
      </c>
      <c r="H3619" s="12">
        <v>2768.0070249999999</v>
      </c>
      <c r="I3619" s="12">
        <v>876.18048629999998</v>
      </c>
      <c r="J3619" s="12">
        <v>2865.0188920000001</v>
      </c>
      <c r="K3619" s="12">
        <v>4342.5310600000003</v>
      </c>
      <c r="L3619" s="12">
        <v>4667.9208719999997</v>
      </c>
      <c r="M3619" s="12">
        <v>4940.252023</v>
      </c>
      <c r="N3619" s="12">
        <v>2280.3245539999998</v>
      </c>
      <c r="O3619" s="12">
        <v>2344.5446670000001</v>
      </c>
      <c r="P3619" s="12">
        <v>5083.1688960000001</v>
      </c>
      <c r="Q3619" s="12">
        <v>16534.24265</v>
      </c>
      <c r="R3619" s="12">
        <v>3034.415845</v>
      </c>
      <c r="S3619" s="12">
        <v>2677.9828870000001</v>
      </c>
      <c r="T3619" s="12">
        <v>5185.0895419999997</v>
      </c>
      <c r="U3619" s="12">
        <v>2433.9582879999998</v>
      </c>
      <c r="V3619" s="12">
        <v>419.8857577</v>
      </c>
      <c r="W3619" s="12">
        <v>3689.113456</v>
      </c>
      <c r="X3619" s="12">
        <v>1252.092189</v>
      </c>
      <c r="Y3619" s="12">
        <v>15820.57094</v>
      </c>
      <c r="Z3619" s="12">
        <v>10078.41308</v>
      </c>
      <c r="AA3619" s="12">
        <v>7338.5595620000004</v>
      </c>
      <c r="AB3619" s="12">
        <v>2180.8595890000001</v>
      </c>
      <c r="AC3619" s="12">
        <v>1236.5125430000001</v>
      </c>
      <c r="AD3619" s="12">
        <v>85.897949870000005</v>
      </c>
      <c r="AE3619" s="12">
        <v>1250.028759</v>
      </c>
    </row>
    <row r="3620" spans="1:31" x14ac:dyDescent="0.35">
      <c r="A3620" s="13">
        <v>2027</v>
      </c>
      <c r="B3620" s="13">
        <v>5</v>
      </c>
      <c r="C3620" s="13">
        <v>31</v>
      </c>
      <c r="D3620" s="13">
        <v>19</v>
      </c>
      <c r="E3620" s="13" t="s">
        <v>8531</v>
      </c>
      <c r="F3620" s="12">
        <v>5162.2577469999997</v>
      </c>
      <c r="G3620" s="12">
        <v>12597.24408</v>
      </c>
      <c r="H3620" s="12">
        <v>2597.269961</v>
      </c>
      <c r="I3620" s="12">
        <v>792.82857339999998</v>
      </c>
      <c r="J3620" s="12">
        <v>2847.3550759999998</v>
      </c>
      <c r="K3620" s="12">
        <v>4271.9892159999999</v>
      </c>
      <c r="L3620" s="12">
        <v>4536.411357</v>
      </c>
      <c r="M3620" s="12">
        <v>5021.1503789999997</v>
      </c>
      <c r="N3620" s="12">
        <v>2241.686854</v>
      </c>
      <c r="O3620" s="12">
        <v>2306.6538329999998</v>
      </c>
      <c r="P3620" s="12">
        <v>4993.5387840000003</v>
      </c>
      <c r="Q3620" s="12">
        <v>16150.73993</v>
      </c>
      <c r="R3620" s="12">
        <v>3000.2710379999999</v>
      </c>
      <c r="S3620" s="12">
        <v>2619.0927379999998</v>
      </c>
      <c r="T3620" s="12">
        <v>5106.8005380000004</v>
      </c>
      <c r="U3620" s="12">
        <v>2356.5897789999999</v>
      </c>
      <c r="V3620" s="12">
        <v>408.76945030000002</v>
      </c>
      <c r="W3620" s="12">
        <v>3802.7812039999999</v>
      </c>
      <c r="X3620" s="12">
        <v>1225.6402800000001</v>
      </c>
      <c r="Y3620" s="12">
        <v>15252.38265</v>
      </c>
      <c r="Z3620" s="12">
        <v>10005.84965</v>
      </c>
      <c r="AA3620" s="12">
        <v>7285.7227650000004</v>
      </c>
      <c r="AB3620" s="12">
        <v>2124.1786499999998</v>
      </c>
      <c r="AC3620" s="12">
        <v>1204.375356</v>
      </c>
      <c r="AD3620" s="12">
        <v>87.001399219999996</v>
      </c>
      <c r="AE3620" s="12">
        <v>1266.0866900000001</v>
      </c>
    </row>
    <row r="3621" spans="1:31" x14ac:dyDescent="0.35">
      <c r="A3621" s="13">
        <v>2027</v>
      </c>
      <c r="B3621" s="13">
        <v>5</v>
      </c>
      <c r="C3621" s="13">
        <v>31</v>
      </c>
      <c r="D3621" s="13">
        <v>20</v>
      </c>
      <c r="E3621" s="13" t="s">
        <v>8531</v>
      </c>
      <c r="F3621" s="12">
        <v>5019.659952</v>
      </c>
      <c r="G3621" s="12">
        <v>12753.984700000001</v>
      </c>
      <c r="H3621" s="12">
        <v>2506.8501630000001</v>
      </c>
      <c r="I3621" s="12">
        <v>748.68643440000005</v>
      </c>
      <c r="J3621" s="12">
        <v>2823.2857090000002</v>
      </c>
      <c r="K3621" s="12">
        <v>4292.1967599999998</v>
      </c>
      <c r="L3621" s="12">
        <v>4514.7787799999996</v>
      </c>
      <c r="M3621" s="12">
        <v>5019.6614170000003</v>
      </c>
      <c r="N3621" s="12">
        <v>2258.1150379999999</v>
      </c>
      <c r="O3621" s="12">
        <v>2312.37815</v>
      </c>
      <c r="P3621" s="12">
        <v>5051.290086</v>
      </c>
      <c r="Q3621" s="12">
        <v>16490.875650000002</v>
      </c>
      <c r="R3621" s="12">
        <v>3135.4268499999998</v>
      </c>
      <c r="S3621" s="12">
        <v>2641.9517799999999</v>
      </c>
      <c r="T3621" s="12">
        <v>5040.2931879999996</v>
      </c>
      <c r="U3621" s="12">
        <v>2382.4507800000001</v>
      </c>
      <c r="V3621" s="12">
        <v>416.32983410000003</v>
      </c>
      <c r="W3621" s="12">
        <v>3720.5289469999998</v>
      </c>
      <c r="X3621" s="12">
        <v>1206.066431</v>
      </c>
      <c r="Y3621" s="12">
        <v>15700.06077</v>
      </c>
      <c r="Z3621" s="12">
        <v>10008.44161</v>
      </c>
      <c r="AA3621" s="12">
        <v>7287.6100960000003</v>
      </c>
      <c r="AB3621" s="12">
        <v>2192.3907869999998</v>
      </c>
      <c r="AC3621" s="12">
        <v>1243.0505479999999</v>
      </c>
      <c r="AD3621" s="12">
        <v>88.161119389999996</v>
      </c>
      <c r="AE3621" s="12">
        <v>1282.9635020000001</v>
      </c>
    </row>
    <row r="3622" spans="1:31" x14ac:dyDescent="0.35">
      <c r="A3622" s="13">
        <v>2027</v>
      </c>
      <c r="B3622" s="13">
        <v>5</v>
      </c>
      <c r="C3622" s="13">
        <v>31</v>
      </c>
      <c r="D3622" s="13">
        <v>21</v>
      </c>
      <c r="E3622" s="13" t="s">
        <v>8531</v>
      </c>
      <c r="F3622" s="12">
        <v>4785.4538920000005</v>
      </c>
      <c r="G3622" s="12">
        <v>12923.93525</v>
      </c>
      <c r="H3622" s="12">
        <v>2408.756946</v>
      </c>
      <c r="I3622" s="12">
        <v>700.79811129999996</v>
      </c>
      <c r="J3622" s="12">
        <v>2773.5941339999999</v>
      </c>
      <c r="K3622" s="12">
        <v>4139.3551020000004</v>
      </c>
      <c r="L3622" s="12">
        <v>4352.5258599999997</v>
      </c>
      <c r="M3622" s="12">
        <v>4819.1523310000002</v>
      </c>
      <c r="N3622" s="12">
        <v>2227.3876059999998</v>
      </c>
      <c r="O3622" s="12">
        <v>2314.0141800000001</v>
      </c>
      <c r="P3622" s="12">
        <v>5000.9307070000004</v>
      </c>
      <c r="Q3622" s="12">
        <v>15417.965270000001</v>
      </c>
      <c r="R3622" s="12">
        <v>2944.786443</v>
      </c>
      <c r="S3622" s="12">
        <v>2523.5891860000002</v>
      </c>
      <c r="T3622" s="12">
        <v>4749.9411639999998</v>
      </c>
      <c r="U3622" s="12">
        <v>2241.6059180000002</v>
      </c>
      <c r="V3622" s="12">
        <v>411.10801199999997</v>
      </c>
      <c r="W3622" s="12">
        <v>3403.5160249999999</v>
      </c>
      <c r="X3622" s="12">
        <v>1122.21351</v>
      </c>
      <c r="Y3622" s="12">
        <v>15165.92938</v>
      </c>
      <c r="Z3622" s="12">
        <v>10131.53967</v>
      </c>
      <c r="AA3622" s="12">
        <v>7377.2434949999997</v>
      </c>
      <c r="AB3622" s="12">
        <v>2139.444974</v>
      </c>
      <c r="AC3622" s="12">
        <v>1213.0311180000001</v>
      </c>
      <c r="AD3622" s="12">
        <v>83.420775000000006</v>
      </c>
      <c r="AE3622" s="12">
        <v>1213.979705</v>
      </c>
    </row>
    <row r="3623" spans="1:31" x14ac:dyDescent="0.35">
      <c r="A3623" s="13">
        <v>2027</v>
      </c>
      <c r="B3623" s="13">
        <v>5</v>
      </c>
      <c r="C3623" s="13">
        <v>31</v>
      </c>
      <c r="D3623" s="13">
        <v>22</v>
      </c>
      <c r="E3623" s="13" t="s">
        <v>8531</v>
      </c>
      <c r="F3623" s="12">
        <v>4386.1795700000002</v>
      </c>
      <c r="G3623" s="12">
        <v>12030.70326</v>
      </c>
      <c r="H3623" s="12">
        <v>2263.7266399999999</v>
      </c>
      <c r="I3623" s="12">
        <v>629.9957981</v>
      </c>
      <c r="J3623" s="12">
        <v>2675.7645320000001</v>
      </c>
      <c r="K3623" s="12">
        <v>3852.043134</v>
      </c>
      <c r="L3623" s="12">
        <v>4154.9762680000003</v>
      </c>
      <c r="M3623" s="12">
        <v>4576.4572619999999</v>
      </c>
      <c r="N3623" s="12">
        <v>2025.980675</v>
      </c>
      <c r="O3623" s="12">
        <v>2146.913924</v>
      </c>
      <c r="P3623" s="12">
        <v>4740.8186599999999</v>
      </c>
      <c r="Q3623" s="12">
        <v>13756.10194</v>
      </c>
      <c r="R3623" s="12">
        <v>2629.3045499999998</v>
      </c>
      <c r="S3623" s="12">
        <v>2353.891521</v>
      </c>
      <c r="T3623" s="12">
        <v>4369.1384019999996</v>
      </c>
      <c r="U3623" s="12">
        <v>2043.0546300000001</v>
      </c>
      <c r="V3623" s="12">
        <v>389.32393380000002</v>
      </c>
      <c r="W3623" s="12">
        <v>3163.6147110000002</v>
      </c>
      <c r="X3623" s="12">
        <v>1009.880173</v>
      </c>
      <c r="Y3623" s="12">
        <v>13815.90705</v>
      </c>
      <c r="Z3623" s="12">
        <v>10581.18482</v>
      </c>
      <c r="AA3623" s="12">
        <v>7704.6509640000004</v>
      </c>
      <c r="AB3623" s="12">
        <v>1947.963559</v>
      </c>
      <c r="AC3623" s="12">
        <v>1104.464215</v>
      </c>
      <c r="AD3623" s="12">
        <v>76.867679420000002</v>
      </c>
      <c r="AE3623" s="12">
        <v>1118.6158700000001</v>
      </c>
    </row>
    <row r="3624" spans="1:31" x14ac:dyDescent="0.35">
      <c r="A3624" s="13">
        <v>2027</v>
      </c>
      <c r="B3624" s="13">
        <v>5</v>
      </c>
      <c r="C3624" s="13">
        <v>31</v>
      </c>
      <c r="D3624" s="13">
        <v>23</v>
      </c>
      <c r="E3624" s="13" t="s">
        <v>8531</v>
      </c>
      <c r="F3624" s="12">
        <v>3920.7925730000002</v>
      </c>
      <c r="G3624" s="12">
        <v>10937.29819</v>
      </c>
      <c r="H3624" s="12">
        <v>2107.4419859999998</v>
      </c>
      <c r="I3624" s="12">
        <v>553.6992702</v>
      </c>
      <c r="J3624" s="12">
        <v>2561.2413729999998</v>
      </c>
      <c r="K3624" s="12">
        <v>3551.5044109999999</v>
      </c>
      <c r="L3624" s="12">
        <v>3882.8485580000001</v>
      </c>
      <c r="M3624" s="12">
        <v>4403.7421299999996</v>
      </c>
      <c r="N3624" s="12">
        <v>1828.2250529999999</v>
      </c>
      <c r="O3624" s="12">
        <v>1930.473009</v>
      </c>
      <c r="P3624" s="12">
        <v>4441.8967350000003</v>
      </c>
      <c r="Q3624" s="12">
        <v>11961.834440000001</v>
      </c>
      <c r="R3624" s="12">
        <v>2309.5546989999998</v>
      </c>
      <c r="S3624" s="12">
        <v>2162.1109190000002</v>
      </c>
      <c r="T3624" s="12">
        <v>4016.07899</v>
      </c>
      <c r="U3624" s="12">
        <v>1813.5135150000001</v>
      </c>
      <c r="V3624" s="12">
        <v>356.55160719999998</v>
      </c>
      <c r="W3624" s="12">
        <v>3025.9566439999999</v>
      </c>
      <c r="X3624" s="12">
        <v>920.38407710000001</v>
      </c>
      <c r="Y3624" s="12">
        <v>12305.28249</v>
      </c>
      <c r="Z3624" s="12">
        <v>9955.3091980000008</v>
      </c>
      <c r="AA3624" s="12">
        <v>7248.9219229999999</v>
      </c>
      <c r="AB3624" s="12">
        <v>1782.4672860000001</v>
      </c>
      <c r="AC3624" s="12">
        <v>1010.6304720000001</v>
      </c>
      <c r="AD3624" s="12">
        <v>72.825433079999996</v>
      </c>
      <c r="AE3624" s="12">
        <v>1059.7911340000001</v>
      </c>
    </row>
    <row r="3625" spans="1:31" x14ac:dyDescent="0.35">
      <c r="A3625" s="13">
        <v>2027</v>
      </c>
      <c r="B3625" s="13">
        <v>5</v>
      </c>
      <c r="C3625" s="13">
        <v>31</v>
      </c>
      <c r="D3625" s="13">
        <v>24</v>
      </c>
      <c r="E3625" s="13" t="s">
        <v>8531</v>
      </c>
      <c r="F3625" s="12">
        <v>3944.9910920000002</v>
      </c>
      <c r="G3625" s="12">
        <v>9870.336378</v>
      </c>
      <c r="H3625" s="12">
        <v>1955.121128</v>
      </c>
      <c r="I3625" s="12">
        <v>479.33821870000003</v>
      </c>
      <c r="J3625" s="12">
        <v>2515.4322510000002</v>
      </c>
      <c r="K3625" s="12">
        <v>3292.11474</v>
      </c>
      <c r="L3625" s="12">
        <v>3601.611093</v>
      </c>
      <c r="M3625" s="12">
        <v>4308.9467969999996</v>
      </c>
      <c r="N3625" s="12">
        <v>1618.3002059999999</v>
      </c>
      <c r="O3625" s="12">
        <v>1748.9249279999999</v>
      </c>
      <c r="P3625" s="12">
        <v>4182.708678</v>
      </c>
      <c r="Q3625" s="12">
        <v>10708.59024</v>
      </c>
      <c r="R3625" s="12">
        <v>2009.367373</v>
      </c>
      <c r="S3625" s="12">
        <v>1974.3977</v>
      </c>
      <c r="T3625" s="12">
        <v>3743.2081400000002</v>
      </c>
      <c r="U3625" s="12">
        <v>1696.1785460000001</v>
      </c>
      <c r="V3625" s="12">
        <v>338.09913710000001</v>
      </c>
      <c r="W3625" s="12">
        <v>2960.2695359999998</v>
      </c>
      <c r="X3625" s="12">
        <v>879.20678750000002</v>
      </c>
      <c r="Y3625" s="12">
        <v>11276.402899999999</v>
      </c>
      <c r="Z3625" s="12">
        <v>9272.4161220000005</v>
      </c>
      <c r="AA3625" s="12">
        <v>6751.6758309999996</v>
      </c>
      <c r="AB3625" s="12">
        <v>1667.9681680000001</v>
      </c>
      <c r="AC3625" s="12">
        <v>945.71130170000004</v>
      </c>
      <c r="AD3625" s="12">
        <v>72.746628759999993</v>
      </c>
      <c r="AE3625" s="12">
        <v>1058.644335</v>
      </c>
    </row>
    <row r="3626" spans="1:31" x14ac:dyDescent="0.35">
      <c r="A3626" s="13">
        <v>2027</v>
      </c>
      <c r="B3626" s="13">
        <v>6</v>
      </c>
      <c r="C3626" s="13">
        <v>1</v>
      </c>
      <c r="D3626" s="13">
        <v>1</v>
      </c>
      <c r="E3626" s="13" t="s">
        <v>8531</v>
      </c>
      <c r="F3626" s="12">
        <v>3714.6737699999999</v>
      </c>
      <c r="G3626" s="12">
        <v>9741.9227989999999</v>
      </c>
      <c r="H3626" s="12">
        <v>1874.4209940000001</v>
      </c>
      <c r="I3626" s="12">
        <v>439.94109650000001</v>
      </c>
      <c r="J3626" s="12">
        <v>2489.0339779999999</v>
      </c>
      <c r="K3626" s="12">
        <v>3198.0586640000001</v>
      </c>
      <c r="L3626" s="12">
        <v>3446.7603180000001</v>
      </c>
      <c r="M3626" s="12">
        <v>4342.1996429999999</v>
      </c>
      <c r="N3626" s="12">
        <v>1575.706287</v>
      </c>
      <c r="O3626" s="12">
        <v>1702.856329</v>
      </c>
      <c r="P3626" s="12">
        <v>4166.5377060000001</v>
      </c>
      <c r="Q3626" s="12">
        <v>10233.76902</v>
      </c>
      <c r="R3626" s="12">
        <v>1913.6904529999999</v>
      </c>
      <c r="S3626" s="12">
        <v>1901.3655719999999</v>
      </c>
      <c r="T3626" s="12">
        <v>3579.7903710000001</v>
      </c>
      <c r="U3626" s="12">
        <v>1595.300144</v>
      </c>
      <c r="V3626" s="12">
        <v>333.32585160000002</v>
      </c>
      <c r="W3626" s="12">
        <v>2840.8895379999999</v>
      </c>
      <c r="X3626" s="12">
        <v>852.66705950000005</v>
      </c>
      <c r="Y3626" s="12">
        <v>11047.51597</v>
      </c>
      <c r="Z3626" s="12">
        <v>8948.4668189999993</v>
      </c>
      <c r="AA3626" s="12">
        <v>6515.7933329999996</v>
      </c>
      <c r="AB3626" s="12">
        <v>1637.922082</v>
      </c>
      <c r="AC3626" s="12">
        <v>928.67565100000002</v>
      </c>
      <c r="AD3626" s="12">
        <v>71.282832159999998</v>
      </c>
      <c r="AE3626" s="12">
        <v>1037.342455</v>
      </c>
    </row>
    <row r="3627" spans="1:31" x14ac:dyDescent="0.35">
      <c r="A3627" s="13">
        <v>2027</v>
      </c>
      <c r="B3627" s="13">
        <v>6</v>
      </c>
      <c r="C3627" s="13">
        <v>1</v>
      </c>
      <c r="D3627" s="13">
        <v>2</v>
      </c>
      <c r="E3627" s="13" t="s">
        <v>8531</v>
      </c>
      <c r="F3627" s="12">
        <v>3525.4078159999999</v>
      </c>
      <c r="G3627" s="12">
        <v>9330.2388080000001</v>
      </c>
      <c r="H3627" s="12">
        <v>1790.012309</v>
      </c>
      <c r="I3627" s="12">
        <v>398.73346190000001</v>
      </c>
      <c r="J3627" s="12">
        <v>2457.200413</v>
      </c>
      <c r="K3627" s="12">
        <v>3066.8941890000001</v>
      </c>
      <c r="L3627" s="12">
        <v>3249.2107259999998</v>
      </c>
      <c r="M3627" s="12">
        <v>4328.3033009999999</v>
      </c>
      <c r="N3627" s="12">
        <v>1530.983432</v>
      </c>
      <c r="O3627" s="12">
        <v>1621.8960850000001</v>
      </c>
      <c r="P3627" s="12">
        <v>4022.8522539999999</v>
      </c>
      <c r="Q3627" s="12">
        <v>9489.5768239999998</v>
      </c>
      <c r="R3627" s="12">
        <v>1811.968314</v>
      </c>
      <c r="S3627" s="12">
        <v>1832.789315</v>
      </c>
      <c r="T3627" s="12">
        <v>3415.2315149999999</v>
      </c>
      <c r="U3627" s="12">
        <v>1514.297129</v>
      </c>
      <c r="V3627" s="12">
        <v>324.09966370000001</v>
      </c>
      <c r="W3627" s="12">
        <v>2830.0366399999998</v>
      </c>
      <c r="X3627" s="12">
        <v>819.77835279999999</v>
      </c>
      <c r="Y3627" s="12">
        <v>10644.884980000001</v>
      </c>
      <c r="Z3627" s="12">
        <v>8653.0233310000003</v>
      </c>
      <c r="AA3627" s="12">
        <v>6300.6672390000003</v>
      </c>
      <c r="AB3627" s="12">
        <v>1572.1461260000001</v>
      </c>
      <c r="AC3627" s="12">
        <v>891.38173500000005</v>
      </c>
      <c r="AD3627" s="12">
        <v>70.393325219999994</v>
      </c>
      <c r="AE3627" s="12">
        <v>1024.397917</v>
      </c>
    </row>
    <row r="3628" spans="1:31" x14ac:dyDescent="0.35">
      <c r="A3628" s="13">
        <v>2027</v>
      </c>
      <c r="B3628" s="13">
        <v>6</v>
      </c>
      <c r="C3628" s="13">
        <v>1</v>
      </c>
      <c r="D3628" s="13">
        <v>3</v>
      </c>
      <c r="E3628" s="13" t="s">
        <v>8531</v>
      </c>
      <c r="F3628" s="12">
        <v>3411.3299099999999</v>
      </c>
      <c r="G3628" s="12">
        <v>9194.2666700000009</v>
      </c>
      <c r="H3628" s="12">
        <v>1750.74864</v>
      </c>
      <c r="I3628" s="12">
        <v>379.5656558</v>
      </c>
      <c r="J3628" s="12">
        <v>2445.1660830000001</v>
      </c>
      <c r="K3628" s="12">
        <v>2992.6782469999998</v>
      </c>
      <c r="L3628" s="12">
        <v>3086.9588800000001</v>
      </c>
      <c r="M3628" s="12">
        <v>4349.1481320000003</v>
      </c>
      <c r="N3628" s="12">
        <v>1506.6449789999999</v>
      </c>
      <c r="O3628" s="12">
        <v>1566.0148799999999</v>
      </c>
      <c r="P3628" s="12">
        <v>3919.3615260000001</v>
      </c>
      <c r="Q3628" s="12">
        <v>9106.0751909999999</v>
      </c>
      <c r="R3628" s="12">
        <v>1768.9314489999999</v>
      </c>
      <c r="S3628" s="12">
        <v>1778.1603580000001</v>
      </c>
      <c r="T3628" s="12">
        <v>3297.4183509999998</v>
      </c>
      <c r="U3628" s="12">
        <v>1447.401957</v>
      </c>
      <c r="V3628" s="12">
        <v>316.1227346</v>
      </c>
      <c r="W3628" s="12">
        <v>2841.4611410000002</v>
      </c>
      <c r="X3628" s="12">
        <v>801.87848310000004</v>
      </c>
      <c r="Y3628" s="12">
        <v>10449.764740000001</v>
      </c>
      <c r="Z3628" s="12">
        <v>8147.6537969999999</v>
      </c>
      <c r="AA3628" s="12">
        <v>5932.6842649999999</v>
      </c>
      <c r="AB3628" s="12">
        <v>1546.8097359999999</v>
      </c>
      <c r="AC3628" s="12">
        <v>877.01640640000005</v>
      </c>
      <c r="AD3628" s="12">
        <v>71.395436739999994</v>
      </c>
      <c r="AE3628" s="12">
        <v>1038.9811319999999</v>
      </c>
    </row>
    <row r="3629" spans="1:31" x14ac:dyDescent="0.35">
      <c r="A3629" s="13">
        <v>2027</v>
      </c>
      <c r="B3629" s="13">
        <v>6</v>
      </c>
      <c r="C3629" s="13">
        <v>1</v>
      </c>
      <c r="D3629" s="13">
        <v>4</v>
      </c>
      <c r="E3629" s="13" t="s">
        <v>8531</v>
      </c>
      <c r="F3629" s="12">
        <v>3364.6609250000001</v>
      </c>
      <c r="G3629" s="12">
        <v>9213.1513639999994</v>
      </c>
      <c r="H3629" s="12">
        <v>1734.6339230000001</v>
      </c>
      <c r="I3629" s="12">
        <v>371.69868869999999</v>
      </c>
      <c r="J3629" s="12">
        <v>2462.2473180000002</v>
      </c>
      <c r="K3629" s="12">
        <v>3001.8634940000002</v>
      </c>
      <c r="L3629" s="12">
        <v>2983.3449639999999</v>
      </c>
      <c r="M3629" s="12">
        <v>4380.9120169999997</v>
      </c>
      <c r="N3629" s="12">
        <v>1525.2031850000001</v>
      </c>
      <c r="O3629" s="12">
        <v>1567.649719</v>
      </c>
      <c r="P3629" s="12">
        <v>3935.532498</v>
      </c>
      <c r="Q3629" s="12">
        <v>9106.0751909999999</v>
      </c>
      <c r="R3629" s="12">
        <v>1778.534641</v>
      </c>
      <c r="S3629" s="12">
        <v>1770.024723</v>
      </c>
      <c r="T3629" s="12">
        <v>3244.212978</v>
      </c>
      <c r="U3629" s="12">
        <v>1409.3588050000001</v>
      </c>
      <c r="V3629" s="12">
        <v>316.41112670000001</v>
      </c>
      <c r="W3629" s="12">
        <v>2885.4424509999999</v>
      </c>
      <c r="X3629" s="12">
        <v>792.26773839999998</v>
      </c>
      <c r="Y3629" s="12">
        <v>10493.60385</v>
      </c>
      <c r="Z3629" s="12">
        <v>8115.2629440000001</v>
      </c>
      <c r="AA3629" s="12">
        <v>5909.0989840000002</v>
      </c>
      <c r="AB3629" s="12">
        <v>1534.466637</v>
      </c>
      <c r="AC3629" s="12">
        <v>870.01806680000004</v>
      </c>
      <c r="AD3629" s="12">
        <v>71.879592380000005</v>
      </c>
      <c r="AE3629" s="12">
        <v>1046.0268000000001</v>
      </c>
    </row>
    <row r="3630" spans="1:31" x14ac:dyDescent="0.35">
      <c r="A3630" s="13">
        <v>2027</v>
      </c>
      <c r="B3630" s="13">
        <v>6</v>
      </c>
      <c r="C3630" s="13">
        <v>1</v>
      </c>
      <c r="D3630" s="13">
        <v>5</v>
      </c>
      <c r="E3630" s="13" t="s">
        <v>8531</v>
      </c>
      <c r="F3630" s="12">
        <v>3321.449697</v>
      </c>
      <c r="G3630" s="12">
        <v>9388.7766790000005</v>
      </c>
      <c r="H3630" s="12">
        <v>1717.2408399999999</v>
      </c>
      <c r="I3630" s="12">
        <v>363.20748780000002</v>
      </c>
      <c r="J3630" s="12">
        <v>2475.6402939999998</v>
      </c>
      <c r="K3630" s="12">
        <v>3015.0902500000002</v>
      </c>
      <c r="L3630" s="12">
        <v>2827.9246280000002</v>
      </c>
      <c r="M3630" s="12">
        <v>4495.5589060000002</v>
      </c>
      <c r="N3630" s="12">
        <v>1584.2252880000001</v>
      </c>
      <c r="O3630" s="12">
        <v>1625.1669529999999</v>
      </c>
      <c r="P3630" s="12">
        <v>3977.1128279999998</v>
      </c>
      <c r="Q3630" s="12">
        <v>9530.6734190000006</v>
      </c>
      <c r="R3630" s="12">
        <v>1839.710611</v>
      </c>
      <c r="S3630" s="12">
        <v>1781.840993</v>
      </c>
      <c r="T3630" s="12">
        <v>3144.2619129999998</v>
      </c>
      <c r="U3630" s="12">
        <v>1420.2587490000001</v>
      </c>
      <c r="V3630" s="12">
        <v>315.5782246</v>
      </c>
      <c r="W3630" s="12">
        <v>2923.711511</v>
      </c>
      <c r="X3630" s="12">
        <v>798.08709339999996</v>
      </c>
      <c r="Y3630" s="12">
        <v>10705.012049999999</v>
      </c>
      <c r="Z3630" s="12">
        <v>8056.9524190000002</v>
      </c>
      <c r="AA3630" s="12">
        <v>5866.6403890000001</v>
      </c>
      <c r="AB3630" s="12">
        <v>1556.2296080000001</v>
      </c>
      <c r="AC3630" s="12">
        <v>882.35732340000004</v>
      </c>
      <c r="AD3630" s="12">
        <v>74.570646710000005</v>
      </c>
      <c r="AE3630" s="12">
        <v>1085.1883319999999</v>
      </c>
    </row>
    <row r="3631" spans="1:31" x14ac:dyDescent="0.35">
      <c r="A3631" s="13">
        <v>2027</v>
      </c>
      <c r="B3631" s="13">
        <v>6</v>
      </c>
      <c r="C3631" s="13">
        <v>1</v>
      </c>
      <c r="D3631" s="13">
        <v>6</v>
      </c>
      <c r="E3631" s="13" t="s">
        <v>8531</v>
      </c>
      <c r="F3631" s="12">
        <v>3382.3782139999998</v>
      </c>
      <c r="G3631" s="12">
        <v>10112.05812</v>
      </c>
      <c r="H3631" s="12">
        <v>1733.227934</v>
      </c>
      <c r="I3631" s="12">
        <v>371.01197289999999</v>
      </c>
      <c r="J3631" s="12">
        <v>2533.2902600000002</v>
      </c>
      <c r="K3631" s="12">
        <v>3020.233988</v>
      </c>
      <c r="L3631" s="12">
        <v>2669.0879989999999</v>
      </c>
      <c r="M3631" s="12">
        <v>4719.3944259999998</v>
      </c>
      <c r="N3631" s="12">
        <v>1724.4800949999999</v>
      </c>
      <c r="O3631" s="12">
        <v>1710.762416</v>
      </c>
      <c r="P3631" s="12">
        <v>4106.4760480000004</v>
      </c>
      <c r="Q3631" s="12">
        <v>9585.4579630000007</v>
      </c>
      <c r="R3631" s="12">
        <v>1927.2066090000001</v>
      </c>
      <c r="S3631" s="12">
        <v>1783.972023</v>
      </c>
      <c r="T3631" s="12">
        <v>3153.002078</v>
      </c>
      <c r="U3631" s="12">
        <v>1432.6542030000001</v>
      </c>
      <c r="V3631" s="12">
        <v>316.63534779999998</v>
      </c>
      <c r="W3631" s="12">
        <v>3079.0779320000001</v>
      </c>
      <c r="X3631" s="12">
        <v>851.16763370000001</v>
      </c>
      <c r="Y3631" s="12">
        <v>10972.81457</v>
      </c>
      <c r="Z3631" s="12">
        <v>8186.5274810000001</v>
      </c>
      <c r="AA3631" s="12">
        <v>5960.9899949999999</v>
      </c>
      <c r="AB3631" s="12">
        <v>1557.6917020000001</v>
      </c>
      <c r="AC3631" s="12">
        <v>883.1863075</v>
      </c>
      <c r="AD3631" s="12">
        <v>79.524933500000003</v>
      </c>
      <c r="AE3631" s="12">
        <v>1157.2855239999999</v>
      </c>
    </row>
    <row r="3632" spans="1:31" x14ac:dyDescent="0.35">
      <c r="A3632" s="13">
        <v>2027</v>
      </c>
      <c r="B3632" s="13">
        <v>6</v>
      </c>
      <c r="C3632" s="13">
        <v>1</v>
      </c>
      <c r="D3632" s="13">
        <v>7</v>
      </c>
      <c r="E3632" s="13" t="s">
        <v>8531</v>
      </c>
      <c r="F3632" s="12">
        <v>3684.857634</v>
      </c>
      <c r="G3632" s="12">
        <v>10978.84686</v>
      </c>
      <c r="H3632" s="12">
        <v>1813.8004450000001</v>
      </c>
      <c r="I3632" s="12">
        <v>410.34651550000001</v>
      </c>
      <c r="J3632" s="12">
        <v>2656.9362630000001</v>
      </c>
      <c r="K3632" s="12">
        <v>3202.1001729999998</v>
      </c>
      <c r="L3632" s="12">
        <v>2876.8853920000001</v>
      </c>
      <c r="M3632" s="12">
        <v>4913.4513440000001</v>
      </c>
      <c r="N3632" s="12">
        <v>1933.4923859999999</v>
      </c>
      <c r="O3632" s="12">
        <v>1874.8634830000001</v>
      </c>
      <c r="P3632" s="12">
        <v>4283.426676</v>
      </c>
      <c r="Q3632" s="12">
        <v>10249.74921</v>
      </c>
      <c r="R3632" s="12">
        <v>2139.8990859999999</v>
      </c>
      <c r="S3632" s="12">
        <v>1843.249791</v>
      </c>
      <c r="T3632" s="12">
        <v>3488.5803150000002</v>
      </c>
      <c r="U3632" s="12">
        <v>1589.101226</v>
      </c>
      <c r="V3632" s="12">
        <v>332.42887289999999</v>
      </c>
      <c r="W3632" s="12">
        <v>3349.2515320000002</v>
      </c>
      <c r="X3632" s="12">
        <v>987.65983210000002</v>
      </c>
      <c r="Y3632" s="12">
        <v>11854.7505</v>
      </c>
      <c r="Z3632" s="12">
        <v>8710.0407840000007</v>
      </c>
      <c r="AA3632" s="12">
        <v>6342.1842889999998</v>
      </c>
      <c r="AB3632" s="12">
        <v>1628.5022100000001</v>
      </c>
      <c r="AC3632" s="12">
        <v>923.33473389999995</v>
      </c>
      <c r="AD3632" s="12">
        <v>84.276544630000004</v>
      </c>
      <c r="AE3632" s="12">
        <v>1226.4332810000001</v>
      </c>
    </row>
    <row r="3633" spans="1:31" x14ac:dyDescent="0.35">
      <c r="A3633" s="13">
        <v>2027</v>
      </c>
      <c r="B3633" s="13">
        <v>6</v>
      </c>
      <c r="C3633" s="13">
        <v>1</v>
      </c>
      <c r="D3633" s="13">
        <v>8</v>
      </c>
      <c r="E3633" s="13" t="s">
        <v>8531</v>
      </c>
      <c r="F3633" s="12">
        <v>4007.6476619999999</v>
      </c>
      <c r="G3633" s="12">
        <v>12009.93478</v>
      </c>
      <c r="H3633" s="12">
        <v>1961.5161800000001</v>
      </c>
      <c r="I3633" s="12">
        <v>482.45997369999998</v>
      </c>
      <c r="J3633" s="12">
        <v>2763.5010309999998</v>
      </c>
      <c r="K3633" s="12">
        <v>3514.396013</v>
      </c>
      <c r="L3633" s="12">
        <v>3348.2703029999998</v>
      </c>
      <c r="M3633" s="12">
        <v>5066.810606</v>
      </c>
      <c r="N3633" s="12">
        <v>2142.808501</v>
      </c>
      <c r="O3633" s="12">
        <v>2044.4171879999999</v>
      </c>
      <c r="P3633" s="12">
        <v>4536.6091749999996</v>
      </c>
      <c r="Q3633" s="12">
        <v>11676.483260000001</v>
      </c>
      <c r="R3633" s="12">
        <v>2389.5809100000001</v>
      </c>
      <c r="S3633" s="12">
        <v>1994.5442840000001</v>
      </c>
      <c r="T3633" s="12">
        <v>3919.547806</v>
      </c>
      <c r="U3633" s="12">
        <v>1810.734608</v>
      </c>
      <c r="V3633" s="12">
        <v>354.18096000000003</v>
      </c>
      <c r="W3633" s="12">
        <v>3578.3018339999999</v>
      </c>
      <c r="X3633" s="12">
        <v>1138.3483289999999</v>
      </c>
      <c r="Y3633" s="12">
        <v>12940.947249999999</v>
      </c>
      <c r="Z3633" s="12">
        <v>9186.8928539999997</v>
      </c>
      <c r="AA3633" s="12">
        <v>6689.4023770000003</v>
      </c>
      <c r="AB3633" s="12">
        <v>1737.4797309999999</v>
      </c>
      <c r="AC3633" s="12">
        <v>985.12324750000005</v>
      </c>
      <c r="AD3633" s="12">
        <v>88.881750929999995</v>
      </c>
      <c r="AE3633" s="12">
        <v>1293.4504830000001</v>
      </c>
    </row>
    <row r="3634" spans="1:31" x14ac:dyDescent="0.35">
      <c r="A3634" s="13">
        <v>2027</v>
      </c>
      <c r="B3634" s="13">
        <v>6</v>
      </c>
      <c r="C3634" s="13">
        <v>1</v>
      </c>
      <c r="D3634" s="13">
        <v>9</v>
      </c>
      <c r="E3634" s="13" t="s">
        <v>8531</v>
      </c>
      <c r="F3634" s="12">
        <v>4307.1027839999997</v>
      </c>
      <c r="G3634" s="12">
        <v>12784.195530000001</v>
      </c>
      <c r="H3634" s="12">
        <v>2131.4853659999999</v>
      </c>
      <c r="I3634" s="12">
        <v>565.43718999999999</v>
      </c>
      <c r="J3634" s="12">
        <v>2761.559804</v>
      </c>
      <c r="K3634" s="12">
        <v>3811.2606369999999</v>
      </c>
      <c r="L3634" s="12">
        <v>3778.6661549999999</v>
      </c>
      <c r="M3634" s="12">
        <v>5142.2494360000001</v>
      </c>
      <c r="N3634" s="12">
        <v>2291.2773999999999</v>
      </c>
      <c r="O3634" s="12">
        <v>2183.9861470000001</v>
      </c>
      <c r="P3634" s="12">
        <v>4776.3934319999998</v>
      </c>
      <c r="Q3634" s="12">
        <v>13130.615040000001</v>
      </c>
      <c r="R3634" s="12">
        <v>2688.7021089999998</v>
      </c>
      <c r="S3634" s="12">
        <v>2177.6078229999998</v>
      </c>
      <c r="T3634" s="12">
        <v>4380.1598949999998</v>
      </c>
      <c r="U3634" s="12">
        <v>2028.947979</v>
      </c>
      <c r="V3634" s="12">
        <v>375.54858710000002</v>
      </c>
      <c r="W3634" s="12">
        <v>3758.2264049999999</v>
      </c>
      <c r="X3634" s="12">
        <v>1262.8494579999999</v>
      </c>
      <c r="Y3634" s="12">
        <v>14009.93598</v>
      </c>
      <c r="Z3634" s="12">
        <v>9671.5266489999995</v>
      </c>
      <c r="AA3634" s="12">
        <v>7042.2866999999997</v>
      </c>
      <c r="AB3634" s="12">
        <v>1873.4169629999999</v>
      </c>
      <c r="AC3634" s="12">
        <v>1062.197486</v>
      </c>
      <c r="AD3634" s="12">
        <v>91.392663110000001</v>
      </c>
      <c r="AE3634" s="12">
        <v>1329.990499</v>
      </c>
    </row>
    <row r="3635" spans="1:31" x14ac:dyDescent="0.35">
      <c r="A3635" s="13">
        <v>2027</v>
      </c>
      <c r="B3635" s="13">
        <v>6</v>
      </c>
      <c r="C3635" s="13">
        <v>1</v>
      </c>
      <c r="D3635" s="13">
        <v>10</v>
      </c>
      <c r="E3635" s="13" t="s">
        <v>8531</v>
      </c>
      <c r="F3635" s="12">
        <v>4695.5745049999996</v>
      </c>
      <c r="G3635" s="12">
        <v>13110.8984</v>
      </c>
      <c r="H3635" s="12">
        <v>2283.8051519999999</v>
      </c>
      <c r="I3635" s="12">
        <v>639.79824150000002</v>
      </c>
      <c r="J3635" s="12">
        <v>2845.8022369999999</v>
      </c>
      <c r="K3635" s="12">
        <v>4069.5480779999998</v>
      </c>
      <c r="L3635" s="12">
        <v>4297.8727079999999</v>
      </c>
      <c r="M3635" s="12">
        <v>5215.2066619999996</v>
      </c>
      <c r="N3635" s="12">
        <v>2367.0336809999999</v>
      </c>
      <c r="O3635" s="12">
        <v>2265.2192610000002</v>
      </c>
      <c r="P3635" s="12">
        <v>4921.4644900000003</v>
      </c>
      <c r="Q3635" s="12">
        <v>14292.551670000001</v>
      </c>
      <c r="R3635" s="12">
        <v>2904.9514079999999</v>
      </c>
      <c r="S3635" s="12">
        <v>2320.5720030000002</v>
      </c>
      <c r="T3635" s="12">
        <v>4783.0047990000003</v>
      </c>
      <c r="U3635" s="12">
        <v>2253.1469649999999</v>
      </c>
      <c r="V3635" s="12">
        <v>397.78129630000001</v>
      </c>
      <c r="W3635" s="12">
        <v>3849.0470369999998</v>
      </c>
      <c r="X3635" s="12">
        <v>1404.5446529999999</v>
      </c>
      <c r="Y3635" s="12">
        <v>14943.946019999999</v>
      </c>
      <c r="Z3635" s="12">
        <v>9951.4241590000001</v>
      </c>
      <c r="AA3635" s="12">
        <v>7246.093046</v>
      </c>
      <c r="AB3635" s="12">
        <v>1981.582103</v>
      </c>
      <c r="AC3635" s="12">
        <v>1123.525392</v>
      </c>
      <c r="AD3635" s="12">
        <v>91.831814679999994</v>
      </c>
      <c r="AE3635" s="12">
        <v>1336.3812459999999</v>
      </c>
    </row>
    <row r="3636" spans="1:31" x14ac:dyDescent="0.35">
      <c r="A3636" s="13">
        <v>2027</v>
      </c>
      <c r="B3636" s="13">
        <v>6</v>
      </c>
      <c r="C3636" s="13">
        <v>1</v>
      </c>
      <c r="D3636" s="13">
        <v>11</v>
      </c>
      <c r="E3636" s="13" t="s">
        <v>8531</v>
      </c>
      <c r="F3636" s="12">
        <v>5049.9078939999999</v>
      </c>
      <c r="G3636" s="12">
        <v>13148.66779</v>
      </c>
      <c r="H3636" s="12">
        <v>2427.0455299999999</v>
      </c>
      <c r="I3636" s="12">
        <v>709.7264907</v>
      </c>
      <c r="J3636" s="12">
        <v>2869.2890240000002</v>
      </c>
      <c r="K3636" s="12">
        <v>4211.7339949999996</v>
      </c>
      <c r="L3636" s="12">
        <v>4668.4904340000003</v>
      </c>
      <c r="M3636" s="12">
        <v>5294.1197359999996</v>
      </c>
      <c r="N3636" s="12">
        <v>2369.162617</v>
      </c>
      <c r="O3636" s="12">
        <v>2307.4712519999998</v>
      </c>
      <c r="P3636" s="12">
        <v>5085.9408670000003</v>
      </c>
      <c r="Q3636" s="12">
        <v>15164.57447</v>
      </c>
      <c r="R3636" s="12">
        <v>3003.4717179999998</v>
      </c>
      <c r="S3636" s="12">
        <v>2459.662609</v>
      </c>
      <c r="T3636" s="12">
        <v>5066.516216</v>
      </c>
      <c r="U3636" s="12">
        <v>2479.054764</v>
      </c>
      <c r="V3636" s="12">
        <v>413.89511019999998</v>
      </c>
      <c r="W3636" s="12">
        <v>3895.3147560000002</v>
      </c>
      <c r="X3636" s="12">
        <v>1501.0066280000001</v>
      </c>
      <c r="Y3636" s="12">
        <v>15575.51714</v>
      </c>
      <c r="Z3636" s="12">
        <v>10062.861279999999</v>
      </c>
      <c r="AA3636" s="12">
        <v>7327.2355740000003</v>
      </c>
      <c r="AB3636" s="12">
        <v>2084.387835</v>
      </c>
      <c r="AC3636" s="12">
        <v>1181.8145999999999</v>
      </c>
      <c r="AD3636" s="12">
        <v>91.629139019999997</v>
      </c>
      <c r="AE3636" s="12">
        <v>1333.4318109999999</v>
      </c>
    </row>
    <row r="3637" spans="1:31" x14ac:dyDescent="0.35">
      <c r="A3637" s="13">
        <v>2027</v>
      </c>
      <c r="B3637" s="13">
        <v>6</v>
      </c>
      <c r="C3637" s="13">
        <v>1</v>
      </c>
      <c r="D3637" s="13">
        <v>12</v>
      </c>
      <c r="E3637" s="13" t="s">
        <v>8531</v>
      </c>
      <c r="F3637" s="12">
        <v>5387.8210669999999</v>
      </c>
      <c r="G3637" s="12">
        <v>13052.348830000001</v>
      </c>
      <c r="H3637" s="12">
        <v>2589.8528580000002</v>
      </c>
      <c r="I3637" s="12">
        <v>789.20725560000005</v>
      </c>
      <c r="J3637" s="12">
        <v>2881.9059339999999</v>
      </c>
      <c r="K3637" s="12">
        <v>4328.5694839999996</v>
      </c>
      <c r="L3637" s="12">
        <v>4970.7919879999999</v>
      </c>
      <c r="M3637" s="12">
        <v>5389.9077109999998</v>
      </c>
      <c r="N3637" s="12">
        <v>2351.5169679999999</v>
      </c>
      <c r="O3637" s="12">
        <v>2302.0198049999999</v>
      </c>
      <c r="P3637" s="12">
        <v>5182.0389130000003</v>
      </c>
      <c r="Q3637" s="12">
        <v>15548.088110000001</v>
      </c>
      <c r="R3637" s="12">
        <v>3041.8844829999998</v>
      </c>
      <c r="S3637" s="12">
        <v>2579.1863189999999</v>
      </c>
      <c r="T3637" s="12">
        <v>5248.5570909999997</v>
      </c>
      <c r="U3637" s="12">
        <v>2634.0050860000001</v>
      </c>
      <c r="V3637" s="12">
        <v>432.25141810000002</v>
      </c>
      <c r="W3637" s="12">
        <v>3913.0212240000001</v>
      </c>
      <c r="X3637" s="12">
        <v>1564.3153560000001</v>
      </c>
      <c r="Y3637" s="12">
        <v>16051.78291</v>
      </c>
      <c r="Z3637" s="12">
        <v>10038.24632</v>
      </c>
      <c r="AA3637" s="12">
        <v>7309.3122869999997</v>
      </c>
      <c r="AB3637" s="12">
        <v>2141.394112</v>
      </c>
      <c r="AC3637" s="12">
        <v>1214.136248</v>
      </c>
      <c r="AD3637" s="12">
        <v>91.46020068</v>
      </c>
      <c r="AE3637" s="12">
        <v>1330.9733389999999</v>
      </c>
    </row>
    <row r="3638" spans="1:31" x14ac:dyDescent="0.35">
      <c r="A3638" s="13">
        <v>2027</v>
      </c>
      <c r="B3638" s="13">
        <v>6</v>
      </c>
      <c r="C3638" s="13">
        <v>1</v>
      </c>
      <c r="D3638" s="13">
        <v>13</v>
      </c>
      <c r="E3638" s="13" t="s">
        <v>8531</v>
      </c>
      <c r="F3638" s="12">
        <v>5625.0522520000004</v>
      </c>
      <c r="G3638" s="12">
        <v>12837.07033</v>
      </c>
      <c r="H3638" s="12">
        <v>2694.9803109999998</v>
      </c>
      <c r="I3638" s="12">
        <v>840.52954820000002</v>
      </c>
      <c r="J3638" s="12">
        <v>2901.5109769999999</v>
      </c>
      <c r="K3638" s="12">
        <v>4398.7439180000001</v>
      </c>
      <c r="L3638" s="12">
        <v>5266.262033</v>
      </c>
      <c r="M3638" s="12">
        <v>5549.7191409999996</v>
      </c>
      <c r="N3638" s="12">
        <v>2318.3546059999999</v>
      </c>
      <c r="O3638" s="12">
        <v>2290.571171</v>
      </c>
      <c r="P3638" s="12">
        <v>5290.1495930000001</v>
      </c>
      <c r="Q3638" s="12">
        <v>15931.590840000001</v>
      </c>
      <c r="R3638" s="12">
        <v>3065.0038300000001</v>
      </c>
      <c r="S3638" s="12">
        <v>2683.7945519999998</v>
      </c>
      <c r="T3638" s="12">
        <v>5377.7709839999998</v>
      </c>
      <c r="U3638" s="12">
        <v>2802.8487540000001</v>
      </c>
      <c r="V3638" s="12">
        <v>452.56192220000003</v>
      </c>
      <c r="W3638" s="12">
        <v>3874.180562</v>
      </c>
      <c r="X3638" s="12">
        <v>1610.8701960000001</v>
      </c>
      <c r="Y3638" s="12">
        <v>16419.297709999999</v>
      </c>
      <c r="Z3638" s="12">
        <v>9944.9471539999995</v>
      </c>
      <c r="AA3638" s="12">
        <v>7241.3768380000001</v>
      </c>
      <c r="AB3638" s="12">
        <v>2209.6062499999998</v>
      </c>
      <c r="AC3638" s="12">
        <v>1252.8114399999999</v>
      </c>
      <c r="AD3638" s="12">
        <v>91.156187200000005</v>
      </c>
      <c r="AE3638" s="12">
        <v>1326.549186</v>
      </c>
    </row>
    <row r="3639" spans="1:31" x14ac:dyDescent="0.35">
      <c r="A3639" s="13">
        <v>2027</v>
      </c>
      <c r="B3639" s="13">
        <v>6</v>
      </c>
      <c r="C3639" s="13">
        <v>1</v>
      </c>
      <c r="D3639" s="13">
        <v>14</v>
      </c>
      <c r="E3639" s="13" t="s">
        <v>8531</v>
      </c>
      <c r="F3639" s="12">
        <v>5781.4777720000002</v>
      </c>
      <c r="G3639" s="12">
        <v>12629.3387</v>
      </c>
      <c r="H3639" s="12">
        <v>2797.6786520000001</v>
      </c>
      <c r="I3639" s="12">
        <v>890.66556219999995</v>
      </c>
      <c r="J3639" s="12">
        <v>2968.2830779999999</v>
      </c>
      <c r="K3639" s="12">
        <v>4490.9637990000001</v>
      </c>
      <c r="L3639" s="12">
        <v>5563.439687</v>
      </c>
      <c r="M3639" s="12">
        <v>5627.1432530000002</v>
      </c>
      <c r="N3639" s="12">
        <v>2292.7986890000002</v>
      </c>
      <c r="O3639" s="12">
        <v>2281.0302449999999</v>
      </c>
      <c r="P3639" s="12">
        <v>5319.2564320000001</v>
      </c>
      <c r="Q3639" s="12">
        <v>16283.1441</v>
      </c>
      <c r="R3639" s="12">
        <v>3063.2254189999999</v>
      </c>
      <c r="S3639" s="12">
        <v>2847.4867429999999</v>
      </c>
      <c r="T3639" s="12">
        <v>5586.7942039999998</v>
      </c>
      <c r="U3639" s="12">
        <v>2966.562406</v>
      </c>
      <c r="V3639" s="12">
        <v>465.34412800000001</v>
      </c>
      <c r="W3639" s="12">
        <v>3833.6250930000001</v>
      </c>
      <c r="X3639" s="12">
        <v>1662.4523939999999</v>
      </c>
      <c r="Y3639" s="12">
        <v>16904.161209999998</v>
      </c>
      <c r="Z3639" s="12">
        <v>9852.9410549999993</v>
      </c>
      <c r="AA3639" s="12">
        <v>7174.3829349999996</v>
      </c>
      <c r="AB3639" s="12">
        <v>2246.9608830000002</v>
      </c>
      <c r="AC3639" s="12">
        <v>1273.99092</v>
      </c>
      <c r="AD3639" s="12">
        <v>91.403929860000005</v>
      </c>
      <c r="AE3639" s="12">
        <v>1330.154458</v>
      </c>
    </row>
    <row r="3640" spans="1:31" x14ac:dyDescent="0.35">
      <c r="A3640" s="13">
        <v>2027</v>
      </c>
      <c r="B3640" s="13">
        <v>6</v>
      </c>
      <c r="C3640" s="13">
        <v>1</v>
      </c>
      <c r="D3640" s="13">
        <v>15</v>
      </c>
      <c r="E3640" s="13" t="s">
        <v>8531</v>
      </c>
      <c r="F3640" s="12">
        <v>5743.8841599999996</v>
      </c>
      <c r="G3640" s="12">
        <v>12517.926030000001</v>
      </c>
      <c r="H3640" s="12">
        <v>2906.2594119999999</v>
      </c>
      <c r="I3640" s="12">
        <v>943.67359869999996</v>
      </c>
      <c r="J3640" s="12">
        <v>3004.3874839999999</v>
      </c>
      <c r="K3640" s="12">
        <v>4506.0276050000002</v>
      </c>
      <c r="L3640" s="12">
        <v>5780.3457600000002</v>
      </c>
      <c r="M3640" s="12">
        <v>5529.3699960000004</v>
      </c>
      <c r="N3640" s="12">
        <v>2262.0701720000002</v>
      </c>
      <c r="O3640" s="12">
        <v>2267.9455800000001</v>
      </c>
      <c r="P3640" s="12">
        <v>5243.4869360000002</v>
      </c>
      <c r="Q3640" s="12">
        <v>16472.614130000002</v>
      </c>
      <c r="R3640" s="12">
        <v>3077.8077020000001</v>
      </c>
      <c r="S3640" s="12">
        <v>2956.7437869999999</v>
      </c>
      <c r="T3640" s="12">
        <v>5829.2611379999998</v>
      </c>
      <c r="U3640" s="12">
        <v>3070.4330199999999</v>
      </c>
      <c r="V3640" s="12">
        <v>478.73492040000002</v>
      </c>
      <c r="W3640" s="12">
        <v>3877.6064029999998</v>
      </c>
      <c r="X3640" s="12">
        <v>1692.783512</v>
      </c>
      <c r="Y3640" s="12">
        <v>17304.269110000001</v>
      </c>
      <c r="Z3640" s="12">
        <v>9841.2801149999996</v>
      </c>
      <c r="AA3640" s="12">
        <v>7165.8920639999997</v>
      </c>
      <c r="AB3640" s="12">
        <v>2284.964747</v>
      </c>
      <c r="AC3640" s="12">
        <v>1295.5385040000001</v>
      </c>
      <c r="AD3640" s="12">
        <v>92.045757080000001</v>
      </c>
      <c r="AE3640" s="12">
        <v>1339.4946399999999</v>
      </c>
    </row>
    <row r="3641" spans="1:31" x14ac:dyDescent="0.35">
      <c r="A3641" s="13">
        <v>2027</v>
      </c>
      <c r="B3641" s="13">
        <v>6</v>
      </c>
      <c r="C3641" s="13">
        <v>1</v>
      </c>
      <c r="D3641" s="13">
        <v>16</v>
      </c>
      <c r="E3641" s="13" t="s">
        <v>8531</v>
      </c>
      <c r="F3641" s="12">
        <v>5869.1964740000003</v>
      </c>
      <c r="G3641" s="12">
        <v>12568.91704</v>
      </c>
      <c r="H3641" s="12">
        <v>3012.409987</v>
      </c>
      <c r="I3641" s="12">
        <v>995.49535649999996</v>
      </c>
      <c r="J3641" s="12">
        <v>3022.438979</v>
      </c>
      <c r="K3641" s="12">
        <v>4497.5763230000002</v>
      </c>
      <c r="L3641" s="12">
        <v>5899.3303040000001</v>
      </c>
      <c r="M3641" s="12">
        <v>5311.9872779999996</v>
      </c>
      <c r="N3641" s="12">
        <v>2250.5096779999999</v>
      </c>
      <c r="O3641" s="12">
        <v>2284.5739830000002</v>
      </c>
      <c r="P3641" s="12">
        <v>5193.5899319999999</v>
      </c>
      <c r="Q3641" s="12">
        <v>16639.249090000001</v>
      </c>
      <c r="R3641" s="12">
        <v>3104.8388650000002</v>
      </c>
      <c r="S3641" s="12">
        <v>3115.0119319999999</v>
      </c>
      <c r="T3641" s="12">
        <v>5923.8919189999997</v>
      </c>
      <c r="U3641" s="12">
        <v>3205.5079540000002</v>
      </c>
      <c r="V3641" s="12">
        <v>503.6905567</v>
      </c>
      <c r="W3641" s="12">
        <v>3858.7567309999999</v>
      </c>
      <c r="X3641" s="12">
        <v>1657.7784790000001</v>
      </c>
      <c r="Y3641" s="12">
        <v>17800.638470000002</v>
      </c>
      <c r="Z3641" s="12">
        <v>9896.9986730000001</v>
      </c>
      <c r="AA3641" s="12">
        <v>7206.4633279999998</v>
      </c>
      <c r="AB3641" s="12">
        <v>2341.1586430000002</v>
      </c>
      <c r="AC3641" s="12">
        <v>1327.399545</v>
      </c>
      <c r="AD3641" s="12">
        <v>91.572805259999996</v>
      </c>
      <c r="AE3641" s="12">
        <v>1332.6120149999999</v>
      </c>
    </row>
    <row r="3642" spans="1:31" x14ac:dyDescent="0.35">
      <c r="A3642" s="13">
        <v>2027</v>
      </c>
      <c r="B3642" s="13">
        <v>6</v>
      </c>
      <c r="C3642" s="13">
        <v>1</v>
      </c>
      <c r="D3642" s="13">
        <v>17</v>
      </c>
      <c r="E3642" s="13" t="s">
        <v>8531</v>
      </c>
      <c r="F3642" s="12">
        <v>5801.7875530000001</v>
      </c>
      <c r="G3642" s="12">
        <v>12723.76217</v>
      </c>
      <c r="H3642" s="12">
        <v>2974.5533799999998</v>
      </c>
      <c r="I3642" s="12">
        <v>977.01436379999996</v>
      </c>
      <c r="J3642" s="12">
        <v>3001.8636769999998</v>
      </c>
      <c r="K3642" s="12">
        <v>4521.8253750000003</v>
      </c>
      <c r="L3642" s="12">
        <v>4676.4610650000004</v>
      </c>
      <c r="M3642" s="12">
        <v>5227.6146779999999</v>
      </c>
      <c r="N3642" s="12">
        <v>2256.594834</v>
      </c>
      <c r="O3642" s="12">
        <v>2280.484504</v>
      </c>
      <c r="P3642" s="12">
        <v>5223.6200019999997</v>
      </c>
      <c r="Q3642" s="12">
        <v>16538.816220000001</v>
      </c>
      <c r="R3642" s="12">
        <v>3052.198809</v>
      </c>
      <c r="S3642" s="12">
        <v>3259.138966</v>
      </c>
      <c r="T3642" s="12">
        <v>5950.114947</v>
      </c>
      <c r="U3642" s="12">
        <v>3152.0759459999999</v>
      </c>
      <c r="V3642" s="12">
        <v>494.5284456</v>
      </c>
      <c r="W3642" s="12">
        <v>3866.1837879999998</v>
      </c>
      <c r="X3642" s="12">
        <v>1549.5021569999999</v>
      </c>
      <c r="Y3642" s="12">
        <v>17716.88607</v>
      </c>
      <c r="Z3642" s="12">
        <v>9939.7632190000004</v>
      </c>
      <c r="AA3642" s="12">
        <v>7237.602175</v>
      </c>
      <c r="AB3642" s="12">
        <v>2306.889905</v>
      </c>
      <c r="AC3642" s="12">
        <v>1307.9697180000001</v>
      </c>
      <c r="AD3642" s="12">
        <v>90.165342429999995</v>
      </c>
      <c r="AE3642" s="12">
        <v>1312.1299309999999</v>
      </c>
    </row>
    <row r="3643" spans="1:31" x14ac:dyDescent="0.35">
      <c r="A3643" s="13">
        <v>2027</v>
      </c>
      <c r="B3643" s="13">
        <v>6</v>
      </c>
      <c r="C3643" s="13">
        <v>1</v>
      </c>
      <c r="D3643" s="13">
        <v>18</v>
      </c>
      <c r="E3643" s="13" t="s">
        <v>8531</v>
      </c>
      <c r="F3643" s="12">
        <v>5633.2623599999997</v>
      </c>
      <c r="G3643" s="12">
        <v>12676.550440000001</v>
      </c>
      <c r="H3643" s="12">
        <v>2877.7385300000001</v>
      </c>
      <c r="I3643" s="12">
        <v>929.75037220000002</v>
      </c>
      <c r="J3643" s="12">
        <v>3032.3385969999999</v>
      </c>
      <c r="K3643" s="12">
        <v>4434.0152669999998</v>
      </c>
      <c r="L3643" s="12">
        <v>4670.1991170000001</v>
      </c>
      <c r="M3643" s="12">
        <v>5172.524359</v>
      </c>
      <c r="N3643" s="12">
        <v>2234.0804090000001</v>
      </c>
      <c r="O3643" s="12">
        <v>2262.4929419999999</v>
      </c>
      <c r="P3643" s="12">
        <v>5235.1702619999996</v>
      </c>
      <c r="Q3643" s="12">
        <v>15927.028190000001</v>
      </c>
      <c r="R3643" s="12">
        <v>2922.7343729999998</v>
      </c>
      <c r="S3643" s="12">
        <v>3219.0387380000002</v>
      </c>
      <c r="T3643" s="12">
        <v>5780.9959689999996</v>
      </c>
      <c r="U3643" s="12">
        <v>3003.7511509999999</v>
      </c>
      <c r="V3643" s="12">
        <v>477.86993289999998</v>
      </c>
      <c r="W3643" s="12">
        <v>3795.925749</v>
      </c>
      <c r="X3643" s="12">
        <v>1450.7471330000001</v>
      </c>
      <c r="Y3643" s="12">
        <v>17014.783340000002</v>
      </c>
      <c r="Z3643" s="12">
        <v>9782.9695900000006</v>
      </c>
      <c r="AA3643" s="12">
        <v>7123.4334689999996</v>
      </c>
      <c r="AB3643" s="12">
        <v>2241.600993</v>
      </c>
      <c r="AC3643" s="12">
        <v>1270.9519479999999</v>
      </c>
      <c r="AD3643" s="12">
        <v>89.219564669999997</v>
      </c>
      <c r="AE3643" s="12">
        <v>1298.3665129999999</v>
      </c>
    </row>
    <row r="3644" spans="1:31" x14ac:dyDescent="0.35">
      <c r="A3644" s="13">
        <v>2027</v>
      </c>
      <c r="B3644" s="13">
        <v>6</v>
      </c>
      <c r="C3644" s="13">
        <v>1</v>
      </c>
      <c r="D3644" s="13">
        <v>19</v>
      </c>
      <c r="E3644" s="13" t="s">
        <v>8531</v>
      </c>
      <c r="F3644" s="12">
        <v>5360.1664419999997</v>
      </c>
      <c r="G3644" s="12">
        <v>12519.809810000001</v>
      </c>
      <c r="H3644" s="12">
        <v>2711.478967</v>
      </c>
      <c r="I3644" s="12">
        <v>848.5837659</v>
      </c>
      <c r="J3644" s="12">
        <v>3007.2989699999998</v>
      </c>
      <c r="K3644" s="12">
        <v>4314.2413530000003</v>
      </c>
      <c r="L3644" s="12">
        <v>4596.1884090000003</v>
      </c>
      <c r="M3644" s="12">
        <v>5225.1330749999997</v>
      </c>
      <c r="N3644" s="12">
        <v>2206.3944700000002</v>
      </c>
      <c r="O3644" s="12">
        <v>2227.601298</v>
      </c>
      <c r="P3644" s="12">
        <v>5176.9573449999998</v>
      </c>
      <c r="Q3644" s="12">
        <v>15338.064319999999</v>
      </c>
      <c r="R3644" s="12">
        <v>2877.564104</v>
      </c>
      <c r="S3644" s="12">
        <v>3127.9910559999998</v>
      </c>
      <c r="T3644" s="12">
        <v>5560.9512560000003</v>
      </c>
      <c r="U3644" s="12">
        <v>2755.8289679999998</v>
      </c>
      <c r="V3644" s="12">
        <v>452.2095478</v>
      </c>
      <c r="W3644" s="12">
        <v>3793.6412260000002</v>
      </c>
      <c r="X3644" s="12">
        <v>1359.3114330000001</v>
      </c>
      <c r="Y3644" s="12">
        <v>16285.88075</v>
      </c>
      <c r="Z3644" s="12">
        <v>9663.7565720000002</v>
      </c>
      <c r="AA3644" s="12">
        <v>7036.6289470000002</v>
      </c>
      <c r="AB3644" s="12">
        <v>2185.4070969999998</v>
      </c>
      <c r="AC3644" s="12">
        <v>1239.090907</v>
      </c>
      <c r="AD3644" s="12">
        <v>89.320902500000003</v>
      </c>
      <c r="AE3644" s="12">
        <v>1299.8412310000001</v>
      </c>
    </row>
    <row r="3645" spans="1:31" x14ac:dyDescent="0.35">
      <c r="A3645" s="13">
        <v>2027</v>
      </c>
      <c r="B3645" s="13">
        <v>6</v>
      </c>
      <c r="C3645" s="13">
        <v>1</v>
      </c>
      <c r="D3645" s="13">
        <v>20</v>
      </c>
      <c r="E3645" s="13" t="s">
        <v>8531</v>
      </c>
      <c r="F3645" s="12">
        <v>5195.0981810000003</v>
      </c>
      <c r="G3645" s="12">
        <v>12470.71429</v>
      </c>
      <c r="H3645" s="12">
        <v>2566.4486609999999</v>
      </c>
      <c r="I3645" s="12">
        <v>777.78155030000005</v>
      </c>
      <c r="J3645" s="12">
        <v>2959.1602349999998</v>
      </c>
      <c r="K3645" s="12">
        <v>4392.8662139999997</v>
      </c>
      <c r="L3645" s="12">
        <v>4634.3328849999998</v>
      </c>
      <c r="M3645" s="12">
        <v>5123.8862079999999</v>
      </c>
      <c r="N3645" s="12">
        <v>2172.3195519999999</v>
      </c>
      <c r="O3645" s="12">
        <v>2189.9833349999999</v>
      </c>
      <c r="P3645" s="12">
        <v>5133.9898899999998</v>
      </c>
      <c r="Q3645" s="12">
        <v>15687.33626</v>
      </c>
      <c r="R3645" s="12">
        <v>3014.4983280000001</v>
      </c>
      <c r="S3645" s="12">
        <v>3037.7186109999998</v>
      </c>
      <c r="T3645" s="12">
        <v>5387.6522349999996</v>
      </c>
      <c r="U3645" s="12">
        <v>2649.607246</v>
      </c>
      <c r="V3645" s="12">
        <v>441.63784479999998</v>
      </c>
      <c r="W3645" s="12">
        <v>3759.9412120000002</v>
      </c>
      <c r="X3645" s="12">
        <v>1305.3494519999999</v>
      </c>
      <c r="Y3645" s="12">
        <v>16254.954949999999</v>
      </c>
      <c r="Z3645" s="12">
        <v>9582.1183430000001</v>
      </c>
      <c r="AA3645" s="12">
        <v>6977.1843689999996</v>
      </c>
      <c r="AB3645" s="12">
        <v>2168.5164909999999</v>
      </c>
      <c r="AC3645" s="12">
        <v>1229.514203</v>
      </c>
      <c r="AD3645" s="12">
        <v>89.197031159999995</v>
      </c>
      <c r="AE3645" s="12">
        <v>1298.038595</v>
      </c>
    </row>
    <row r="3646" spans="1:31" x14ac:dyDescent="0.35">
      <c r="A3646" s="13">
        <v>2027</v>
      </c>
      <c r="B3646" s="13">
        <v>6</v>
      </c>
      <c r="C3646" s="13">
        <v>1</v>
      </c>
      <c r="D3646" s="13">
        <v>21</v>
      </c>
      <c r="E3646" s="13" t="s">
        <v>8531</v>
      </c>
      <c r="F3646" s="12">
        <v>4920.2733850000004</v>
      </c>
      <c r="G3646" s="12">
        <v>12557.5792</v>
      </c>
      <c r="H3646" s="12">
        <v>2476.6680470000001</v>
      </c>
      <c r="I3646" s="12">
        <v>733.95152819999998</v>
      </c>
      <c r="J3646" s="12">
        <v>2863.8537310000002</v>
      </c>
      <c r="K3646" s="12">
        <v>4271.6218060000001</v>
      </c>
      <c r="L3646" s="12">
        <v>4462.4017240000003</v>
      </c>
      <c r="M3646" s="12">
        <v>4869.2794439999998</v>
      </c>
      <c r="N3646" s="12">
        <v>2172.0157279999999</v>
      </c>
      <c r="O3646" s="12">
        <v>2259.7678139999998</v>
      </c>
      <c r="P3646" s="12">
        <v>5072.0802510000003</v>
      </c>
      <c r="Q3646" s="12">
        <v>14911.18368</v>
      </c>
      <c r="R3646" s="12">
        <v>2872.9400049999999</v>
      </c>
      <c r="S3646" s="12">
        <v>2915.4815739999999</v>
      </c>
      <c r="T3646" s="12">
        <v>5023.1912499999999</v>
      </c>
      <c r="U3646" s="12">
        <v>2433.5316800000001</v>
      </c>
      <c r="V3646" s="12">
        <v>433.1483968</v>
      </c>
      <c r="W3646" s="12">
        <v>3480.0560310000001</v>
      </c>
      <c r="X3646" s="12">
        <v>1200.9523380000001</v>
      </c>
      <c r="Y3646" s="12">
        <v>15866.176520000001</v>
      </c>
      <c r="Z3646" s="12">
        <v>9679.3025510000007</v>
      </c>
      <c r="AA3646" s="12">
        <v>7047.9486939999997</v>
      </c>
      <c r="AB3646" s="12">
        <v>2120.7678980000001</v>
      </c>
      <c r="AC3646" s="12">
        <v>1202.4415140000001</v>
      </c>
      <c r="AD3646" s="12">
        <v>85.897949870000005</v>
      </c>
      <c r="AE3646" s="12">
        <v>1250.028759</v>
      </c>
    </row>
    <row r="3647" spans="1:31" x14ac:dyDescent="0.35">
      <c r="A3647" s="13">
        <v>2027</v>
      </c>
      <c r="B3647" s="13">
        <v>6</v>
      </c>
      <c r="C3647" s="13">
        <v>1</v>
      </c>
      <c r="D3647" s="13">
        <v>22</v>
      </c>
      <c r="E3647" s="13" t="s">
        <v>8531</v>
      </c>
      <c r="F3647" s="12">
        <v>4536.1238599999997</v>
      </c>
      <c r="G3647" s="12">
        <v>12000.49243</v>
      </c>
      <c r="H3647" s="12">
        <v>2303.62842</v>
      </c>
      <c r="I3647" s="12">
        <v>649.47591629999999</v>
      </c>
      <c r="J3647" s="12">
        <v>2749.3312810000002</v>
      </c>
      <c r="K3647" s="12">
        <v>4037.2160079999999</v>
      </c>
      <c r="L3647" s="12">
        <v>4263.1445240000003</v>
      </c>
      <c r="M3647" s="12">
        <v>4628.569657</v>
      </c>
      <c r="N3647" s="12">
        <v>1990.689376</v>
      </c>
      <c r="O3647" s="12">
        <v>2118.5640170000001</v>
      </c>
      <c r="P3647" s="12">
        <v>4783.3237399999998</v>
      </c>
      <c r="Q3647" s="12">
        <v>13333.783939999999</v>
      </c>
      <c r="R3647" s="12">
        <v>2592.670196</v>
      </c>
      <c r="S3647" s="12">
        <v>2689.2185989999998</v>
      </c>
      <c r="T3647" s="12">
        <v>4635.5478810000004</v>
      </c>
      <c r="U3647" s="12">
        <v>2190.3117139999999</v>
      </c>
      <c r="V3647" s="12">
        <v>406.2706498</v>
      </c>
      <c r="W3647" s="12">
        <v>3235.0121829999998</v>
      </c>
      <c r="X3647" s="12">
        <v>1094.7912570000001</v>
      </c>
      <c r="Y3647" s="12">
        <v>14491.489020000001</v>
      </c>
      <c r="Z3647" s="12">
        <v>10200.218059999999</v>
      </c>
      <c r="AA3647" s="12">
        <v>7427.2514160000001</v>
      </c>
      <c r="AB3647" s="12">
        <v>1959.819133</v>
      </c>
      <c r="AC3647" s="12">
        <v>1111.186136</v>
      </c>
      <c r="AD3647" s="12">
        <v>79.175915950000004</v>
      </c>
      <c r="AE3647" s="12">
        <v>1152.2064499999999</v>
      </c>
    </row>
    <row r="3648" spans="1:31" x14ac:dyDescent="0.35">
      <c r="A3648" s="13">
        <v>2027</v>
      </c>
      <c r="B3648" s="13">
        <v>6</v>
      </c>
      <c r="C3648" s="13">
        <v>1</v>
      </c>
      <c r="D3648" s="13">
        <v>23</v>
      </c>
      <c r="E3648" s="13" t="s">
        <v>8531</v>
      </c>
      <c r="F3648" s="12">
        <v>4064.2548080000001</v>
      </c>
      <c r="G3648" s="12">
        <v>10890.08646</v>
      </c>
      <c r="H3648" s="12">
        <v>2153.7388179999998</v>
      </c>
      <c r="I3648" s="12">
        <v>576.3010458</v>
      </c>
      <c r="J3648" s="12">
        <v>2634.0320569999999</v>
      </c>
      <c r="K3648" s="12">
        <v>3719.7764299999999</v>
      </c>
      <c r="L3648" s="12">
        <v>4050.793866</v>
      </c>
      <c r="M3648" s="12">
        <v>4464.2913420000004</v>
      </c>
      <c r="N3648" s="12">
        <v>1783.5021979999999</v>
      </c>
      <c r="O3648" s="12">
        <v>1913.3000569999999</v>
      </c>
      <c r="P3648" s="12">
        <v>4471.0035740000003</v>
      </c>
      <c r="Q3648" s="12">
        <v>11717.57986</v>
      </c>
      <c r="R3648" s="12">
        <v>2293.1940039999999</v>
      </c>
      <c r="S3648" s="12">
        <v>2425.955473</v>
      </c>
      <c r="T3648" s="12">
        <v>4288.9489949999997</v>
      </c>
      <c r="U3648" s="12">
        <v>1928.497376</v>
      </c>
      <c r="V3648" s="12">
        <v>371.64028919999998</v>
      </c>
      <c r="W3648" s="12">
        <v>3071.0811589999998</v>
      </c>
      <c r="X3648" s="12">
        <v>990.83432140000002</v>
      </c>
      <c r="Y3648" s="12">
        <v>12950.42203</v>
      </c>
      <c r="Z3648" s="12">
        <v>9690.9634910000004</v>
      </c>
      <c r="AA3648" s="12">
        <v>7056.4395649999997</v>
      </c>
      <c r="AB3648" s="12">
        <v>1790.587732</v>
      </c>
      <c r="AC3648" s="12">
        <v>1015.234636</v>
      </c>
      <c r="AD3648" s="12">
        <v>74.491842379999994</v>
      </c>
      <c r="AE3648" s="12">
        <v>1084.0415330000001</v>
      </c>
    </row>
    <row r="3649" spans="1:31" x14ac:dyDescent="0.35">
      <c r="A3649" s="13">
        <v>2027</v>
      </c>
      <c r="B3649" s="13">
        <v>6</v>
      </c>
      <c r="C3649" s="13">
        <v>1</v>
      </c>
      <c r="D3649" s="13">
        <v>24</v>
      </c>
      <c r="E3649" s="13" t="s">
        <v>8531</v>
      </c>
      <c r="F3649" s="12">
        <v>3946.719971</v>
      </c>
      <c r="G3649" s="12">
        <v>9845.7769150000004</v>
      </c>
      <c r="H3649" s="12">
        <v>2022.2654230000001</v>
      </c>
      <c r="I3649" s="12">
        <v>512.11693909999997</v>
      </c>
      <c r="J3649" s="12">
        <v>2540.8602649999998</v>
      </c>
      <c r="K3649" s="12">
        <v>3428.790364</v>
      </c>
      <c r="L3649" s="12">
        <v>3741.0912400000002</v>
      </c>
      <c r="M3649" s="12">
        <v>4331.7769109999999</v>
      </c>
      <c r="N3649" s="12">
        <v>1617.691474</v>
      </c>
      <c r="O3649" s="12">
        <v>1713.4875440000001</v>
      </c>
      <c r="P3649" s="12">
        <v>4221.9794119999997</v>
      </c>
      <c r="Q3649" s="12">
        <v>10432.37528</v>
      </c>
      <c r="R3649" s="12">
        <v>2015.768734</v>
      </c>
      <c r="S3649" s="12">
        <v>2168.6969509999999</v>
      </c>
      <c r="T3649" s="12">
        <v>3991.3762839999999</v>
      </c>
      <c r="U3649" s="12">
        <v>1742.7705329999999</v>
      </c>
      <c r="V3649" s="12">
        <v>348.83098460000002</v>
      </c>
      <c r="W3649" s="12">
        <v>2919.1424649999999</v>
      </c>
      <c r="X3649" s="12">
        <v>907.77502300000003</v>
      </c>
      <c r="Y3649" s="12">
        <v>11900.030790000001</v>
      </c>
      <c r="Z3649" s="12">
        <v>9127.2892570000004</v>
      </c>
      <c r="AA3649" s="12">
        <v>6646.0022369999997</v>
      </c>
      <c r="AB3649" s="12">
        <v>1682.9096360000001</v>
      </c>
      <c r="AC3649" s="12">
        <v>954.18287539999994</v>
      </c>
      <c r="AD3649" s="12">
        <v>71.508041320000004</v>
      </c>
      <c r="AE3649" s="12">
        <v>1040.6198079999999</v>
      </c>
    </row>
    <row r="3650" spans="1:31" x14ac:dyDescent="0.35">
      <c r="A3650" s="13">
        <v>2027</v>
      </c>
      <c r="B3650" s="13">
        <v>6</v>
      </c>
      <c r="C3650" s="13">
        <v>2</v>
      </c>
      <c r="D3650" s="13">
        <v>1</v>
      </c>
      <c r="E3650" s="13" t="s">
        <v>8531</v>
      </c>
      <c r="F3650" s="12">
        <v>3689.611637</v>
      </c>
      <c r="G3650" s="12">
        <v>9296.2486989999998</v>
      </c>
      <c r="H3650" s="12">
        <v>1903.58106</v>
      </c>
      <c r="I3650" s="12">
        <v>454.17643989999999</v>
      </c>
      <c r="J3650" s="12">
        <v>2506.6977940000002</v>
      </c>
      <c r="K3650" s="12">
        <v>3207.243911</v>
      </c>
      <c r="L3650" s="12">
        <v>3491.1656670000002</v>
      </c>
      <c r="M3650" s="12">
        <v>4306.962149</v>
      </c>
      <c r="N3650" s="12">
        <v>1520.335495</v>
      </c>
      <c r="O3650" s="12">
        <v>1667.9646849999999</v>
      </c>
      <c r="P3650" s="12">
        <v>4045.4911590000002</v>
      </c>
      <c r="Q3650" s="12">
        <v>9688.1830759999993</v>
      </c>
      <c r="R3650" s="12">
        <v>1879.5456449999999</v>
      </c>
      <c r="S3650" s="12">
        <v>1985.827221</v>
      </c>
      <c r="T3650" s="12">
        <v>3777.4120170000001</v>
      </c>
      <c r="U3650" s="12">
        <v>1631.8465940000001</v>
      </c>
      <c r="V3650" s="12">
        <v>331.01928099999998</v>
      </c>
      <c r="W3650" s="12">
        <v>2815.1844110000002</v>
      </c>
      <c r="X3650" s="12">
        <v>877.53172400000005</v>
      </c>
      <c r="Y3650" s="12">
        <v>11153.80039</v>
      </c>
      <c r="Z3650" s="12">
        <v>8778.7133539999995</v>
      </c>
      <c r="AA3650" s="12">
        <v>6392.1879689999996</v>
      </c>
      <c r="AB3650" s="12">
        <v>1622.4930890000001</v>
      </c>
      <c r="AC3650" s="12">
        <v>919.92765829999996</v>
      </c>
      <c r="AD3650" s="12">
        <v>70.224449820000004</v>
      </c>
      <c r="AE3650" s="12">
        <v>1021.9403600000001</v>
      </c>
    </row>
    <row r="3651" spans="1:31" x14ac:dyDescent="0.35">
      <c r="A3651" s="13">
        <v>2027</v>
      </c>
      <c r="B3651" s="13">
        <v>6</v>
      </c>
      <c r="C3651" s="13">
        <v>2</v>
      </c>
      <c r="D3651" s="13">
        <v>2</v>
      </c>
      <c r="E3651" s="13" t="s">
        <v>8531</v>
      </c>
      <c r="F3651" s="12">
        <v>3471.8257939999999</v>
      </c>
      <c r="G3651" s="12">
        <v>8909.11247</v>
      </c>
      <c r="H3651" s="12">
        <v>1822.368293</v>
      </c>
      <c r="I3651" s="12">
        <v>414.52978039999999</v>
      </c>
      <c r="J3651" s="12">
        <v>2489.2281720000001</v>
      </c>
      <c r="K3651" s="12">
        <v>3074.9772069999999</v>
      </c>
      <c r="L3651" s="12">
        <v>3295.32476</v>
      </c>
      <c r="M3651" s="12">
        <v>4295.5467749999998</v>
      </c>
      <c r="N3651" s="12">
        <v>1457.357172</v>
      </c>
      <c r="O3651" s="12">
        <v>1572.2837460000001</v>
      </c>
      <c r="P3651" s="12">
        <v>3923.9814780000002</v>
      </c>
      <c r="Q3651" s="12">
        <v>8905.1908879999992</v>
      </c>
      <c r="R3651" s="12">
        <v>1778.534641</v>
      </c>
      <c r="S3651" s="12">
        <v>1900.7841450000001</v>
      </c>
      <c r="T3651" s="12">
        <v>3632.615663</v>
      </c>
      <c r="U3651" s="12">
        <v>1542.0814399999999</v>
      </c>
      <c r="V3651" s="12">
        <v>317.4041732</v>
      </c>
      <c r="W3651" s="12">
        <v>2774.6308290000002</v>
      </c>
      <c r="X3651" s="12">
        <v>847.19952209999997</v>
      </c>
      <c r="Y3651" s="12">
        <v>10627.215399999999</v>
      </c>
      <c r="Z3651" s="12">
        <v>8485.8618320000005</v>
      </c>
      <c r="AA3651" s="12">
        <v>6178.9492069999997</v>
      </c>
      <c r="AB3651" s="12">
        <v>1568.248331</v>
      </c>
      <c r="AC3651" s="12">
        <v>889.17174750000004</v>
      </c>
      <c r="AD3651" s="12">
        <v>69.008395899999996</v>
      </c>
      <c r="AE3651" s="12">
        <v>1004.243752</v>
      </c>
    </row>
    <row r="3652" spans="1:31" x14ac:dyDescent="0.35">
      <c r="A3652" s="13">
        <v>2027</v>
      </c>
      <c r="B3652" s="13">
        <v>6</v>
      </c>
      <c r="C3652" s="13">
        <v>2</v>
      </c>
      <c r="D3652" s="13">
        <v>3</v>
      </c>
      <c r="E3652" s="13" t="s">
        <v>8531</v>
      </c>
      <c r="F3652" s="12">
        <v>3372.8710329999999</v>
      </c>
      <c r="G3652" s="12">
        <v>8752.3718489999992</v>
      </c>
      <c r="H3652" s="12">
        <v>1775.8162159999999</v>
      </c>
      <c r="I3652" s="12">
        <v>391.80304089999998</v>
      </c>
      <c r="J3652" s="12">
        <v>2451.9593129999998</v>
      </c>
      <c r="K3652" s="12">
        <v>2977.2470320000002</v>
      </c>
      <c r="L3652" s="12">
        <v>3122.2555510000002</v>
      </c>
      <c r="M3652" s="12">
        <v>4301.501988</v>
      </c>
      <c r="N3652" s="12">
        <v>1426.629741</v>
      </c>
      <c r="O3652" s="12">
        <v>1510.405354</v>
      </c>
      <c r="P3652" s="12">
        <v>3846.825617</v>
      </c>
      <c r="Q3652" s="12">
        <v>8510.2684410000002</v>
      </c>
      <c r="R3652" s="12">
        <v>1726.9630110000001</v>
      </c>
      <c r="S3652" s="12">
        <v>1815.3543199999999</v>
      </c>
      <c r="T3652" s="12">
        <v>3521.2638689999999</v>
      </c>
      <c r="U3652" s="12">
        <v>1475.612875</v>
      </c>
      <c r="V3652" s="12">
        <v>307.76153429999999</v>
      </c>
      <c r="W3652" s="12">
        <v>2790.6243749999999</v>
      </c>
      <c r="X3652" s="12">
        <v>809.63798450000002</v>
      </c>
      <c r="Y3652" s="12">
        <v>10386.19845</v>
      </c>
      <c r="Z3652" s="12">
        <v>7992.1590640000004</v>
      </c>
      <c r="AA3652" s="12">
        <v>5819.4613440000003</v>
      </c>
      <c r="AB3652" s="12">
        <v>1531.5434110000001</v>
      </c>
      <c r="AC3652" s="12">
        <v>868.36064429999999</v>
      </c>
      <c r="AD3652" s="12">
        <v>69.672693679999995</v>
      </c>
      <c r="AE3652" s="12">
        <v>1013.910936</v>
      </c>
    </row>
    <row r="3653" spans="1:31" x14ac:dyDescent="0.35">
      <c r="A3653" s="13">
        <v>2027</v>
      </c>
      <c r="B3653" s="13">
        <v>6</v>
      </c>
      <c r="C3653" s="13">
        <v>2</v>
      </c>
      <c r="D3653" s="13">
        <v>4</v>
      </c>
      <c r="E3653" s="13" t="s">
        <v>8531</v>
      </c>
      <c r="F3653" s="12">
        <v>3321.0178900000001</v>
      </c>
      <c r="G3653" s="12">
        <v>8835.4691839999996</v>
      </c>
      <c r="H3653" s="12">
        <v>1746.272211</v>
      </c>
      <c r="I3653" s="12">
        <v>377.38034920000001</v>
      </c>
      <c r="J3653" s="12">
        <v>2460.5002850000001</v>
      </c>
      <c r="K3653" s="12">
        <v>2948.589915</v>
      </c>
      <c r="L3653" s="12">
        <v>2991.3155959999999</v>
      </c>
      <c r="M3653" s="12">
        <v>4273.212982</v>
      </c>
      <c r="N3653" s="12">
        <v>1433.01872</v>
      </c>
      <c r="O3653" s="12">
        <v>1506.8616159999999</v>
      </c>
      <c r="P3653" s="12">
        <v>3856.9902710000001</v>
      </c>
      <c r="Q3653" s="12">
        <v>8473.7443199999998</v>
      </c>
      <c r="R3653" s="12">
        <v>1737.9884709999999</v>
      </c>
      <c r="S3653" s="12">
        <v>1786.684481</v>
      </c>
      <c r="T3653" s="12">
        <v>3359.3655779999999</v>
      </c>
      <c r="U3653" s="12">
        <v>1425.3875740000001</v>
      </c>
      <c r="V3653" s="12">
        <v>302.60378889999998</v>
      </c>
      <c r="W3653" s="12">
        <v>2821.4682640000001</v>
      </c>
      <c r="X3653" s="12">
        <v>793.32579310000006</v>
      </c>
      <c r="Y3653" s="12">
        <v>10377.47624</v>
      </c>
      <c r="Z3653" s="12">
        <v>7949.3945169999997</v>
      </c>
      <c r="AA3653" s="12">
        <v>5788.3224959999998</v>
      </c>
      <c r="AB3653" s="12">
        <v>1504.9080759999999</v>
      </c>
      <c r="AC3653" s="12">
        <v>853.25883499999998</v>
      </c>
      <c r="AD3653" s="12">
        <v>70.213183069999999</v>
      </c>
      <c r="AE3653" s="12">
        <v>1021.776401</v>
      </c>
    </row>
    <row r="3654" spans="1:31" x14ac:dyDescent="0.35">
      <c r="A3654" s="13">
        <v>2027</v>
      </c>
      <c r="B3654" s="13">
        <v>6</v>
      </c>
      <c r="C3654" s="13">
        <v>2</v>
      </c>
      <c r="D3654" s="13">
        <v>5</v>
      </c>
      <c r="E3654" s="13" t="s">
        <v>8531</v>
      </c>
      <c r="F3654" s="12">
        <v>3241.5084710000001</v>
      </c>
      <c r="G3654" s="12">
        <v>9031.8629820000006</v>
      </c>
      <c r="H3654" s="12">
        <v>1719.4147069999999</v>
      </c>
      <c r="I3654" s="12">
        <v>364.2689001</v>
      </c>
      <c r="J3654" s="12">
        <v>2456.8120250000002</v>
      </c>
      <c r="K3654" s="12">
        <v>2940.874307</v>
      </c>
      <c r="L3654" s="12">
        <v>2799.4594670000001</v>
      </c>
      <c r="M3654" s="12">
        <v>4358.0812679999999</v>
      </c>
      <c r="N3654" s="12">
        <v>1470.743864</v>
      </c>
      <c r="O3654" s="12">
        <v>1541.4803899999999</v>
      </c>
      <c r="P3654" s="12">
        <v>3882.8627630000001</v>
      </c>
      <c r="Q3654" s="12">
        <v>8772.7889030000006</v>
      </c>
      <c r="R3654" s="12">
        <v>1789.56125</v>
      </c>
      <c r="S3654" s="12">
        <v>1777.3859910000001</v>
      </c>
      <c r="T3654" s="12">
        <v>3196.7071249999999</v>
      </c>
      <c r="U3654" s="12">
        <v>1425.3875740000001</v>
      </c>
      <c r="V3654" s="12">
        <v>299.62446069999999</v>
      </c>
      <c r="W3654" s="12">
        <v>2854.0269600000001</v>
      </c>
      <c r="X3654" s="12">
        <v>796.76438949999999</v>
      </c>
      <c r="Y3654" s="12">
        <v>10568.221939999999</v>
      </c>
      <c r="Z3654" s="12">
        <v>7879.4230520000001</v>
      </c>
      <c r="AA3654" s="12">
        <v>5737.3730299999997</v>
      </c>
      <c r="AB3654" s="12">
        <v>1520.4992569999999</v>
      </c>
      <c r="AC3654" s="12">
        <v>862.0987854</v>
      </c>
      <c r="AD3654" s="12">
        <v>72.127335040000006</v>
      </c>
      <c r="AE3654" s="12">
        <v>1049.6320720000001</v>
      </c>
    </row>
    <row r="3655" spans="1:31" x14ac:dyDescent="0.35">
      <c r="A3655" s="13">
        <v>2027</v>
      </c>
      <c r="B3655" s="13">
        <v>6</v>
      </c>
      <c r="C3655" s="13">
        <v>2</v>
      </c>
      <c r="D3655" s="13">
        <v>6</v>
      </c>
      <c r="E3655" s="13" t="s">
        <v>8531</v>
      </c>
      <c r="F3655" s="12">
        <v>3260.5211810000001</v>
      </c>
      <c r="G3655" s="12">
        <v>9468.0947340000002</v>
      </c>
      <c r="H3655" s="12">
        <v>1719.798646</v>
      </c>
      <c r="I3655" s="12">
        <v>364.45615079999999</v>
      </c>
      <c r="J3655" s="12">
        <v>2500.292242</v>
      </c>
      <c r="K3655" s="12">
        <v>2914.420795</v>
      </c>
      <c r="L3655" s="12">
        <v>2620.1283090000002</v>
      </c>
      <c r="M3655" s="12">
        <v>4588.3689569999997</v>
      </c>
      <c r="N3655" s="12">
        <v>1576.0111959999999</v>
      </c>
      <c r="O3655" s="12">
        <v>1590.8210489999999</v>
      </c>
      <c r="P3655" s="12">
        <v>4003.4476949999998</v>
      </c>
      <c r="Q3655" s="12">
        <v>8583.3177749999995</v>
      </c>
      <c r="R3655" s="12">
        <v>1821.215363</v>
      </c>
      <c r="S3655" s="12">
        <v>1758.9828199999999</v>
      </c>
      <c r="T3655" s="12">
        <v>3159.8435290000002</v>
      </c>
      <c r="U3655" s="12">
        <v>1403.5876860000001</v>
      </c>
      <c r="V3655" s="12">
        <v>296.77328590000002</v>
      </c>
      <c r="W3655" s="12">
        <v>2975.119878</v>
      </c>
      <c r="X3655" s="12">
        <v>851.07981480000001</v>
      </c>
      <c r="Y3655" s="12">
        <v>10642.01663</v>
      </c>
      <c r="Z3655" s="12">
        <v>7935.1416099999997</v>
      </c>
      <c r="AA3655" s="12">
        <v>5777.9442939999999</v>
      </c>
      <c r="AB3655" s="12">
        <v>1506.36969</v>
      </c>
      <c r="AC3655" s="12">
        <v>854.08754629999999</v>
      </c>
      <c r="AD3655" s="12">
        <v>76.507332180000006</v>
      </c>
      <c r="AE3655" s="12">
        <v>1113.3719209999999</v>
      </c>
    </row>
    <row r="3656" spans="1:31" x14ac:dyDescent="0.35">
      <c r="A3656" s="13">
        <v>2027</v>
      </c>
      <c r="B3656" s="13">
        <v>6</v>
      </c>
      <c r="C3656" s="13">
        <v>2</v>
      </c>
      <c r="D3656" s="13">
        <v>7</v>
      </c>
      <c r="E3656" s="13" t="s">
        <v>8531</v>
      </c>
      <c r="F3656" s="12">
        <v>3541.3962259999998</v>
      </c>
      <c r="G3656" s="12">
        <v>10261.24019</v>
      </c>
      <c r="H3656" s="12">
        <v>1795.5107889999999</v>
      </c>
      <c r="I3656" s="12">
        <v>401.41823369999997</v>
      </c>
      <c r="J3656" s="12">
        <v>2604.9157829999999</v>
      </c>
      <c r="K3656" s="12">
        <v>3024.6429069999999</v>
      </c>
      <c r="L3656" s="12">
        <v>2801.736637</v>
      </c>
      <c r="M3656" s="12">
        <v>4813.6928040000003</v>
      </c>
      <c r="N3656" s="12">
        <v>1738.1706099999999</v>
      </c>
      <c r="O3656" s="12">
        <v>1726.0276590000001</v>
      </c>
      <c r="P3656" s="12">
        <v>4142.0508200000004</v>
      </c>
      <c r="Q3656" s="12">
        <v>9115.2059480000007</v>
      </c>
      <c r="R3656" s="12">
        <v>1984.1134730000001</v>
      </c>
      <c r="S3656" s="12">
        <v>1808.574478</v>
      </c>
      <c r="T3656" s="12">
        <v>3447.9150690000001</v>
      </c>
      <c r="U3656" s="12">
        <v>1545.0736509999999</v>
      </c>
      <c r="V3656" s="12">
        <v>306.51208689999999</v>
      </c>
      <c r="W3656" s="12">
        <v>3233.299262</v>
      </c>
      <c r="X3656" s="12">
        <v>987.04293170000005</v>
      </c>
      <c r="Y3656" s="12">
        <v>11340.160739999999</v>
      </c>
      <c r="Z3656" s="12">
        <v>8321.2923009999995</v>
      </c>
      <c r="AA3656" s="12">
        <v>6059.1185059999998</v>
      </c>
      <c r="AB3656" s="12">
        <v>1551.357244</v>
      </c>
      <c r="AC3656" s="12">
        <v>879.59477070000003</v>
      </c>
      <c r="AD3656" s="12">
        <v>81.810636520000003</v>
      </c>
      <c r="AE3656" s="12">
        <v>1190.548186</v>
      </c>
    </row>
    <row r="3657" spans="1:31" x14ac:dyDescent="0.35">
      <c r="A3657" s="13">
        <v>2027</v>
      </c>
      <c r="B3657" s="13">
        <v>6</v>
      </c>
      <c r="C3657" s="13">
        <v>2</v>
      </c>
      <c r="D3657" s="13">
        <v>8</v>
      </c>
      <c r="E3657" s="13" t="s">
        <v>8531</v>
      </c>
      <c r="F3657" s="12">
        <v>3883.198136</v>
      </c>
      <c r="G3657" s="12">
        <v>11313.096579999999</v>
      </c>
      <c r="H3657" s="12">
        <v>1925.321878</v>
      </c>
      <c r="I3657" s="12">
        <v>464.79066069999999</v>
      </c>
      <c r="J3657" s="12">
        <v>2718.4679740000001</v>
      </c>
      <c r="K3657" s="12">
        <v>3252.0679169999999</v>
      </c>
      <c r="L3657" s="12">
        <v>3254.904188</v>
      </c>
      <c r="M3657" s="12">
        <v>4994.8460210000003</v>
      </c>
      <c r="N3657" s="12">
        <v>1943.836499</v>
      </c>
      <c r="O3657" s="12">
        <v>1902.9417120000001</v>
      </c>
      <c r="P3657" s="12">
        <v>4373.5191629999999</v>
      </c>
      <c r="Q3657" s="12">
        <v>10411.82152</v>
      </c>
      <c r="R3657" s="12">
        <v>2178.6668439999999</v>
      </c>
      <c r="S3657" s="12">
        <v>1957.3503229999999</v>
      </c>
      <c r="T3657" s="12">
        <v>3970.0934590000002</v>
      </c>
      <c r="U3657" s="12">
        <v>1778.4625759999999</v>
      </c>
      <c r="V3657" s="12">
        <v>323.74719499999998</v>
      </c>
      <c r="W3657" s="12">
        <v>3465.2038029999999</v>
      </c>
      <c r="X3657" s="12">
        <v>1133.85222</v>
      </c>
      <c r="Y3657" s="12">
        <v>12218.803739999999</v>
      </c>
      <c r="Z3657" s="12">
        <v>8796.8571240000001</v>
      </c>
      <c r="AA3657" s="12">
        <v>6405.399289</v>
      </c>
      <c r="AB3657" s="12">
        <v>1676.5756590000001</v>
      </c>
      <c r="AC3657" s="12">
        <v>950.59161140000003</v>
      </c>
      <c r="AD3657" s="12">
        <v>87.260345689999994</v>
      </c>
      <c r="AE3657" s="12">
        <v>1269.8550049999999</v>
      </c>
    </row>
    <row r="3658" spans="1:31" x14ac:dyDescent="0.35">
      <c r="A3658" s="13">
        <v>2027</v>
      </c>
      <c r="B3658" s="13">
        <v>6</v>
      </c>
      <c r="C3658" s="13">
        <v>2</v>
      </c>
      <c r="D3658" s="13">
        <v>9</v>
      </c>
      <c r="E3658" s="13" t="s">
        <v>8531</v>
      </c>
      <c r="F3658" s="12">
        <v>4210.309534</v>
      </c>
      <c r="G3658" s="12">
        <v>12232.77182</v>
      </c>
      <c r="H3658" s="12">
        <v>2101.5584950000002</v>
      </c>
      <c r="I3658" s="12">
        <v>550.82715010000004</v>
      </c>
      <c r="J3658" s="12">
        <v>2702.551191</v>
      </c>
      <c r="K3658" s="12">
        <v>3497.4951580000002</v>
      </c>
      <c r="L3658" s="12">
        <v>3702.3782780000001</v>
      </c>
      <c r="M3658" s="12">
        <v>5077.72966</v>
      </c>
      <c r="N3658" s="12">
        <v>2128.8141620000001</v>
      </c>
      <c r="O3658" s="12">
        <v>2084.2169220000001</v>
      </c>
      <c r="P3658" s="12">
        <v>4594.8228520000002</v>
      </c>
      <c r="Q3658" s="12">
        <v>11849.973110000001</v>
      </c>
      <c r="R3658" s="12">
        <v>2439.0191359999999</v>
      </c>
      <c r="S3658" s="12">
        <v>2136.9270369999999</v>
      </c>
      <c r="T3658" s="12">
        <v>4377.1192499999997</v>
      </c>
      <c r="U3658" s="12">
        <v>2060.7934030000001</v>
      </c>
      <c r="V3658" s="12">
        <v>347.22925720000001</v>
      </c>
      <c r="W3658" s="12">
        <v>3607.4328019999998</v>
      </c>
      <c r="X3658" s="12">
        <v>1270.4322380000001</v>
      </c>
      <c r="Y3658" s="12">
        <v>13306.742039999999</v>
      </c>
      <c r="Z3658" s="12">
        <v>9246.5022750000007</v>
      </c>
      <c r="AA3658" s="12">
        <v>6732.8067579999997</v>
      </c>
      <c r="AB3658" s="12">
        <v>1814.949554</v>
      </c>
      <c r="AC3658" s="12">
        <v>1029.047399</v>
      </c>
      <c r="AD3658" s="12">
        <v>90.097804859999997</v>
      </c>
      <c r="AE3658" s="12">
        <v>1311.1470919999999</v>
      </c>
    </row>
    <row r="3659" spans="1:31" x14ac:dyDescent="0.35">
      <c r="A3659" s="13">
        <v>2027</v>
      </c>
      <c r="B3659" s="13">
        <v>6</v>
      </c>
      <c r="C3659" s="13">
        <v>2</v>
      </c>
      <c r="D3659" s="13">
        <v>10</v>
      </c>
      <c r="E3659" s="13" t="s">
        <v>8531</v>
      </c>
      <c r="F3659" s="12">
        <v>4595.7553049999997</v>
      </c>
      <c r="G3659" s="12">
        <v>12631.234189999999</v>
      </c>
      <c r="H3659" s="12">
        <v>2283.8051519999999</v>
      </c>
      <c r="I3659" s="12">
        <v>639.79824150000002</v>
      </c>
      <c r="J3659" s="12">
        <v>2796.6932419999998</v>
      </c>
      <c r="K3659" s="12">
        <v>3751.3736800000001</v>
      </c>
      <c r="L3659" s="12">
        <v>4170.3479710000001</v>
      </c>
      <c r="M3659" s="12">
        <v>5163.590588</v>
      </c>
      <c r="N3659" s="12">
        <v>2228.6039860000001</v>
      </c>
      <c r="O3659" s="12">
        <v>2196.2533920000001</v>
      </c>
      <c r="P3659" s="12">
        <v>4758.3744790000001</v>
      </c>
      <c r="Q3659" s="12">
        <v>12909.18463</v>
      </c>
      <c r="R3659" s="12">
        <v>2668.4284499999999</v>
      </c>
      <c r="S3659" s="12">
        <v>2292.0959739999998</v>
      </c>
      <c r="T3659" s="12">
        <v>4827.8500880000001</v>
      </c>
      <c r="U3659" s="12">
        <v>2303.5855700000002</v>
      </c>
      <c r="V3659" s="12">
        <v>365.32935279999998</v>
      </c>
      <c r="W3659" s="12">
        <v>3728.525721</v>
      </c>
      <c r="X3659" s="12">
        <v>1407.454602</v>
      </c>
      <c r="Y3659" s="12">
        <v>14237.99452</v>
      </c>
      <c r="Z3659" s="12">
        <v>9540.6526919999997</v>
      </c>
      <c r="AA3659" s="12">
        <v>6946.9913070000002</v>
      </c>
      <c r="AB3659" s="12">
        <v>1914.831578</v>
      </c>
      <c r="AC3659" s="12">
        <v>1085.678911</v>
      </c>
      <c r="AD3659" s="12">
        <v>91.46020068</v>
      </c>
      <c r="AE3659" s="12">
        <v>1330.9733389999999</v>
      </c>
    </row>
    <row r="3660" spans="1:31" x14ac:dyDescent="0.35">
      <c r="A3660" s="13">
        <v>2027</v>
      </c>
      <c r="B3660" s="13">
        <v>6</v>
      </c>
      <c r="C3660" s="13">
        <v>2</v>
      </c>
      <c r="D3660" s="13">
        <v>11</v>
      </c>
      <c r="E3660" s="13" t="s">
        <v>8531</v>
      </c>
      <c r="F3660" s="12">
        <v>4957.4351900000001</v>
      </c>
      <c r="G3660" s="12">
        <v>12787.97481</v>
      </c>
      <c r="H3660" s="12">
        <v>2428.4515190000002</v>
      </c>
      <c r="I3660" s="12">
        <v>710.41330419999997</v>
      </c>
      <c r="J3660" s="12">
        <v>2824.8385480000002</v>
      </c>
      <c r="K3660" s="12">
        <v>3954.9170479999998</v>
      </c>
      <c r="L3660" s="12">
        <v>4548.9363290000001</v>
      </c>
      <c r="M3660" s="12">
        <v>5212.2293730000001</v>
      </c>
      <c r="N3660" s="12">
        <v>2253.85608</v>
      </c>
      <c r="O3660" s="12">
        <v>2256.224076</v>
      </c>
      <c r="P3660" s="12">
        <v>4913.1485759999996</v>
      </c>
      <c r="Q3660" s="12">
        <v>13950.13463</v>
      </c>
      <c r="R3660" s="12">
        <v>2790.0681060000002</v>
      </c>
      <c r="S3660" s="12">
        <v>2465.8610229999999</v>
      </c>
      <c r="T3660" s="12">
        <v>5217.7730959999999</v>
      </c>
      <c r="U3660" s="12">
        <v>2583.780976</v>
      </c>
      <c r="V3660" s="12">
        <v>391.24604449999998</v>
      </c>
      <c r="W3660" s="12">
        <v>3828.4844440000002</v>
      </c>
      <c r="X3660" s="12">
        <v>1544.034619</v>
      </c>
      <c r="Y3660" s="12">
        <v>15212.190199999999</v>
      </c>
      <c r="Z3660" s="12">
        <v>9716.8831630000004</v>
      </c>
      <c r="AA3660" s="12">
        <v>7075.3128790000001</v>
      </c>
      <c r="AB3660" s="12">
        <v>2027.21937</v>
      </c>
      <c r="AC3660" s="12">
        <v>1149.400993</v>
      </c>
      <c r="AD3660" s="12">
        <v>92.169565469999995</v>
      </c>
      <c r="AE3660" s="12">
        <v>1341.29636</v>
      </c>
    </row>
    <row r="3661" spans="1:31" x14ac:dyDescent="0.35">
      <c r="A3661" s="13">
        <v>2027</v>
      </c>
      <c r="B3661" s="13">
        <v>6</v>
      </c>
      <c r="C3661" s="13">
        <v>2</v>
      </c>
      <c r="D3661" s="13">
        <v>12</v>
      </c>
      <c r="E3661" s="13" t="s">
        <v>8531</v>
      </c>
      <c r="F3661" s="12">
        <v>5325.5971300000001</v>
      </c>
      <c r="G3661" s="12">
        <v>12782.311739999999</v>
      </c>
      <c r="H3661" s="12">
        <v>2611.0831880000001</v>
      </c>
      <c r="I3661" s="12">
        <v>799.57164620000003</v>
      </c>
      <c r="J3661" s="12">
        <v>2842.5023639999999</v>
      </c>
      <c r="K3661" s="12">
        <v>4106.6556220000002</v>
      </c>
      <c r="L3661" s="12">
        <v>4854.6541749999997</v>
      </c>
      <c r="M3661" s="12">
        <v>5331.8394680000001</v>
      </c>
      <c r="N3661" s="12">
        <v>2269.6766160000002</v>
      </c>
      <c r="O3661" s="12">
        <v>2273.397027</v>
      </c>
      <c r="P3661" s="12">
        <v>5024.4936029999999</v>
      </c>
      <c r="Q3661" s="12">
        <v>14516.26341</v>
      </c>
      <c r="R3661" s="12">
        <v>2865.115225</v>
      </c>
      <c r="S3661" s="12">
        <v>2641.9517799999999</v>
      </c>
      <c r="T3661" s="12">
        <v>5500.5243520000004</v>
      </c>
      <c r="U3661" s="12">
        <v>2834.2663790000001</v>
      </c>
      <c r="V3661" s="12">
        <v>412.80590160000003</v>
      </c>
      <c r="W3661" s="12">
        <v>3891.887029</v>
      </c>
      <c r="X3661" s="12">
        <v>1646.9333919999999</v>
      </c>
      <c r="Y3661" s="12">
        <v>15798.26685</v>
      </c>
      <c r="Z3661" s="12">
        <v>9754.4579510000003</v>
      </c>
      <c r="AA3661" s="12">
        <v>7102.6728229999999</v>
      </c>
      <c r="AB3661" s="12">
        <v>2119.7933290000001</v>
      </c>
      <c r="AC3661" s="12">
        <v>1201.8889489999999</v>
      </c>
      <c r="AD3661" s="12">
        <v>92.732588370000002</v>
      </c>
      <c r="AE3661" s="12">
        <v>1349.4897430000001</v>
      </c>
    </row>
    <row r="3662" spans="1:31" x14ac:dyDescent="0.35">
      <c r="A3662" s="13">
        <v>2027</v>
      </c>
      <c r="B3662" s="13">
        <v>6</v>
      </c>
      <c r="C3662" s="13">
        <v>2</v>
      </c>
      <c r="D3662" s="13">
        <v>13</v>
      </c>
      <c r="E3662" s="13" t="s">
        <v>8531</v>
      </c>
      <c r="F3662" s="12">
        <v>5599.1256800000001</v>
      </c>
      <c r="G3662" s="12">
        <v>12769.090120000001</v>
      </c>
      <c r="H3662" s="12">
        <v>2748.1837569999998</v>
      </c>
      <c r="I3662" s="12">
        <v>866.50290910000001</v>
      </c>
      <c r="J3662" s="12">
        <v>2868.706443</v>
      </c>
      <c r="K3662" s="12">
        <v>4247.7401639999998</v>
      </c>
      <c r="L3662" s="12">
        <v>5090.9156540000004</v>
      </c>
      <c r="M3662" s="12">
        <v>5506.539882</v>
      </c>
      <c r="N3662" s="12">
        <v>2283.367131</v>
      </c>
      <c r="O3662" s="12">
        <v>2282.3934049999998</v>
      </c>
      <c r="P3662" s="12">
        <v>5126.1363499999998</v>
      </c>
      <c r="Q3662" s="12">
        <v>15212.51504</v>
      </c>
      <c r="R3662" s="12">
        <v>2918.1102740000001</v>
      </c>
      <c r="S3662" s="12">
        <v>2807.3873840000001</v>
      </c>
      <c r="T3662" s="12">
        <v>5628.9789280000005</v>
      </c>
      <c r="U3662" s="12">
        <v>2995.2023159999999</v>
      </c>
      <c r="V3662" s="12">
        <v>431.67482269999999</v>
      </c>
      <c r="W3662" s="12">
        <v>3881.03413</v>
      </c>
      <c r="X3662" s="12">
        <v>1705.2158440000001</v>
      </c>
      <c r="Y3662" s="12">
        <v>16328.63861</v>
      </c>
      <c r="Z3662" s="12">
        <v>9746.6878739999993</v>
      </c>
      <c r="AA3662" s="12">
        <v>7097.0150700000004</v>
      </c>
      <c r="AB3662" s="12">
        <v>2197.5880080000002</v>
      </c>
      <c r="AC3662" s="12">
        <v>1245.9972889999999</v>
      </c>
      <c r="AD3662" s="12">
        <v>92.957734590000001</v>
      </c>
      <c r="AE3662" s="12">
        <v>1352.766181</v>
      </c>
    </row>
    <row r="3663" spans="1:31" x14ac:dyDescent="0.35">
      <c r="A3663" s="13">
        <v>2027</v>
      </c>
      <c r="B3663" s="13">
        <v>6</v>
      </c>
      <c r="C3663" s="13">
        <v>2</v>
      </c>
      <c r="D3663" s="13">
        <v>14</v>
      </c>
      <c r="E3663" s="13" t="s">
        <v>8531</v>
      </c>
      <c r="F3663" s="12">
        <v>5875.6785289999998</v>
      </c>
      <c r="G3663" s="12">
        <v>12633.117980000001</v>
      </c>
      <c r="H3663" s="12">
        <v>2828.4999520000001</v>
      </c>
      <c r="I3663" s="12">
        <v>905.7125853</v>
      </c>
      <c r="J3663" s="12">
        <v>3070.966101</v>
      </c>
      <c r="K3663" s="12">
        <v>4345.4703390000004</v>
      </c>
      <c r="L3663" s="12">
        <v>5399.4791580000001</v>
      </c>
      <c r="M3663" s="12">
        <v>5663.3740239999997</v>
      </c>
      <c r="N3663" s="12">
        <v>2277.8907079999999</v>
      </c>
      <c r="O3663" s="12">
        <v>2292.7517499999999</v>
      </c>
      <c r="P3663" s="12">
        <v>5208.3737799999999</v>
      </c>
      <c r="Q3663" s="12">
        <v>15650.81323</v>
      </c>
      <c r="R3663" s="12">
        <v>2952.2550809999998</v>
      </c>
      <c r="S3663" s="12">
        <v>3010.985126</v>
      </c>
      <c r="T3663" s="12">
        <v>5851.3041249999997</v>
      </c>
      <c r="U3663" s="12">
        <v>3266.6331989999999</v>
      </c>
      <c r="V3663" s="12">
        <v>453.71520750000002</v>
      </c>
      <c r="W3663" s="12">
        <v>3874.7502770000001</v>
      </c>
      <c r="X3663" s="12">
        <v>1770.1996349999999</v>
      </c>
      <c r="Y3663" s="12">
        <v>16719.405900000002</v>
      </c>
      <c r="Z3663" s="12">
        <v>9693.5554580000007</v>
      </c>
      <c r="AA3663" s="12">
        <v>7058.3268959999996</v>
      </c>
      <c r="AB3663" s="12">
        <v>2252.1576220000002</v>
      </c>
      <c r="AC3663" s="12">
        <v>1276.9373880000001</v>
      </c>
      <c r="AD3663" s="12">
        <v>93.509490729999996</v>
      </c>
      <c r="AE3663" s="12">
        <v>1360.7956039999999</v>
      </c>
    </row>
    <row r="3664" spans="1:31" x14ac:dyDescent="0.35">
      <c r="A3664" s="13">
        <v>2027</v>
      </c>
      <c r="B3664" s="13">
        <v>6</v>
      </c>
      <c r="C3664" s="13">
        <v>2</v>
      </c>
      <c r="D3664" s="13">
        <v>15</v>
      </c>
      <c r="E3664" s="13" t="s">
        <v>8531</v>
      </c>
      <c r="F3664" s="12">
        <v>6427.4888069999997</v>
      </c>
      <c r="G3664" s="12">
        <v>12676.550440000001</v>
      </c>
      <c r="H3664" s="12">
        <v>3019.316601</v>
      </c>
      <c r="I3664" s="12">
        <v>998.86694169999998</v>
      </c>
      <c r="J3664" s="12">
        <v>3164.137185</v>
      </c>
      <c r="K3664" s="12">
        <v>4418.2166420000003</v>
      </c>
      <c r="L3664" s="12">
        <v>5727.9687029999996</v>
      </c>
      <c r="M3664" s="12">
        <v>5657.4181760000001</v>
      </c>
      <c r="N3664" s="12">
        <v>2275.4568629999999</v>
      </c>
      <c r="O3664" s="12">
        <v>2285.6642729999999</v>
      </c>
      <c r="P3664" s="12">
        <v>5432.4494400000003</v>
      </c>
      <c r="Q3664" s="12">
        <v>16068.557650000001</v>
      </c>
      <c r="R3664" s="12">
        <v>2930.5591530000002</v>
      </c>
      <c r="S3664" s="12">
        <v>3127.2166889999999</v>
      </c>
      <c r="T3664" s="12">
        <v>6120.3741680000003</v>
      </c>
      <c r="U3664" s="12">
        <v>3450.6512290000001</v>
      </c>
      <c r="V3664" s="12">
        <v>460.53875699999998</v>
      </c>
      <c r="W3664" s="12">
        <v>3930.727691</v>
      </c>
      <c r="X3664" s="12">
        <v>1767.643131</v>
      </c>
      <c r="Y3664" s="12">
        <v>17061.54883</v>
      </c>
      <c r="Z3664" s="12">
        <v>9723.3601689999996</v>
      </c>
      <c r="AA3664" s="12">
        <v>7080.0290869999999</v>
      </c>
      <c r="AB3664" s="12">
        <v>2244.849076</v>
      </c>
      <c r="AC3664" s="12">
        <v>1272.793559</v>
      </c>
      <c r="AD3664" s="12">
        <v>94.39899767</v>
      </c>
      <c r="AE3664" s="12">
        <v>1373.7401420000001</v>
      </c>
    </row>
    <row r="3665" spans="1:31" x14ac:dyDescent="0.35">
      <c r="A3665" s="13">
        <v>2027</v>
      </c>
      <c r="B3665" s="13">
        <v>6</v>
      </c>
      <c r="C3665" s="13">
        <v>2</v>
      </c>
      <c r="D3665" s="13">
        <v>16</v>
      </c>
      <c r="E3665" s="13" t="s">
        <v>8531</v>
      </c>
      <c r="F3665" s="12">
        <v>6866.5165999999999</v>
      </c>
      <c r="G3665" s="12">
        <v>12731.320729999999</v>
      </c>
      <c r="H3665" s="12">
        <v>3124.3153590000002</v>
      </c>
      <c r="I3665" s="12">
        <v>1050.1269480000001</v>
      </c>
      <c r="J3665" s="12">
        <v>3123.762647</v>
      </c>
      <c r="K3665" s="12">
        <v>4398.0099529999998</v>
      </c>
      <c r="L3665" s="12">
        <v>5806.5337509999999</v>
      </c>
      <c r="M3665" s="12">
        <v>5529.866317</v>
      </c>
      <c r="N3665" s="12">
        <v>2286.7135330000001</v>
      </c>
      <c r="O3665" s="12">
        <v>2306.6538329999998</v>
      </c>
      <c r="P3665" s="12">
        <v>5387.172388</v>
      </c>
      <c r="Q3665" s="12">
        <v>15872.243640000001</v>
      </c>
      <c r="R3665" s="12">
        <v>2989.6005700000001</v>
      </c>
      <c r="S3665" s="12">
        <v>3278.122695</v>
      </c>
      <c r="T3665" s="12">
        <v>6236.2869289999999</v>
      </c>
      <c r="U3665" s="12">
        <v>3431.2024500000002</v>
      </c>
      <c r="V3665" s="12">
        <v>476.52451200000002</v>
      </c>
      <c r="W3665" s="12">
        <v>3992.417355</v>
      </c>
      <c r="X3665" s="12">
        <v>1729.728149</v>
      </c>
      <c r="Y3665" s="12">
        <v>17320.975890000002</v>
      </c>
      <c r="Z3665" s="12">
        <v>9843.8720819999999</v>
      </c>
      <c r="AA3665" s="12">
        <v>7167.7793949999996</v>
      </c>
      <c r="AB3665" s="12">
        <v>2251.9954349999998</v>
      </c>
      <c r="AC3665" s="12">
        <v>1276.845431</v>
      </c>
      <c r="AD3665" s="12">
        <v>95.097095710000005</v>
      </c>
      <c r="AE3665" s="12">
        <v>1383.8992049999999</v>
      </c>
    </row>
    <row r="3666" spans="1:31" x14ac:dyDescent="0.35">
      <c r="A3666" s="13">
        <v>2027</v>
      </c>
      <c r="B3666" s="13">
        <v>6</v>
      </c>
      <c r="C3666" s="13">
        <v>2</v>
      </c>
      <c r="D3666" s="13">
        <v>17</v>
      </c>
      <c r="E3666" s="13" t="s">
        <v>8531</v>
      </c>
      <c r="F3666" s="12">
        <v>6711.3881510000001</v>
      </c>
      <c r="G3666" s="12">
        <v>13031.58034</v>
      </c>
      <c r="H3666" s="12">
        <v>3064.8455549999999</v>
      </c>
      <c r="I3666" s="12">
        <v>1021.0943140000001</v>
      </c>
      <c r="J3666" s="12">
        <v>3103.5757319999998</v>
      </c>
      <c r="K3666" s="12">
        <v>4316.0775480000002</v>
      </c>
      <c r="L3666" s="12">
        <v>4598.4666539999998</v>
      </c>
      <c r="M3666" s="12">
        <v>5454.9238079999996</v>
      </c>
      <c r="N3666" s="12">
        <v>2289.4522870000001</v>
      </c>
      <c r="O3666" s="12">
        <v>2276.1233470000002</v>
      </c>
      <c r="P3666" s="12">
        <v>5530.857841</v>
      </c>
      <c r="Q3666" s="12">
        <v>16054.85879</v>
      </c>
      <c r="R3666" s="12">
        <v>2942.6518900000001</v>
      </c>
      <c r="S3666" s="12">
        <v>3415.8566369999999</v>
      </c>
      <c r="T3666" s="12">
        <v>6257.9498350000003</v>
      </c>
      <c r="U3666" s="12">
        <v>3390.593695</v>
      </c>
      <c r="V3666" s="12">
        <v>488.1854237</v>
      </c>
      <c r="W3666" s="12">
        <v>4038.113472</v>
      </c>
      <c r="X3666" s="12">
        <v>1677.5301340000001</v>
      </c>
      <c r="Y3666" s="12">
        <v>17541.008849999998</v>
      </c>
      <c r="Z3666" s="12">
        <v>9964.3839950000001</v>
      </c>
      <c r="AA3666" s="12">
        <v>7255.5297030000002</v>
      </c>
      <c r="AB3666" s="12">
        <v>2218.0515529999998</v>
      </c>
      <c r="AC3666" s="12">
        <v>1257.599792</v>
      </c>
      <c r="AD3666" s="12">
        <v>93.790970709999996</v>
      </c>
      <c r="AE3666" s="12">
        <v>1364.891838</v>
      </c>
    </row>
    <row r="3667" spans="1:31" x14ac:dyDescent="0.35">
      <c r="A3667" s="13">
        <v>2027</v>
      </c>
      <c r="B3667" s="13">
        <v>6</v>
      </c>
      <c r="C3667" s="13">
        <v>2</v>
      </c>
      <c r="D3667" s="13">
        <v>18</v>
      </c>
      <c r="E3667" s="13" t="s">
        <v>8531</v>
      </c>
      <c r="F3667" s="12">
        <v>6513.479456</v>
      </c>
      <c r="G3667" s="12">
        <v>12901.28297</v>
      </c>
      <c r="H3667" s="12">
        <v>3029.8030709999998</v>
      </c>
      <c r="I3667" s="12">
        <v>1003.986948</v>
      </c>
      <c r="J3667" s="12">
        <v>3141.8148500000002</v>
      </c>
      <c r="K3667" s="12">
        <v>4189.322846</v>
      </c>
      <c r="L3667" s="12">
        <v>4794.307562</v>
      </c>
      <c r="M3667" s="12">
        <v>5427.1304879999998</v>
      </c>
      <c r="N3667" s="12">
        <v>2276.6743280000001</v>
      </c>
      <c r="O3667" s="12">
        <v>2336.9114490000002</v>
      </c>
      <c r="P3667" s="12">
        <v>5425.9815060000001</v>
      </c>
      <c r="Q3667" s="12">
        <v>15689.61758</v>
      </c>
      <c r="R3667" s="12">
        <v>2875.4306999999999</v>
      </c>
      <c r="S3667" s="12">
        <v>3351.9300600000001</v>
      </c>
      <c r="T3667" s="12">
        <v>6096.0515429999996</v>
      </c>
      <c r="U3667" s="12">
        <v>3228.590048</v>
      </c>
      <c r="V3667" s="12">
        <v>483.7325214</v>
      </c>
      <c r="W3667" s="12">
        <v>3947.8644420000001</v>
      </c>
      <c r="X3667" s="12">
        <v>1559.9059810000001</v>
      </c>
      <c r="Y3667" s="12">
        <v>16917.131300000001</v>
      </c>
      <c r="Z3667" s="12">
        <v>9898.2975690000003</v>
      </c>
      <c r="AA3667" s="12">
        <v>7207.409114</v>
      </c>
      <c r="AB3667" s="12">
        <v>2191.9037440000002</v>
      </c>
      <c r="AC3667" s="12">
        <v>1242.774402</v>
      </c>
      <c r="AD3667" s="12">
        <v>91.662876330000003</v>
      </c>
      <c r="AE3667" s="12">
        <v>1333.922773</v>
      </c>
    </row>
    <row r="3668" spans="1:31" x14ac:dyDescent="0.35">
      <c r="A3668" s="13">
        <v>2027</v>
      </c>
      <c r="B3668" s="13">
        <v>6</v>
      </c>
      <c r="C3668" s="13">
        <v>2</v>
      </c>
      <c r="D3668" s="13">
        <v>19</v>
      </c>
      <c r="E3668" s="13" t="s">
        <v>8531</v>
      </c>
      <c r="F3668" s="12">
        <v>6131.057984</v>
      </c>
      <c r="G3668" s="12">
        <v>12878.619000000001</v>
      </c>
      <c r="H3668" s="12">
        <v>2802.6655700000001</v>
      </c>
      <c r="I3668" s="12">
        <v>893.10060139999996</v>
      </c>
      <c r="J3668" s="12">
        <v>3112.116704</v>
      </c>
      <c r="K3668" s="12">
        <v>4075.0592259999999</v>
      </c>
      <c r="L3668" s="12">
        <v>4751.0402590000003</v>
      </c>
      <c r="M3668" s="12">
        <v>5455.9164490000003</v>
      </c>
      <c r="N3668" s="12">
        <v>2256.594834</v>
      </c>
      <c r="O3668" s="12">
        <v>2332.004551</v>
      </c>
      <c r="P3668" s="12">
        <v>5468.486586</v>
      </c>
      <c r="Q3668" s="12">
        <v>15545.806790000001</v>
      </c>
      <c r="R3668" s="12">
        <v>2871.5177359999998</v>
      </c>
      <c r="S3668" s="12">
        <v>3284.5157880000002</v>
      </c>
      <c r="T3668" s="12">
        <v>5869.9255400000002</v>
      </c>
      <c r="U3668" s="12">
        <v>2984.0878760000001</v>
      </c>
      <c r="V3668" s="12">
        <v>469.76503919999999</v>
      </c>
      <c r="W3668" s="12">
        <v>3973.5676830000002</v>
      </c>
      <c r="X3668" s="12">
        <v>1488.309755</v>
      </c>
      <c r="Y3668" s="12">
        <v>16238.945100000001</v>
      </c>
      <c r="Z3668" s="12">
        <v>9834.8031090000004</v>
      </c>
      <c r="AA3668" s="12">
        <v>7161.1758559999998</v>
      </c>
      <c r="AB3668" s="12">
        <v>2152.7626420000001</v>
      </c>
      <c r="AC3668" s="12">
        <v>1220.5820220000001</v>
      </c>
      <c r="AD3668" s="12">
        <v>90.964778300000006</v>
      </c>
      <c r="AE3668" s="12">
        <v>1323.7637110000001</v>
      </c>
    </row>
    <row r="3669" spans="1:31" x14ac:dyDescent="0.35">
      <c r="A3669" s="13">
        <v>2027</v>
      </c>
      <c r="B3669" s="13">
        <v>6</v>
      </c>
      <c r="C3669" s="13">
        <v>2</v>
      </c>
      <c r="D3669" s="13">
        <v>20</v>
      </c>
      <c r="E3669" s="13" t="s">
        <v>8531</v>
      </c>
      <c r="F3669" s="12">
        <v>5873.086037</v>
      </c>
      <c r="G3669" s="12">
        <v>12799.300950000001</v>
      </c>
      <c r="H3669" s="12">
        <v>2675.9238489999998</v>
      </c>
      <c r="I3669" s="12">
        <v>831.22666760000004</v>
      </c>
      <c r="J3669" s="12">
        <v>3061.45487</v>
      </c>
      <c r="K3669" s="12">
        <v>4161.0322850000002</v>
      </c>
      <c r="L3669" s="12">
        <v>4815.9412130000001</v>
      </c>
      <c r="M3669" s="12">
        <v>5314.9652020000003</v>
      </c>
      <c r="N3669" s="12">
        <v>2233.471677</v>
      </c>
      <c r="O3669" s="12">
        <v>2310.7433120000001</v>
      </c>
      <c r="P3669" s="12">
        <v>5400.5706300000002</v>
      </c>
      <c r="Q3669" s="12">
        <v>15737.558150000001</v>
      </c>
      <c r="R3669" s="12">
        <v>3014.8533210000001</v>
      </c>
      <c r="S3669" s="12">
        <v>3049.1472629999998</v>
      </c>
      <c r="T3669" s="12">
        <v>5723.2296290000004</v>
      </c>
      <c r="U3669" s="12">
        <v>2861.8373860000002</v>
      </c>
      <c r="V3669" s="12">
        <v>451.18441580000001</v>
      </c>
      <c r="W3669" s="12">
        <v>3925.0154400000001</v>
      </c>
      <c r="X3669" s="12">
        <v>1408.952943</v>
      </c>
      <c r="Y3669" s="12">
        <v>16160.0445</v>
      </c>
      <c r="Z3669" s="12">
        <v>9772.6017210000009</v>
      </c>
      <c r="AA3669" s="12">
        <v>7115.8841430000002</v>
      </c>
      <c r="AB3669" s="12">
        <v>2177.2866509999999</v>
      </c>
      <c r="AC3669" s="12">
        <v>1234.486744</v>
      </c>
      <c r="AD3669" s="12">
        <v>90.86344047</v>
      </c>
      <c r="AE3669" s="12">
        <v>1322.288994</v>
      </c>
    </row>
    <row r="3670" spans="1:31" x14ac:dyDescent="0.35">
      <c r="A3670" s="13">
        <v>2027</v>
      </c>
      <c r="B3670" s="13">
        <v>6</v>
      </c>
      <c r="C3670" s="13">
        <v>2</v>
      </c>
      <c r="D3670" s="13">
        <v>21</v>
      </c>
      <c r="E3670" s="13" t="s">
        <v>8531</v>
      </c>
      <c r="F3670" s="12">
        <v>5481.5900170000004</v>
      </c>
      <c r="G3670" s="12">
        <v>12823.84871</v>
      </c>
      <c r="H3670" s="12">
        <v>2535.7539120000001</v>
      </c>
      <c r="I3670" s="12">
        <v>762.79691149999996</v>
      </c>
      <c r="J3670" s="12">
        <v>2935.8676409999998</v>
      </c>
      <c r="K3670" s="12">
        <v>4083.5087990000002</v>
      </c>
      <c r="L3670" s="12">
        <v>4711.189249</v>
      </c>
      <c r="M3670" s="12">
        <v>5007.7497219999996</v>
      </c>
      <c r="N3670" s="12">
        <v>2214.3047390000002</v>
      </c>
      <c r="O3670" s="12">
        <v>2333.3677109999999</v>
      </c>
      <c r="P3670" s="12">
        <v>5292.4599490000001</v>
      </c>
      <c r="Q3670" s="12">
        <v>14714.86966</v>
      </c>
      <c r="R3670" s="12">
        <v>2865.115225</v>
      </c>
      <c r="S3670" s="12">
        <v>2945.7018840000001</v>
      </c>
      <c r="T3670" s="12">
        <v>5364.8499330000004</v>
      </c>
      <c r="U3670" s="12">
        <v>2625.8840500000001</v>
      </c>
      <c r="V3670" s="12">
        <v>441.06124929999999</v>
      </c>
      <c r="W3670" s="12">
        <v>3578.8715499999998</v>
      </c>
      <c r="X3670" s="12">
        <v>1284.8052580000001</v>
      </c>
      <c r="Y3670" s="12">
        <v>15807.017239999999</v>
      </c>
      <c r="Z3670" s="12">
        <v>9834.8031090000004</v>
      </c>
      <c r="AA3670" s="12">
        <v>7161.1758559999998</v>
      </c>
      <c r="AB3670" s="12">
        <v>2137.3336479999998</v>
      </c>
      <c r="AC3670" s="12">
        <v>1211.83403</v>
      </c>
      <c r="AD3670" s="12">
        <v>86.505976829999994</v>
      </c>
      <c r="AE3670" s="12">
        <v>1258.8770629999999</v>
      </c>
    </row>
    <row r="3671" spans="1:31" x14ac:dyDescent="0.35">
      <c r="A3671" s="13">
        <v>2027</v>
      </c>
      <c r="B3671" s="13">
        <v>6</v>
      </c>
      <c r="C3671" s="13">
        <v>2</v>
      </c>
      <c r="D3671" s="13">
        <v>22</v>
      </c>
      <c r="E3671" s="13" t="s">
        <v>8531</v>
      </c>
      <c r="F3671" s="12">
        <v>4953.1138190000001</v>
      </c>
      <c r="G3671" s="12">
        <v>11979.72394</v>
      </c>
      <c r="H3671" s="12">
        <v>2325.626628</v>
      </c>
      <c r="I3671" s="12">
        <v>660.21480819999999</v>
      </c>
      <c r="J3671" s="12">
        <v>2781.164847</v>
      </c>
      <c r="K3671" s="12">
        <v>3848.0016260000002</v>
      </c>
      <c r="L3671" s="12">
        <v>4513.0700969999998</v>
      </c>
      <c r="M3671" s="12">
        <v>4757.6104789999999</v>
      </c>
      <c r="N3671" s="12">
        <v>1993.7319540000001</v>
      </c>
      <c r="O3671" s="12">
        <v>2147.7313429999999</v>
      </c>
      <c r="P3671" s="12">
        <v>4948.2617319999999</v>
      </c>
      <c r="Q3671" s="12">
        <v>12979.96027</v>
      </c>
      <c r="R3671" s="12">
        <v>2529.715815</v>
      </c>
      <c r="S3671" s="12">
        <v>2655.5114629999998</v>
      </c>
      <c r="T3671" s="12">
        <v>4902.7183660000001</v>
      </c>
      <c r="U3671" s="12">
        <v>2275.8012589999998</v>
      </c>
      <c r="V3671" s="12">
        <v>411.81276079999998</v>
      </c>
      <c r="W3671" s="12">
        <v>3282.992823</v>
      </c>
      <c r="X3671" s="12">
        <v>1140.4646560000001</v>
      </c>
      <c r="Y3671" s="12">
        <v>14304.955970000001</v>
      </c>
      <c r="Z3671" s="12">
        <v>10245.57458</v>
      </c>
      <c r="AA3671" s="12">
        <v>7460.2775949999996</v>
      </c>
      <c r="AB3671" s="12">
        <v>1952.348399</v>
      </c>
      <c r="AC3671" s="12">
        <v>1106.950349</v>
      </c>
      <c r="AD3671" s="12">
        <v>78.770564640000003</v>
      </c>
      <c r="AE3671" s="12">
        <v>1146.307581</v>
      </c>
    </row>
    <row r="3672" spans="1:31" x14ac:dyDescent="0.35">
      <c r="A3672" s="13">
        <v>2027</v>
      </c>
      <c r="B3672" s="13">
        <v>6</v>
      </c>
      <c r="C3672" s="13">
        <v>2</v>
      </c>
      <c r="D3672" s="13">
        <v>23</v>
      </c>
      <c r="E3672" s="13" t="s">
        <v>8531</v>
      </c>
      <c r="F3672" s="12">
        <v>4246.6068990000003</v>
      </c>
      <c r="G3672" s="12">
        <v>10631.37551</v>
      </c>
      <c r="H3672" s="12">
        <v>2146.8322050000002</v>
      </c>
      <c r="I3672" s="12">
        <v>572.92946059999997</v>
      </c>
      <c r="J3672" s="12">
        <v>2635.1965089999999</v>
      </c>
      <c r="K3672" s="12">
        <v>3488.3099109999998</v>
      </c>
      <c r="L3672" s="12">
        <v>4281.3629579999997</v>
      </c>
      <c r="M3672" s="12">
        <v>4611.1990699999997</v>
      </c>
      <c r="N3672" s="12">
        <v>1757.641372</v>
      </c>
      <c r="O3672" s="12">
        <v>1893.672464</v>
      </c>
      <c r="P3672" s="12">
        <v>4558.3233300000002</v>
      </c>
      <c r="Q3672" s="12">
        <v>11283.84432</v>
      </c>
      <c r="R3672" s="12">
        <v>2193.6052690000001</v>
      </c>
      <c r="S3672" s="12">
        <v>2364.1590569999998</v>
      </c>
      <c r="T3672" s="12">
        <v>4444.7668409999997</v>
      </c>
      <c r="U3672" s="12">
        <v>2045.4057379999999</v>
      </c>
      <c r="V3672" s="12">
        <v>375.42043389999998</v>
      </c>
      <c r="W3672" s="12">
        <v>3138.481186</v>
      </c>
      <c r="X3672" s="12">
        <v>1015.5233480000001</v>
      </c>
      <c r="Y3672" s="12">
        <v>12544.505370000001</v>
      </c>
      <c r="Z3672" s="12">
        <v>9596.3712500000001</v>
      </c>
      <c r="AA3672" s="12">
        <v>6987.5625710000004</v>
      </c>
      <c r="AB3672" s="12">
        <v>1760.5416459999999</v>
      </c>
      <c r="AC3672" s="12">
        <v>998.19898469999998</v>
      </c>
      <c r="AD3672" s="12">
        <v>74.289166730000005</v>
      </c>
      <c r="AE3672" s="12">
        <v>1081.0920980000001</v>
      </c>
    </row>
    <row r="3673" spans="1:31" x14ac:dyDescent="0.35">
      <c r="A3673" s="13">
        <v>2027</v>
      </c>
      <c r="B3673" s="13">
        <v>6</v>
      </c>
      <c r="C3673" s="13">
        <v>2</v>
      </c>
      <c r="D3673" s="13">
        <v>24</v>
      </c>
      <c r="E3673" s="13" t="s">
        <v>8531</v>
      </c>
      <c r="F3673" s="12">
        <v>4067.7117389999999</v>
      </c>
      <c r="G3673" s="12">
        <v>9547.4127900000003</v>
      </c>
      <c r="H3673" s="12">
        <v>2018.428177</v>
      </c>
      <c r="I3673" s="12">
        <v>510.24394460000002</v>
      </c>
      <c r="J3673" s="12">
        <v>2535.4256810000002</v>
      </c>
      <c r="K3673" s="12">
        <v>3213.857289</v>
      </c>
      <c r="L3673" s="12">
        <v>3986.4624739999999</v>
      </c>
      <c r="M3673" s="12">
        <v>4461.8103730000003</v>
      </c>
      <c r="N3673" s="12">
        <v>1584.530197</v>
      </c>
      <c r="O3673" s="12">
        <v>1683.229928</v>
      </c>
      <c r="P3673" s="12">
        <v>4279.7307140000003</v>
      </c>
      <c r="Q3673" s="12">
        <v>10073.97804</v>
      </c>
      <c r="R3673" s="12">
        <v>1925.072056</v>
      </c>
      <c r="S3673" s="12">
        <v>2101.4764879999998</v>
      </c>
      <c r="T3673" s="12">
        <v>4081.8261779999998</v>
      </c>
      <c r="U3673" s="12">
        <v>1772.0503530000001</v>
      </c>
      <c r="V3673" s="12">
        <v>350.3046531</v>
      </c>
      <c r="W3673" s="12">
        <v>2974.548276</v>
      </c>
      <c r="X3673" s="12">
        <v>928.14357849999999</v>
      </c>
      <c r="Y3673" s="12">
        <v>11538.721240000001</v>
      </c>
      <c r="Z3673" s="12">
        <v>9005.484273</v>
      </c>
      <c r="AA3673" s="12">
        <v>6557.310383</v>
      </c>
      <c r="AB3673" s="12">
        <v>1634.674</v>
      </c>
      <c r="AC3673" s="12">
        <v>926.83404010000004</v>
      </c>
      <c r="AD3673" s="12">
        <v>71.451707560000003</v>
      </c>
      <c r="AE3673" s="12">
        <v>1039.8000119999999</v>
      </c>
    </row>
    <row r="3674" spans="1:31" x14ac:dyDescent="0.35">
      <c r="A3674" s="13">
        <v>2027</v>
      </c>
      <c r="B3674" s="13">
        <v>6</v>
      </c>
      <c r="C3674" s="13">
        <v>3</v>
      </c>
      <c r="D3674" s="13">
        <v>1</v>
      </c>
      <c r="E3674" s="13" t="s">
        <v>8531</v>
      </c>
      <c r="F3674" s="12">
        <v>3754.8606989999998</v>
      </c>
      <c r="G3674" s="12">
        <v>9035.6422610000009</v>
      </c>
      <c r="H3674" s="12">
        <v>1903.8363039999999</v>
      </c>
      <c r="I3674" s="12">
        <v>454.3014038</v>
      </c>
      <c r="J3674" s="12">
        <v>2504.9507610000001</v>
      </c>
      <c r="K3674" s="12">
        <v>3033.460744</v>
      </c>
      <c r="L3674" s="12">
        <v>3734.2597310000001</v>
      </c>
      <c r="M3674" s="12">
        <v>4508.959562</v>
      </c>
      <c r="N3674" s="12">
        <v>1479.5666880000001</v>
      </c>
      <c r="O3674" s="12">
        <v>1641.7953560000001</v>
      </c>
      <c r="P3674" s="12">
        <v>4106.0144330000003</v>
      </c>
      <c r="Q3674" s="12">
        <v>9377.7264109999996</v>
      </c>
      <c r="R3674" s="12">
        <v>1808.7676329999999</v>
      </c>
      <c r="S3674" s="12">
        <v>1967.8107990000001</v>
      </c>
      <c r="T3674" s="12">
        <v>3845.4396889999998</v>
      </c>
      <c r="U3674" s="12">
        <v>1659.4176010000001</v>
      </c>
      <c r="V3674" s="12">
        <v>333.51808149999999</v>
      </c>
      <c r="W3674" s="12">
        <v>2870.5902230000002</v>
      </c>
      <c r="X3674" s="12">
        <v>897.89919540000005</v>
      </c>
      <c r="Y3674" s="12">
        <v>10981.92986</v>
      </c>
      <c r="Z3674" s="12">
        <v>8653.0233310000003</v>
      </c>
      <c r="AA3674" s="12">
        <v>6300.6672390000003</v>
      </c>
      <c r="AB3674" s="12">
        <v>1574.581827</v>
      </c>
      <c r="AC3674" s="12">
        <v>892.76273849999995</v>
      </c>
      <c r="AD3674" s="12">
        <v>70.967551929999999</v>
      </c>
      <c r="AE3674" s="12">
        <v>1032.7543439999999</v>
      </c>
    </row>
    <row r="3675" spans="1:31" x14ac:dyDescent="0.35">
      <c r="A3675" s="13">
        <v>2027</v>
      </c>
      <c r="B3675" s="13">
        <v>6</v>
      </c>
      <c r="C3675" s="13">
        <v>3</v>
      </c>
      <c r="D3675" s="13">
        <v>2</v>
      </c>
      <c r="E3675" s="13" t="s">
        <v>8531</v>
      </c>
      <c r="F3675" s="12">
        <v>3533.6179240000001</v>
      </c>
      <c r="G3675" s="12">
        <v>8703.2763250000007</v>
      </c>
      <c r="H3675" s="12">
        <v>1827.2286610000001</v>
      </c>
      <c r="I3675" s="12">
        <v>416.90233769999998</v>
      </c>
      <c r="J3675" s="12">
        <v>2481.658167</v>
      </c>
      <c r="K3675" s="12">
        <v>2916.2578450000001</v>
      </c>
      <c r="L3675" s="12">
        <v>3518.4927809999999</v>
      </c>
      <c r="M3675" s="12">
        <v>4517.892699</v>
      </c>
      <c r="N3675" s="12">
        <v>1452.7943909999999</v>
      </c>
      <c r="O3675" s="12">
        <v>1568.195459</v>
      </c>
      <c r="P3675" s="12">
        <v>3992.8214250000001</v>
      </c>
      <c r="Q3675" s="12">
        <v>8841.2712210000009</v>
      </c>
      <c r="R3675" s="12">
        <v>1731.9421030000001</v>
      </c>
      <c r="S3675" s="12">
        <v>1883.350019</v>
      </c>
      <c r="T3675" s="12">
        <v>3668.3398619999998</v>
      </c>
      <c r="U3675" s="12">
        <v>1572.2168590000001</v>
      </c>
      <c r="V3675" s="12">
        <v>318.04493960000002</v>
      </c>
      <c r="W3675" s="12">
        <v>2847.1715049999998</v>
      </c>
      <c r="X3675" s="12">
        <v>865.45175140000003</v>
      </c>
      <c r="Y3675" s="12">
        <v>10639.20995</v>
      </c>
      <c r="Z3675" s="12">
        <v>8418.4823340000003</v>
      </c>
      <c r="AA3675" s="12">
        <v>6129.8870720000004</v>
      </c>
      <c r="AB3675" s="12">
        <v>1546.1605039999999</v>
      </c>
      <c r="AC3675" s="12">
        <v>876.6483025</v>
      </c>
      <c r="AD3675" s="12">
        <v>70.179382820000001</v>
      </c>
      <c r="AE3675" s="12">
        <v>1021.284523</v>
      </c>
    </row>
    <row r="3676" spans="1:31" x14ac:dyDescent="0.35">
      <c r="A3676" s="13">
        <v>2027</v>
      </c>
      <c r="B3676" s="13">
        <v>6</v>
      </c>
      <c r="C3676" s="13">
        <v>3</v>
      </c>
      <c r="D3676" s="13">
        <v>3</v>
      </c>
      <c r="E3676" s="13" t="s">
        <v>8531</v>
      </c>
      <c r="F3676" s="12">
        <v>3432.9351109999998</v>
      </c>
      <c r="G3676" s="12">
        <v>8684.3916310000004</v>
      </c>
      <c r="H3676" s="12">
        <v>1786.302686</v>
      </c>
      <c r="I3676" s="12">
        <v>396.92285179999999</v>
      </c>
      <c r="J3676" s="12">
        <v>2438.1779510000001</v>
      </c>
      <c r="K3676" s="12">
        <v>2872.9034780000002</v>
      </c>
      <c r="L3676" s="12">
        <v>3344.85401</v>
      </c>
      <c r="M3676" s="12">
        <v>4634.029184</v>
      </c>
      <c r="N3676" s="12">
        <v>1450.6643690000001</v>
      </c>
      <c r="O3676" s="12">
        <v>1533.302623</v>
      </c>
      <c r="P3676" s="12">
        <v>3969.7209039999998</v>
      </c>
      <c r="Q3676" s="12">
        <v>8740.8307069999992</v>
      </c>
      <c r="R3676" s="12">
        <v>1710.9573089999999</v>
      </c>
      <c r="S3676" s="12">
        <v>1847.1242339999999</v>
      </c>
      <c r="T3676" s="12">
        <v>3534.184921</v>
      </c>
      <c r="U3676" s="12">
        <v>1515.5793349999999</v>
      </c>
      <c r="V3676" s="12">
        <v>313.94441169999999</v>
      </c>
      <c r="W3676" s="12">
        <v>2916.8579420000001</v>
      </c>
      <c r="X3676" s="12">
        <v>831.32815970000001</v>
      </c>
      <c r="Y3676" s="12">
        <v>10649.68182</v>
      </c>
      <c r="Z3676" s="12">
        <v>7939.0324730000002</v>
      </c>
      <c r="AA3676" s="12">
        <v>5780.7774120000004</v>
      </c>
      <c r="AB3676" s="12">
        <v>1523.0981079999999</v>
      </c>
      <c r="AC3676" s="12">
        <v>863.57229240000004</v>
      </c>
      <c r="AD3676" s="12">
        <v>71.474241070000005</v>
      </c>
      <c r="AE3676" s="12">
        <v>1040.1279300000001</v>
      </c>
    </row>
    <row r="3677" spans="1:31" x14ac:dyDescent="0.35">
      <c r="A3677" s="13">
        <v>2027</v>
      </c>
      <c r="B3677" s="13">
        <v>6</v>
      </c>
      <c r="C3677" s="13">
        <v>3</v>
      </c>
      <c r="D3677" s="13">
        <v>4</v>
      </c>
      <c r="E3677" s="13" t="s">
        <v>8531</v>
      </c>
      <c r="F3677" s="12">
        <v>3464.9119310000001</v>
      </c>
      <c r="G3677" s="12">
        <v>9079.0747169999995</v>
      </c>
      <c r="H3677" s="12">
        <v>1768.0141020000001</v>
      </c>
      <c r="I3677" s="12">
        <v>387.99447240000001</v>
      </c>
      <c r="J3677" s="12">
        <v>2491.9454639999999</v>
      </c>
      <c r="K3677" s="12">
        <v>2930.5868300000002</v>
      </c>
      <c r="L3677" s="12">
        <v>3232.7009760000001</v>
      </c>
      <c r="M3677" s="12">
        <v>4784.9068429999998</v>
      </c>
      <c r="N3677" s="12">
        <v>1496.2997809999999</v>
      </c>
      <c r="O3677" s="12">
        <v>1590.0024390000001</v>
      </c>
      <c r="P3677" s="12">
        <v>4034.8648889999999</v>
      </c>
      <c r="Q3677" s="12">
        <v>9017.0467590000007</v>
      </c>
      <c r="R3677" s="12">
        <v>1766.4419029999999</v>
      </c>
      <c r="S3677" s="12">
        <v>1844.218836</v>
      </c>
      <c r="T3677" s="12">
        <v>3452.476036</v>
      </c>
      <c r="U3677" s="12">
        <v>1505.1071910000001</v>
      </c>
      <c r="V3677" s="12">
        <v>318.87784169999998</v>
      </c>
      <c r="W3677" s="12">
        <v>3050.5166800000002</v>
      </c>
      <c r="X3677" s="12">
        <v>829.82981810000001</v>
      </c>
      <c r="Y3677" s="12">
        <v>10863.427030000001</v>
      </c>
      <c r="Z3677" s="12">
        <v>7984.3831620000001</v>
      </c>
      <c r="AA3677" s="12">
        <v>5813.7993500000002</v>
      </c>
      <c r="AB3677" s="12">
        <v>1535.766063</v>
      </c>
      <c r="AC3677" s="12">
        <v>870.75482030000001</v>
      </c>
      <c r="AD3677" s="12">
        <v>74.255429419999999</v>
      </c>
      <c r="AE3677" s="12">
        <v>1080.601136</v>
      </c>
    </row>
    <row r="3678" spans="1:31" x14ac:dyDescent="0.35">
      <c r="A3678" s="13">
        <v>2027</v>
      </c>
      <c r="B3678" s="13">
        <v>6</v>
      </c>
      <c r="C3678" s="13">
        <v>3</v>
      </c>
      <c r="D3678" s="13">
        <v>5</v>
      </c>
      <c r="E3678" s="13" t="s">
        <v>8531</v>
      </c>
      <c r="F3678" s="12">
        <v>3583.7430140000001</v>
      </c>
      <c r="G3678" s="12">
        <v>10074.277029999999</v>
      </c>
      <c r="H3678" s="12">
        <v>1776.0714599999999</v>
      </c>
      <c r="I3678" s="12">
        <v>391.92790719999999</v>
      </c>
      <c r="J3678" s="12">
        <v>2590.7460329999999</v>
      </c>
      <c r="K3678" s="12">
        <v>3074.2423869999998</v>
      </c>
      <c r="L3678" s="12">
        <v>3153.567442</v>
      </c>
      <c r="M3678" s="12">
        <v>5038.520966</v>
      </c>
      <c r="N3678" s="12">
        <v>1661.1979490000001</v>
      </c>
      <c r="O3678" s="12">
        <v>1749.197799</v>
      </c>
      <c r="P3678" s="12">
        <v>4182.2463040000002</v>
      </c>
      <c r="Q3678" s="12">
        <v>10183.547130000001</v>
      </c>
      <c r="R3678" s="12">
        <v>1946.0568490000001</v>
      </c>
      <c r="S3678" s="12">
        <v>1908.7268409999999</v>
      </c>
      <c r="T3678" s="12">
        <v>3487.820154</v>
      </c>
      <c r="U3678" s="12">
        <v>1571.7902509999999</v>
      </c>
      <c r="V3678" s="12">
        <v>326.47021660000001</v>
      </c>
      <c r="W3678" s="12">
        <v>3259.0043890000002</v>
      </c>
      <c r="X3678" s="12">
        <v>856.36954619999995</v>
      </c>
      <c r="Y3678" s="12">
        <v>11439.916370000001</v>
      </c>
      <c r="Z3678" s="12">
        <v>8141.1767920000002</v>
      </c>
      <c r="AA3678" s="12">
        <v>5927.968057</v>
      </c>
      <c r="AB3678" s="12">
        <v>1600.0804049999999</v>
      </c>
      <c r="AC3678" s="12">
        <v>907.22002499999996</v>
      </c>
      <c r="AD3678" s="12">
        <v>81.416551960000007</v>
      </c>
      <c r="AE3678" s="12">
        <v>1184.8132760000001</v>
      </c>
    </row>
    <row r="3679" spans="1:31" x14ac:dyDescent="0.35">
      <c r="A3679" s="13">
        <v>2027</v>
      </c>
      <c r="B3679" s="13">
        <v>6</v>
      </c>
      <c r="C3679" s="13">
        <v>3</v>
      </c>
      <c r="D3679" s="13">
        <v>6</v>
      </c>
      <c r="E3679" s="13" t="s">
        <v>8531</v>
      </c>
      <c r="F3679" s="12">
        <v>3862.889181</v>
      </c>
      <c r="G3679" s="12">
        <v>11602.030059999999</v>
      </c>
      <c r="H3679" s="12">
        <v>1843.471</v>
      </c>
      <c r="I3679" s="12">
        <v>424.8315915</v>
      </c>
      <c r="J3679" s="12">
        <v>2732.6377240000002</v>
      </c>
      <c r="K3679" s="12">
        <v>3290.6451010000001</v>
      </c>
      <c r="L3679" s="12">
        <v>3212.206447</v>
      </c>
      <c r="M3679" s="12">
        <v>5335.3137129999996</v>
      </c>
      <c r="N3679" s="12">
        <v>1981.2578189999999</v>
      </c>
      <c r="O3679" s="12">
        <v>2019.33934</v>
      </c>
      <c r="P3679" s="12">
        <v>4493.180104</v>
      </c>
      <c r="Q3679" s="12">
        <v>11306.679400000001</v>
      </c>
      <c r="R3679" s="12">
        <v>2225.6155239999998</v>
      </c>
      <c r="S3679" s="12">
        <v>2014.1094410000001</v>
      </c>
      <c r="T3679" s="12">
        <v>3645.9176400000001</v>
      </c>
      <c r="U3679" s="12">
        <v>1706.2228909999999</v>
      </c>
      <c r="V3679" s="12">
        <v>343.1607204</v>
      </c>
      <c r="W3679" s="12">
        <v>3588.011528</v>
      </c>
      <c r="X3679" s="12">
        <v>950.71519490000003</v>
      </c>
      <c r="Y3679" s="12">
        <v>12439.01756</v>
      </c>
      <c r="Z3679" s="12">
        <v>8658.2072649999991</v>
      </c>
      <c r="AA3679" s="12">
        <v>6304.4419019999996</v>
      </c>
      <c r="AB3679" s="12">
        <v>1673.8146200000001</v>
      </c>
      <c r="AC3679" s="12">
        <v>949.02614670000003</v>
      </c>
      <c r="AD3679" s="12">
        <v>90.717098570000005</v>
      </c>
      <c r="AE3679" s="12">
        <v>1320.159355</v>
      </c>
    </row>
    <row r="3680" spans="1:31" x14ac:dyDescent="0.35">
      <c r="A3680" s="13">
        <v>2027</v>
      </c>
      <c r="B3680" s="13">
        <v>6</v>
      </c>
      <c r="C3680" s="13">
        <v>3</v>
      </c>
      <c r="D3680" s="13">
        <v>7</v>
      </c>
      <c r="E3680" s="13" t="s">
        <v>8531</v>
      </c>
      <c r="F3680" s="12">
        <v>4182.6540839999998</v>
      </c>
      <c r="G3680" s="12">
        <v>13007.032579999999</v>
      </c>
      <c r="H3680" s="12">
        <v>1979.677142</v>
      </c>
      <c r="I3680" s="12">
        <v>491.32587109999997</v>
      </c>
      <c r="J3680" s="12">
        <v>2852.207789</v>
      </c>
      <c r="K3680" s="12">
        <v>3653.643505</v>
      </c>
      <c r="L3680" s="12">
        <v>3630.6458149999999</v>
      </c>
      <c r="M3680" s="12">
        <v>5553.6890720000001</v>
      </c>
      <c r="N3680" s="12">
        <v>2331.437473</v>
      </c>
      <c r="O3680" s="12">
        <v>2303.110095</v>
      </c>
      <c r="P3680" s="12">
        <v>4769.0007489999998</v>
      </c>
      <c r="Q3680" s="12">
        <v>13231.05883</v>
      </c>
      <c r="R3680" s="12">
        <v>2603.3406639999998</v>
      </c>
      <c r="S3680" s="12">
        <v>2170.440364</v>
      </c>
      <c r="T3680" s="12">
        <v>3954.1317629999999</v>
      </c>
      <c r="U3680" s="12">
        <v>1866.517724</v>
      </c>
      <c r="V3680" s="12">
        <v>372.98580440000001</v>
      </c>
      <c r="W3680" s="12">
        <v>3885.6031760000001</v>
      </c>
      <c r="X3680" s="12">
        <v>1078.126272</v>
      </c>
      <c r="Y3680" s="12">
        <v>14195.704959999999</v>
      </c>
      <c r="Z3680" s="12">
        <v>9600.2562880000005</v>
      </c>
      <c r="AA3680" s="12">
        <v>6990.391447</v>
      </c>
      <c r="AB3680" s="12">
        <v>1803.2556870000001</v>
      </c>
      <c r="AC3680" s="12">
        <v>1022.417163</v>
      </c>
      <c r="AD3680" s="12">
        <v>95.862794269999995</v>
      </c>
      <c r="AE3680" s="12">
        <v>1395.0420220000001</v>
      </c>
    </row>
    <row r="3681" spans="1:31" x14ac:dyDescent="0.35">
      <c r="A3681" s="13">
        <v>2027</v>
      </c>
      <c r="B3681" s="13">
        <v>6</v>
      </c>
      <c r="C3681" s="13">
        <v>3</v>
      </c>
      <c r="D3681" s="13">
        <v>8</v>
      </c>
      <c r="E3681" s="13" t="s">
        <v>8531</v>
      </c>
      <c r="F3681" s="12">
        <v>4380.5627789999999</v>
      </c>
      <c r="G3681" s="12">
        <v>13803.95731</v>
      </c>
      <c r="H3681" s="12">
        <v>2130.8461830000001</v>
      </c>
      <c r="I3681" s="12">
        <v>565.12497550000001</v>
      </c>
      <c r="J3681" s="12">
        <v>2925.5796359999999</v>
      </c>
      <c r="K3681" s="12">
        <v>4026.1937109999999</v>
      </c>
      <c r="L3681" s="12">
        <v>4103.1698479999995</v>
      </c>
      <c r="M3681" s="12">
        <v>5738.3165330000002</v>
      </c>
      <c r="N3681" s="12">
        <v>2496.6394650000002</v>
      </c>
      <c r="O3681" s="12">
        <v>2422.7785909999998</v>
      </c>
      <c r="P3681" s="12">
        <v>5003.702679</v>
      </c>
      <c r="Q3681" s="12">
        <v>15055.005380000001</v>
      </c>
      <c r="R3681" s="12">
        <v>2834.172247</v>
      </c>
      <c r="S3681" s="12">
        <v>2344.5938999999998</v>
      </c>
      <c r="T3681" s="12">
        <v>4280.207985</v>
      </c>
      <c r="U3681" s="12">
        <v>2063.1445119999998</v>
      </c>
      <c r="V3681" s="12">
        <v>396.11539779999998</v>
      </c>
      <c r="W3681" s="12">
        <v>4099.8012490000001</v>
      </c>
      <c r="X3681" s="12">
        <v>1199.27619</v>
      </c>
      <c r="Y3681" s="12">
        <v>15559.010840000001</v>
      </c>
      <c r="Z3681" s="12">
        <v>10217.06294</v>
      </c>
      <c r="AA3681" s="12">
        <v>7439.5169489999998</v>
      </c>
      <c r="AB3681" s="12">
        <v>1924.7384950000001</v>
      </c>
      <c r="AC3681" s="12">
        <v>1091.2959739999999</v>
      </c>
      <c r="AD3681" s="12">
        <v>98.182234600000001</v>
      </c>
      <c r="AE3681" s="12">
        <v>1428.7956469999999</v>
      </c>
    </row>
    <row r="3682" spans="1:31" x14ac:dyDescent="0.35">
      <c r="A3682" s="13">
        <v>2027</v>
      </c>
      <c r="B3682" s="13">
        <v>6</v>
      </c>
      <c r="C3682" s="13">
        <v>3</v>
      </c>
      <c r="D3682" s="13">
        <v>9</v>
      </c>
      <c r="E3682" s="13" t="s">
        <v>8531</v>
      </c>
      <c r="F3682" s="12">
        <v>4585.8163180000001</v>
      </c>
      <c r="G3682" s="12">
        <v>13911.59071</v>
      </c>
      <c r="H3682" s="12">
        <v>2296.594184</v>
      </c>
      <c r="I3682" s="12">
        <v>646.04194680000001</v>
      </c>
      <c r="J3682" s="12">
        <v>2894.7170379999998</v>
      </c>
      <c r="K3682" s="12">
        <v>4278.9700039999998</v>
      </c>
      <c r="L3682" s="12">
        <v>4472.0799649999999</v>
      </c>
      <c r="M3682" s="12">
        <v>5870.3346430000001</v>
      </c>
      <c r="N3682" s="12">
        <v>2579.6961970000002</v>
      </c>
      <c r="O3682" s="12">
        <v>2482.2047259999999</v>
      </c>
      <c r="P3682" s="12">
        <v>5203.7538269999995</v>
      </c>
      <c r="Q3682" s="12">
        <v>16559.359059999999</v>
      </c>
      <c r="R3682" s="12">
        <v>3081.7195179999999</v>
      </c>
      <c r="S3682" s="12">
        <v>2496.662761</v>
      </c>
      <c r="T3682" s="12">
        <v>4591.4627529999998</v>
      </c>
      <c r="U3682" s="12">
        <v>2303.158962</v>
      </c>
      <c r="V3682" s="12">
        <v>416.87443839999997</v>
      </c>
      <c r="W3682" s="12">
        <v>4242.5999650000003</v>
      </c>
      <c r="X3682" s="12">
        <v>1306.8488769999999</v>
      </c>
      <c r="Y3682" s="12">
        <v>16584.32908</v>
      </c>
      <c r="Z3682" s="12">
        <v>10467.15574</v>
      </c>
      <c r="AA3682" s="12">
        <v>7621.6211050000002</v>
      </c>
      <c r="AB3682" s="12">
        <v>2044.434833</v>
      </c>
      <c r="AC3682" s="12">
        <v>1159.1618860000001</v>
      </c>
      <c r="AD3682" s="12">
        <v>99.240679880000002</v>
      </c>
      <c r="AE3682" s="12">
        <v>1444.1986569999999</v>
      </c>
    </row>
    <row r="3683" spans="1:31" x14ac:dyDescent="0.35">
      <c r="A3683" s="13">
        <v>2027</v>
      </c>
      <c r="B3683" s="13">
        <v>6</v>
      </c>
      <c r="C3683" s="13">
        <v>3</v>
      </c>
      <c r="D3683" s="13">
        <v>10</v>
      </c>
      <c r="E3683" s="13" t="s">
        <v>8531</v>
      </c>
      <c r="F3683" s="12">
        <v>4956.1389429999999</v>
      </c>
      <c r="G3683" s="12">
        <v>14055.109700000001</v>
      </c>
      <c r="H3683" s="12">
        <v>2444.9501749999999</v>
      </c>
      <c r="I3683" s="12">
        <v>718.46742429999995</v>
      </c>
      <c r="J3683" s="12">
        <v>3003.222323</v>
      </c>
      <c r="K3683" s="12">
        <v>4537.9914099999996</v>
      </c>
      <c r="L3683" s="12">
        <v>4913.2921059999999</v>
      </c>
      <c r="M3683" s="12">
        <v>5972.0778300000002</v>
      </c>
      <c r="N3683" s="12">
        <v>2628.0703629999998</v>
      </c>
      <c r="O3683" s="12">
        <v>2521.7303980000002</v>
      </c>
      <c r="P3683" s="12">
        <v>5401.4946200000004</v>
      </c>
      <c r="Q3683" s="12">
        <v>17803.47796</v>
      </c>
      <c r="R3683" s="12">
        <v>3305.7935980000002</v>
      </c>
      <c r="S3683" s="12">
        <v>2645.632415</v>
      </c>
      <c r="T3683" s="12">
        <v>4974.5460000000003</v>
      </c>
      <c r="U3683" s="12">
        <v>2543.8133240000002</v>
      </c>
      <c r="V3683" s="12">
        <v>437.72954679999998</v>
      </c>
      <c r="W3683" s="12">
        <v>4327.1367440000004</v>
      </c>
      <c r="X3683" s="12">
        <v>1432.6716260000001</v>
      </c>
      <c r="Y3683" s="12">
        <v>17609.966250000001</v>
      </c>
      <c r="Z3683" s="12">
        <v>10644.685100000001</v>
      </c>
      <c r="AA3683" s="12">
        <v>7750.8884630000002</v>
      </c>
      <c r="AB3683" s="12">
        <v>2167.3797340000001</v>
      </c>
      <c r="AC3683" s="12">
        <v>1228.8696809999999</v>
      </c>
      <c r="AD3683" s="12">
        <v>99.65729795</v>
      </c>
      <c r="AE3683" s="12">
        <v>1450.2614860000001</v>
      </c>
    </row>
    <row r="3684" spans="1:31" x14ac:dyDescent="0.35">
      <c r="A3684" s="13">
        <v>2027</v>
      </c>
      <c r="B3684" s="13">
        <v>6</v>
      </c>
      <c r="C3684" s="13">
        <v>3</v>
      </c>
      <c r="D3684" s="13">
        <v>11</v>
      </c>
      <c r="E3684" s="13" t="s">
        <v>8531</v>
      </c>
      <c r="F3684" s="12">
        <v>5300.1023649999997</v>
      </c>
      <c r="G3684" s="12">
        <v>14140.090819999999</v>
      </c>
      <c r="H3684" s="12">
        <v>2629.4993939999999</v>
      </c>
      <c r="I3684" s="12">
        <v>808.56240990000003</v>
      </c>
      <c r="J3684" s="12">
        <v>3028.4561429999999</v>
      </c>
      <c r="K3684" s="12">
        <v>4723.8991040000001</v>
      </c>
      <c r="L3684" s="12">
        <v>5236.0881890000001</v>
      </c>
      <c r="M3684" s="12">
        <v>6044.0424160000002</v>
      </c>
      <c r="N3684" s="12">
        <v>2647.8460329999998</v>
      </c>
      <c r="O3684" s="12">
        <v>2538.3588</v>
      </c>
      <c r="P3684" s="12">
        <v>5575.2109019999998</v>
      </c>
      <c r="Q3684" s="12">
        <v>18648.103029999998</v>
      </c>
      <c r="R3684" s="12">
        <v>3422.4553110000002</v>
      </c>
      <c r="S3684" s="12">
        <v>2814.7486530000001</v>
      </c>
      <c r="T3684" s="12">
        <v>5322.2851280000004</v>
      </c>
      <c r="U3684" s="12">
        <v>2795.7954289999998</v>
      </c>
      <c r="V3684" s="12">
        <v>457.07899550000002</v>
      </c>
      <c r="W3684" s="12">
        <v>4337.9896429999999</v>
      </c>
      <c r="X3684" s="12">
        <v>1570.0463500000001</v>
      </c>
      <c r="Y3684" s="12">
        <v>18074.83338</v>
      </c>
      <c r="Z3684" s="12">
        <v>10739.27735</v>
      </c>
      <c r="AA3684" s="12">
        <v>7819.7654570000004</v>
      </c>
      <c r="AB3684" s="12">
        <v>2270.1849849999999</v>
      </c>
      <c r="AC3684" s="12">
        <v>1287.1586150000001</v>
      </c>
      <c r="AD3684" s="12">
        <v>99.398288530000002</v>
      </c>
      <c r="AE3684" s="12">
        <v>1446.4922549999999</v>
      </c>
    </row>
    <row r="3685" spans="1:31" x14ac:dyDescent="0.35">
      <c r="A3685" s="13">
        <v>2027</v>
      </c>
      <c r="B3685" s="13">
        <v>6</v>
      </c>
      <c r="C3685" s="13">
        <v>3</v>
      </c>
      <c r="D3685" s="13">
        <v>12</v>
      </c>
      <c r="E3685" s="13" t="s">
        <v>8531</v>
      </c>
      <c r="F3685" s="12">
        <v>5626.7811300000003</v>
      </c>
      <c r="G3685" s="12">
        <v>14141.98631</v>
      </c>
      <c r="H3685" s="12">
        <v>2770.821148</v>
      </c>
      <c r="I3685" s="12">
        <v>877.55401549999999</v>
      </c>
      <c r="J3685" s="12">
        <v>3027.0974970000002</v>
      </c>
      <c r="K3685" s="12">
        <v>4863.1465959999996</v>
      </c>
      <c r="L3685" s="12">
        <v>5569.1331490000002</v>
      </c>
      <c r="M3685" s="12">
        <v>6157.2009770000004</v>
      </c>
      <c r="N3685" s="12">
        <v>2671.271929</v>
      </c>
      <c r="O3685" s="12">
        <v>2548.1725970000002</v>
      </c>
      <c r="P3685" s="12">
        <v>5673.1576869999999</v>
      </c>
      <c r="Q3685" s="12">
        <v>19205.095600000001</v>
      </c>
      <c r="R3685" s="12">
        <v>3484.342416</v>
      </c>
      <c r="S3685" s="12">
        <v>2982.8958459999999</v>
      </c>
      <c r="T3685" s="12">
        <v>5652.9223169999996</v>
      </c>
      <c r="U3685" s="12">
        <v>2952.2436429999998</v>
      </c>
      <c r="V3685" s="12">
        <v>478.44662269999998</v>
      </c>
      <c r="W3685" s="12">
        <v>4389.9677259999999</v>
      </c>
      <c r="X3685" s="12">
        <v>1646.9333919999999</v>
      </c>
      <c r="Y3685" s="12">
        <v>18415.21689</v>
      </c>
      <c r="Z3685" s="12">
        <v>10718.54161</v>
      </c>
      <c r="AA3685" s="12">
        <v>7804.6668060000002</v>
      </c>
      <c r="AB3685" s="12">
        <v>2342.7829240000001</v>
      </c>
      <c r="AC3685" s="12">
        <v>1328.320487</v>
      </c>
      <c r="AD3685" s="12">
        <v>99.600964180000005</v>
      </c>
      <c r="AE3685" s="12">
        <v>1449.4416900000001</v>
      </c>
    </row>
    <row r="3686" spans="1:31" x14ac:dyDescent="0.35">
      <c r="A3686" s="13">
        <v>2027</v>
      </c>
      <c r="B3686" s="13">
        <v>6</v>
      </c>
      <c r="C3686" s="13">
        <v>3</v>
      </c>
      <c r="D3686" s="13">
        <v>13</v>
      </c>
      <c r="E3686" s="13" t="s">
        <v>8531</v>
      </c>
      <c r="F3686" s="12">
        <v>5949.1376989999999</v>
      </c>
      <c r="G3686" s="12">
        <v>14100.43765</v>
      </c>
      <c r="H3686" s="12">
        <v>2896.2834309999998</v>
      </c>
      <c r="I3686" s="12">
        <v>938.80361789999995</v>
      </c>
      <c r="J3686" s="12">
        <v>3055.2428030000001</v>
      </c>
      <c r="K3686" s="12">
        <v>4999.4548089999998</v>
      </c>
      <c r="L3686" s="12">
        <v>5807.6717980000003</v>
      </c>
      <c r="M3686" s="12">
        <v>6203.3581599999998</v>
      </c>
      <c r="N3686" s="12">
        <v>2687.0935509999999</v>
      </c>
      <c r="O3686" s="12">
        <v>2567.254449</v>
      </c>
      <c r="P3686" s="12">
        <v>5772.9516940000003</v>
      </c>
      <c r="Q3686" s="12">
        <v>19887.648369999999</v>
      </c>
      <c r="R3686" s="12">
        <v>3532.7133650000001</v>
      </c>
      <c r="S3686" s="12">
        <v>3121.9855819999998</v>
      </c>
      <c r="T3686" s="12">
        <v>5888.5478009999997</v>
      </c>
      <c r="U3686" s="12">
        <v>2974.8979380000001</v>
      </c>
      <c r="V3686" s="12">
        <v>496.35448839999998</v>
      </c>
      <c r="W3686" s="12">
        <v>4358.5522350000001</v>
      </c>
      <c r="X3686" s="12">
        <v>1700.0139320000001</v>
      </c>
      <c r="Y3686" s="12">
        <v>18918.05128</v>
      </c>
      <c r="Z3686" s="12">
        <v>10693.920829999999</v>
      </c>
      <c r="AA3686" s="12">
        <v>7786.739278</v>
      </c>
      <c r="AB3686" s="12">
        <v>2415.2177139999999</v>
      </c>
      <c r="AC3686" s="12">
        <v>1369.3898549999999</v>
      </c>
      <c r="AD3686" s="12">
        <v>99.049270980000003</v>
      </c>
      <c r="AE3686" s="12">
        <v>1441.413182</v>
      </c>
    </row>
    <row r="3687" spans="1:31" x14ac:dyDescent="0.35">
      <c r="A3687" s="13">
        <v>2027</v>
      </c>
      <c r="B3687" s="13">
        <v>6</v>
      </c>
      <c r="C3687" s="13">
        <v>3</v>
      </c>
      <c r="D3687" s="13">
        <v>14</v>
      </c>
      <c r="E3687" s="13" t="s">
        <v>8531</v>
      </c>
      <c r="F3687" s="12">
        <v>6340.2019120000004</v>
      </c>
      <c r="G3687" s="12">
        <v>13994.688039999999</v>
      </c>
      <c r="H3687" s="12">
        <v>2989.133413</v>
      </c>
      <c r="I3687" s="12">
        <v>984.13203550000003</v>
      </c>
      <c r="J3687" s="12">
        <v>3222.563216</v>
      </c>
      <c r="K3687" s="12">
        <v>5082.4885889999996</v>
      </c>
      <c r="L3687" s="12">
        <v>6075.2462439999999</v>
      </c>
      <c r="M3687" s="12">
        <v>6350.7615750000004</v>
      </c>
      <c r="N3687" s="12">
        <v>2686.179909</v>
      </c>
      <c r="O3687" s="12">
        <v>2569.7078980000001</v>
      </c>
      <c r="P3687" s="12">
        <v>5850.1075559999999</v>
      </c>
      <c r="Q3687" s="12">
        <v>20403.555260000001</v>
      </c>
      <c r="R3687" s="12">
        <v>3530.5788120000002</v>
      </c>
      <c r="S3687" s="12">
        <v>3343.5997459999999</v>
      </c>
      <c r="T3687" s="12">
        <v>6228.3060809999997</v>
      </c>
      <c r="U3687" s="12">
        <v>3074.494134</v>
      </c>
      <c r="V3687" s="12">
        <v>514.64671969999995</v>
      </c>
      <c r="W3687" s="12">
        <v>4327.7083469999998</v>
      </c>
      <c r="X3687" s="12">
        <v>1734.9311459999999</v>
      </c>
      <c r="Y3687" s="12">
        <v>19367.63695</v>
      </c>
      <c r="Z3687" s="12">
        <v>10648.57014</v>
      </c>
      <c r="AA3687" s="12">
        <v>7753.7173400000001</v>
      </c>
      <c r="AB3687" s="12">
        <v>2458.9058420000001</v>
      </c>
      <c r="AC3687" s="12">
        <v>1394.1603259999999</v>
      </c>
      <c r="AD3687" s="12">
        <v>98.204768110000003</v>
      </c>
      <c r="AE3687" s="12">
        <v>1429.1235650000001</v>
      </c>
    </row>
    <row r="3688" spans="1:31" x14ac:dyDescent="0.35">
      <c r="A3688" s="13">
        <v>2027</v>
      </c>
      <c r="B3688" s="13">
        <v>6</v>
      </c>
      <c r="C3688" s="13">
        <v>3</v>
      </c>
      <c r="D3688" s="13">
        <v>15</v>
      </c>
      <c r="E3688" s="13" t="s">
        <v>8531</v>
      </c>
      <c r="F3688" s="12">
        <v>6444.7734639999999</v>
      </c>
      <c r="G3688" s="12">
        <v>13934.25468</v>
      </c>
      <c r="H3688" s="12">
        <v>3109.7363989999999</v>
      </c>
      <c r="I3688" s="12">
        <v>1043.008885</v>
      </c>
      <c r="J3688" s="12">
        <v>3238.8683860000001</v>
      </c>
      <c r="K3688" s="12">
        <v>5112.2487899999996</v>
      </c>
      <c r="L3688" s="12">
        <v>6260.8393500000002</v>
      </c>
      <c r="M3688" s="12">
        <v>6241.5735780000005</v>
      </c>
      <c r="N3688" s="12">
        <v>2667.9255280000002</v>
      </c>
      <c r="O3688" s="12">
        <v>2555.2600739999998</v>
      </c>
      <c r="P3688" s="12">
        <v>6206.3191669999997</v>
      </c>
      <c r="Q3688" s="12">
        <v>20727.710790000001</v>
      </c>
      <c r="R3688" s="12">
        <v>3530.2238189999998</v>
      </c>
      <c r="S3688" s="12">
        <v>3453.4382169999999</v>
      </c>
      <c r="T3688" s="12">
        <v>6398.9453819999999</v>
      </c>
      <c r="U3688" s="12">
        <v>3205.721258</v>
      </c>
      <c r="V3688" s="12">
        <v>531.49736789999997</v>
      </c>
      <c r="W3688" s="12">
        <v>4413.9580470000001</v>
      </c>
      <c r="X3688" s="12">
        <v>1761.5586929999999</v>
      </c>
      <c r="Y3688" s="12">
        <v>19537.04434</v>
      </c>
      <c r="Z3688" s="12">
        <v>10623.94937</v>
      </c>
      <c r="AA3688" s="12">
        <v>7735.789812</v>
      </c>
      <c r="AB3688" s="12">
        <v>2510.8775679999999</v>
      </c>
      <c r="AC3688" s="12">
        <v>1423.6274639999999</v>
      </c>
      <c r="AD3688" s="12">
        <v>99.488422549999996</v>
      </c>
      <c r="AE3688" s="12">
        <v>1447.8039289999999</v>
      </c>
    </row>
    <row r="3689" spans="1:31" x14ac:dyDescent="0.35">
      <c r="A3689" s="13">
        <v>2027</v>
      </c>
      <c r="B3689" s="13">
        <v>6</v>
      </c>
      <c r="C3689" s="13">
        <v>3</v>
      </c>
      <c r="D3689" s="13">
        <v>16</v>
      </c>
      <c r="E3689" s="13" t="s">
        <v>8531</v>
      </c>
      <c r="F3689" s="12">
        <v>6663.4229210000003</v>
      </c>
      <c r="G3689" s="12">
        <v>14000.35111</v>
      </c>
      <c r="H3689" s="12">
        <v>3225.6066390000001</v>
      </c>
      <c r="I3689" s="12">
        <v>1099.575562</v>
      </c>
      <c r="J3689" s="12">
        <v>3210.3346929999998</v>
      </c>
      <c r="K3689" s="12">
        <v>5015.9874</v>
      </c>
      <c r="L3689" s="12">
        <v>6345.666346</v>
      </c>
      <c r="M3689" s="12">
        <v>6105.0885820000003</v>
      </c>
      <c r="N3689" s="12">
        <v>2639.023209</v>
      </c>
      <c r="O3689" s="12">
        <v>2567.7989969999999</v>
      </c>
      <c r="P3689" s="12">
        <v>6183.6802619999999</v>
      </c>
      <c r="Q3689" s="12">
        <v>20796.194200000002</v>
      </c>
      <c r="R3689" s="12">
        <v>3478.294899</v>
      </c>
      <c r="S3689" s="12">
        <v>3527.8261389999998</v>
      </c>
      <c r="T3689" s="12">
        <v>6403.5055050000001</v>
      </c>
      <c r="U3689" s="12">
        <v>3292.494201</v>
      </c>
      <c r="V3689" s="12">
        <v>528.58221079999998</v>
      </c>
      <c r="W3689" s="12">
        <v>4307.1457540000001</v>
      </c>
      <c r="X3689" s="12">
        <v>1724.3495150000001</v>
      </c>
      <c r="Y3689" s="12">
        <v>19086.774300000001</v>
      </c>
      <c r="Z3689" s="12">
        <v>10674.483990000001</v>
      </c>
      <c r="AA3689" s="12">
        <v>7772.586413</v>
      </c>
      <c r="AB3689" s="12">
        <v>2501.9447399999999</v>
      </c>
      <c r="AC3689" s="12">
        <v>1418.5626930000001</v>
      </c>
      <c r="AD3689" s="12">
        <v>98.790324510000005</v>
      </c>
      <c r="AE3689" s="12">
        <v>1437.644867</v>
      </c>
    </row>
    <row r="3690" spans="1:31" x14ac:dyDescent="0.35">
      <c r="A3690" s="13">
        <v>2027</v>
      </c>
      <c r="B3690" s="13">
        <v>6</v>
      </c>
      <c r="C3690" s="13">
        <v>3</v>
      </c>
      <c r="D3690" s="13">
        <v>17</v>
      </c>
      <c r="E3690" s="13" t="s">
        <v>8531</v>
      </c>
      <c r="F3690" s="12">
        <v>6506.1337869999998</v>
      </c>
      <c r="G3690" s="12">
        <v>14126.8809</v>
      </c>
      <c r="H3690" s="12">
        <v>3146.0572499999998</v>
      </c>
      <c r="I3690" s="12">
        <v>1060.7410709999999</v>
      </c>
      <c r="J3690" s="12">
        <v>3143.1734959999999</v>
      </c>
      <c r="K3690" s="12">
        <v>4788.1958340000001</v>
      </c>
      <c r="L3690" s="12">
        <v>4912.1540580000001</v>
      </c>
      <c r="M3690" s="12">
        <v>5954.2109229999996</v>
      </c>
      <c r="N3690" s="12">
        <v>2630.2003840000002</v>
      </c>
      <c r="O3690" s="12">
        <v>2569.1621570000002</v>
      </c>
      <c r="P3690" s="12">
        <v>6400.3632390000002</v>
      </c>
      <c r="Q3690" s="12">
        <v>19641.11246</v>
      </c>
      <c r="R3690" s="12">
        <v>3419.6096229999998</v>
      </c>
      <c r="S3690" s="12">
        <v>3651.611911</v>
      </c>
      <c r="T3690" s="12">
        <v>6339.2786390000001</v>
      </c>
      <c r="U3690" s="12">
        <v>3274.9687309999999</v>
      </c>
      <c r="V3690" s="12">
        <v>530.02379380000002</v>
      </c>
      <c r="W3690" s="12">
        <v>4264.8773650000003</v>
      </c>
      <c r="X3690" s="12">
        <v>1660.9529680000001</v>
      </c>
      <c r="Y3690" s="12">
        <v>19306.062999999998</v>
      </c>
      <c r="Z3690" s="12">
        <v>10700.40366</v>
      </c>
      <c r="AA3690" s="12">
        <v>7791.4597270000004</v>
      </c>
      <c r="AB3690" s="12">
        <v>2450.136164</v>
      </c>
      <c r="AC3690" s="12">
        <v>1389.1880590000001</v>
      </c>
      <c r="AD3690" s="12">
        <v>97.675608409999995</v>
      </c>
      <c r="AE3690" s="12">
        <v>1421.4229760000001</v>
      </c>
    </row>
    <row r="3691" spans="1:31" x14ac:dyDescent="0.35">
      <c r="A3691" s="13">
        <v>2027</v>
      </c>
      <c r="B3691" s="13">
        <v>6</v>
      </c>
      <c r="C3691" s="13">
        <v>3</v>
      </c>
      <c r="D3691" s="13">
        <v>18</v>
      </c>
      <c r="E3691" s="13" t="s">
        <v>8531</v>
      </c>
      <c r="F3691" s="12">
        <v>6301.3112289999999</v>
      </c>
      <c r="G3691" s="12">
        <v>14090.9953</v>
      </c>
      <c r="H3691" s="12">
        <v>3004.352629</v>
      </c>
      <c r="I3691" s="12">
        <v>991.56192169999997</v>
      </c>
      <c r="J3691" s="12">
        <v>3168.4073159999998</v>
      </c>
      <c r="K3691" s="12">
        <v>4477.3696339999997</v>
      </c>
      <c r="L3691" s="12">
        <v>4951.4355070000001</v>
      </c>
      <c r="M3691" s="12">
        <v>5791.4215690000001</v>
      </c>
      <c r="N3691" s="12">
        <v>2576.9585280000001</v>
      </c>
      <c r="O3691" s="12">
        <v>2556.8949120000002</v>
      </c>
      <c r="P3691" s="12">
        <v>6444.7162989999997</v>
      </c>
      <c r="Q3691" s="12">
        <v>18702.887579999999</v>
      </c>
      <c r="R3691" s="12">
        <v>3204.7825929999999</v>
      </c>
      <c r="S3691" s="12">
        <v>3566.7635129999999</v>
      </c>
      <c r="T3691" s="12">
        <v>6170.5397409999996</v>
      </c>
      <c r="U3691" s="12">
        <v>3125.788337</v>
      </c>
      <c r="V3691" s="12">
        <v>514.55065190000005</v>
      </c>
      <c r="W3691" s="12">
        <v>4140.9283210000003</v>
      </c>
      <c r="X3691" s="12">
        <v>1581.420519</v>
      </c>
      <c r="Y3691" s="12">
        <v>18735.910980000001</v>
      </c>
      <c r="Z3691" s="12">
        <v>10484.000609999999</v>
      </c>
      <c r="AA3691" s="12">
        <v>7633.8866390000003</v>
      </c>
      <c r="AB3691" s="12">
        <v>2411.8069620000001</v>
      </c>
      <c r="AC3691" s="12">
        <v>1367.4560140000001</v>
      </c>
      <c r="AD3691" s="12">
        <v>96.245612070000007</v>
      </c>
      <c r="AE3691" s="12">
        <v>1400.612973</v>
      </c>
    </row>
    <row r="3692" spans="1:31" x14ac:dyDescent="0.35">
      <c r="A3692" s="13">
        <v>2027</v>
      </c>
      <c r="B3692" s="13">
        <v>6</v>
      </c>
      <c r="C3692" s="13">
        <v>3</v>
      </c>
      <c r="D3692" s="13">
        <v>19</v>
      </c>
      <c r="E3692" s="13" t="s">
        <v>8531</v>
      </c>
      <c r="F3692" s="12">
        <v>5956.0515619999996</v>
      </c>
      <c r="G3692" s="12">
        <v>13951.255579999999</v>
      </c>
      <c r="H3692" s="12">
        <v>2842.5684230000002</v>
      </c>
      <c r="I3692" s="12">
        <v>912.58052439999994</v>
      </c>
      <c r="J3692" s="12">
        <v>3162.9720229999998</v>
      </c>
      <c r="K3692" s="12">
        <v>4321.5886959999998</v>
      </c>
      <c r="L3692" s="12">
        <v>4998.1191010000002</v>
      </c>
      <c r="M3692" s="12">
        <v>5778.0215470000003</v>
      </c>
      <c r="N3692" s="12">
        <v>2529.1930950000001</v>
      </c>
      <c r="O3692" s="12">
        <v>2527.1830359999999</v>
      </c>
      <c r="P3692" s="12">
        <v>6307.961155</v>
      </c>
      <c r="Q3692" s="12">
        <v>18086.536899999999</v>
      </c>
      <c r="R3692" s="12">
        <v>3150.009133</v>
      </c>
      <c r="S3692" s="12">
        <v>3421.086875</v>
      </c>
      <c r="T3692" s="12">
        <v>5847.1232380000001</v>
      </c>
      <c r="U3692" s="12">
        <v>2991.9956090000001</v>
      </c>
      <c r="V3692" s="12">
        <v>487.09621509999999</v>
      </c>
      <c r="W3692" s="12">
        <v>4162.062516</v>
      </c>
      <c r="X3692" s="12">
        <v>1516.965809</v>
      </c>
      <c r="Y3692" s="12">
        <v>17957.597170000001</v>
      </c>
      <c r="Z3692" s="12">
        <v>10337.574850000001</v>
      </c>
      <c r="AA3692" s="12">
        <v>7527.2672579999999</v>
      </c>
      <c r="AB3692" s="12">
        <v>2378.5127940000002</v>
      </c>
      <c r="AC3692" s="12">
        <v>1348.5787519999999</v>
      </c>
      <c r="AD3692" s="12">
        <v>95.8064605</v>
      </c>
      <c r="AE3692" s="12">
        <v>1394.2222260000001</v>
      </c>
    </row>
    <row r="3693" spans="1:31" x14ac:dyDescent="0.35">
      <c r="A3693" s="13">
        <v>2027</v>
      </c>
      <c r="B3693" s="13">
        <v>6</v>
      </c>
      <c r="C3693" s="13">
        <v>3</v>
      </c>
      <c r="D3693" s="13">
        <v>20</v>
      </c>
      <c r="E3693" s="13" t="s">
        <v>8531</v>
      </c>
      <c r="F3693" s="12">
        <v>5738.2657179999997</v>
      </c>
      <c r="G3693" s="12">
        <v>13815.283450000001</v>
      </c>
      <c r="H3693" s="12">
        <v>2748.5676960000001</v>
      </c>
      <c r="I3693" s="12">
        <v>866.69025729999998</v>
      </c>
      <c r="J3693" s="12">
        <v>3117.7454819999998</v>
      </c>
      <c r="K3693" s="12">
        <v>4337.754731</v>
      </c>
      <c r="L3693" s="12">
        <v>5029.4309929999999</v>
      </c>
      <c r="M3693" s="12">
        <v>5522.4221420000003</v>
      </c>
      <c r="N3693" s="12">
        <v>2481.4265759999998</v>
      </c>
      <c r="O3693" s="12">
        <v>2486.8387539999999</v>
      </c>
      <c r="P3693" s="12">
        <v>5980.3947669999998</v>
      </c>
      <c r="Q3693" s="12">
        <v>18408.411100000001</v>
      </c>
      <c r="R3693" s="12">
        <v>3294.057002</v>
      </c>
      <c r="S3693" s="12">
        <v>3311.829831</v>
      </c>
      <c r="T3693" s="12">
        <v>5693.5867189999999</v>
      </c>
      <c r="U3693" s="12">
        <v>2850.5096429999999</v>
      </c>
      <c r="V3693" s="12">
        <v>478.95923590000001</v>
      </c>
      <c r="W3693" s="12">
        <v>4089.519953</v>
      </c>
      <c r="X3693" s="12">
        <v>1429.5860399999999</v>
      </c>
      <c r="Y3693" s="12">
        <v>17571.779920000001</v>
      </c>
      <c r="Z3693" s="12">
        <v>10240.39064</v>
      </c>
      <c r="AA3693" s="12">
        <v>7456.5029320000003</v>
      </c>
      <c r="AB3693" s="12">
        <v>2415.3799009999998</v>
      </c>
      <c r="AC3693" s="12">
        <v>1369.4818130000001</v>
      </c>
      <c r="AD3693" s="12">
        <v>95.243500549999993</v>
      </c>
      <c r="AE3693" s="12">
        <v>1386.029759</v>
      </c>
    </row>
    <row r="3694" spans="1:31" x14ac:dyDescent="0.35">
      <c r="A3694" s="13">
        <v>2027</v>
      </c>
      <c r="B3694" s="13">
        <v>6</v>
      </c>
      <c r="C3694" s="13">
        <v>3</v>
      </c>
      <c r="D3694" s="13">
        <v>21</v>
      </c>
      <c r="E3694" s="13" t="s">
        <v>8531</v>
      </c>
      <c r="F3694" s="12">
        <v>5379.1791510000003</v>
      </c>
      <c r="G3694" s="12">
        <v>13701.975280000001</v>
      </c>
      <c r="H3694" s="12">
        <v>2591.0036030000001</v>
      </c>
      <c r="I3694" s="12">
        <v>789.76920270000005</v>
      </c>
      <c r="J3694" s="12">
        <v>2979.9297299999998</v>
      </c>
      <c r="K3694" s="12">
        <v>4238.9223259999999</v>
      </c>
      <c r="L3694" s="12">
        <v>4896.212794</v>
      </c>
      <c r="M3694" s="12">
        <v>5178.9758920000004</v>
      </c>
      <c r="N3694" s="12">
        <v>2443.7014330000002</v>
      </c>
      <c r="O3694" s="12">
        <v>2473.754089</v>
      </c>
      <c r="P3694" s="12">
        <v>5917.0995220000004</v>
      </c>
      <c r="Q3694" s="12">
        <v>16988.52103</v>
      </c>
      <c r="R3694" s="12">
        <v>3088.1220279999998</v>
      </c>
      <c r="S3694" s="12">
        <v>3126.4414529999999</v>
      </c>
      <c r="T3694" s="12">
        <v>5369.0299750000004</v>
      </c>
      <c r="U3694" s="12">
        <v>2626.3118490000002</v>
      </c>
      <c r="V3694" s="12">
        <v>465.60043460000003</v>
      </c>
      <c r="W3694" s="12">
        <v>3706.248321</v>
      </c>
      <c r="X3694" s="12">
        <v>1301.8226030000001</v>
      </c>
      <c r="Y3694" s="12">
        <v>17031.191009999999</v>
      </c>
      <c r="Z3694" s="12">
        <v>10239.09175</v>
      </c>
      <c r="AA3694" s="12">
        <v>7455.5571460000001</v>
      </c>
      <c r="AB3694" s="12">
        <v>2333.6879090000002</v>
      </c>
      <c r="AC3694" s="12">
        <v>1323.1637579999999</v>
      </c>
      <c r="AD3694" s="12">
        <v>88.690342029999996</v>
      </c>
      <c r="AE3694" s="12">
        <v>1290.6650079999999</v>
      </c>
    </row>
    <row r="3695" spans="1:31" x14ac:dyDescent="0.35">
      <c r="A3695" s="13">
        <v>2027</v>
      </c>
      <c r="B3695" s="13">
        <v>6</v>
      </c>
      <c r="C3695" s="13">
        <v>3</v>
      </c>
      <c r="D3695" s="13">
        <v>22</v>
      </c>
      <c r="E3695" s="13" t="s">
        <v>8531</v>
      </c>
      <c r="F3695" s="12">
        <v>4803.1703550000002</v>
      </c>
      <c r="G3695" s="12">
        <v>12610.454009999999</v>
      </c>
      <c r="H3695" s="12">
        <v>2374.4812670000001</v>
      </c>
      <c r="I3695" s="12">
        <v>684.06534439999996</v>
      </c>
      <c r="J3695" s="12">
        <v>2832.991133</v>
      </c>
      <c r="K3695" s="12">
        <v>3938.3836030000002</v>
      </c>
      <c r="L3695" s="12">
        <v>4684.431697</v>
      </c>
      <c r="M3695" s="12">
        <v>4895.5838020000001</v>
      </c>
      <c r="N3695" s="12">
        <v>2196.9629129999998</v>
      </c>
      <c r="O3695" s="12">
        <v>2261.4026520000002</v>
      </c>
      <c r="P3695" s="12">
        <v>5451.3916239999999</v>
      </c>
      <c r="Q3695" s="12">
        <v>14673.773069999999</v>
      </c>
      <c r="R3695" s="12">
        <v>2696.1707470000001</v>
      </c>
      <c r="S3695" s="12">
        <v>2819.7850819999999</v>
      </c>
      <c r="T3695" s="12">
        <v>4847.6117450000002</v>
      </c>
      <c r="U3695" s="12">
        <v>2294.3956309999999</v>
      </c>
      <c r="V3695" s="12">
        <v>428.91971560000002</v>
      </c>
      <c r="W3695" s="12">
        <v>3361.2476360000001</v>
      </c>
      <c r="X3695" s="12">
        <v>1153.867332</v>
      </c>
      <c r="Y3695" s="12">
        <v>15280.106589999999</v>
      </c>
      <c r="Z3695" s="12">
        <v>10590.259620000001</v>
      </c>
      <c r="AA3695" s="12">
        <v>7711.2587450000001</v>
      </c>
      <c r="AB3695" s="12">
        <v>2109.3993690000002</v>
      </c>
      <c r="AC3695" s="12">
        <v>1195.9957400000001</v>
      </c>
      <c r="AD3695" s="12">
        <v>80.594645529999994</v>
      </c>
      <c r="AE3695" s="12">
        <v>1172.852494</v>
      </c>
    </row>
    <row r="3696" spans="1:31" x14ac:dyDescent="0.35">
      <c r="A3696" s="13">
        <v>2027</v>
      </c>
      <c r="B3696" s="13">
        <v>6</v>
      </c>
      <c r="C3696" s="13">
        <v>3</v>
      </c>
      <c r="D3696" s="13">
        <v>23</v>
      </c>
      <c r="E3696" s="13" t="s">
        <v>8531</v>
      </c>
      <c r="F3696" s="12">
        <v>4182.6540839999998</v>
      </c>
      <c r="G3696" s="12">
        <v>11156.355960000001</v>
      </c>
      <c r="H3696" s="12">
        <v>2175.0967700000001</v>
      </c>
      <c r="I3696" s="12">
        <v>586.72782080000002</v>
      </c>
      <c r="J3696" s="12">
        <v>2679.6469849999999</v>
      </c>
      <c r="K3696" s="12">
        <v>3569.1400859999999</v>
      </c>
      <c r="L3696" s="12">
        <v>4383.2692649999999</v>
      </c>
      <c r="M3696" s="12">
        <v>4703.5121660000004</v>
      </c>
      <c r="N3696" s="12">
        <v>1931.0585410000001</v>
      </c>
      <c r="O3696" s="12">
        <v>1987.718564</v>
      </c>
      <c r="P3696" s="12">
        <v>4881.7321410000004</v>
      </c>
      <c r="Q3696" s="12">
        <v>12548.506069999999</v>
      </c>
      <c r="R3696" s="12">
        <v>2308.8435639999998</v>
      </c>
      <c r="S3696" s="12">
        <v>2505.9612510000002</v>
      </c>
      <c r="T3696" s="12">
        <v>4361.5376340000003</v>
      </c>
      <c r="U3696" s="12">
        <v>1995.8215399999999</v>
      </c>
      <c r="V3696" s="12">
        <v>400.21592570000001</v>
      </c>
      <c r="W3696" s="12">
        <v>3098.4973199999999</v>
      </c>
      <c r="X3696" s="12">
        <v>1015.082086</v>
      </c>
      <c r="Y3696" s="12">
        <v>13404.96026</v>
      </c>
      <c r="Z3696" s="12">
        <v>9841.2801149999996</v>
      </c>
      <c r="AA3696" s="12">
        <v>7165.8920639999997</v>
      </c>
      <c r="AB3696" s="12">
        <v>1849.2178100000001</v>
      </c>
      <c r="AC3696" s="12">
        <v>1048.4769530000001</v>
      </c>
      <c r="AD3696" s="12">
        <v>75.865567900000002</v>
      </c>
      <c r="AE3696" s="12">
        <v>1104.032655</v>
      </c>
    </row>
    <row r="3697" spans="1:31" x14ac:dyDescent="0.35">
      <c r="A3697" s="13">
        <v>2027</v>
      </c>
      <c r="B3697" s="13">
        <v>6</v>
      </c>
      <c r="C3697" s="13">
        <v>3</v>
      </c>
      <c r="D3697" s="13">
        <v>24</v>
      </c>
      <c r="E3697" s="13" t="s">
        <v>8531</v>
      </c>
      <c r="F3697" s="12">
        <v>4036.167551</v>
      </c>
      <c r="G3697" s="12">
        <v>10074.277029999999</v>
      </c>
      <c r="H3697" s="12">
        <v>2028.020219</v>
      </c>
      <c r="I3697" s="12">
        <v>514.92657710000003</v>
      </c>
      <c r="J3697" s="12">
        <v>2595.2103590000002</v>
      </c>
      <c r="K3697" s="12">
        <v>3263.4567689999999</v>
      </c>
      <c r="L3697" s="12">
        <v>4058.1949370000002</v>
      </c>
      <c r="M3697" s="12">
        <v>4518.3896539999996</v>
      </c>
      <c r="N3697" s="12">
        <v>1741.8219200000001</v>
      </c>
      <c r="O3697" s="12">
        <v>1760.9193029999999</v>
      </c>
      <c r="P3697" s="12">
        <v>4521.3629520000004</v>
      </c>
      <c r="Q3697" s="12">
        <v>11071.55012</v>
      </c>
      <c r="R3697" s="12">
        <v>2014.3464650000001</v>
      </c>
      <c r="S3697" s="12">
        <v>2214.8017850000001</v>
      </c>
      <c r="T3697" s="12">
        <v>4022.159435</v>
      </c>
      <c r="U3697" s="12">
        <v>1783.3780959999999</v>
      </c>
      <c r="V3697" s="12">
        <v>375.51659599999999</v>
      </c>
      <c r="W3697" s="12">
        <v>3034.5231330000001</v>
      </c>
      <c r="X3697" s="12">
        <v>930.08318280000003</v>
      </c>
      <c r="Y3697" s="12">
        <v>12150.864740000001</v>
      </c>
      <c r="Z3697" s="12">
        <v>9164.8640450000003</v>
      </c>
      <c r="AA3697" s="12">
        <v>6673.3621800000001</v>
      </c>
      <c r="AB3697" s="12">
        <v>1719.9394119999999</v>
      </c>
      <c r="AC3697" s="12">
        <v>975.17816689999995</v>
      </c>
      <c r="AD3697" s="12">
        <v>72.375014759999999</v>
      </c>
      <c r="AE3697" s="12">
        <v>1053.2364279999999</v>
      </c>
    </row>
    <row r="3698" spans="1:31" x14ac:dyDescent="0.35">
      <c r="A3698" s="13">
        <v>2027</v>
      </c>
      <c r="B3698" s="13">
        <v>6</v>
      </c>
      <c r="C3698" s="13">
        <v>4</v>
      </c>
      <c r="D3698" s="13">
        <v>1</v>
      </c>
      <c r="E3698" s="13" t="s">
        <v>8531</v>
      </c>
      <c r="F3698" s="12">
        <v>3771.7127230000001</v>
      </c>
      <c r="G3698" s="12">
        <v>9451.0938299999998</v>
      </c>
      <c r="H3698" s="12">
        <v>1915.8585310000001</v>
      </c>
      <c r="I3698" s="12">
        <v>460.17031489999999</v>
      </c>
      <c r="J3698" s="12">
        <v>2584.3404820000001</v>
      </c>
      <c r="K3698" s="12">
        <v>3079.386125</v>
      </c>
      <c r="L3698" s="12">
        <v>3772.4031319999999</v>
      </c>
      <c r="M3698" s="12">
        <v>4570.0050940000001</v>
      </c>
      <c r="N3698" s="12">
        <v>1611.607403</v>
      </c>
      <c r="O3698" s="12">
        <v>1697.1320109999999</v>
      </c>
      <c r="P3698" s="12">
        <v>4349.4946520000003</v>
      </c>
      <c r="Q3698" s="12">
        <v>10236.05035</v>
      </c>
      <c r="R3698" s="12">
        <v>1872.0770070000001</v>
      </c>
      <c r="S3698" s="12">
        <v>2069.319825</v>
      </c>
      <c r="T3698" s="12">
        <v>3769.431169</v>
      </c>
      <c r="U3698" s="12">
        <v>1678.4385810000001</v>
      </c>
      <c r="V3698" s="12">
        <v>356.64767490000003</v>
      </c>
      <c r="W3698" s="12">
        <v>2899.1514750000001</v>
      </c>
      <c r="X3698" s="12">
        <v>901.69058510000002</v>
      </c>
      <c r="Y3698" s="12">
        <v>11455.290209999999</v>
      </c>
      <c r="Z3698" s="12">
        <v>8770.9432770000003</v>
      </c>
      <c r="AA3698" s="12">
        <v>6386.5302160000001</v>
      </c>
      <c r="AB3698" s="12">
        <v>1652.0516500000001</v>
      </c>
      <c r="AC3698" s="12">
        <v>936.68689010000003</v>
      </c>
      <c r="AD3698" s="12">
        <v>72.296210439999996</v>
      </c>
      <c r="AE3698" s="12">
        <v>1052.0896290000001</v>
      </c>
    </row>
    <row r="3699" spans="1:31" x14ac:dyDescent="0.35">
      <c r="A3699" s="13">
        <v>2027</v>
      </c>
      <c r="B3699" s="13">
        <v>6</v>
      </c>
      <c r="C3699" s="13">
        <v>4</v>
      </c>
      <c r="D3699" s="13">
        <v>2</v>
      </c>
      <c r="E3699" s="13" t="s">
        <v>8531</v>
      </c>
      <c r="F3699" s="12">
        <v>3573.3722210000001</v>
      </c>
      <c r="G3699" s="12">
        <v>9152.718003</v>
      </c>
      <c r="H3699" s="12">
        <v>1848.331369</v>
      </c>
      <c r="I3699" s="12">
        <v>427.20424630000002</v>
      </c>
      <c r="J3699" s="12">
        <v>2569.0062790000002</v>
      </c>
      <c r="K3699" s="12">
        <v>2949.692145</v>
      </c>
      <c r="L3699" s="12">
        <v>3528.7405819999999</v>
      </c>
      <c r="M3699" s="12">
        <v>4562.5609189999996</v>
      </c>
      <c r="N3699" s="12">
        <v>1581.487619</v>
      </c>
      <c r="O3699" s="12">
        <v>1615.3543480000001</v>
      </c>
      <c r="P3699" s="12">
        <v>4174.3920049999997</v>
      </c>
      <c r="Q3699" s="12">
        <v>9574.0404230000004</v>
      </c>
      <c r="R3699" s="12">
        <v>1776.7562290000001</v>
      </c>
      <c r="S3699" s="12">
        <v>1969.360402</v>
      </c>
      <c r="T3699" s="12">
        <v>3593.0915030000001</v>
      </c>
      <c r="U3699" s="12">
        <v>1591.024535</v>
      </c>
      <c r="V3699" s="12">
        <v>347.19717170000001</v>
      </c>
      <c r="W3699" s="12">
        <v>2849.4560280000001</v>
      </c>
      <c r="X3699" s="12">
        <v>867.39135569999996</v>
      </c>
      <c r="Y3699" s="12">
        <v>11069.581899999999</v>
      </c>
      <c r="Z3699" s="12">
        <v>8494.930805</v>
      </c>
      <c r="AA3699" s="12">
        <v>6185.5527460000003</v>
      </c>
      <c r="AB3699" s="12">
        <v>1627.6903090000001</v>
      </c>
      <c r="AC3699" s="12">
        <v>922.87439940000002</v>
      </c>
      <c r="AD3699" s="12">
        <v>70.854947350000003</v>
      </c>
      <c r="AE3699" s="12">
        <v>1031.115667</v>
      </c>
    </row>
    <row r="3700" spans="1:31" x14ac:dyDescent="0.35">
      <c r="A3700" s="13">
        <v>2027</v>
      </c>
      <c r="B3700" s="13">
        <v>6</v>
      </c>
      <c r="C3700" s="13">
        <v>4</v>
      </c>
      <c r="D3700" s="13">
        <v>3</v>
      </c>
      <c r="E3700" s="13" t="s">
        <v>8531</v>
      </c>
      <c r="F3700" s="12">
        <v>3472.2576009999998</v>
      </c>
      <c r="G3700" s="12">
        <v>9090.4008529999992</v>
      </c>
      <c r="H3700" s="12">
        <v>1806.1259540000001</v>
      </c>
      <c r="I3700" s="12">
        <v>406.60033140000002</v>
      </c>
      <c r="J3700" s="12">
        <v>2516.4032189999998</v>
      </c>
      <c r="K3700" s="12">
        <v>2898.6221700000001</v>
      </c>
      <c r="L3700" s="12">
        <v>3315.250802</v>
      </c>
      <c r="M3700" s="12">
        <v>4643.4592759999996</v>
      </c>
      <c r="N3700" s="12">
        <v>1553.80168</v>
      </c>
      <c r="O3700" s="12">
        <v>1587.54899</v>
      </c>
      <c r="P3700" s="12">
        <v>4121.260655</v>
      </c>
      <c r="Q3700" s="12">
        <v>9281.8496379999997</v>
      </c>
      <c r="R3700" s="12">
        <v>1750.0812089999999</v>
      </c>
      <c r="S3700" s="12">
        <v>1914.344697</v>
      </c>
      <c r="T3700" s="12">
        <v>3426.6330889999999</v>
      </c>
      <c r="U3700" s="12">
        <v>1532.2503979999999</v>
      </c>
      <c r="V3700" s="12">
        <v>343.1607204</v>
      </c>
      <c r="W3700" s="12">
        <v>2906.0050430000001</v>
      </c>
      <c r="X3700" s="12">
        <v>845.25991780000004</v>
      </c>
      <c r="Y3700" s="12">
        <v>10972.919680000001</v>
      </c>
      <c r="Z3700" s="12">
        <v>7990.8601680000002</v>
      </c>
      <c r="AA3700" s="12">
        <v>5818.5155580000001</v>
      </c>
      <c r="AB3700" s="12">
        <v>1589.5237770000001</v>
      </c>
      <c r="AC3700" s="12">
        <v>901.2345851</v>
      </c>
      <c r="AD3700" s="12">
        <v>72.138601789999996</v>
      </c>
      <c r="AE3700" s="12">
        <v>1049.7960310000001</v>
      </c>
    </row>
    <row r="3701" spans="1:31" x14ac:dyDescent="0.35">
      <c r="A3701" s="13">
        <v>2027</v>
      </c>
      <c r="B3701" s="13">
        <v>6</v>
      </c>
      <c r="C3701" s="13">
        <v>4</v>
      </c>
      <c r="D3701" s="13">
        <v>4</v>
      </c>
      <c r="E3701" s="13" t="s">
        <v>8531</v>
      </c>
      <c r="F3701" s="12">
        <v>3490.8385029999999</v>
      </c>
      <c r="G3701" s="12">
        <v>9369.8919850000002</v>
      </c>
      <c r="H3701" s="12">
        <v>1797.30179</v>
      </c>
      <c r="I3701" s="12">
        <v>402.29229779999997</v>
      </c>
      <c r="J3701" s="12">
        <v>2562.0181470000002</v>
      </c>
      <c r="K3701" s="12">
        <v>2946.7528649999999</v>
      </c>
      <c r="L3701" s="12">
        <v>3227.5770750000001</v>
      </c>
      <c r="M3701" s="12">
        <v>4780.4405919999999</v>
      </c>
      <c r="N3701" s="12">
        <v>1578.748865</v>
      </c>
      <c r="O3701" s="12">
        <v>1599.543365</v>
      </c>
      <c r="P3701" s="12">
        <v>4146.2091570000002</v>
      </c>
      <c r="Q3701" s="12">
        <v>9469.0339839999997</v>
      </c>
      <c r="R3701" s="12">
        <v>1792.761931</v>
      </c>
      <c r="S3701" s="12">
        <v>1889.742242</v>
      </c>
      <c r="T3701" s="12">
        <v>3438.4147429999998</v>
      </c>
      <c r="U3701" s="12">
        <v>1517.076037</v>
      </c>
      <c r="V3701" s="12">
        <v>346.10796299999998</v>
      </c>
      <c r="W3701" s="12">
        <v>3023.6702340000002</v>
      </c>
      <c r="X3701" s="12">
        <v>841.02726529999995</v>
      </c>
      <c r="Y3701" s="12">
        <v>11179.830610000001</v>
      </c>
      <c r="Z3701" s="12">
        <v>8020.6648779999996</v>
      </c>
      <c r="AA3701" s="12">
        <v>5840.2177490000004</v>
      </c>
      <c r="AB3701" s="12">
        <v>1590.823202</v>
      </c>
      <c r="AC3701" s="12">
        <v>901.9713385</v>
      </c>
      <c r="AD3701" s="12">
        <v>75.257540939999998</v>
      </c>
      <c r="AE3701" s="12">
        <v>1095.1843510000001</v>
      </c>
    </row>
    <row r="3702" spans="1:31" x14ac:dyDescent="0.35">
      <c r="A3702" s="13">
        <v>2027</v>
      </c>
      <c r="B3702" s="13">
        <v>6</v>
      </c>
      <c r="C3702" s="13">
        <v>4</v>
      </c>
      <c r="D3702" s="13">
        <v>5</v>
      </c>
      <c r="E3702" s="13" t="s">
        <v>8531</v>
      </c>
      <c r="F3702" s="12">
        <v>3598.0033720000001</v>
      </c>
      <c r="G3702" s="12">
        <v>10195.143760000001</v>
      </c>
      <c r="H3702" s="12">
        <v>1809.1953209999999</v>
      </c>
      <c r="I3702" s="12">
        <v>408.09882449999998</v>
      </c>
      <c r="J3702" s="12">
        <v>2647.4250320000001</v>
      </c>
      <c r="K3702" s="12">
        <v>3066.1602240000002</v>
      </c>
      <c r="L3702" s="12">
        <v>3128.517499</v>
      </c>
      <c r="M3702" s="12">
        <v>5031.5724769999997</v>
      </c>
      <c r="N3702" s="12">
        <v>1728.739053</v>
      </c>
      <c r="O3702" s="12">
        <v>1741.0200319999999</v>
      </c>
      <c r="P3702" s="12">
        <v>4280.1930890000003</v>
      </c>
      <c r="Q3702" s="12">
        <v>10532.81906</v>
      </c>
      <c r="R3702" s="12">
        <v>1958.8607219999999</v>
      </c>
      <c r="S3702" s="12">
        <v>1918.800567</v>
      </c>
      <c r="T3702" s="12">
        <v>3514.4232630000001</v>
      </c>
      <c r="U3702" s="12">
        <v>1588.8879219999999</v>
      </c>
      <c r="V3702" s="12">
        <v>351.5540062</v>
      </c>
      <c r="W3702" s="12">
        <v>3274.9960489999999</v>
      </c>
      <c r="X3702" s="12">
        <v>866.50991450000004</v>
      </c>
      <c r="Y3702" s="12">
        <v>11775.44023</v>
      </c>
      <c r="Z3702" s="12">
        <v>8151.5446599999996</v>
      </c>
      <c r="AA3702" s="12">
        <v>5935.5173830000003</v>
      </c>
      <c r="AB3702" s="12">
        <v>1642.7944460000001</v>
      </c>
      <c r="AC3702" s="12">
        <v>931.43820370000003</v>
      </c>
      <c r="AD3702" s="12">
        <v>82.429930229999997</v>
      </c>
      <c r="AE3702" s="12">
        <v>1199.5604499999999</v>
      </c>
    </row>
    <row r="3703" spans="1:31" x14ac:dyDescent="0.35">
      <c r="A3703" s="13">
        <v>2027</v>
      </c>
      <c r="B3703" s="13">
        <v>6</v>
      </c>
      <c r="C3703" s="13">
        <v>4</v>
      </c>
      <c r="D3703" s="13">
        <v>6</v>
      </c>
      <c r="E3703" s="13" t="s">
        <v>8531</v>
      </c>
      <c r="F3703" s="12">
        <v>3862.889181</v>
      </c>
      <c r="G3703" s="12">
        <v>11622.79855</v>
      </c>
      <c r="H3703" s="12">
        <v>1870.9676870000001</v>
      </c>
      <c r="I3703" s="12">
        <v>438.2553527</v>
      </c>
      <c r="J3703" s="12">
        <v>2786.7936239999999</v>
      </c>
      <c r="K3703" s="12">
        <v>3271.1732310000002</v>
      </c>
      <c r="L3703" s="12">
        <v>3185.448895</v>
      </c>
      <c r="M3703" s="12">
        <v>5303.0535069999996</v>
      </c>
      <c r="N3703" s="12">
        <v>2034.1958520000001</v>
      </c>
      <c r="O3703" s="12">
        <v>1991.533981</v>
      </c>
      <c r="P3703" s="12">
        <v>4520.9005779999998</v>
      </c>
      <c r="Q3703" s="12">
        <v>11614.854740000001</v>
      </c>
      <c r="R3703" s="12">
        <v>2245.1780480000002</v>
      </c>
      <c r="S3703" s="12">
        <v>2028.8319779999999</v>
      </c>
      <c r="T3703" s="12">
        <v>3669.8601840000001</v>
      </c>
      <c r="U3703" s="12">
        <v>1682.2863910000001</v>
      </c>
      <c r="V3703" s="12">
        <v>363.1829267</v>
      </c>
      <c r="W3703" s="12">
        <v>3621.13994</v>
      </c>
      <c r="X3703" s="12">
        <v>956.3583701</v>
      </c>
      <c r="Y3703" s="12">
        <v>12746.02355</v>
      </c>
      <c r="Z3703" s="12">
        <v>8680.2360740000004</v>
      </c>
      <c r="AA3703" s="12">
        <v>6320.4820989999998</v>
      </c>
      <c r="AB3703" s="12">
        <v>1700.6126240000001</v>
      </c>
      <c r="AC3703" s="12">
        <v>964.22018660000003</v>
      </c>
      <c r="AD3703" s="12">
        <v>91.494000940000006</v>
      </c>
      <c r="AE3703" s="12">
        <v>1331.4652160000001</v>
      </c>
    </row>
    <row r="3704" spans="1:31" x14ac:dyDescent="0.35">
      <c r="A3704" s="13">
        <v>2027</v>
      </c>
      <c r="B3704" s="13">
        <v>6</v>
      </c>
      <c r="C3704" s="13">
        <v>4</v>
      </c>
      <c r="D3704" s="13">
        <v>7</v>
      </c>
      <c r="E3704" s="13" t="s">
        <v>8531</v>
      </c>
      <c r="F3704" s="12">
        <v>4176.6038349999999</v>
      </c>
      <c r="G3704" s="12">
        <v>13007.032579999999</v>
      </c>
      <c r="H3704" s="12">
        <v>2004.2320830000001</v>
      </c>
      <c r="I3704" s="12">
        <v>503.3135236</v>
      </c>
      <c r="J3704" s="12">
        <v>2912.5750469999998</v>
      </c>
      <c r="K3704" s="12">
        <v>3641.8863889999998</v>
      </c>
      <c r="L3704" s="12">
        <v>3583.9622199999999</v>
      </c>
      <c r="M3704" s="12">
        <v>5499.592028</v>
      </c>
      <c r="N3704" s="12">
        <v>2332.6538540000001</v>
      </c>
      <c r="O3704" s="12">
        <v>2257.8589139999999</v>
      </c>
      <c r="P3704" s="12">
        <v>4825.8280610000002</v>
      </c>
      <c r="Q3704" s="12">
        <v>13377.16186</v>
      </c>
      <c r="R3704" s="12">
        <v>2622.9020390000001</v>
      </c>
      <c r="S3704" s="12">
        <v>2153.586796</v>
      </c>
      <c r="T3704" s="12">
        <v>3938.170067</v>
      </c>
      <c r="U3704" s="12">
        <v>1864.3799200000001</v>
      </c>
      <c r="V3704" s="12">
        <v>387.27357549999999</v>
      </c>
      <c r="W3704" s="12">
        <v>3891.315427</v>
      </c>
      <c r="X3704" s="12">
        <v>1077.068109</v>
      </c>
      <c r="Y3704" s="12">
        <v>14502.918830000001</v>
      </c>
      <c r="Z3704" s="12">
        <v>9608.0321899999999</v>
      </c>
      <c r="AA3704" s="12">
        <v>6996.0534420000004</v>
      </c>
      <c r="AB3704" s="12">
        <v>1841.4222199999999</v>
      </c>
      <c r="AC3704" s="12">
        <v>1044.0569780000001</v>
      </c>
      <c r="AD3704" s="12">
        <v>95.828994010000002</v>
      </c>
      <c r="AE3704" s="12">
        <v>1394.5501449999999</v>
      </c>
    </row>
    <row r="3705" spans="1:31" x14ac:dyDescent="0.35">
      <c r="A3705" s="13">
        <v>2027</v>
      </c>
      <c r="B3705" s="13">
        <v>6</v>
      </c>
      <c r="C3705" s="13">
        <v>4</v>
      </c>
      <c r="D3705" s="13">
        <v>8</v>
      </c>
      <c r="E3705" s="13" t="s">
        <v>8531</v>
      </c>
      <c r="F3705" s="12">
        <v>4372.7844770000002</v>
      </c>
      <c r="G3705" s="12">
        <v>13569.78242</v>
      </c>
      <c r="H3705" s="12">
        <v>2162.4353599999999</v>
      </c>
      <c r="I3705" s="12">
        <v>580.54669509999997</v>
      </c>
      <c r="J3705" s="12">
        <v>2967.1186259999999</v>
      </c>
      <c r="K3705" s="12">
        <v>3996.0669549999998</v>
      </c>
      <c r="L3705" s="12">
        <v>4020.6210959999999</v>
      </c>
      <c r="M3705" s="12">
        <v>5633.0991009999998</v>
      </c>
      <c r="N3705" s="12">
        <v>2469.5622589999998</v>
      </c>
      <c r="O3705" s="12">
        <v>2391.7035559999999</v>
      </c>
      <c r="P3705" s="12">
        <v>5102.1110799999997</v>
      </c>
      <c r="Q3705" s="12">
        <v>14965.979139999999</v>
      </c>
      <c r="R3705" s="12">
        <v>2846.9761189999999</v>
      </c>
      <c r="S3705" s="12">
        <v>2301.394464</v>
      </c>
      <c r="T3705" s="12">
        <v>4224.7221289999998</v>
      </c>
      <c r="U3705" s="12">
        <v>2050.3212589999998</v>
      </c>
      <c r="V3705" s="12">
        <v>406.4628798</v>
      </c>
      <c r="W3705" s="12">
        <v>4068.3857579999999</v>
      </c>
      <c r="X3705" s="12">
        <v>1189.224725</v>
      </c>
      <c r="Y3705" s="12">
        <v>15752.607260000001</v>
      </c>
      <c r="Z3705" s="12">
        <v>10209.29286</v>
      </c>
      <c r="AA3705" s="12">
        <v>7433.8591960000003</v>
      </c>
      <c r="AB3705" s="12">
        <v>1966.15311</v>
      </c>
      <c r="AC3705" s="12">
        <v>1114.7773999999999</v>
      </c>
      <c r="AD3705" s="12">
        <v>97.56300383</v>
      </c>
      <c r="AE3705" s="12">
        <v>1419.7842989999999</v>
      </c>
    </row>
    <row r="3706" spans="1:31" x14ac:dyDescent="0.35">
      <c r="A3706" s="13">
        <v>2027</v>
      </c>
      <c r="B3706" s="13">
        <v>6</v>
      </c>
      <c r="C3706" s="13">
        <v>4</v>
      </c>
      <c r="D3706" s="13">
        <v>9</v>
      </c>
      <c r="E3706" s="13" t="s">
        <v>8531</v>
      </c>
      <c r="F3706" s="12">
        <v>4589.2740750000003</v>
      </c>
      <c r="G3706" s="12">
        <v>13809.62038</v>
      </c>
      <c r="H3706" s="12">
        <v>2323.0688209999998</v>
      </c>
      <c r="I3706" s="12">
        <v>658.96614529999999</v>
      </c>
      <c r="J3706" s="12">
        <v>2901.898655</v>
      </c>
      <c r="K3706" s="12">
        <v>4255.0883610000001</v>
      </c>
      <c r="L3706" s="12">
        <v>4343.9867409999997</v>
      </c>
      <c r="M3706" s="12">
        <v>5711.0195329999997</v>
      </c>
      <c r="N3706" s="12">
        <v>2557.1828569999998</v>
      </c>
      <c r="O3706" s="12">
        <v>2454.9451079999999</v>
      </c>
      <c r="P3706" s="12">
        <v>5317.4084510000002</v>
      </c>
      <c r="Q3706" s="12">
        <v>16285.42542</v>
      </c>
      <c r="R3706" s="12">
        <v>3080.2972479999999</v>
      </c>
      <c r="S3706" s="12">
        <v>2418.4003950000001</v>
      </c>
      <c r="T3706" s="12">
        <v>4458.8281349999997</v>
      </c>
      <c r="U3706" s="12">
        <v>2292.044523</v>
      </c>
      <c r="V3706" s="12">
        <v>422.64077040000001</v>
      </c>
      <c r="W3706" s="12">
        <v>4145.4973669999999</v>
      </c>
      <c r="X3706" s="12">
        <v>1306.8488769999999</v>
      </c>
      <c r="Y3706" s="12">
        <v>16800.010200000001</v>
      </c>
      <c r="Z3706" s="12">
        <v>10449.01779</v>
      </c>
      <c r="AA3706" s="12">
        <v>7608.4140260000004</v>
      </c>
      <c r="AB3706" s="12">
        <v>2086.8240169999999</v>
      </c>
      <c r="AC3706" s="12">
        <v>1183.195876</v>
      </c>
      <c r="AD3706" s="12">
        <v>98.125963780000006</v>
      </c>
      <c r="AE3706" s="12">
        <v>1427.976766</v>
      </c>
    </row>
    <row r="3707" spans="1:31" x14ac:dyDescent="0.35">
      <c r="A3707" s="13">
        <v>2027</v>
      </c>
      <c r="B3707" s="13">
        <v>6</v>
      </c>
      <c r="C3707" s="13">
        <v>4</v>
      </c>
      <c r="D3707" s="13">
        <v>10</v>
      </c>
      <c r="E3707" s="13" t="s">
        <v>8531</v>
      </c>
      <c r="F3707" s="12">
        <v>4953.9782580000001</v>
      </c>
      <c r="G3707" s="12">
        <v>13964.46551</v>
      </c>
      <c r="H3707" s="12">
        <v>2481.3997210000002</v>
      </c>
      <c r="I3707" s="12">
        <v>736.26170109999998</v>
      </c>
      <c r="J3707" s="12">
        <v>2993.5168990000002</v>
      </c>
      <c r="K3707" s="12">
        <v>4501.251276</v>
      </c>
      <c r="L3707" s="12">
        <v>4780.6434680000002</v>
      </c>
      <c r="M3707" s="12">
        <v>5799.8590199999999</v>
      </c>
      <c r="N3707" s="12">
        <v>2602.2095359999998</v>
      </c>
      <c r="O3707" s="12">
        <v>2508.9186030000001</v>
      </c>
      <c r="P3707" s="12">
        <v>5533.6298120000001</v>
      </c>
      <c r="Q3707" s="12">
        <v>17419.964319999999</v>
      </c>
      <c r="R3707" s="12">
        <v>3254.5769610000002</v>
      </c>
      <c r="S3707" s="12">
        <v>2565.4328270000001</v>
      </c>
      <c r="T3707" s="12">
        <v>4802.0062950000001</v>
      </c>
      <c r="U3707" s="12">
        <v>2511.3267959999998</v>
      </c>
      <c r="V3707" s="12">
        <v>442.95127450000001</v>
      </c>
      <c r="W3707" s="12">
        <v>4258.5935120000004</v>
      </c>
      <c r="X3707" s="12">
        <v>1433.99433</v>
      </c>
      <c r="Y3707" s="12">
        <v>17668.304929999998</v>
      </c>
      <c r="Z3707" s="12">
        <v>10565.63884</v>
      </c>
      <c r="AA3707" s="12">
        <v>7693.3312169999999</v>
      </c>
      <c r="AB3707" s="12">
        <v>2173.3888550000001</v>
      </c>
      <c r="AC3707" s="12">
        <v>1232.276756</v>
      </c>
      <c r="AD3707" s="12">
        <v>98.97046666</v>
      </c>
      <c r="AE3707" s="12">
        <v>1440.2663829999999</v>
      </c>
    </row>
    <row r="3708" spans="1:31" x14ac:dyDescent="0.35">
      <c r="A3708" s="13">
        <v>2027</v>
      </c>
      <c r="B3708" s="13">
        <v>6</v>
      </c>
      <c r="C3708" s="13">
        <v>4</v>
      </c>
      <c r="D3708" s="13">
        <v>11</v>
      </c>
      <c r="E3708" s="13" t="s">
        <v>8531</v>
      </c>
      <c r="F3708" s="12">
        <v>5293.6203089999999</v>
      </c>
      <c r="G3708" s="12">
        <v>14009.793460000001</v>
      </c>
      <c r="H3708" s="12">
        <v>2627.7083929999999</v>
      </c>
      <c r="I3708" s="12">
        <v>807.68834589999994</v>
      </c>
      <c r="J3708" s="12">
        <v>3002.2520639999998</v>
      </c>
      <c r="K3708" s="12">
        <v>4692.670118</v>
      </c>
      <c r="L3708" s="12">
        <v>5170.049188</v>
      </c>
      <c r="M3708" s="12">
        <v>5863.8824750000003</v>
      </c>
      <c r="N3708" s="12">
        <v>2625.6365169999999</v>
      </c>
      <c r="O3708" s="12">
        <v>2538.6316710000001</v>
      </c>
      <c r="P3708" s="12">
        <v>5714.7387769999996</v>
      </c>
      <c r="Q3708" s="12">
        <v>18307.96731</v>
      </c>
      <c r="R3708" s="12">
        <v>3351.3200080000001</v>
      </c>
      <c r="S3708" s="12">
        <v>2712.2714500000002</v>
      </c>
      <c r="T3708" s="12">
        <v>5165.70712</v>
      </c>
      <c r="U3708" s="12">
        <v>2818.8787139999999</v>
      </c>
      <c r="V3708" s="12">
        <v>458.96902069999999</v>
      </c>
      <c r="W3708" s="12">
        <v>4315.7141300000003</v>
      </c>
      <c r="X3708" s="12">
        <v>1566.9596790000001</v>
      </c>
      <c r="Y3708" s="12">
        <v>18232.970089999999</v>
      </c>
      <c r="Z3708" s="12">
        <v>10630.426369999999</v>
      </c>
      <c r="AA3708" s="12">
        <v>7740.5060199999998</v>
      </c>
      <c r="AB3708" s="12">
        <v>2271.6470789999998</v>
      </c>
      <c r="AC3708" s="12">
        <v>1287.987599</v>
      </c>
      <c r="AD3708" s="12">
        <v>99.65729795</v>
      </c>
      <c r="AE3708" s="12">
        <v>1450.2614860000001</v>
      </c>
    </row>
    <row r="3709" spans="1:31" x14ac:dyDescent="0.35">
      <c r="A3709" s="13">
        <v>2027</v>
      </c>
      <c r="B3709" s="13">
        <v>6</v>
      </c>
      <c r="C3709" s="13">
        <v>4</v>
      </c>
      <c r="D3709" s="13">
        <v>12</v>
      </c>
      <c r="E3709" s="13" t="s">
        <v>8531</v>
      </c>
      <c r="F3709" s="12">
        <v>5574.9271609999996</v>
      </c>
      <c r="G3709" s="12">
        <v>14040.004290000001</v>
      </c>
      <c r="H3709" s="12">
        <v>2771.3327100000001</v>
      </c>
      <c r="I3709" s="12">
        <v>877.80384570000001</v>
      </c>
      <c r="J3709" s="12">
        <v>2994.6820600000001</v>
      </c>
      <c r="K3709" s="12">
        <v>4823.8337380000003</v>
      </c>
      <c r="L3709" s="12">
        <v>5526.4354080000003</v>
      </c>
      <c r="M3709" s="12">
        <v>5983.4932049999998</v>
      </c>
      <c r="N3709" s="12">
        <v>2664.5791260000001</v>
      </c>
      <c r="O3709" s="12">
        <v>2535.0879319999999</v>
      </c>
      <c r="P3709" s="12">
        <v>5779.4203870000001</v>
      </c>
      <c r="Q3709" s="12">
        <v>18675.489850000002</v>
      </c>
      <c r="R3709" s="12">
        <v>3411.0737089999998</v>
      </c>
      <c r="S3709" s="12">
        <v>2950.1577550000002</v>
      </c>
      <c r="T3709" s="12">
        <v>5484.1825749999998</v>
      </c>
      <c r="U3709" s="12">
        <v>2983.2334689999998</v>
      </c>
      <c r="V3709" s="12">
        <v>480.30465670000001</v>
      </c>
      <c r="W3709" s="12">
        <v>4373.4044640000002</v>
      </c>
      <c r="X3709" s="12">
        <v>1659.8069869999999</v>
      </c>
      <c r="Y3709" s="12">
        <v>18490.872630000002</v>
      </c>
      <c r="Z3709" s="12">
        <v>10608.397559999999</v>
      </c>
      <c r="AA3709" s="12">
        <v>7724.4658230000005</v>
      </c>
      <c r="AB3709" s="12">
        <v>2322.318898</v>
      </c>
      <c r="AC3709" s="12">
        <v>1316.717711</v>
      </c>
      <c r="AD3709" s="12">
        <v>99.983844930000004</v>
      </c>
      <c r="AE3709" s="12">
        <v>1455.013557</v>
      </c>
    </row>
    <row r="3710" spans="1:31" x14ac:dyDescent="0.35">
      <c r="A3710" s="13">
        <v>2027</v>
      </c>
      <c r="B3710" s="13">
        <v>6</v>
      </c>
      <c r="C3710" s="13">
        <v>4</v>
      </c>
      <c r="D3710" s="13">
        <v>13</v>
      </c>
      <c r="E3710" s="13" t="s">
        <v>8531</v>
      </c>
      <c r="F3710" s="12">
        <v>5848.4557119999999</v>
      </c>
      <c r="G3710" s="12">
        <v>14040.004290000001</v>
      </c>
      <c r="H3710" s="12">
        <v>2918.5368830000002</v>
      </c>
      <c r="I3710" s="12">
        <v>949.66747369999996</v>
      </c>
      <c r="J3710" s="12">
        <v>3025.1569800000002</v>
      </c>
      <c r="K3710" s="12">
        <v>4917.1558489999998</v>
      </c>
      <c r="L3710" s="12">
        <v>5840.6912990000001</v>
      </c>
      <c r="M3710" s="12">
        <v>6062.902599</v>
      </c>
      <c r="N3710" s="12">
        <v>2705.3468469999998</v>
      </c>
      <c r="O3710" s="12">
        <v>2562.6204210000001</v>
      </c>
      <c r="P3710" s="12">
        <v>5930.0361469999998</v>
      </c>
      <c r="Q3710" s="12">
        <v>19323.800910000002</v>
      </c>
      <c r="R3710" s="12">
        <v>3460.1557929999999</v>
      </c>
      <c r="S3710" s="12">
        <v>3063.8706689999999</v>
      </c>
      <c r="T3710" s="12">
        <v>5909.0704649999998</v>
      </c>
      <c r="U3710" s="12">
        <v>3032.6043639999998</v>
      </c>
      <c r="V3710" s="12">
        <v>500.102642</v>
      </c>
      <c r="W3710" s="12">
        <v>4334.5619150000002</v>
      </c>
      <c r="X3710" s="12">
        <v>1698.6912279999999</v>
      </c>
      <c r="Y3710" s="12">
        <v>19046.174739999999</v>
      </c>
      <c r="Z3710" s="12">
        <v>10605.8056</v>
      </c>
      <c r="AA3710" s="12">
        <v>7722.5784919999996</v>
      </c>
      <c r="AB3710" s="12">
        <v>2412.294488</v>
      </c>
      <c r="AC3710" s="12">
        <v>1367.7324329999999</v>
      </c>
      <c r="AD3710" s="12">
        <v>98.37370645</v>
      </c>
      <c r="AE3710" s="12">
        <v>1431.582038</v>
      </c>
    </row>
    <row r="3711" spans="1:31" x14ac:dyDescent="0.35">
      <c r="A3711" s="13">
        <v>2027</v>
      </c>
      <c r="B3711" s="13">
        <v>6</v>
      </c>
      <c r="C3711" s="13">
        <v>4</v>
      </c>
      <c r="D3711" s="13">
        <v>14</v>
      </c>
      <c r="E3711" s="13" t="s">
        <v>8531</v>
      </c>
      <c r="F3711" s="12">
        <v>6096.4886720000004</v>
      </c>
      <c r="G3711" s="12">
        <v>13968.244790000001</v>
      </c>
      <c r="H3711" s="12">
        <v>2991.5635969999998</v>
      </c>
      <c r="I3711" s="12">
        <v>985.31821649999995</v>
      </c>
      <c r="J3711" s="12">
        <v>3199.8524950000001</v>
      </c>
      <c r="K3711" s="12">
        <v>5046.8498300000001</v>
      </c>
      <c r="L3711" s="12">
        <v>6119.6515939999999</v>
      </c>
      <c r="M3711" s="12">
        <v>6176.5568469999998</v>
      </c>
      <c r="N3711" s="12">
        <v>2717.21225</v>
      </c>
      <c r="O3711" s="12">
        <v>2560.984391</v>
      </c>
      <c r="P3711" s="12">
        <v>5877.8280290000002</v>
      </c>
      <c r="Q3711" s="12">
        <v>19832.863829999998</v>
      </c>
      <c r="R3711" s="12">
        <v>3476.872629</v>
      </c>
      <c r="S3711" s="12">
        <v>3214.9704849999998</v>
      </c>
      <c r="T3711" s="12">
        <v>6015.1019749999996</v>
      </c>
      <c r="U3711" s="12">
        <v>3234.1466719999999</v>
      </c>
      <c r="V3711" s="12">
        <v>519.58024399999999</v>
      </c>
      <c r="W3711" s="12">
        <v>4287.1528779999999</v>
      </c>
      <c r="X3711" s="12">
        <v>1745.7762339999999</v>
      </c>
      <c r="Y3711" s="12">
        <v>19357.904200000001</v>
      </c>
      <c r="Z3711" s="12">
        <v>10576.00671</v>
      </c>
      <c r="AA3711" s="12">
        <v>7700.8805419999999</v>
      </c>
      <c r="AB3711" s="12">
        <v>2482.4552819999999</v>
      </c>
      <c r="AC3711" s="12">
        <v>1407.5124820000001</v>
      </c>
      <c r="AD3711" s="12">
        <v>97.788150040000005</v>
      </c>
      <c r="AE3711" s="12">
        <v>1423.0607359999999</v>
      </c>
    </row>
    <row r="3712" spans="1:31" x14ac:dyDescent="0.35">
      <c r="A3712" s="13">
        <v>2027</v>
      </c>
      <c r="B3712" s="13">
        <v>6</v>
      </c>
      <c r="C3712" s="13">
        <v>4</v>
      </c>
      <c r="D3712" s="13">
        <v>15</v>
      </c>
      <c r="E3712" s="13" t="s">
        <v>8531</v>
      </c>
      <c r="F3712" s="12">
        <v>6323.3498879999997</v>
      </c>
      <c r="G3712" s="12">
        <v>13949.36009</v>
      </c>
      <c r="H3712" s="12">
        <v>3176.1128159999998</v>
      </c>
      <c r="I3712" s="12">
        <v>1075.413593</v>
      </c>
      <c r="J3712" s="12">
        <v>3213.828051</v>
      </c>
      <c r="K3712" s="12">
        <v>5038.7668130000002</v>
      </c>
      <c r="L3712" s="12">
        <v>6337.1272269999999</v>
      </c>
      <c r="M3712" s="12">
        <v>6291.700691</v>
      </c>
      <c r="N3712" s="12">
        <v>2713.5620239999998</v>
      </c>
      <c r="O3712" s="12">
        <v>2562.0746800000002</v>
      </c>
      <c r="P3712" s="12">
        <v>5880.1383850000002</v>
      </c>
      <c r="Q3712" s="12">
        <v>20321.383900000001</v>
      </c>
      <c r="R3712" s="12">
        <v>3430.2800910000001</v>
      </c>
      <c r="S3712" s="12">
        <v>3366.6525969999998</v>
      </c>
      <c r="T3712" s="12">
        <v>6482.1745890000002</v>
      </c>
      <c r="U3712" s="12">
        <v>3357.2527610000002</v>
      </c>
      <c r="V3712" s="12">
        <v>536.27074779999998</v>
      </c>
      <c r="W3712" s="12">
        <v>4377.9735099999998</v>
      </c>
      <c r="X3712" s="12">
        <v>1756.8858620000001</v>
      </c>
      <c r="Y3712" s="12">
        <v>19536.21185</v>
      </c>
      <c r="Z3712" s="12">
        <v>10573.41474</v>
      </c>
      <c r="AA3712" s="12">
        <v>7698.993211</v>
      </c>
      <c r="AB3712" s="12">
        <v>2576.490855</v>
      </c>
      <c r="AC3712" s="12">
        <v>1460.8291489999999</v>
      </c>
      <c r="AD3712" s="12">
        <v>97.551737070000001</v>
      </c>
      <c r="AE3712" s="12">
        <v>1419.6203399999999</v>
      </c>
    </row>
    <row r="3713" spans="1:31" x14ac:dyDescent="0.35">
      <c r="A3713" s="13">
        <v>2027</v>
      </c>
      <c r="B3713" s="13">
        <v>6</v>
      </c>
      <c r="C3713" s="13">
        <v>4</v>
      </c>
      <c r="D3713" s="13">
        <v>16</v>
      </c>
      <c r="E3713" s="13" t="s">
        <v>8531</v>
      </c>
      <c r="F3713" s="12">
        <v>6477.6138979999996</v>
      </c>
      <c r="G3713" s="12">
        <v>14123.101619999999</v>
      </c>
      <c r="H3713" s="12">
        <v>3319.4797429999999</v>
      </c>
      <c r="I3713" s="12">
        <v>1145.404129</v>
      </c>
      <c r="J3713" s="12">
        <v>3238.8683860000001</v>
      </c>
      <c r="K3713" s="12">
        <v>4913.4817499999999</v>
      </c>
      <c r="L3713" s="12">
        <v>6398.0423270000001</v>
      </c>
      <c r="M3713" s="12">
        <v>6225.1956319999999</v>
      </c>
      <c r="N3713" s="12">
        <v>2685.5711769999998</v>
      </c>
      <c r="O3713" s="12">
        <v>2586.8808490000001</v>
      </c>
      <c r="P3713" s="12">
        <v>5901.8532990000003</v>
      </c>
      <c r="Q3713" s="12">
        <v>20083.973300000001</v>
      </c>
      <c r="R3713" s="12">
        <v>3405.0261909999999</v>
      </c>
      <c r="S3713" s="12">
        <v>3429.4171889999998</v>
      </c>
      <c r="T3713" s="12">
        <v>6372.3422730000002</v>
      </c>
      <c r="U3713" s="12">
        <v>3203.3701500000002</v>
      </c>
      <c r="V3713" s="12">
        <v>540.65957349999996</v>
      </c>
      <c r="W3713" s="12">
        <v>4279.727707</v>
      </c>
      <c r="X3713" s="12">
        <v>1693.1369560000001</v>
      </c>
      <c r="Y3713" s="12">
        <v>19130.7346</v>
      </c>
      <c r="Z3713" s="12">
        <v>10651.162109999999</v>
      </c>
      <c r="AA3713" s="12">
        <v>7755.6046710000001</v>
      </c>
      <c r="AB3713" s="12">
        <v>2578.6021810000002</v>
      </c>
      <c r="AC3713" s="12">
        <v>1462.026237</v>
      </c>
      <c r="AD3713" s="12">
        <v>96.954976860000002</v>
      </c>
      <c r="AE3713" s="12">
        <v>1410.935995</v>
      </c>
    </row>
    <row r="3714" spans="1:31" x14ac:dyDescent="0.35">
      <c r="A3714" s="13">
        <v>2027</v>
      </c>
      <c r="B3714" s="13">
        <v>6</v>
      </c>
      <c r="C3714" s="13">
        <v>4</v>
      </c>
      <c r="D3714" s="13">
        <v>17</v>
      </c>
      <c r="E3714" s="13" t="s">
        <v>8531</v>
      </c>
      <c r="F3714" s="12">
        <v>6363.1041850000001</v>
      </c>
      <c r="G3714" s="12">
        <v>14463.01441</v>
      </c>
      <c r="H3714" s="12">
        <v>3206.4225540000002</v>
      </c>
      <c r="I3714" s="12">
        <v>1090.210102</v>
      </c>
      <c r="J3714" s="12">
        <v>3192.670877</v>
      </c>
      <c r="K3714" s="12">
        <v>4715.0821210000004</v>
      </c>
      <c r="L3714" s="12">
        <v>4875.1487040000002</v>
      </c>
      <c r="M3714" s="12">
        <v>6050.494584</v>
      </c>
      <c r="N3714" s="12">
        <v>2628.0703629999998</v>
      </c>
      <c r="O3714" s="12">
        <v>2604.3266709999998</v>
      </c>
      <c r="P3714" s="12">
        <v>5851.9555369999998</v>
      </c>
      <c r="Q3714" s="12">
        <v>19211.950499999999</v>
      </c>
      <c r="R3714" s="12">
        <v>3308.6392860000001</v>
      </c>
      <c r="S3714" s="12">
        <v>3429.6109980000001</v>
      </c>
      <c r="T3714" s="12">
        <v>6351.4395290000002</v>
      </c>
      <c r="U3714" s="12">
        <v>3111.0417750000001</v>
      </c>
      <c r="V3714" s="12">
        <v>521.43827799999997</v>
      </c>
      <c r="W3714" s="12">
        <v>4190.6218820000004</v>
      </c>
      <c r="X3714" s="12">
        <v>1598.350044</v>
      </c>
      <c r="Y3714" s="12">
        <v>18612.29492</v>
      </c>
      <c r="Z3714" s="12">
        <v>10691.33469</v>
      </c>
      <c r="AA3714" s="12">
        <v>7784.8561879999997</v>
      </c>
      <c r="AB3714" s="12">
        <v>2522.89581</v>
      </c>
      <c r="AC3714" s="12">
        <v>1430.441615</v>
      </c>
      <c r="AD3714" s="12">
        <v>96.054203169999994</v>
      </c>
      <c r="AE3714" s="12">
        <v>1397.8274980000001</v>
      </c>
    </row>
    <row r="3715" spans="1:31" x14ac:dyDescent="0.35">
      <c r="A3715" s="13">
        <v>2027</v>
      </c>
      <c r="B3715" s="13">
        <v>6</v>
      </c>
      <c r="C3715" s="13">
        <v>4</v>
      </c>
      <c r="D3715" s="13">
        <v>18</v>
      </c>
      <c r="E3715" s="13" t="s">
        <v>8531</v>
      </c>
      <c r="F3715" s="12">
        <v>6211.431842</v>
      </c>
      <c r="G3715" s="12">
        <v>14359.1603</v>
      </c>
      <c r="H3715" s="12">
        <v>2995.7837089999998</v>
      </c>
      <c r="I3715" s="12">
        <v>987.37865680000004</v>
      </c>
      <c r="J3715" s="12">
        <v>3197.3293960000001</v>
      </c>
      <c r="K3715" s="12">
        <v>4393.6001800000004</v>
      </c>
      <c r="L3715" s="12">
        <v>4876.286752</v>
      </c>
      <c r="M3715" s="12">
        <v>5917.9801530000004</v>
      </c>
      <c r="N3715" s="12">
        <v>2578.783641</v>
      </c>
      <c r="O3715" s="12">
        <v>2576.7953750000001</v>
      </c>
      <c r="P3715" s="12">
        <v>5680.5496110000004</v>
      </c>
      <c r="Q3715" s="12">
        <v>18157.301630000002</v>
      </c>
      <c r="R3715" s="12">
        <v>3195.1805509999999</v>
      </c>
      <c r="S3715" s="12">
        <v>3612.0939790000002</v>
      </c>
      <c r="T3715" s="12">
        <v>6138.6163479999996</v>
      </c>
      <c r="U3715" s="12">
        <v>2988.362294</v>
      </c>
      <c r="V3715" s="12">
        <v>509.68120420000002</v>
      </c>
      <c r="W3715" s="12">
        <v>4097.5167270000002</v>
      </c>
      <c r="X3715" s="12">
        <v>1523.3137039999999</v>
      </c>
      <c r="Y3715" s="12">
        <v>18006.274829999998</v>
      </c>
      <c r="Z3715" s="12">
        <v>10456.78787</v>
      </c>
      <c r="AA3715" s="12">
        <v>7614.0717789999999</v>
      </c>
      <c r="AB3715" s="12">
        <v>2521.2715280000002</v>
      </c>
      <c r="AC3715" s="12">
        <v>1429.520673</v>
      </c>
      <c r="AD3715" s="12">
        <v>95.119629219999993</v>
      </c>
      <c r="AE3715" s="12">
        <v>1384.2271229999999</v>
      </c>
    </row>
    <row r="3716" spans="1:31" x14ac:dyDescent="0.35">
      <c r="A3716" s="13">
        <v>2027</v>
      </c>
      <c r="B3716" s="13">
        <v>6</v>
      </c>
      <c r="C3716" s="13">
        <v>4</v>
      </c>
      <c r="D3716" s="13">
        <v>19</v>
      </c>
      <c r="E3716" s="13" t="s">
        <v>8531</v>
      </c>
      <c r="F3716" s="12">
        <v>5903.7657859999999</v>
      </c>
      <c r="G3716" s="12">
        <v>14149.533170000001</v>
      </c>
      <c r="H3716" s="12">
        <v>2802.921887</v>
      </c>
      <c r="I3716" s="12">
        <v>893.22546769999997</v>
      </c>
      <c r="J3716" s="12">
        <v>3195.3881700000002</v>
      </c>
      <c r="K3716" s="12">
        <v>4234.145998</v>
      </c>
      <c r="L3716" s="12">
        <v>4892.7975770000003</v>
      </c>
      <c r="M3716" s="12">
        <v>5966.6183039999996</v>
      </c>
      <c r="N3716" s="12">
        <v>2537.71101</v>
      </c>
      <c r="O3716" s="12">
        <v>2574.3419250000002</v>
      </c>
      <c r="P3716" s="12">
        <v>5590.4571239999996</v>
      </c>
      <c r="Q3716" s="12">
        <v>17477.030190000001</v>
      </c>
      <c r="R3716" s="12">
        <v>3141.8293600000002</v>
      </c>
      <c r="S3716" s="12">
        <v>3689.9687269999999</v>
      </c>
      <c r="T3716" s="12">
        <v>5887.0274790000003</v>
      </c>
      <c r="U3716" s="12">
        <v>2881.4994689999999</v>
      </c>
      <c r="V3716" s="12">
        <v>484.2770314</v>
      </c>
      <c r="W3716" s="12">
        <v>4079.2386569999999</v>
      </c>
      <c r="X3716" s="12">
        <v>1467.9412</v>
      </c>
      <c r="Y3716" s="12">
        <v>17326.50978</v>
      </c>
      <c r="Z3716" s="12">
        <v>10285.741330000001</v>
      </c>
      <c r="AA3716" s="12">
        <v>7489.5248700000002</v>
      </c>
      <c r="AB3716" s="12">
        <v>2440.878479</v>
      </c>
      <c r="AC3716" s="12">
        <v>1383.9390989999999</v>
      </c>
      <c r="AD3716" s="12">
        <v>94.432797930000007</v>
      </c>
      <c r="AE3716" s="12">
        <v>1374.2320199999999</v>
      </c>
    </row>
    <row r="3717" spans="1:31" x14ac:dyDescent="0.35">
      <c r="A3717" s="13">
        <v>2027</v>
      </c>
      <c r="B3717" s="13">
        <v>6</v>
      </c>
      <c r="C3717" s="13">
        <v>4</v>
      </c>
      <c r="D3717" s="13">
        <v>20</v>
      </c>
      <c r="E3717" s="13" t="s">
        <v>8531</v>
      </c>
      <c r="F3717" s="12">
        <v>5707.5859689999997</v>
      </c>
      <c r="G3717" s="12">
        <v>14068.331330000001</v>
      </c>
      <c r="H3717" s="12">
        <v>2715.8267019999998</v>
      </c>
      <c r="I3717" s="12">
        <v>850.70659060000003</v>
      </c>
      <c r="J3717" s="12">
        <v>3149.7732409999999</v>
      </c>
      <c r="K3717" s="12">
        <v>4290.7271199999996</v>
      </c>
      <c r="L3717" s="12">
        <v>5037.970112</v>
      </c>
      <c r="M3717" s="12">
        <v>5660.3954649999996</v>
      </c>
      <c r="N3717" s="12">
        <v>2492.988155</v>
      </c>
      <c r="O3717" s="12">
        <v>2543.8114390000001</v>
      </c>
      <c r="P3717" s="12">
        <v>5478.1888660000004</v>
      </c>
      <c r="Q3717" s="12">
        <v>17992.948</v>
      </c>
      <c r="R3717" s="12">
        <v>3289.4329029999999</v>
      </c>
      <c r="S3717" s="12">
        <v>3468.160754</v>
      </c>
      <c r="T3717" s="12">
        <v>5708.0280929999999</v>
      </c>
      <c r="U3717" s="12">
        <v>2807.1231720000001</v>
      </c>
      <c r="V3717" s="12">
        <v>475.65952449999997</v>
      </c>
      <c r="W3717" s="12">
        <v>3986.7051040000001</v>
      </c>
      <c r="X3717" s="12">
        <v>1411.775073</v>
      </c>
      <c r="Y3717" s="12">
        <v>17264.953109999999</v>
      </c>
      <c r="Z3717" s="12">
        <v>10189.850189999999</v>
      </c>
      <c r="AA3717" s="12">
        <v>7419.7020899999998</v>
      </c>
      <c r="AB3717" s="12">
        <v>2474.4975039999999</v>
      </c>
      <c r="AC3717" s="12">
        <v>1403.0005490000001</v>
      </c>
      <c r="AD3717" s="12">
        <v>94.27512634</v>
      </c>
      <c r="AE3717" s="12">
        <v>1371.937506</v>
      </c>
    </row>
    <row r="3718" spans="1:31" x14ac:dyDescent="0.35">
      <c r="A3718" s="13">
        <v>2027</v>
      </c>
      <c r="B3718" s="13">
        <v>6</v>
      </c>
      <c r="C3718" s="13">
        <v>4</v>
      </c>
      <c r="D3718" s="13">
        <v>21</v>
      </c>
      <c r="E3718" s="13" t="s">
        <v>8531</v>
      </c>
      <c r="F3718" s="12">
        <v>5341.152908</v>
      </c>
      <c r="G3718" s="12">
        <v>14070.22682</v>
      </c>
      <c r="H3718" s="12">
        <v>2579.1100710000001</v>
      </c>
      <c r="I3718" s="12">
        <v>783.96267590000002</v>
      </c>
      <c r="J3718" s="12">
        <v>3011.5691019999999</v>
      </c>
      <c r="K3718" s="12">
        <v>4166.9108429999997</v>
      </c>
      <c r="L3718" s="12">
        <v>4851.807444</v>
      </c>
      <c r="M3718" s="12">
        <v>5300.0755840000002</v>
      </c>
      <c r="N3718" s="12">
        <v>2450.395321</v>
      </c>
      <c r="O3718" s="12">
        <v>2551.4434649999998</v>
      </c>
      <c r="P3718" s="12">
        <v>5449.0820270000004</v>
      </c>
      <c r="Q3718" s="12">
        <v>16940.580460000001</v>
      </c>
      <c r="R3718" s="12">
        <v>3091.3238580000002</v>
      </c>
      <c r="S3718" s="12">
        <v>3236.860482</v>
      </c>
      <c r="T3718" s="12">
        <v>5276.6796780000004</v>
      </c>
      <c r="U3718" s="12">
        <v>2583.5664809999998</v>
      </c>
      <c r="V3718" s="12">
        <v>461.59597450000001</v>
      </c>
      <c r="W3718" s="12">
        <v>3613.7147690000002</v>
      </c>
      <c r="X3718" s="12">
        <v>1291.5065970000001</v>
      </c>
      <c r="Y3718" s="12">
        <v>16828.44788</v>
      </c>
      <c r="Z3718" s="12">
        <v>10228.7297</v>
      </c>
      <c r="AA3718" s="12">
        <v>7448.0120610000004</v>
      </c>
      <c r="AB3718" s="12">
        <v>2381.5986889999999</v>
      </c>
      <c r="AC3718" s="12">
        <v>1350.328405</v>
      </c>
      <c r="AD3718" s="12">
        <v>88.791679849999994</v>
      </c>
      <c r="AE3718" s="12">
        <v>1292.139725</v>
      </c>
    </row>
    <row r="3719" spans="1:31" x14ac:dyDescent="0.35">
      <c r="A3719" s="13">
        <v>2027</v>
      </c>
      <c r="B3719" s="13">
        <v>6</v>
      </c>
      <c r="C3719" s="13">
        <v>4</v>
      </c>
      <c r="D3719" s="13">
        <v>22</v>
      </c>
      <c r="E3719" s="13" t="s">
        <v>8531</v>
      </c>
      <c r="F3719" s="12">
        <v>4800.1460559999996</v>
      </c>
      <c r="G3719" s="12">
        <v>12961.70464</v>
      </c>
      <c r="H3719" s="12">
        <v>2361.1806740000002</v>
      </c>
      <c r="I3719" s="12">
        <v>677.57200420000004</v>
      </c>
      <c r="J3719" s="12">
        <v>2852.596176</v>
      </c>
      <c r="K3719" s="12">
        <v>3890.2537630000002</v>
      </c>
      <c r="L3719" s="12">
        <v>4619.5307439999997</v>
      </c>
      <c r="M3719" s="12">
        <v>4988.3938529999996</v>
      </c>
      <c r="N3719" s="12">
        <v>2201.2229560000001</v>
      </c>
      <c r="O3719" s="12">
        <v>2397.7007429999999</v>
      </c>
      <c r="P3719" s="12">
        <v>5077.624194</v>
      </c>
      <c r="Q3719" s="12">
        <v>14703.45212</v>
      </c>
      <c r="R3719" s="12">
        <v>2711.820307</v>
      </c>
      <c r="S3719" s="12">
        <v>2984.4454489999998</v>
      </c>
      <c r="T3719" s="12">
        <v>4786.4246800000001</v>
      </c>
      <c r="U3719" s="12">
        <v>2239.254809</v>
      </c>
      <c r="V3719" s="12">
        <v>426.54916279999998</v>
      </c>
      <c r="W3719" s="12">
        <v>3326.9760190000002</v>
      </c>
      <c r="X3719" s="12">
        <v>1141.699541</v>
      </c>
      <c r="Y3719" s="12">
        <v>15210.772639999999</v>
      </c>
      <c r="Z3719" s="12">
        <v>10614.88039</v>
      </c>
      <c r="AA3719" s="12">
        <v>7729.1862730000003</v>
      </c>
      <c r="AB3719" s="12">
        <v>2151.4632160000001</v>
      </c>
      <c r="AC3719" s="12">
        <v>1219.8452689999999</v>
      </c>
      <c r="AD3719" s="12">
        <v>80.200498030000006</v>
      </c>
      <c r="AE3719" s="12">
        <v>1167.116667</v>
      </c>
    </row>
    <row r="3720" spans="1:31" x14ac:dyDescent="0.35">
      <c r="A3720" s="13">
        <v>2027</v>
      </c>
      <c r="B3720" s="13">
        <v>6</v>
      </c>
      <c r="C3720" s="13">
        <v>4</v>
      </c>
      <c r="D3720" s="13">
        <v>23</v>
      </c>
      <c r="E3720" s="13" t="s">
        <v>8531</v>
      </c>
      <c r="F3720" s="12">
        <v>4204.2592850000001</v>
      </c>
      <c r="G3720" s="12">
        <v>11477.395759999999</v>
      </c>
      <c r="H3720" s="12">
        <v>2162.4353599999999</v>
      </c>
      <c r="I3720" s="12">
        <v>580.54669509999997</v>
      </c>
      <c r="J3720" s="12">
        <v>2700.9983520000001</v>
      </c>
      <c r="K3720" s="12">
        <v>3518.4375209999998</v>
      </c>
      <c r="L3720" s="12">
        <v>4312.674849</v>
      </c>
      <c r="M3720" s="12">
        <v>4785.8994839999996</v>
      </c>
      <c r="N3720" s="12">
        <v>1938.6639</v>
      </c>
      <c r="O3720" s="12">
        <v>2101.3898730000001</v>
      </c>
      <c r="P3720" s="12">
        <v>4634.0935849999996</v>
      </c>
      <c r="Q3720" s="12">
        <v>12470.897360000001</v>
      </c>
      <c r="R3720" s="12">
        <v>2317.0233370000001</v>
      </c>
      <c r="S3720" s="12">
        <v>2626.6478160000001</v>
      </c>
      <c r="T3720" s="12">
        <v>4312.8923839999998</v>
      </c>
      <c r="U3720" s="12">
        <v>1952.8628679999999</v>
      </c>
      <c r="V3720" s="12">
        <v>393.8088272</v>
      </c>
      <c r="W3720" s="12">
        <v>3115.062469</v>
      </c>
      <c r="X3720" s="12">
        <v>1013.759382</v>
      </c>
      <c r="Y3720" s="12">
        <v>13379.939780000001</v>
      </c>
      <c r="Z3720" s="12">
        <v>9859.4238850000002</v>
      </c>
      <c r="AA3720" s="12">
        <v>7179.103384</v>
      </c>
      <c r="AB3720" s="12">
        <v>1898.2658280000001</v>
      </c>
      <c r="AC3720" s="12">
        <v>1076.286396</v>
      </c>
      <c r="AD3720" s="12">
        <v>75.493953910000002</v>
      </c>
      <c r="AE3720" s="12">
        <v>1098.6247470000001</v>
      </c>
    </row>
    <row r="3721" spans="1:31" x14ac:dyDescent="0.35">
      <c r="A3721" s="13">
        <v>2027</v>
      </c>
      <c r="B3721" s="13">
        <v>6</v>
      </c>
      <c r="C3721" s="13">
        <v>4</v>
      </c>
      <c r="D3721" s="13">
        <v>24</v>
      </c>
      <c r="E3721" s="13" t="s">
        <v>8531</v>
      </c>
      <c r="F3721" s="12">
        <v>4035.3031120000001</v>
      </c>
      <c r="G3721" s="12">
        <v>10297.114079999999</v>
      </c>
      <c r="H3721" s="12">
        <v>2014.590931</v>
      </c>
      <c r="I3721" s="12">
        <v>508.37085259999998</v>
      </c>
      <c r="J3721" s="12">
        <v>2607.050495</v>
      </c>
      <c r="K3721" s="12">
        <v>3224.879586</v>
      </c>
      <c r="L3721" s="12">
        <v>3993.8635439999998</v>
      </c>
      <c r="M3721" s="12">
        <v>4578.9388650000001</v>
      </c>
      <c r="N3721" s="12">
        <v>1740.300632</v>
      </c>
      <c r="O3721" s="12">
        <v>1845.969026</v>
      </c>
      <c r="P3721" s="12">
        <v>4328.7037270000001</v>
      </c>
      <c r="Q3721" s="12">
        <v>11044.152389999999</v>
      </c>
      <c r="R3721" s="12">
        <v>2024.660791</v>
      </c>
      <c r="S3721" s="12">
        <v>2349.6303290000001</v>
      </c>
      <c r="T3721" s="12">
        <v>3971.9938619999998</v>
      </c>
      <c r="U3721" s="12">
        <v>1765.4248270000001</v>
      </c>
      <c r="V3721" s="12">
        <v>367.76398230000001</v>
      </c>
      <c r="W3721" s="12">
        <v>2994.5411530000001</v>
      </c>
      <c r="X3721" s="12">
        <v>930.7879021</v>
      </c>
      <c r="Y3721" s="12">
        <v>12163.06673</v>
      </c>
      <c r="Z3721" s="12">
        <v>9177.8238810000003</v>
      </c>
      <c r="AA3721" s="12">
        <v>6682.7988370000003</v>
      </c>
      <c r="AB3721" s="12">
        <v>1770.7734190000001</v>
      </c>
      <c r="AC3721" s="12">
        <v>1004.000236</v>
      </c>
      <c r="AD3721" s="12">
        <v>72.58895717</v>
      </c>
      <c r="AE3721" s="12">
        <v>1056.3498219999999</v>
      </c>
    </row>
    <row r="3722" spans="1:31" x14ac:dyDescent="0.35">
      <c r="A3722" s="13">
        <v>2027</v>
      </c>
      <c r="B3722" s="13">
        <v>6</v>
      </c>
      <c r="C3722" s="13">
        <v>5</v>
      </c>
      <c r="D3722" s="13">
        <v>1</v>
      </c>
      <c r="E3722" s="13" t="s">
        <v>8531</v>
      </c>
      <c r="F3722" s="12">
        <v>3760.4783149999998</v>
      </c>
      <c r="G3722" s="12">
        <v>9681.4894370000002</v>
      </c>
      <c r="H3722" s="12">
        <v>1896.929691</v>
      </c>
      <c r="I3722" s="12">
        <v>450.92981859999998</v>
      </c>
      <c r="J3722" s="12">
        <v>2603.1687499999998</v>
      </c>
      <c r="K3722" s="12">
        <v>3061.383041</v>
      </c>
      <c r="L3722" s="12">
        <v>3758.7401129999998</v>
      </c>
      <c r="M3722" s="12">
        <v>4608.7174670000004</v>
      </c>
      <c r="N3722" s="12">
        <v>1607.34736</v>
      </c>
      <c r="O3722" s="12">
        <v>1815.4385400000001</v>
      </c>
      <c r="P3722" s="12">
        <v>4178.0879670000004</v>
      </c>
      <c r="Q3722" s="12">
        <v>10279.42827</v>
      </c>
      <c r="R3722" s="12">
        <v>1877.7672339999999</v>
      </c>
      <c r="S3722" s="12">
        <v>2120.2672779999998</v>
      </c>
      <c r="T3722" s="12">
        <v>3772.0917330000002</v>
      </c>
      <c r="U3722" s="12">
        <v>1654.928688</v>
      </c>
      <c r="V3722" s="12">
        <v>354.02072120000003</v>
      </c>
      <c r="W3722" s="12">
        <v>2875.1611549999998</v>
      </c>
      <c r="X3722" s="12">
        <v>895.16596879999997</v>
      </c>
      <c r="Y3722" s="12">
        <v>11453.327520000001</v>
      </c>
      <c r="Z3722" s="12">
        <v>8798.1501950000002</v>
      </c>
      <c r="AA3722" s="12">
        <v>6406.3408339999996</v>
      </c>
      <c r="AB3722" s="12">
        <v>1689.081426</v>
      </c>
      <c r="AC3722" s="12">
        <v>957.68218160000004</v>
      </c>
      <c r="AD3722" s="12">
        <v>72.082268029999994</v>
      </c>
      <c r="AE3722" s="12">
        <v>1048.9762350000001</v>
      </c>
    </row>
    <row r="3723" spans="1:31" x14ac:dyDescent="0.35">
      <c r="A3723" s="13">
        <v>2027</v>
      </c>
      <c r="B3723" s="13">
        <v>6</v>
      </c>
      <c r="C3723" s="13">
        <v>5</v>
      </c>
      <c r="D3723" s="13">
        <v>2</v>
      </c>
      <c r="E3723" s="13" t="s">
        <v>8531</v>
      </c>
      <c r="F3723" s="12">
        <v>3551.3343869999999</v>
      </c>
      <c r="G3723" s="12">
        <v>9460.536177</v>
      </c>
      <c r="H3723" s="12">
        <v>1832.7282130000001</v>
      </c>
      <c r="I3723" s="12">
        <v>419.58701180000003</v>
      </c>
      <c r="J3723" s="12">
        <v>2606.0802359999998</v>
      </c>
      <c r="K3723" s="12">
        <v>2937.9350279999999</v>
      </c>
      <c r="L3723" s="12">
        <v>3543.5427239999999</v>
      </c>
      <c r="M3723" s="12">
        <v>4590.3542390000002</v>
      </c>
      <c r="N3723" s="12">
        <v>1566.275815</v>
      </c>
      <c r="O3723" s="12">
        <v>1718.394442</v>
      </c>
      <c r="P3723" s="12">
        <v>4072.7500169999998</v>
      </c>
      <c r="Q3723" s="12">
        <v>9542.0909589999992</v>
      </c>
      <c r="R3723" s="12">
        <v>1795.251477</v>
      </c>
      <c r="S3723" s="12">
        <v>1945.1455659999999</v>
      </c>
      <c r="T3723" s="12">
        <v>3610.953602</v>
      </c>
      <c r="U3723" s="12">
        <v>1564.309127</v>
      </c>
      <c r="V3723" s="12">
        <v>343.09664370000002</v>
      </c>
      <c r="W3723" s="12">
        <v>2852.8837549999998</v>
      </c>
      <c r="X3723" s="12">
        <v>863.77668789999996</v>
      </c>
      <c r="Y3723" s="12">
        <v>11034.971310000001</v>
      </c>
      <c r="Z3723" s="12">
        <v>8536.3964560000004</v>
      </c>
      <c r="AA3723" s="12">
        <v>6215.7458079999997</v>
      </c>
      <c r="AB3723" s="12">
        <v>1652.8640310000001</v>
      </c>
      <c r="AC3723" s="12">
        <v>937.14749749999999</v>
      </c>
      <c r="AD3723" s="12">
        <v>70.911281110000004</v>
      </c>
      <c r="AE3723" s="12">
        <v>1031.935463</v>
      </c>
    </row>
    <row r="3724" spans="1:31" x14ac:dyDescent="0.35">
      <c r="A3724" s="13">
        <v>2027</v>
      </c>
      <c r="B3724" s="13">
        <v>6</v>
      </c>
      <c r="C3724" s="13">
        <v>5</v>
      </c>
      <c r="D3724" s="13">
        <v>3</v>
      </c>
      <c r="E3724" s="13" t="s">
        <v>8531</v>
      </c>
      <c r="F3724" s="12">
        <v>3448.9235210000002</v>
      </c>
      <c r="G3724" s="12">
        <v>9418.9992099999999</v>
      </c>
      <c r="H3724" s="12">
        <v>1793.720861</v>
      </c>
      <c r="I3724" s="12">
        <v>400.54407200000003</v>
      </c>
      <c r="J3724" s="12">
        <v>2567.4534399999998</v>
      </c>
      <c r="K3724" s="12">
        <v>2879.884266</v>
      </c>
      <c r="L3724" s="12">
        <v>3339.161623</v>
      </c>
      <c r="M3724" s="12">
        <v>4678.6974049999999</v>
      </c>
      <c r="N3724" s="12">
        <v>1546.5001440000001</v>
      </c>
      <c r="O3724" s="12">
        <v>1667.9646849999999</v>
      </c>
      <c r="P3724" s="12">
        <v>4063.971728</v>
      </c>
      <c r="Q3724" s="12">
        <v>9361.7462209999994</v>
      </c>
      <c r="R3724" s="12">
        <v>1763.597364</v>
      </c>
      <c r="S3724" s="12">
        <v>1890.12986</v>
      </c>
      <c r="T3724" s="12">
        <v>3433.0936139999999</v>
      </c>
      <c r="U3724" s="12">
        <v>1501.473876</v>
      </c>
      <c r="V3724" s="12">
        <v>338.80388590000001</v>
      </c>
      <c r="W3724" s="12">
        <v>2884.8708489999999</v>
      </c>
      <c r="X3724" s="12">
        <v>835.91317170000002</v>
      </c>
      <c r="Y3724" s="12">
        <v>10992.917810000001</v>
      </c>
      <c r="Z3724" s="12">
        <v>8011.5959050000001</v>
      </c>
      <c r="AA3724" s="12">
        <v>5833.6142090000003</v>
      </c>
      <c r="AB3724" s="12">
        <v>1620.0569069999999</v>
      </c>
      <c r="AC3724" s="12">
        <v>918.54638199999999</v>
      </c>
      <c r="AD3724" s="12">
        <v>72.071001280000004</v>
      </c>
      <c r="AE3724" s="12">
        <v>1048.812275</v>
      </c>
    </row>
    <row r="3725" spans="1:31" x14ac:dyDescent="0.35">
      <c r="A3725" s="13">
        <v>2027</v>
      </c>
      <c r="B3725" s="13">
        <v>6</v>
      </c>
      <c r="C3725" s="13">
        <v>5</v>
      </c>
      <c r="D3725" s="13">
        <v>4</v>
      </c>
      <c r="E3725" s="13" t="s">
        <v>8531</v>
      </c>
      <c r="F3725" s="12">
        <v>3466.6399839999999</v>
      </c>
      <c r="G3725" s="12">
        <v>9590.8452460000008</v>
      </c>
      <c r="H3725" s="12">
        <v>1784.1288179999999</v>
      </c>
      <c r="I3725" s="12">
        <v>395.86143950000002</v>
      </c>
      <c r="J3725" s="12">
        <v>2594.8219720000002</v>
      </c>
      <c r="K3725" s="12">
        <v>2930.2194209999998</v>
      </c>
      <c r="L3725" s="12">
        <v>3225.8694660000001</v>
      </c>
      <c r="M3725" s="12">
        <v>4813.1964840000001</v>
      </c>
      <c r="N3725" s="12">
        <v>1586.9640420000001</v>
      </c>
      <c r="O3725" s="12">
        <v>1728.4811079999999</v>
      </c>
      <c r="P3725" s="12">
        <v>4091.2298259999998</v>
      </c>
      <c r="Q3725" s="12">
        <v>9603.7194770000006</v>
      </c>
      <c r="R3725" s="12">
        <v>1804.8546679999999</v>
      </c>
      <c r="S3725" s="12">
        <v>1874.632087</v>
      </c>
      <c r="T3725" s="12">
        <v>3447.9150690000001</v>
      </c>
      <c r="U3725" s="12">
        <v>1488.0095200000001</v>
      </c>
      <c r="V3725" s="12">
        <v>343.06465259999999</v>
      </c>
      <c r="W3725" s="12">
        <v>3020.2443929999999</v>
      </c>
      <c r="X3725" s="12">
        <v>835.29627129999994</v>
      </c>
      <c r="Y3725" s="12">
        <v>11162.83352</v>
      </c>
      <c r="Z3725" s="12">
        <v>8025.8488129999996</v>
      </c>
      <c r="AA3725" s="12">
        <v>5843.9924119999996</v>
      </c>
      <c r="AB3725" s="12">
        <v>1614.697498</v>
      </c>
      <c r="AC3725" s="12">
        <v>915.50768310000001</v>
      </c>
      <c r="AD3725" s="12">
        <v>74.795855869999997</v>
      </c>
      <c r="AE3725" s="12">
        <v>1088.4656849999999</v>
      </c>
    </row>
    <row r="3726" spans="1:31" x14ac:dyDescent="0.35">
      <c r="A3726" s="13">
        <v>2027</v>
      </c>
      <c r="B3726" s="13">
        <v>6</v>
      </c>
      <c r="C3726" s="13">
        <v>5</v>
      </c>
      <c r="D3726" s="13">
        <v>5</v>
      </c>
      <c r="E3726" s="13" t="s">
        <v>8531</v>
      </c>
      <c r="F3726" s="12">
        <v>3578.1262240000001</v>
      </c>
      <c r="G3726" s="12">
        <v>10274.461810000001</v>
      </c>
      <c r="H3726" s="12">
        <v>1792.441421</v>
      </c>
      <c r="I3726" s="12">
        <v>399.91974049999999</v>
      </c>
      <c r="J3726" s="12">
        <v>2659.0716830000001</v>
      </c>
      <c r="K3726" s="12">
        <v>3048.5245490000002</v>
      </c>
      <c r="L3726" s="12">
        <v>3142.7500789999999</v>
      </c>
      <c r="M3726" s="12">
        <v>5076.7370190000001</v>
      </c>
      <c r="N3726" s="12">
        <v>1752.4698579999999</v>
      </c>
      <c r="O3726" s="12">
        <v>1824.162047</v>
      </c>
      <c r="P3726" s="12">
        <v>4222.9034030000003</v>
      </c>
      <c r="Q3726" s="12">
        <v>10610.42777</v>
      </c>
      <c r="R3726" s="12">
        <v>1966.6855009999999</v>
      </c>
      <c r="S3726" s="12">
        <v>1924.4184230000001</v>
      </c>
      <c r="T3726" s="12">
        <v>3492.760358</v>
      </c>
      <c r="U3726" s="12">
        <v>1561.958018</v>
      </c>
      <c r="V3726" s="12">
        <v>350.72110409999999</v>
      </c>
      <c r="W3726" s="12">
        <v>3263.5734349999998</v>
      </c>
      <c r="X3726" s="12">
        <v>862.36508089999995</v>
      </c>
      <c r="Y3726" s="12">
        <v>11666.313190000001</v>
      </c>
      <c r="Z3726" s="12">
        <v>8139.8837199999998</v>
      </c>
      <c r="AA3726" s="12">
        <v>5927.0265120000004</v>
      </c>
      <c r="AB3726" s="12">
        <v>1650.752706</v>
      </c>
      <c r="AC3726" s="12">
        <v>935.95040949999998</v>
      </c>
      <c r="AD3726" s="12">
        <v>81.889503779999998</v>
      </c>
      <c r="AE3726" s="12">
        <v>1191.695901</v>
      </c>
    </row>
    <row r="3727" spans="1:31" x14ac:dyDescent="0.35">
      <c r="A3727" s="13">
        <v>2027</v>
      </c>
      <c r="B3727" s="13">
        <v>6</v>
      </c>
      <c r="C3727" s="13">
        <v>5</v>
      </c>
      <c r="D3727" s="13">
        <v>6</v>
      </c>
      <c r="E3727" s="13" t="s">
        <v>8531</v>
      </c>
      <c r="F3727" s="12">
        <v>3848.1978429999999</v>
      </c>
      <c r="G3727" s="12">
        <v>11524.6075</v>
      </c>
      <c r="H3727" s="12">
        <v>1861.6319619999999</v>
      </c>
      <c r="I3727" s="12">
        <v>433.6974889</v>
      </c>
      <c r="J3727" s="12">
        <v>2800.9633739999999</v>
      </c>
      <c r="K3727" s="12">
        <v>3245.087129</v>
      </c>
      <c r="L3727" s="12">
        <v>3178.0478240000002</v>
      </c>
      <c r="M3727" s="12">
        <v>5329.3578649999999</v>
      </c>
      <c r="N3727" s="12">
        <v>2055.1879020000001</v>
      </c>
      <c r="O3727" s="12">
        <v>2044.4171879999999</v>
      </c>
      <c r="P3727" s="12">
        <v>4454.833361</v>
      </c>
      <c r="Q3727" s="12">
        <v>11724.42383</v>
      </c>
      <c r="R3727" s="12">
        <v>2246.6003179999998</v>
      </c>
      <c r="S3727" s="12">
        <v>2048.3980040000001</v>
      </c>
      <c r="T3727" s="12">
        <v>3617.4141279999999</v>
      </c>
      <c r="U3727" s="12">
        <v>1674.8052660000001</v>
      </c>
      <c r="V3727" s="12">
        <v>365.13702849999999</v>
      </c>
      <c r="W3727" s="12">
        <v>3582.8708799999999</v>
      </c>
      <c r="X3727" s="12">
        <v>955.12456929999996</v>
      </c>
      <c r="Y3727" s="12">
        <v>12735.43914</v>
      </c>
      <c r="Z3727" s="12">
        <v>8649.1324669999995</v>
      </c>
      <c r="AA3727" s="12">
        <v>6297.8341220000002</v>
      </c>
      <c r="AB3727" s="12">
        <v>1709.544971</v>
      </c>
      <c r="AC3727" s="12">
        <v>969.28468469999996</v>
      </c>
      <c r="AD3727" s="12">
        <v>90.717098570000005</v>
      </c>
      <c r="AE3727" s="12">
        <v>1320.159355</v>
      </c>
    </row>
    <row r="3728" spans="1:31" x14ac:dyDescent="0.35">
      <c r="A3728" s="13">
        <v>2027</v>
      </c>
      <c r="B3728" s="13">
        <v>6</v>
      </c>
      <c r="C3728" s="13">
        <v>5</v>
      </c>
      <c r="D3728" s="13">
        <v>7</v>
      </c>
      <c r="E3728" s="13" t="s">
        <v>8531</v>
      </c>
      <c r="F3728" s="12">
        <v>4166.6656739999999</v>
      </c>
      <c r="G3728" s="12">
        <v>13027.80106</v>
      </c>
      <c r="H3728" s="12">
        <v>1984.0248759999999</v>
      </c>
      <c r="I3728" s="12">
        <v>493.4486958</v>
      </c>
      <c r="J3728" s="12">
        <v>2925.7738290000002</v>
      </c>
      <c r="K3728" s="12">
        <v>3579.426708</v>
      </c>
      <c r="L3728" s="12">
        <v>3594.2110969999999</v>
      </c>
      <c r="M3728" s="12">
        <v>5527.881034</v>
      </c>
      <c r="N3728" s="12">
        <v>2321.7020929999999</v>
      </c>
      <c r="O3728" s="12">
        <v>2297.9303260000002</v>
      </c>
      <c r="P3728" s="12">
        <v>4741.7418909999997</v>
      </c>
      <c r="Q3728" s="12">
        <v>13377.16186</v>
      </c>
      <c r="R3728" s="12">
        <v>2628.5934149999998</v>
      </c>
      <c r="S3728" s="12">
        <v>2168.1155239999998</v>
      </c>
      <c r="T3728" s="12">
        <v>3919.9278869999998</v>
      </c>
      <c r="U3728" s="12">
        <v>1796.6291490000001</v>
      </c>
      <c r="V3728" s="12">
        <v>386.66498890000003</v>
      </c>
      <c r="W3728" s="12">
        <v>3839.9070590000001</v>
      </c>
      <c r="X3728" s="12">
        <v>1078.8320759999999</v>
      </c>
      <c r="Y3728" s="12">
        <v>14515.604890000001</v>
      </c>
      <c r="Z3728" s="12">
        <v>9574.3424410000007</v>
      </c>
      <c r="AA3728" s="12">
        <v>6971.5223740000001</v>
      </c>
      <c r="AB3728" s="12">
        <v>1854.902075</v>
      </c>
      <c r="AC3728" s="12">
        <v>1051.69984</v>
      </c>
      <c r="AD3728" s="12">
        <v>94.624206830000006</v>
      </c>
      <c r="AE3728" s="12">
        <v>1377.0174950000001</v>
      </c>
    </row>
    <row r="3729" spans="1:31" x14ac:dyDescent="0.35">
      <c r="A3729" s="13">
        <v>2027</v>
      </c>
      <c r="B3729" s="13">
        <v>6</v>
      </c>
      <c r="C3729" s="13">
        <v>5</v>
      </c>
      <c r="D3729" s="13">
        <v>8</v>
      </c>
      <c r="E3729" s="13" t="s">
        <v>8531</v>
      </c>
      <c r="F3729" s="12">
        <v>4365.0061759999999</v>
      </c>
      <c r="G3729" s="12">
        <v>13579.224770000001</v>
      </c>
      <c r="H3729" s="12">
        <v>2112.5575990000002</v>
      </c>
      <c r="I3729" s="12">
        <v>556.19669369999997</v>
      </c>
      <c r="J3729" s="12">
        <v>2990.9938000000002</v>
      </c>
      <c r="K3729" s="12">
        <v>3918.1760589999999</v>
      </c>
      <c r="L3729" s="12">
        <v>4025.175436</v>
      </c>
      <c r="M3729" s="12">
        <v>5663.8697099999999</v>
      </c>
      <c r="N3729" s="12">
        <v>2460.434526</v>
      </c>
      <c r="O3729" s="12">
        <v>2458.761716</v>
      </c>
      <c r="P3729" s="12">
        <v>4971.3622530000002</v>
      </c>
      <c r="Q3729" s="12">
        <v>14981.948410000001</v>
      </c>
      <c r="R3729" s="12">
        <v>2858.7127150000001</v>
      </c>
      <c r="S3729" s="12">
        <v>2364.9342929999998</v>
      </c>
      <c r="T3729" s="12">
        <v>4185.95813</v>
      </c>
      <c r="U3729" s="12">
        <v>1967.60943</v>
      </c>
      <c r="V3729" s="12">
        <v>404.31645370000001</v>
      </c>
      <c r="W3729" s="12">
        <v>4012.4083449999998</v>
      </c>
      <c r="X3729" s="12">
        <v>1201.569238</v>
      </c>
      <c r="Y3729" s="12">
        <v>15861.379440000001</v>
      </c>
      <c r="Z3729" s="12">
        <v>10149.683440000001</v>
      </c>
      <c r="AA3729" s="12">
        <v>7390.4548150000001</v>
      </c>
      <c r="AB3729" s="12">
        <v>1968.2644359999999</v>
      </c>
      <c r="AC3729" s="12">
        <v>1115.974487</v>
      </c>
      <c r="AD3729" s="12">
        <v>96.493291790000001</v>
      </c>
      <c r="AE3729" s="12">
        <v>1404.2173290000001</v>
      </c>
    </row>
    <row r="3730" spans="1:31" x14ac:dyDescent="0.35">
      <c r="A3730" s="13">
        <v>2027</v>
      </c>
      <c r="B3730" s="13">
        <v>6</v>
      </c>
      <c r="C3730" s="13">
        <v>5</v>
      </c>
      <c r="D3730" s="13">
        <v>9</v>
      </c>
      <c r="E3730" s="13" t="s">
        <v>8531</v>
      </c>
      <c r="F3730" s="12">
        <v>4577.607035</v>
      </c>
      <c r="G3730" s="12">
        <v>13873.821319999999</v>
      </c>
      <c r="H3730" s="12">
        <v>2255.669281</v>
      </c>
      <c r="I3730" s="12">
        <v>626.06246099999998</v>
      </c>
      <c r="J3730" s="12">
        <v>2923.2507310000001</v>
      </c>
      <c r="K3730" s="12">
        <v>4194.4657299999999</v>
      </c>
      <c r="L3730" s="12">
        <v>4375.8671189999995</v>
      </c>
      <c r="M3730" s="12">
        <v>5809.2884770000001</v>
      </c>
      <c r="N3730" s="12">
        <v>2555.3577449999998</v>
      </c>
      <c r="O3730" s="12">
        <v>2557.7135229999999</v>
      </c>
      <c r="P3730" s="12">
        <v>5161.2487469999996</v>
      </c>
      <c r="Q3730" s="12">
        <v>16305.96826</v>
      </c>
      <c r="R3730" s="12">
        <v>3087.0559010000002</v>
      </c>
      <c r="S3730" s="12">
        <v>2456.7563420000001</v>
      </c>
      <c r="T3730" s="12">
        <v>4503.6734239999996</v>
      </c>
      <c r="U3730" s="12">
        <v>2203.3482709999998</v>
      </c>
      <c r="V3730" s="12">
        <v>422.00009829999999</v>
      </c>
      <c r="W3730" s="12">
        <v>4126.0760920000002</v>
      </c>
      <c r="X3730" s="12">
        <v>1319.1044879999999</v>
      </c>
      <c r="Y3730" s="12">
        <v>16728.431270000001</v>
      </c>
      <c r="Z3730" s="12">
        <v>10402.368210000001</v>
      </c>
      <c r="AA3730" s="12">
        <v>7574.4463020000003</v>
      </c>
      <c r="AB3730" s="12">
        <v>2072.2074050000001</v>
      </c>
      <c r="AC3730" s="12">
        <v>1174.9084909999999</v>
      </c>
      <c r="AD3730" s="12">
        <v>97.067581439999998</v>
      </c>
      <c r="AE3730" s="12">
        <v>1412.574672</v>
      </c>
    </row>
    <row r="3731" spans="1:31" x14ac:dyDescent="0.35">
      <c r="A3731" s="13">
        <v>2027</v>
      </c>
      <c r="B3731" s="13">
        <v>6</v>
      </c>
      <c r="C3731" s="13">
        <v>5</v>
      </c>
      <c r="D3731" s="13">
        <v>10</v>
      </c>
      <c r="E3731" s="13" t="s">
        <v>8531</v>
      </c>
      <c r="F3731" s="12">
        <v>4942.3112179999998</v>
      </c>
      <c r="G3731" s="12">
        <v>14019.2358</v>
      </c>
      <c r="H3731" s="12">
        <v>2414.3841200000002</v>
      </c>
      <c r="I3731" s="12">
        <v>703.54526750000002</v>
      </c>
      <c r="J3731" s="12">
        <v>3004.3874839999999</v>
      </c>
      <c r="K3731" s="12">
        <v>4420.7885109999997</v>
      </c>
      <c r="L3731" s="12">
        <v>4804.5542889999997</v>
      </c>
      <c r="M3731" s="12">
        <v>5910.5359779999999</v>
      </c>
      <c r="N3731" s="12">
        <v>2615.5962279999999</v>
      </c>
      <c r="O3731" s="12">
        <v>2635.947447</v>
      </c>
      <c r="P3731" s="12">
        <v>5363.1478770000003</v>
      </c>
      <c r="Q3731" s="12">
        <v>17394.858830000001</v>
      </c>
      <c r="R3731" s="12">
        <v>3300.8145060000002</v>
      </c>
      <c r="S3731" s="12">
        <v>2589.4538550000002</v>
      </c>
      <c r="T3731" s="12">
        <v>4874.975015</v>
      </c>
      <c r="U3731" s="12">
        <v>2455.117072</v>
      </c>
      <c r="V3731" s="12">
        <v>439.04297650000001</v>
      </c>
      <c r="W3731" s="12">
        <v>4206.6154280000001</v>
      </c>
      <c r="X3731" s="12">
        <v>1443.2532570000001</v>
      </c>
      <c r="Y3731" s="12">
        <v>17476.510679999999</v>
      </c>
      <c r="Z3731" s="12">
        <v>10524.17319</v>
      </c>
      <c r="AA3731" s="12">
        <v>7663.1381549999996</v>
      </c>
      <c r="AB3731" s="12">
        <v>2168.354304</v>
      </c>
      <c r="AC3731" s="12">
        <v>1229.4222460000001</v>
      </c>
      <c r="AD3731" s="12">
        <v>97.776946229999993</v>
      </c>
      <c r="AE3731" s="12">
        <v>1422.8976929999999</v>
      </c>
    </row>
    <row r="3732" spans="1:31" x14ac:dyDescent="0.35">
      <c r="A3732" s="13">
        <v>2027</v>
      </c>
      <c r="B3732" s="13">
        <v>6</v>
      </c>
      <c r="C3732" s="13">
        <v>5</v>
      </c>
      <c r="D3732" s="13">
        <v>11</v>
      </c>
      <c r="E3732" s="13" t="s">
        <v>8531</v>
      </c>
      <c r="F3732" s="12">
        <v>5284.1139549999998</v>
      </c>
      <c r="G3732" s="12">
        <v>14136.323249999999</v>
      </c>
      <c r="H3732" s="12">
        <v>2598.293083</v>
      </c>
      <c r="I3732" s="12">
        <v>793.32803860000001</v>
      </c>
      <c r="J3732" s="12">
        <v>3005.5519370000002</v>
      </c>
      <c r="K3732" s="12">
        <v>4578.4064980000003</v>
      </c>
      <c r="L3732" s="12">
        <v>5187.1284999999998</v>
      </c>
      <c r="M3732" s="12">
        <v>5956.1962050000002</v>
      </c>
      <c r="N3732" s="12">
        <v>2646.6285680000001</v>
      </c>
      <c r="O3732" s="12">
        <v>2679.290919</v>
      </c>
      <c r="P3732" s="12">
        <v>5491.1247320000002</v>
      </c>
      <c r="Q3732" s="12">
        <v>18164.15652</v>
      </c>
      <c r="R3732" s="12">
        <v>3426.367127</v>
      </c>
      <c r="S3732" s="12">
        <v>2775.4236609999998</v>
      </c>
      <c r="T3732" s="12">
        <v>5277.0597580000003</v>
      </c>
      <c r="U3732" s="12">
        <v>2637.639592</v>
      </c>
      <c r="V3732" s="12">
        <v>452.40177779999999</v>
      </c>
      <c r="W3732" s="12">
        <v>4279.1561039999997</v>
      </c>
      <c r="X3732" s="12">
        <v>1568.6358270000001</v>
      </c>
      <c r="Y3732" s="12">
        <v>17821.560099999999</v>
      </c>
      <c r="Z3732" s="12">
        <v>10600.621660000001</v>
      </c>
      <c r="AA3732" s="12">
        <v>7718.8038290000004</v>
      </c>
      <c r="AB3732" s="12">
        <v>2277.494013</v>
      </c>
      <c r="AC3732" s="12">
        <v>1291.302717</v>
      </c>
      <c r="AD3732" s="12">
        <v>97.630541399999998</v>
      </c>
      <c r="AE3732" s="12">
        <v>1420.767139</v>
      </c>
    </row>
    <row r="3733" spans="1:31" x14ac:dyDescent="0.35">
      <c r="A3733" s="13">
        <v>2027</v>
      </c>
      <c r="B3733" s="13">
        <v>6</v>
      </c>
      <c r="C3733" s="13">
        <v>5</v>
      </c>
      <c r="D3733" s="13">
        <v>12</v>
      </c>
      <c r="E3733" s="13" t="s">
        <v>8531</v>
      </c>
      <c r="F3733" s="12">
        <v>5564.1237350000001</v>
      </c>
      <c r="G3733" s="12">
        <v>14121.20613</v>
      </c>
      <c r="H3733" s="12">
        <v>2760.4612280000001</v>
      </c>
      <c r="I3733" s="12">
        <v>872.49668650000001</v>
      </c>
      <c r="J3733" s="12">
        <v>3000.5050310000001</v>
      </c>
      <c r="K3733" s="12">
        <v>4683.8522810000004</v>
      </c>
      <c r="L3733" s="12">
        <v>5480.3213750000004</v>
      </c>
      <c r="M3733" s="12">
        <v>6055.4571550000001</v>
      </c>
      <c r="N3733" s="12">
        <v>2691.0475999999999</v>
      </c>
      <c r="O3733" s="12">
        <v>2770.609508</v>
      </c>
      <c r="P3733" s="12">
        <v>5557.1927079999996</v>
      </c>
      <c r="Q3733" s="12">
        <v>18611.580000000002</v>
      </c>
      <c r="R3733" s="12">
        <v>3484.342416</v>
      </c>
      <c r="S3733" s="12">
        <v>2960.424422</v>
      </c>
      <c r="T3733" s="12">
        <v>5628.2196119999999</v>
      </c>
      <c r="U3733" s="12">
        <v>2781.9044650000001</v>
      </c>
      <c r="V3733" s="12">
        <v>471.62307320000002</v>
      </c>
      <c r="W3733" s="12">
        <v>4309.4302770000004</v>
      </c>
      <c r="X3733" s="12">
        <v>1664.215277</v>
      </c>
      <c r="Y3733" s="12">
        <v>18046.420020000001</v>
      </c>
      <c r="Z3733" s="12">
        <v>10585.07568</v>
      </c>
      <c r="AA3733" s="12">
        <v>7707.4840819999999</v>
      </c>
      <c r="AB3733" s="12">
        <v>2366.8194079999998</v>
      </c>
      <c r="AC3733" s="12">
        <v>1341.948789</v>
      </c>
      <c r="AD3733" s="12">
        <v>98.159764039999999</v>
      </c>
      <c r="AE3733" s="12">
        <v>1428.468644</v>
      </c>
    </row>
    <row r="3734" spans="1:31" x14ac:dyDescent="0.35">
      <c r="A3734" s="13">
        <v>2027</v>
      </c>
      <c r="B3734" s="13">
        <v>6</v>
      </c>
      <c r="C3734" s="13">
        <v>5</v>
      </c>
      <c r="D3734" s="13">
        <v>13</v>
      </c>
      <c r="E3734" s="13" t="s">
        <v>8531</v>
      </c>
      <c r="F3734" s="12">
        <v>5860.9871910000002</v>
      </c>
      <c r="G3734" s="12">
        <v>14311.948560000001</v>
      </c>
      <c r="H3734" s="12">
        <v>2866.6118040000001</v>
      </c>
      <c r="I3734" s="12">
        <v>924.31844430000001</v>
      </c>
      <c r="J3734" s="12">
        <v>3027.0974970000002</v>
      </c>
      <c r="K3734" s="12">
        <v>4797.7484910000003</v>
      </c>
      <c r="L3734" s="12">
        <v>5772.9446889999999</v>
      </c>
      <c r="M3734" s="12">
        <v>6143.3046350000004</v>
      </c>
      <c r="N3734" s="12">
        <v>2735.162808</v>
      </c>
      <c r="O3734" s="12">
        <v>2844.483467</v>
      </c>
      <c r="P3734" s="12">
        <v>5642.2028680000003</v>
      </c>
      <c r="Q3734" s="12">
        <v>19225.649359999999</v>
      </c>
      <c r="R3734" s="12">
        <v>3535.9140459999999</v>
      </c>
      <c r="S3734" s="12">
        <v>3121.0174059999999</v>
      </c>
      <c r="T3734" s="12">
        <v>5822.4205320000001</v>
      </c>
      <c r="U3734" s="12">
        <v>2815.6720070000001</v>
      </c>
      <c r="V3734" s="12">
        <v>489.8512278</v>
      </c>
      <c r="W3734" s="12">
        <v>4270.5896149999999</v>
      </c>
      <c r="X3734" s="12">
        <v>1697.5452459999999</v>
      </c>
      <c r="Y3734" s="12">
        <v>18477.67181</v>
      </c>
      <c r="Z3734" s="12">
        <v>10609.696459999999</v>
      </c>
      <c r="AA3734" s="12">
        <v>7725.4116100000001</v>
      </c>
      <c r="AB3734" s="12">
        <v>2456.9571850000002</v>
      </c>
      <c r="AC3734" s="12">
        <v>1393.0554689999999</v>
      </c>
      <c r="AD3734" s="12">
        <v>98.159764039999999</v>
      </c>
      <c r="AE3734" s="12">
        <v>1428.468644</v>
      </c>
    </row>
    <row r="3735" spans="1:31" x14ac:dyDescent="0.35">
      <c r="A3735" s="13">
        <v>2027</v>
      </c>
      <c r="B3735" s="13">
        <v>6</v>
      </c>
      <c r="C3735" s="13">
        <v>5</v>
      </c>
      <c r="D3735" s="13">
        <v>14</v>
      </c>
      <c r="E3735" s="13" t="s">
        <v>8531</v>
      </c>
      <c r="F3735" s="12">
        <v>6209.7029640000001</v>
      </c>
      <c r="G3735" s="12">
        <v>14128.76469</v>
      </c>
      <c r="H3735" s="12">
        <v>3002.178762</v>
      </c>
      <c r="I3735" s="12">
        <v>990.50050940000006</v>
      </c>
      <c r="J3735" s="12">
        <v>3251.4852959999998</v>
      </c>
      <c r="K3735" s="12">
        <v>4924.1357829999997</v>
      </c>
      <c r="L3735" s="12">
        <v>6074.6766829999997</v>
      </c>
      <c r="M3735" s="12">
        <v>6270.359539</v>
      </c>
      <c r="N3735" s="12">
        <v>2767.716437</v>
      </c>
      <c r="O3735" s="12">
        <v>2866.0175760000002</v>
      </c>
      <c r="P3735" s="12">
        <v>5687.9415349999999</v>
      </c>
      <c r="Q3735" s="12">
        <v>19538.387350000001</v>
      </c>
      <c r="R3735" s="12">
        <v>3553.3420169999999</v>
      </c>
      <c r="S3735" s="12">
        <v>3301.3693560000002</v>
      </c>
      <c r="T3735" s="12">
        <v>6163.6991340000004</v>
      </c>
      <c r="U3735" s="12">
        <v>3007.597769</v>
      </c>
      <c r="V3735" s="12">
        <v>508.72014890000003</v>
      </c>
      <c r="W3735" s="12">
        <v>4243.1715670000003</v>
      </c>
      <c r="X3735" s="12">
        <v>1744.45353</v>
      </c>
      <c r="Y3735" s="12">
        <v>18975.466690000001</v>
      </c>
      <c r="Z3735" s="12">
        <v>10559.161840000001</v>
      </c>
      <c r="AA3735" s="12">
        <v>7688.6150090000001</v>
      </c>
      <c r="AB3735" s="12">
        <v>2536.0508089999998</v>
      </c>
      <c r="AC3735" s="12">
        <v>1437.9002889999999</v>
      </c>
      <c r="AD3735" s="12">
        <v>98.666453180000005</v>
      </c>
      <c r="AE3735" s="12">
        <v>1435.8422310000001</v>
      </c>
    </row>
    <row r="3736" spans="1:31" x14ac:dyDescent="0.35">
      <c r="A3736" s="13">
        <v>2027</v>
      </c>
      <c r="B3736" s="13">
        <v>6</v>
      </c>
      <c r="C3736" s="13">
        <v>5</v>
      </c>
      <c r="D3736" s="13">
        <v>15</v>
      </c>
      <c r="E3736" s="13" t="s">
        <v>8531</v>
      </c>
      <c r="F3736" s="12">
        <v>6649.1633890000003</v>
      </c>
      <c r="G3736" s="12">
        <v>14240.189060000001</v>
      </c>
      <c r="H3736" s="12">
        <v>3188.5179090000001</v>
      </c>
      <c r="I3736" s="12">
        <v>1081.469462</v>
      </c>
      <c r="J3736" s="12">
        <v>3312.0460400000002</v>
      </c>
      <c r="K3736" s="12">
        <v>4960.1419509999996</v>
      </c>
      <c r="L3736" s="12">
        <v>6219.2796559999997</v>
      </c>
      <c r="M3736" s="12">
        <v>6295.174935</v>
      </c>
      <c r="N3736" s="12">
        <v>2757.9810560000001</v>
      </c>
      <c r="O3736" s="12">
        <v>2891.6411640000001</v>
      </c>
      <c r="P3736" s="12">
        <v>5623.2606839999999</v>
      </c>
      <c r="Q3736" s="12">
        <v>19967.549319999998</v>
      </c>
      <c r="R3736" s="12">
        <v>3532.3572239999999</v>
      </c>
      <c r="S3736" s="12">
        <v>3417.60005</v>
      </c>
      <c r="T3736" s="12">
        <v>6348.7798089999997</v>
      </c>
      <c r="U3736" s="12">
        <v>3117.2395019999999</v>
      </c>
      <c r="V3736" s="12">
        <v>519.64432069999998</v>
      </c>
      <c r="W3736" s="12">
        <v>4278.0147859999997</v>
      </c>
      <c r="X3736" s="12">
        <v>1775.313729</v>
      </c>
      <c r="Y3736" s="12">
        <v>18874.53355</v>
      </c>
      <c r="Z3736" s="12">
        <v>10588.960719999999</v>
      </c>
      <c r="AA3736" s="12">
        <v>7710.3129580000004</v>
      </c>
      <c r="AB3736" s="12">
        <v>2643.0791920000001</v>
      </c>
      <c r="AC3736" s="12">
        <v>1498.5836730000001</v>
      </c>
      <c r="AD3736" s="12">
        <v>99.330750960000003</v>
      </c>
      <c r="AE3736" s="12">
        <v>1445.509415</v>
      </c>
    </row>
    <row r="3737" spans="1:31" x14ac:dyDescent="0.35">
      <c r="A3737" s="13">
        <v>2027</v>
      </c>
      <c r="B3737" s="13">
        <v>6</v>
      </c>
      <c r="C3737" s="13">
        <v>5</v>
      </c>
      <c r="D3737" s="13">
        <v>16</v>
      </c>
      <c r="E3737" s="13" t="s">
        <v>8531</v>
      </c>
      <c r="F3737" s="12">
        <v>6846.6394520000003</v>
      </c>
      <c r="G3737" s="12">
        <v>14576.32258</v>
      </c>
      <c r="H3737" s="12">
        <v>3311.9339460000001</v>
      </c>
      <c r="I3737" s="12">
        <v>1141.7196449999999</v>
      </c>
      <c r="J3737" s="12">
        <v>3340.7739259999998</v>
      </c>
      <c r="K3737" s="12">
        <v>4853.5939390000003</v>
      </c>
      <c r="L3737" s="12">
        <v>6191.3840570000002</v>
      </c>
      <c r="M3737" s="12">
        <v>6240.0846160000001</v>
      </c>
      <c r="N3737" s="12">
        <v>2689.5263110000001</v>
      </c>
      <c r="O3737" s="12">
        <v>2916.993074</v>
      </c>
      <c r="P3737" s="12">
        <v>5560.4262950000002</v>
      </c>
      <c r="Q3737" s="12">
        <v>20102.234810000002</v>
      </c>
      <c r="R3737" s="12">
        <v>3493.9444589999998</v>
      </c>
      <c r="S3737" s="12">
        <v>3378.6626759999999</v>
      </c>
      <c r="T3737" s="12">
        <v>6180.4209920000003</v>
      </c>
      <c r="U3737" s="12">
        <v>3147.3749210000001</v>
      </c>
      <c r="V3737" s="12">
        <v>529.25487399999997</v>
      </c>
      <c r="W3737" s="12">
        <v>4193.4780069999997</v>
      </c>
      <c r="X3737" s="12">
        <v>1739.5161579999999</v>
      </c>
      <c r="Y3737" s="12">
        <v>18717.379099999998</v>
      </c>
      <c r="Z3737" s="12">
        <v>10680.96682</v>
      </c>
      <c r="AA3737" s="12">
        <v>7777.3068620000004</v>
      </c>
      <c r="AB3737" s="12">
        <v>2677.3479299999999</v>
      </c>
      <c r="AC3737" s="12">
        <v>1518.0134989999999</v>
      </c>
      <c r="AD3737" s="12">
        <v>98.542581839999997</v>
      </c>
      <c r="AE3737" s="12">
        <v>1434.039595</v>
      </c>
    </row>
    <row r="3738" spans="1:31" x14ac:dyDescent="0.35">
      <c r="A3738" s="13">
        <v>2027</v>
      </c>
      <c r="B3738" s="13">
        <v>6</v>
      </c>
      <c r="C3738" s="13">
        <v>5</v>
      </c>
      <c r="D3738" s="13">
        <v>17</v>
      </c>
      <c r="E3738" s="13" t="s">
        <v>8531</v>
      </c>
      <c r="F3738" s="12">
        <v>6704.4742889999998</v>
      </c>
      <c r="G3738" s="12">
        <v>15025.775960000001</v>
      </c>
      <c r="H3738" s="12">
        <v>3286.4835039999998</v>
      </c>
      <c r="I3738" s="12">
        <v>1129.295498</v>
      </c>
      <c r="J3738" s="12">
        <v>3324.4687560000002</v>
      </c>
      <c r="K3738" s="12">
        <v>4697.8138559999998</v>
      </c>
      <c r="L3738" s="12">
        <v>4657.1045839999997</v>
      </c>
      <c r="M3738" s="12">
        <v>6028.1607910000002</v>
      </c>
      <c r="N3738" s="12">
        <v>2618.3349819999999</v>
      </c>
      <c r="O3738" s="12">
        <v>2867.6536059999999</v>
      </c>
      <c r="P3738" s="12">
        <v>5574.7492860000002</v>
      </c>
      <c r="Q3738" s="12">
        <v>19474.46659</v>
      </c>
      <c r="R3738" s="12">
        <v>3369.1041209999999</v>
      </c>
      <c r="S3738" s="12">
        <v>3323.84078</v>
      </c>
      <c r="T3738" s="12">
        <v>6171.2999019999997</v>
      </c>
      <c r="U3738" s="12">
        <v>3030.6798629999998</v>
      </c>
      <c r="V3738" s="12">
        <v>515.70393720000004</v>
      </c>
      <c r="W3738" s="12">
        <v>4161.4909129999996</v>
      </c>
      <c r="X3738" s="12">
        <v>1663.686195</v>
      </c>
      <c r="Y3738" s="12">
        <v>18216.99294</v>
      </c>
      <c r="Z3738" s="12">
        <v>10750.93829</v>
      </c>
      <c r="AA3738" s="12">
        <v>7828.2563280000004</v>
      </c>
      <c r="AB3738" s="12">
        <v>2566.0968950000001</v>
      </c>
      <c r="AC3738" s="12">
        <v>1454.9359400000001</v>
      </c>
      <c r="AD3738" s="12">
        <v>97.709345720000002</v>
      </c>
      <c r="AE3738" s="12">
        <v>1421.9139379999999</v>
      </c>
    </row>
    <row r="3739" spans="1:31" x14ac:dyDescent="0.35">
      <c r="A3739" s="13">
        <v>2027</v>
      </c>
      <c r="B3739" s="13">
        <v>6</v>
      </c>
      <c r="C3739" s="13">
        <v>5</v>
      </c>
      <c r="D3739" s="13">
        <v>18</v>
      </c>
      <c r="E3739" s="13" t="s">
        <v>8531</v>
      </c>
      <c r="F3739" s="12">
        <v>6399.4015499999996</v>
      </c>
      <c r="G3739" s="12">
        <v>14714.1785</v>
      </c>
      <c r="H3739" s="12">
        <v>3111.3987050000001</v>
      </c>
      <c r="I3739" s="12">
        <v>1043.8211510000001</v>
      </c>
      <c r="J3739" s="12">
        <v>3292.4417060000001</v>
      </c>
      <c r="K3739" s="12">
        <v>4347.674798</v>
      </c>
      <c r="L3739" s="12">
        <v>4765.2728399999996</v>
      </c>
      <c r="M3739" s="12">
        <v>5911.5279849999997</v>
      </c>
      <c r="N3739" s="12">
        <v>2558.0954139999999</v>
      </c>
      <c r="O3739" s="12">
        <v>2896.2751920000001</v>
      </c>
      <c r="P3739" s="12">
        <v>5529.0098600000001</v>
      </c>
      <c r="Q3739" s="12">
        <v>18054.576519999999</v>
      </c>
      <c r="R3739" s="12">
        <v>3195.8916850000001</v>
      </c>
      <c r="S3739" s="12">
        <v>3249.065239</v>
      </c>
      <c r="T3739" s="12">
        <v>5962.2766819999997</v>
      </c>
      <c r="U3739" s="12">
        <v>2923.1759350000002</v>
      </c>
      <c r="V3739" s="12">
        <v>502.6013481</v>
      </c>
      <c r="W3739" s="12">
        <v>4074.6696109999998</v>
      </c>
      <c r="X3739" s="12">
        <v>1569.5172680000001</v>
      </c>
      <c r="Y3739" s="12">
        <v>17516.850200000001</v>
      </c>
      <c r="Z3739" s="12">
        <v>10516.397290000001</v>
      </c>
      <c r="AA3739" s="12">
        <v>7657.4761609999996</v>
      </c>
      <c r="AB3739" s="12">
        <v>2493.1745799999999</v>
      </c>
      <c r="AC3739" s="12">
        <v>1413.5901530000001</v>
      </c>
      <c r="AD3739" s="12">
        <v>96.583362870000002</v>
      </c>
      <c r="AE3739" s="12">
        <v>1405.5280869999999</v>
      </c>
    </row>
    <row r="3740" spans="1:31" x14ac:dyDescent="0.35">
      <c r="A3740" s="13">
        <v>2027</v>
      </c>
      <c r="B3740" s="13">
        <v>6</v>
      </c>
      <c r="C3740" s="13">
        <v>5</v>
      </c>
      <c r="D3740" s="13">
        <v>19</v>
      </c>
      <c r="E3740" s="13" t="s">
        <v>8531</v>
      </c>
      <c r="F3740" s="12">
        <v>6063.6490629999998</v>
      </c>
      <c r="G3740" s="12">
        <v>14453.57207</v>
      </c>
      <c r="H3740" s="12">
        <v>2876.4601630000002</v>
      </c>
      <c r="I3740" s="12">
        <v>929.12604069999998</v>
      </c>
      <c r="J3740" s="12">
        <v>3280.795055</v>
      </c>
      <c r="K3740" s="12">
        <v>4225.6955710000002</v>
      </c>
      <c r="L3740" s="12">
        <v>4849.5302750000001</v>
      </c>
      <c r="M3740" s="12">
        <v>5925.9212829999997</v>
      </c>
      <c r="N3740" s="12">
        <v>2515.5025799999999</v>
      </c>
      <c r="O3740" s="12">
        <v>2812.8614990000001</v>
      </c>
      <c r="P3740" s="12">
        <v>5482.8088180000004</v>
      </c>
      <c r="Q3740" s="12">
        <v>17483.88508</v>
      </c>
      <c r="R3740" s="12">
        <v>3150.3652750000001</v>
      </c>
      <c r="S3740" s="12">
        <v>3091.1847130000001</v>
      </c>
      <c r="T3740" s="12">
        <v>5790.1170590000002</v>
      </c>
      <c r="U3740" s="12">
        <v>2857.5629690000001</v>
      </c>
      <c r="V3740" s="12">
        <v>487.25635949999997</v>
      </c>
      <c r="W3740" s="12">
        <v>4066.672838</v>
      </c>
      <c r="X3740" s="12">
        <v>1507.089982</v>
      </c>
      <c r="Y3740" s="12">
        <v>16893.72293</v>
      </c>
      <c r="Z3740" s="12">
        <v>10337.574850000001</v>
      </c>
      <c r="AA3740" s="12">
        <v>7527.2672579999999</v>
      </c>
      <c r="AB3740" s="12">
        <v>2353.6644099999999</v>
      </c>
      <c r="AC3740" s="12">
        <v>1334.4901150000001</v>
      </c>
      <c r="AD3740" s="12">
        <v>96.459554479999994</v>
      </c>
      <c r="AE3740" s="12">
        <v>1403.726367</v>
      </c>
    </row>
    <row r="3741" spans="1:31" x14ac:dyDescent="0.35">
      <c r="A3741" s="13">
        <v>2027</v>
      </c>
      <c r="B3741" s="13">
        <v>6</v>
      </c>
      <c r="C3741" s="13">
        <v>5</v>
      </c>
      <c r="D3741" s="13">
        <v>20</v>
      </c>
      <c r="E3741" s="13" t="s">
        <v>8531</v>
      </c>
      <c r="F3741" s="12">
        <v>5870.0609130000003</v>
      </c>
      <c r="G3741" s="12">
        <v>14259.06206</v>
      </c>
      <c r="H3741" s="12">
        <v>2770.9487709999999</v>
      </c>
      <c r="I3741" s="12">
        <v>877.61649750000004</v>
      </c>
      <c r="J3741" s="12">
        <v>3230.133221</v>
      </c>
      <c r="K3741" s="12">
        <v>4284.8485620000001</v>
      </c>
      <c r="L3741" s="12">
        <v>4987.8712999999998</v>
      </c>
      <c r="M3741" s="12">
        <v>5599.846254</v>
      </c>
      <c r="N3741" s="12">
        <v>2474.1250409999998</v>
      </c>
      <c r="O3741" s="12">
        <v>2714.1825629999998</v>
      </c>
      <c r="P3741" s="12">
        <v>5412.5832650000002</v>
      </c>
      <c r="Q3741" s="12">
        <v>18013.490839999999</v>
      </c>
      <c r="R3741" s="12">
        <v>3284.809953</v>
      </c>
      <c r="S3741" s="12">
        <v>2950.7383129999998</v>
      </c>
      <c r="T3741" s="12">
        <v>5698.1468420000001</v>
      </c>
      <c r="U3741" s="12">
        <v>2789.3843980000001</v>
      </c>
      <c r="V3741" s="12">
        <v>473.16072400000002</v>
      </c>
      <c r="W3741" s="12">
        <v>3988.4180249999999</v>
      </c>
      <c r="X3741" s="12">
        <v>1434.7879519999999</v>
      </c>
      <c r="Y3741" s="12">
        <v>16730.733629999999</v>
      </c>
      <c r="Z3741" s="12">
        <v>10217.06294</v>
      </c>
      <c r="AA3741" s="12">
        <v>7439.5169489999998</v>
      </c>
      <c r="AB3741" s="12">
        <v>2389.8818040000001</v>
      </c>
      <c r="AC3741" s="12">
        <v>1355.024799</v>
      </c>
      <c r="AD3741" s="12">
        <v>97.270257099999995</v>
      </c>
      <c r="AE3741" s="12">
        <v>1415.5241060000001</v>
      </c>
    </row>
    <row r="3742" spans="1:31" x14ac:dyDescent="0.35">
      <c r="A3742" s="13">
        <v>2027</v>
      </c>
      <c r="B3742" s="13">
        <v>6</v>
      </c>
      <c r="C3742" s="13">
        <v>5</v>
      </c>
      <c r="D3742" s="13">
        <v>21</v>
      </c>
      <c r="E3742" s="13" t="s">
        <v>8531</v>
      </c>
      <c r="F3742" s="12">
        <v>5478.9975249999998</v>
      </c>
      <c r="G3742" s="12">
        <v>14247.735919999999</v>
      </c>
      <c r="H3742" s="12">
        <v>2622.465158</v>
      </c>
      <c r="I3742" s="12">
        <v>805.12844040000004</v>
      </c>
      <c r="J3742" s="12">
        <v>3087.2705620000002</v>
      </c>
      <c r="K3742" s="12">
        <v>4155.5211369999997</v>
      </c>
      <c r="L3742" s="12">
        <v>4850.0998360000003</v>
      </c>
      <c r="M3742" s="12">
        <v>5257.8896009999999</v>
      </c>
      <c r="N3742" s="12">
        <v>2440.3550310000001</v>
      </c>
      <c r="O3742" s="12">
        <v>2721.2700399999999</v>
      </c>
      <c r="P3742" s="12">
        <v>5313.7124889999996</v>
      </c>
      <c r="Q3742" s="12">
        <v>16967.978190000002</v>
      </c>
      <c r="R3742" s="12">
        <v>3091.3238580000002</v>
      </c>
      <c r="S3742" s="12">
        <v>2882.355865</v>
      </c>
      <c r="T3742" s="12">
        <v>5294.1616960000001</v>
      </c>
      <c r="U3742" s="12">
        <v>2570.5287320000002</v>
      </c>
      <c r="V3742" s="12">
        <v>466.7536255</v>
      </c>
      <c r="W3742" s="12">
        <v>3609.7173250000001</v>
      </c>
      <c r="X3742" s="12">
        <v>1307.2890560000001</v>
      </c>
      <c r="Y3742" s="12">
        <v>16529.751420000001</v>
      </c>
      <c r="Z3742" s="12">
        <v>10272.787319999999</v>
      </c>
      <c r="AA3742" s="12">
        <v>7480.0924539999996</v>
      </c>
      <c r="AB3742" s="12">
        <v>2250.8586780000001</v>
      </c>
      <c r="AC3742" s="12">
        <v>1276.200908</v>
      </c>
      <c r="AD3742" s="12">
        <v>91.043645560000002</v>
      </c>
      <c r="AE3742" s="12">
        <v>1324.9114259999999</v>
      </c>
    </row>
    <row r="3743" spans="1:31" x14ac:dyDescent="0.35">
      <c r="A3743" s="13">
        <v>2027</v>
      </c>
      <c r="B3743" s="13">
        <v>6</v>
      </c>
      <c r="C3743" s="13">
        <v>5</v>
      </c>
      <c r="D3743" s="13">
        <v>22</v>
      </c>
      <c r="E3743" s="13" t="s">
        <v>8531</v>
      </c>
      <c r="F3743" s="12">
        <v>4944.0392709999996</v>
      </c>
      <c r="G3743" s="12">
        <v>13139.22544</v>
      </c>
      <c r="H3743" s="12">
        <v>2399.2925260000002</v>
      </c>
      <c r="I3743" s="12">
        <v>696.17786320000005</v>
      </c>
      <c r="J3743" s="12">
        <v>2915.4865329999998</v>
      </c>
      <c r="K3743" s="12">
        <v>3861.2283819999998</v>
      </c>
      <c r="L3743" s="12">
        <v>4638.8872250000004</v>
      </c>
      <c r="M3743" s="12">
        <v>4950.674121</v>
      </c>
      <c r="N3743" s="12">
        <v>2197.5716459999999</v>
      </c>
      <c r="O3743" s="12">
        <v>2516.0060800000001</v>
      </c>
      <c r="P3743" s="12">
        <v>4939.021068</v>
      </c>
      <c r="Q3743" s="12">
        <v>14771.935530000001</v>
      </c>
      <c r="R3743" s="12">
        <v>2704.7066610000002</v>
      </c>
      <c r="S3743" s="12">
        <v>2645.2447969999998</v>
      </c>
      <c r="T3743" s="12">
        <v>4782.2446380000001</v>
      </c>
      <c r="U3743" s="12">
        <v>2266.825816</v>
      </c>
      <c r="V3743" s="12">
        <v>432.50772469999998</v>
      </c>
      <c r="W3743" s="12">
        <v>3301.8424949999999</v>
      </c>
      <c r="X3743" s="12">
        <v>1164.5356979999999</v>
      </c>
      <c r="Y3743" s="12">
        <v>14931.11952</v>
      </c>
      <c r="Z3743" s="12">
        <v>10683.558789999999</v>
      </c>
      <c r="AA3743" s="12">
        <v>7779.1941939999997</v>
      </c>
      <c r="AB3743" s="12">
        <v>2012.9276150000001</v>
      </c>
      <c r="AC3743" s="12">
        <v>1141.2977960000001</v>
      </c>
      <c r="AD3743" s="12">
        <v>81.945774599999993</v>
      </c>
      <c r="AE3743" s="12">
        <v>1192.5147810000001</v>
      </c>
    </row>
    <row r="3744" spans="1:31" x14ac:dyDescent="0.35">
      <c r="A3744" s="13">
        <v>2027</v>
      </c>
      <c r="B3744" s="13">
        <v>6</v>
      </c>
      <c r="C3744" s="13">
        <v>5</v>
      </c>
      <c r="D3744" s="13">
        <v>23</v>
      </c>
      <c r="E3744" s="13" t="s">
        <v>8531</v>
      </c>
      <c r="F3744" s="12">
        <v>4305.8065379999998</v>
      </c>
      <c r="G3744" s="12">
        <v>11660.567929999999</v>
      </c>
      <c r="H3744" s="12">
        <v>2204.8960200000001</v>
      </c>
      <c r="I3744" s="12">
        <v>601.27537870000003</v>
      </c>
      <c r="J3744" s="12">
        <v>2766.8009029999998</v>
      </c>
      <c r="K3744" s="12">
        <v>3520.2745709999999</v>
      </c>
      <c r="L3744" s="12">
        <v>4364.4812700000002</v>
      </c>
      <c r="M3744" s="12">
        <v>4768.5288979999996</v>
      </c>
      <c r="N3744" s="12">
        <v>1937.4475199999999</v>
      </c>
      <c r="O3744" s="12">
        <v>2194.0716219999999</v>
      </c>
      <c r="P3744" s="12">
        <v>4546.3114539999997</v>
      </c>
      <c r="Q3744" s="12">
        <v>12541.66209</v>
      </c>
      <c r="R3744" s="12">
        <v>2322.0035779999998</v>
      </c>
      <c r="S3744" s="12">
        <v>2373.6513559999999</v>
      </c>
      <c r="T3744" s="12">
        <v>4356.2173499999999</v>
      </c>
      <c r="U3744" s="12">
        <v>1997.103746</v>
      </c>
      <c r="V3744" s="12">
        <v>393.8088272</v>
      </c>
      <c r="W3744" s="12">
        <v>3025.9566439999999</v>
      </c>
      <c r="X3744" s="12">
        <v>1038.5362270000001</v>
      </c>
      <c r="Y3744" s="12">
        <v>13178.168970000001</v>
      </c>
      <c r="Z3744" s="12">
        <v>9920.3263779999997</v>
      </c>
      <c r="AA3744" s="12">
        <v>7223.44931</v>
      </c>
      <c r="AB3744" s="12">
        <v>1813.9749850000001</v>
      </c>
      <c r="AC3744" s="12">
        <v>1028.4948340000001</v>
      </c>
      <c r="AD3744" s="12">
        <v>77.419372629999998</v>
      </c>
      <c r="AE3744" s="12">
        <v>1126.6443770000001</v>
      </c>
    </row>
    <row r="3745" spans="1:31" x14ac:dyDescent="0.35">
      <c r="A3745" s="13">
        <v>2027</v>
      </c>
      <c r="B3745" s="13">
        <v>6</v>
      </c>
      <c r="C3745" s="13">
        <v>5</v>
      </c>
      <c r="D3745" s="13">
        <v>24</v>
      </c>
      <c r="E3745" s="13" t="s">
        <v>8531</v>
      </c>
      <c r="F3745" s="12">
        <v>4073.7611619999998</v>
      </c>
      <c r="G3745" s="12">
        <v>10414.20153</v>
      </c>
      <c r="H3745" s="12">
        <v>2060.6325200000001</v>
      </c>
      <c r="I3745" s="12">
        <v>530.84766430000002</v>
      </c>
      <c r="J3745" s="12">
        <v>2679.4527910000002</v>
      </c>
      <c r="K3745" s="12">
        <v>3245.087129</v>
      </c>
      <c r="L3745" s="12">
        <v>4076.412296</v>
      </c>
      <c r="M3745" s="12">
        <v>4599.2873760000002</v>
      </c>
      <c r="N3745" s="12">
        <v>1738.7793429999999</v>
      </c>
      <c r="O3745" s="12">
        <v>1896.398784</v>
      </c>
      <c r="P3745" s="12">
        <v>4290.8185999999996</v>
      </c>
      <c r="Q3745" s="12">
        <v>11096.65561</v>
      </c>
      <c r="R3745" s="12">
        <v>2030.7071599999999</v>
      </c>
      <c r="S3745" s="12">
        <v>2163.6605220000001</v>
      </c>
      <c r="T3745" s="12">
        <v>4006.5778190000001</v>
      </c>
      <c r="U3745" s="12">
        <v>1822.2756549999999</v>
      </c>
      <c r="V3745" s="12">
        <v>369.91040839999999</v>
      </c>
      <c r="W3745" s="12">
        <v>2963.695377</v>
      </c>
      <c r="X3745" s="12">
        <v>947.89414939999995</v>
      </c>
      <c r="Y3745" s="12">
        <v>12060.54891</v>
      </c>
      <c r="Z3745" s="12">
        <v>9214.1055969999998</v>
      </c>
      <c r="AA3745" s="12">
        <v>6709.2172360000004</v>
      </c>
      <c r="AB3745" s="12">
        <v>1698.176442</v>
      </c>
      <c r="AC3745" s="12">
        <v>962.83891029999995</v>
      </c>
      <c r="AD3745" s="12">
        <v>74.334233740000002</v>
      </c>
      <c r="AE3745" s="12">
        <v>1081.7479350000001</v>
      </c>
    </row>
    <row r="3746" spans="1:31" x14ac:dyDescent="0.35">
      <c r="A3746" s="13">
        <v>2027</v>
      </c>
      <c r="B3746" s="13">
        <v>6</v>
      </c>
      <c r="C3746" s="13">
        <v>6</v>
      </c>
      <c r="D3746" s="13">
        <v>1</v>
      </c>
      <c r="E3746" s="13" t="s">
        <v>8531</v>
      </c>
      <c r="F3746" s="12">
        <v>3780.3554640000002</v>
      </c>
      <c r="G3746" s="12">
        <v>9740.0273089999991</v>
      </c>
      <c r="H3746" s="12">
        <v>1942.716034</v>
      </c>
      <c r="I3746" s="12">
        <v>473.28186169999998</v>
      </c>
      <c r="J3746" s="12">
        <v>2689.1582159999998</v>
      </c>
      <c r="K3746" s="12">
        <v>3066.5267789999998</v>
      </c>
      <c r="L3746" s="12">
        <v>3881.1409490000001</v>
      </c>
      <c r="M3746" s="12">
        <v>4618.147559</v>
      </c>
      <c r="N3746" s="12">
        <v>1603.3922259999999</v>
      </c>
      <c r="O3746" s="12">
        <v>1905.12229</v>
      </c>
      <c r="P3746" s="12">
        <v>4128.190963</v>
      </c>
      <c r="Q3746" s="12">
        <v>10279.42827</v>
      </c>
      <c r="R3746" s="12">
        <v>1892.350666</v>
      </c>
      <c r="S3746" s="12">
        <v>2029.4134059999999</v>
      </c>
      <c r="T3746" s="12">
        <v>3829.4779920000001</v>
      </c>
      <c r="U3746" s="12">
        <v>1716.909531</v>
      </c>
      <c r="V3746" s="12">
        <v>354.59741100000002</v>
      </c>
      <c r="W3746" s="12">
        <v>2860.880529</v>
      </c>
      <c r="X3746" s="12">
        <v>916.94504710000001</v>
      </c>
      <c r="Y3746" s="12">
        <v>11477.233749999999</v>
      </c>
      <c r="Z3746" s="12">
        <v>8844.7997799999994</v>
      </c>
      <c r="AA3746" s="12">
        <v>6440.3085590000001</v>
      </c>
      <c r="AB3746" s="12">
        <v>1643.6063469999999</v>
      </c>
      <c r="AC3746" s="12">
        <v>931.89853819999996</v>
      </c>
      <c r="AD3746" s="12">
        <v>72.938037660000006</v>
      </c>
      <c r="AE3746" s="12">
        <v>1061.429811</v>
      </c>
    </row>
    <row r="3747" spans="1:31" x14ac:dyDescent="0.35">
      <c r="A3747" s="13">
        <v>2027</v>
      </c>
      <c r="B3747" s="13">
        <v>6</v>
      </c>
      <c r="C3747" s="13">
        <v>6</v>
      </c>
      <c r="D3747" s="13">
        <v>2</v>
      </c>
      <c r="E3747" s="13" t="s">
        <v>8531</v>
      </c>
      <c r="F3747" s="12">
        <v>3582.8785750000002</v>
      </c>
      <c r="G3747" s="12">
        <v>9409.5568629999998</v>
      </c>
      <c r="H3747" s="12">
        <v>1877.7466790000001</v>
      </c>
      <c r="I3747" s="12">
        <v>441.56445600000001</v>
      </c>
      <c r="J3747" s="12">
        <v>2701.1925449999999</v>
      </c>
      <c r="K3747" s="12">
        <v>2942.3439469999998</v>
      </c>
      <c r="L3747" s="12">
        <v>3632.9229850000002</v>
      </c>
      <c r="M3747" s="12">
        <v>4602.2652989999997</v>
      </c>
      <c r="N3747" s="12">
        <v>1563.8419699999999</v>
      </c>
      <c r="O3747" s="12">
        <v>1782.454604</v>
      </c>
      <c r="P3747" s="12">
        <v>4034.8648889999999</v>
      </c>
      <c r="Q3747" s="12">
        <v>9551.2162580000004</v>
      </c>
      <c r="R3747" s="12">
        <v>1804.143534</v>
      </c>
      <c r="S3747" s="12">
        <v>1933.7169140000001</v>
      </c>
      <c r="T3747" s="12">
        <v>3670.2402649999999</v>
      </c>
      <c r="U3747" s="12">
        <v>1616.672233</v>
      </c>
      <c r="V3747" s="12">
        <v>345.65952090000002</v>
      </c>
      <c r="W3747" s="12">
        <v>2822.6114689999999</v>
      </c>
      <c r="X3747" s="12">
        <v>878.76552489999995</v>
      </c>
      <c r="Y3747" s="12">
        <v>11059.971289999999</v>
      </c>
      <c r="Z3747" s="12">
        <v>8563.6091990000004</v>
      </c>
      <c r="AA3747" s="12">
        <v>6235.5606669999997</v>
      </c>
      <c r="AB3747" s="12">
        <v>1581.8903740000001</v>
      </c>
      <c r="AC3747" s="12">
        <v>896.90656760000002</v>
      </c>
      <c r="AD3747" s="12">
        <v>72.487619339999995</v>
      </c>
      <c r="AE3747" s="12">
        <v>1054.875104</v>
      </c>
    </row>
    <row r="3748" spans="1:31" x14ac:dyDescent="0.35">
      <c r="A3748" s="13">
        <v>2027</v>
      </c>
      <c r="B3748" s="13">
        <v>6</v>
      </c>
      <c r="C3748" s="13">
        <v>6</v>
      </c>
      <c r="D3748" s="13">
        <v>3</v>
      </c>
      <c r="E3748" s="13" t="s">
        <v>8531</v>
      </c>
      <c r="F3748" s="12">
        <v>3452.8122589999998</v>
      </c>
      <c r="G3748" s="12">
        <v>9311.3541139999998</v>
      </c>
      <c r="H3748" s="12">
        <v>1830.1704070000001</v>
      </c>
      <c r="I3748" s="12">
        <v>418.33834890000003</v>
      </c>
      <c r="J3748" s="12">
        <v>2656.1594890000001</v>
      </c>
      <c r="K3748" s="12">
        <v>2879.5168560000002</v>
      </c>
      <c r="L3748" s="12">
        <v>3433.0972980000001</v>
      </c>
      <c r="M3748" s="12">
        <v>4700.0385569999999</v>
      </c>
      <c r="N3748" s="12">
        <v>1543.4575669999999</v>
      </c>
      <c r="O3748" s="12">
        <v>1730.661687</v>
      </c>
      <c r="P3748" s="12">
        <v>4008.5300219999999</v>
      </c>
      <c r="Q3748" s="12">
        <v>9334.3528569999999</v>
      </c>
      <c r="R3748" s="12">
        <v>1770.3548679999999</v>
      </c>
      <c r="S3748" s="12">
        <v>1876.375499</v>
      </c>
      <c r="T3748" s="12">
        <v>3514.4232630000001</v>
      </c>
      <c r="U3748" s="12">
        <v>1560.4625080000001</v>
      </c>
      <c r="V3748" s="12">
        <v>341.55899290000002</v>
      </c>
      <c r="W3748" s="12">
        <v>2854.5966760000001</v>
      </c>
      <c r="X3748" s="12">
        <v>848.43440710000004</v>
      </c>
      <c r="Y3748" s="12">
        <v>10949.040929999999</v>
      </c>
      <c r="Z3748" s="12">
        <v>8032.3316430000004</v>
      </c>
      <c r="AA3748" s="12">
        <v>5848.712861</v>
      </c>
      <c r="AB3748" s="12">
        <v>1539.8260459999999</v>
      </c>
      <c r="AC3748" s="12">
        <v>873.05676570000003</v>
      </c>
      <c r="AD3748" s="12">
        <v>74.221629160000006</v>
      </c>
      <c r="AE3748" s="12">
        <v>1080.1092590000001</v>
      </c>
    </row>
    <row r="3749" spans="1:31" x14ac:dyDescent="0.35">
      <c r="A3749" s="13">
        <v>2027</v>
      </c>
      <c r="B3749" s="13">
        <v>6</v>
      </c>
      <c r="C3749" s="13">
        <v>6</v>
      </c>
      <c r="D3749" s="13">
        <v>4</v>
      </c>
      <c r="E3749" s="13" t="s">
        <v>8531</v>
      </c>
      <c r="F3749" s="12">
        <v>3465.343738</v>
      </c>
      <c r="G3749" s="12">
        <v>9526.6326059999992</v>
      </c>
      <c r="H3749" s="12">
        <v>1814.439629</v>
      </c>
      <c r="I3749" s="12">
        <v>410.65872999999999</v>
      </c>
      <c r="J3749" s="12">
        <v>2685.6641500000001</v>
      </c>
      <c r="K3749" s="12">
        <v>2899.7244000000001</v>
      </c>
      <c r="L3749" s="12">
        <v>3330.0518689999999</v>
      </c>
      <c r="M3749" s="12">
        <v>4845.9530100000002</v>
      </c>
      <c r="N3749" s="12">
        <v>1579.96633</v>
      </c>
      <c r="O3749" s="12">
        <v>1744.2909010000001</v>
      </c>
      <c r="P3749" s="12">
        <v>4030.2441779999999</v>
      </c>
      <c r="Q3749" s="12">
        <v>9642.5238320000008</v>
      </c>
      <c r="R3749" s="12">
        <v>1825.48332</v>
      </c>
      <c r="S3749" s="12">
        <v>1862.4281980000001</v>
      </c>
      <c r="T3749" s="12">
        <v>3450.5756329999999</v>
      </c>
      <c r="U3749" s="12">
        <v>1544.8603479999999</v>
      </c>
      <c r="V3749" s="12">
        <v>345.21098430000001</v>
      </c>
      <c r="W3749" s="12">
        <v>2999.1101979999999</v>
      </c>
      <c r="X3749" s="12">
        <v>847.11170319999997</v>
      </c>
      <c r="Y3749" s="12">
        <v>11099.527179999999</v>
      </c>
      <c r="Z3749" s="12">
        <v>8045.2856540000002</v>
      </c>
      <c r="AA3749" s="12">
        <v>5858.1452769999996</v>
      </c>
      <c r="AB3749" s="12">
        <v>1542.587084</v>
      </c>
      <c r="AC3749" s="12">
        <v>874.62223040000003</v>
      </c>
      <c r="AD3749" s="12">
        <v>75.966905729999993</v>
      </c>
      <c r="AE3749" s="12">
        <v>1105.507372</v>
      </c>
    </row>
    <row r="3750" spans="1:31" x14ac:dyDescent="0.35">
      <c r="A3750" s="13">
        <v>2027</v>
      </c>
      <c r="B3750" s="13">
        <v>6</v>
      </c>
      <c r="C3750" s="13">
        <v>6</v>
      </c>
      <c r="D3750" s="13">
        <v>5</v>
      </c>
      <c r="E3750" s="13" t="s">
        <v>8531</v>
      </c>
      <c r="F3750" s="12">
        <v>3571.6441679999998</v>
      </c>
      <c r="G3750" s="12">
        <v>10142.26895</v>
      </c>
      <c r="H3750" s="12">
        <v>1818.2758020000001</v>
      </c>
      <c r="I3750" s="12">
        <v>412.5317245</v>
      </c>
      <c r="J3750" s="12">
        <v>2747.1958610000001</v>
      </c>
      <c r="K3750" s="12">
        <v>3033.8281539999998</v>
      </c>
      <c r="L3750" s="12">
        <v>3241.2400940000002</v>
      </c>
      <c r="M3750" s="12">
        <v>5122.8935659999997</v>
      </c>
      <c r="N3750" s="12">
        <v>1729.651609</v>
      </c>
      <c r="O3750" s="12">
        <v>1859.3265610000001</v>
      </c>
      <c r="P3750" s="12">
        <v>4180.3983230000003</v>
      </c>
      <c r="Q3750" s="12">
        <v>10715.434209999999</v>
      </c>
      <c r="R3750" s="12">
        <v>1989.0937140000001</v>
      </c>
      <c r="S3750" s="12">
        <v>1916.8633460000001</v>
      </c>
      <c r="T3750" s="12">
        <v>3499.220883</v>
      </c>
      <c r="U3750" s="12">
        <v>1622.6566560000001</v>
      </c>
      <c r="V3750" s="12">
        <v>352.29084039999998</v>
      </c>
      <c r="W3750" s="12">
        <v>3249.864411</v>
      </c>
      <c r="X3750" s="12">
        <v>875.85666049999998</v>
      </c>
      <c r="Y3750" s="12">
        <v>11826.14119</v>
      </c>
      <c r="Z3750" s="12">
        <v>8154.1366280000002</v>
      </c>
      <c r="AA3750" s="12">
        <v>5937.4047140000002</v>
      </c>
      <c r="AB3750" s="12">
        <v>1603.8160130000001</v>
      </c>
      <c r="AC3750" s="12">
        <v>909.33805480000001</v>
      </c>
      <c r="AD3750" s="12">
        <v>82.002045420000002</v>
      </c>
      <c r="AE3750" s="12">
        <v>1193.333662</v>
      </c>
    </row>
    <row r="3751" spans="1:31" x14ac:dyDescent="0.35">
      <c r="A3751" s="13">
        <v>2027</v>
      </c>
      <c r="B3751" s="13">
        <v>6</v>
      </c>
      <c r="C3751" s="13">
        <v>6</v>
      </c>
      <c r="D3751" s="13">
        <v>6</v>
      </c>
      <c r="E3751" s="13" t="s">
        <v>8531</v>
      </c>
      <c r="F3751" s="12">
        <v>3834.8019239999999</v>
      </c>
      <c r="G3751" s="12">
        <v>11350.865970000001</v>
      </c>
      <c r="H3751" s="12">
        <v>1881.071291</v>
      </c>
      <c r="I3751" s="12">
        <v>443.1878155</v>
      </c>
      <c r="J3751" s="12">
        <v>2859.7777930000002</v>
      </c>
      <c r="K3751" s="12">
        <v>3233.6974230000001</v>
      </c>
      <c r="L3751" s="12">
        <v>3316.3888499999998</v>
      </c>
      <c r="M3751" s="12">
        <v>5374.5224070000004</v>
      </c>
      <c r="N3751" s="12">
        <v>2016.2452940000001</v>
      </c>
      <c r="O3751" s="12">
        <v>2074.4031249999998</v>
      </c>
      <c r="P3751" s="12">
        <v>4454.3709859999999</v>
      </c>
      <c r="Q3751" s="12">
        <v>11884.22573</v>
      </c>
      <c r="R3751" s="12">
        <v>2262.6060189999998</v>
      </c>
      <c r="S3751" s="12">
        <v>2045.6855459999999</v>
      </c>
      <c r="T3751" s="12">
        <v>3647.0578820000001</v>
      </c>
      <c r="U3751" s="12">
        <v>1757.303791</v>
      </c>
      <c r="V3751" s="12">
        <v>365.0089696</v>
      </c>
      <c r="W3751" s="12">
        <v>3561.1650829999999</v>
      </c>
      <c r="X3751" s="12">
        <v>967.73253929999998</v>
      </c>
      <c r="Y3751" s="12">
        <v>12814.35806</v>
      </c>
      <c r="Z3751" s="12">
        <v>8627.1036590000003</v>
      </c>
      <c r="AA3751" s="12">
        <v>6281.7939249999999</v>
      </c>
      <c r="AB3751" s="12">
        <v>1685.0209620000001</v>
      </c>
      <c r="AC3751" s="12">
        <v>955.37996339999995</v>
      </c>
      <c r="AD3751" s="12">
        <v>90.82970315</v>
      </c>
      <c r="AE3751" s="12">
        <v>1321.7980319999999</v>
      </c>
    </row>
    <row r="3752" spans="1:31" x14ac:dyDescent="0.35">
      <c r="A3752" s="13">
        <v>2027</v>
      </c>
      <c r="B3752" s="13">
        <v>6</v>
      </c>
      <c r="C3752" s="13">
        <v>6</v>
      </c>
      <c r="D3752" s="13">
        <v>7</v>
      </c>
      <c r="E3752" s="13" t="s">
        <v>8531</v>
      </c>
      <c r="F3752" s="12">
        <v>4167.5301129999998</v>
      </c>
      <c r="G3752" s="12">
        <v>12652.00267</v>
      </c>
      <c r="H3752" s="12">
        <v>1995.1516019999999</v>
      </c>
      <c r="I3752" s="12">
        <v>498.8806237</v>
      </c>
      <c r="J3752" s="12">
        <v>3010.9865209999998</v>
      </c>
      <c r="K3752" s="12">
        <v>3572.8141839999998</v>
      </c>
      <c r="L3752" s="12">
        <v>3750.19992</v>
      </c>
      <c r="M3752" s="12">
        <v>5595.3793690000002</v>
      </c>
      <c r="N3752" s="12">
        <v>2292.7986890000002</v>
      </c>
      <c r="O3752" s="12">
        <v>2308.0169930000002</v>
      </c>
      <c r="P3752" s="12">
        <v>4758.8368540000001</v>
      </c>
      <c r="Q3752" s="12">
        <v>13527.82755</v>
      </c>
      <c r="R3752" s="12">
        <v>2632.1502380000002</v>
      </c>
      <c r="S3752" s="12">
        <v>2171.7970270000001</v>
      </c>
      <c r="T3752" s="12">
        <v>4019.4988709999998</v>
      </c>
      <c r="U3752" s="12">
        <v>1939.6118160000001</v>
      </c>
      <c r="V3752" s="12">
        <v>391.21395899999999</v>
      </c>
      <c r="W3752" s="12">
        <v>3815.3470229999998</v>
      </c>
      <c r="X3752" s="12">
        <v>1096.378502</v>
      </c>
      <c r="Y3752" s="12">
        <v>14433.34096</v>
      </c>
      <c r="Z3752" s="12">
        <v>9525.1008889999994</v>
      </c>
      <c r="AA3752" s="12">
        <v>6935.6673190000001</v>
      </c>
      <c r="AB3752" s="12">
        <v>1819.171724</v>
      </c>
      <c r="AC3752" s="12">
        <v>1031.441302</v>
      </c>
      <c r="AD3752" s="12">
        <v>95.828994010000002</v>
      </c>
      <c r="AE3752" s="12">
        <v>1394.5501449999999</v>
      </c>
    </row>
    <row r="3753" spans="1:31" x14ac:dyDescent="0.35">
      <c r="A3753" s="13">
        <v>2027</v>
      </c>
      <c r="B3753" s="13">
        <v>6</v>
      </c>
      <c r="C3753" s="13">
        <v>6</v>
      </c>
      <c r="D3753" s="13">
        <v>8</v>
      </c>
      <c r="E3753" s="13" t="s">
        <v>8531</v>
      </c>
      <c r="F3753" s="12">
        <v>4395.6867499999998</v>
      </c>
      <c r="G3753" s="12">
        <v>13382.830970000001</v>
      </c>
      <c r="H3753" s="12">
        <v>2156.6805639999998</v>
      </c>
      <c r="I3753" s="12">
        <v>577.73705700000005</v>
      </c>
      <c r="J3753" s="12">
        <v>3069.413262</v>
      </c>
      <c r="K3753" s="12">
        <v>3901.2760589999998</v>
      </c>
      <c r="L3753" s="12">
        <v>4153.838221</v>
      </c>
      <c r="M3753" s="12">
        <v>5725.4121969999997</v>
      </c>
      <c r="N3753" s="12">
        <v>2437.312453</v>
      </c>
      <c r="O3753" s="12">
        <v>2432.3195169999999</v>
      </c>
      <c r="P3753" s="12">
        <v>4973.2102340000001</v>
      </c>
      <c r="Q3753" s="12">
        <v>15139.46898</v>
      </c>
      <c r="R3753" s="12">
        <v>2864.0490970000001</v>
      </c>
      <c r="S3753" s="12">
        <v>2367.6458819999998</v>
      </c>
      <c r="T3753" s="12">
        <v>4201.9198260000003</v>
      </c>
      <c r="U3753" s="12">
        <v>2121.7053449999999</v>
      </c>
      <c r="V3753" s="12">
        <v>412.22921179999997</v>
      </c>
      <c r="W3753" s="12">
        <v>3997.5580030000001</v>
      </c>
      <c r="X3753" s="12">
        <v>1223.7006759999999</v>
      </c>
      <c r="Y3753" s="12">
        <v>15771.66239</v>
      </c>
      <c r="Z3753" s="12">
        <v>10122.4707</v>
      </c>
      <c r="AA3753" s="12">
        <v>7370.6399549999996</v>
      </c>
      <c r="AB3753" s="12">
        <v>1929.7735279999999</v>
      </c>
      <c r="AC3753" s="12">
        <v>1094.150758</v>
      </c>
      <c r="AD3753" s="12">
        <v>98.452510770000004</v>
      </c>
      <c r="AE3753" s="12">
        <v>1432.7288370000001</v>
      </c>
    </row>
    <row r="3754" spans="1:31" x14ac:dyDescent="0.35">
      <c r="A3754" s="13">
        <v>2027</v>
      </c>
      <c r="B3754" s="13">
        <v>6</v>
      </c>
      <c r="C3754" s="13">
        <v>6</v>
      </c>
      <c r="D3754" s="13">
        <v>9</v>
      </c>
      <c r="E3754" s="13" t="s">
        <v>8531</v>
      </c>
      <c r="F3754" s="12">
        <v>4650.6335730000001</v>
      </c>
      <c r="G3754" s="12">
        <v>13790.73569</v>
      </c>
      <c r="H3754" s="12">
        <v>2317.1853299999998</v>
      </c>
      <c r="I3754" s="12">
        <v>656.09402520000003</v>
      </c>
      <c r="J3754" s="12">
        <v>2987.3055399999998</v>
      </c>
      <c r="K3754" s="12">
        <v>4152.2144479999997</v>
      </c>
      <c r="L3754" s="12">
        <v>4488.5897150000001</v>
      </c>
      <c r="M3754" s="12">
        <v>5835.0965139999998</v>
      </c>
      <c r="N3754" s="12">
        <v>2545.926187</v>
      </c>
      <c r="O3754" s="12">
        <v>2501.559448</v>
      </c>
      <c r="P3754" s="12">
        <v>5148.3121220000003</v>
      </c>
      <c r="Q3754" s="12">
        <v>16452.07129</v>
      </c>
      <c r="R3754" s="12">
        <v>3110.8852339999999</v>
      </c>
      <c r="S3754" s="12">
        <v>2512.934902</v>
      </c>
      <c r="T3754" s="12">
        <v>4537.117139</v>
      </c>
      <c r="U3754" s="12">
        <v>2303.8000649999999</v>
      </c>
      <c r="V3754" s="12">
        <v>431.0981329</v>
      </c>
      <c r="W3754" s="12">
        <v>4100.9444540000004</v>
      </c>
      <c r="X3754" s="12">
        <v>1355.0787809999999</v>
      </c>
      <c r="Y3754" s="12">
        <v>16619.947660000002</v>
      </c>
      <c r="Z3754" s="12">
        <v>10416.62111</v>
      </c>
      <c r="AA3754" s="12">
        <v>7584.8245040000002</v>
      </c>
      <c r="AB3754" s="12">
        <v>2025.1080440000001</v>
      </c>
      <c r="AC3754" s="12">
        <v>1148.2039050000001</v>
      </c>
      <c r="AD3754" s="12">
        <v>99.803639840000002</v>
      </c>
      <c r="AE3754" s="12">
        <v>1452.3911250000001</v>
      </c>
    </row>
    <row r="3755" spans="1:31" x14ac:dyDescent="0.35">
      <c r="A3755" s="13">
        <v>2027</v>
      </c>
      <c r="B3755" s="13">
        <v>6</v>
      </c>
      <c r="C3755" s="13">
        <v>6</v>
      </c>
      <c r="D3755" s="13">
        <v>10</v>
      </c>
      <c r="E3755" s="13" t="s">
        <v>8531</v>
      </c>
      <c r="F3755" s="12">
        <v>5029.598113</v>
      </c>
      <c r="G3755" s="12">
        <v>14021.11959</v>
      </c>
      <c r="H3755" s="12">
        <v>2468.865933</v>
      </c>
      <c r="I3755" s="12">
        <v>730.14295979999997</v>
      </c>
      <c r="J3755" s="12">
        <v>3073.8775869999999</v>
      </c>
      <c r="K3755" s="12">
        <v>4388.8247060000003</v>
      </c>
      <c r="L3755" s="12">
        <v>4950.2974590000003</v>
      </c>
      <c r="M3755" s="12">
        <v>5921.4543970000004</v>
      </c>
      <c r="N3755" s="12">
        <v>2618.3349819999999</v>
      </c>
      <c r="O3755" s="12">
        <v>2560.7115210000002</v>
      </c>
      <c r="P3755" s="12">
        <v>5307.2445559999996</v>
      </c>
      <c r="Q3755" s="12">
        <v>17739.557199999999</v>
      </c>
      <c r="R3755" s="12">
        <v>3329.9802209999998</v>
      </c>
      <c r="S3755" s="12">
        <v>2626.6478160000001</v>
      </c>
      <c r="T3755" s="12">
        <v>4990.8877769999999</v>
      </c>
      <c r="U3755" s="12">
        <v>2536.974494</v>
      </c>
      <c r="V3755" s="12">
        <v>449.58268839999999</v>
      </c>
      <c r="W3755" s="12">
        <v>4191.1934840000004</v>
      </c>
      <c r="X3755" s="12">
        <v>1498.0966800000001</v>
      </c>
      <c r="Y3755" s="12">
        <v>17364.541369999999</v>
      </c>
      <c r="Z3755" s="12">
        <v>10568.230809999999</v>
      </c>
      <c r="AA3755" s="12">
        <v>7695.2185479999998</v>
      </c>
      <c r="AB3755" s="12">
        <v>2114.1090650000001</v>
      </c>
      <c r="AC3755" s="12">
        <v>1198.666062</v>
      </c>
      <c r="AD3755" s="12">
        <v>100.6932097</v>
      </c>
      <c r="AE3755" s="12">
        <v>1465.3365779999999</v>
      </c>
    </row>
    <row r="3756" spans="1:31" x14ac:dyDescent="0.35">
      <c r="A3756" s="13">
        <v>2027</v>
      </c>
      <c r="B3756" s="13">
        <v>6</v>
      </c>
      <c r="C3756" s="13">
        <v>6</v>
      </c>
      <c r="D3756" s="13">
        <v>11</v>
      </c>
      <c r="E3756" s="13" t="s">
        <v>8531</v>
      </c>
      <c r="F3756" s="12">
        <v>5383.9323290000002</v>
      </c>
      <c r="G3756" s="12">
        <v>14185.41877</v>
      </c>
      <c r="H3756" s="12">
        <v>2599.316206</v>
      </c>
      <c r="I3756" s="12">
        <v>793.82750380000004</v>
      </c>
      <c r="J3756" s="12">
        <v>3070.189327</v>
      </c>
      <c r="K3756" s="12">
        <v>4542.0329190000002</v>
      </c>
      <c r="L3756" s="12">
        <v>5327.1782080000003</v>
      </c>
      <c r="M3756" s="12">
        <v>5968.6035860000002</v>
      </c>
      <c r="N3756" s="12">
        <v>2672.7932179999998</v>
      </c>
      <c r="O3756" s="12">
        <v>2607.3258609999998</v>
      </c>
      <c r="P3756" s="12">
        <v>5412.5832650000002</v>
      </c>
      <c r="Q3756" s="12">
        <v>18609.29868</v>
      </c>
      <c r="R3756" s="12">
        <v>3439.1709989999999</v>
      </c>
      <c r="S3756" s="12">
        <v>2795.376436</v>
      </c>
      <c r="T3756" s="12">
        <v>5359.5288039999996</v>
      </c>
      <c r="U3756" s="12">
        <v>2838.1129980000001</v>
      </c>
      <c r="V3756" s="12">
        <v>466.27309780000002</v>
      </c>
      <c r="W3756" s="12">
        <v>4264.8773650000003</v>
      </c>
      <c r="X3756" s="12">
        <v>1633.884159</v>
      </c>
      <c r="Y3756" s="12">
        <v>17958.187870000002</v>
      </c>
      <c r="Z3756" s="12">
        <v>10673.190919999999</v>
      </c>
      <c r="AA3756" s="12">
        <v>7771.6448680000003</v>
      </c>
      <c r="AB3756" s="12">
        <v>2185.4070969999998</v>
      </c>
      <c r="AC3756" s="12">
        <v>1239.090907</v>
      </c>
      <c r="AD3756" s="12">
        <v>100.5918719</v>
      </c>
      <c r="AE3756" s="12">
        <v>1463.8618610000001</v>
      </c>
    </row>
    <row r="3757" spans="1:31" x14ac:dyDescent="0.35">
      <c r="A3757" s="13">
        <v>2027</v>
      </c>
      <c r="B3757" s="13">
        <v>6</v>
      </c>
      <c r="C3757" s="13">
        <v>6</v>
      </c>
      <c r="D3757" s="13">
        <v>12</v>
      </c>
      <c r="E3757" s="13" t="s">
        <v>8531</v>
      </c>
      <c r="F3757" s="12">
        <v>5684.2518899999995</v>
      </c>
      <c r="G3757" s="12">
        <v>14478.11983</v>
      </c>
      <c r="H3757" s="12">
        <v>2768.9025259999999</v>
      </c>
      <c r="I3757" s="12">
        <v>876.61746949999997</v>
      </c>
      <c r="J3757" s="12">
        <v>3069.2190679999999</v>
      </c>
      <c r="K3757" s="12">
        <v>4636.8238149999997</v>
      </c>
      <c r="L3757" s="12">
        <v>5727.4002170000003</v>
      </c>
      <c r="M3757" s="12">
        <v>6047.5166600000002</v>
      </c>
      <c r="N3757" s="12">
        <v>2728.4700050000001</v>
      </c>
      <c r="O3757" s="12">
        <v>2642.4903749999999</v>
      </c>
      <c r="P3757" s="12">
        <v>5447.2340459999996</v>
      </c>
      <c r="Q3757" s="12">
        <v>19159.44728</v>
      </c>
      <c r="R3757" s="12">
        <v>3498.9247</v>
      </c>
      <c r="S3757" s="12">
        <v>2965.26791</v>
      </c>
      <c r="T3757" s="12">
        <v>5674.9644589999998</v>
      </c>
      <c r="U3757" s="12">
        <v>2999.2622379999998</v>
      </c>
      <c r="V3757" s="12">
        <v>487.51266609999999</v>
      </c>
      <c r="W3757" s="12">
        <v>4287.7244799999999</v>
      </c>
      <c r="X3757" s="12">
        <v>1725.2320400000001</v>
      </c>
      <c r="Y3757" s="12">
        <v>18156.943859999999</v>
      </c>
      <c r="Z3757" s="12">
        <v>10695.219730000001</v>
      </c>
      <c r="AA3757" s="12">
        <v>7787.6850640000002</v>
      </c>
      <c r="AB3757" s="12">
        <v>2249.7214399999998</v>
      </c>
      <c r="AC3757" s="12">
        <v>1275.556112</v>
      </c>
      <c r="AD3757" s="12">
        <v>101.6277207</v>
      </c>
      <c r="AE3757" s="12">
        <v>1478.9360369999999</v>
      </c>
    </row>
    <row r="3758" spans="1:31" x14ac:dyDescent="0.35">
      <c r="A3758" s="13">
        <v>2027</v>
      </c>
      <c r="B3758" s="13">
        <v>6</v>
      </c>
      <c r="C3758" s="13">
        <v>6</v>
      </c>
      <c r="D3758" s="13">
        <v>13</v>
      </c>
      <c r="E3758" s="13" t="s">
        <v>8531</v>
      </c>
      <c r="F3758" s="12">
        <v>5959.5093189999998</v>
      </c>
      <c r="G3758" s="12">
        <v>14678.304609999999</v>
      </c>
      <c r="H3758" s="12">
        <v>2889.1215729999999</v>
      </c>
      <c r="I3758" s="12">
        <v>935.30726400000003</v>
      </c>
      <c r="J3758" s="12">
        <v>3063.0077099999999</v>
      </c>
      <c r="K3758" s="12">
        <v>4743.3718280000003</v>
      </c>
      <c r="L3758" s="12">
        <v>6059.3049799999999</v>
      </c>
      <c r="M3758" s="12">
        <v>6129.4076580000001</v>
      </c>
      <c r="N3758" s="12">
        <v>2761.6312809999999</v>
      </c>
      <c r="O3758" s="12">
        <v>2694.2832920000001</v>
      </c>
      <c r="P3758" s="12">
        <v>5546.5664379999998</v>
      </c>
      <c r="Q3758" s="12">
        <v>19912.764780000001</v>
      </c>
      <c r="R3758" s="12">
        <v>3552.2758899999999</v>
      </c>
      <c r="S3758" s="12">
        <v>3101.8389980000002</v>
      </c>
      <c r="T3758" s="12">
        <v>5908.3103039999996</v>
      </c>
      <c r="U3758" s="12">
        <v>3140.3215949999999</v>
      </c>
      <c r="V3758" s="12">
        <v>509.39290649999998</v>
      </c>
      <c r="W3758" s="12">
        <v>4260.3083189999998</v>
      </c>
      <c r="X3758" s="12">
        <v>1781.2214449999999</v>
      </c>
      <c r="Y3758" s="12">
        <v>18634.82836</v>
      </c>
      <c r="Z3758" s="12">
        <v>10712.0646</v>
      </c>
      <c r="AA3758" s="12">
        <v>7799.9505980000004</v>
      </c>
      <c r="AB3758" s="12">
        <v>2326.8664060000001</v>
      </c>
      <c r="AC3758" s="12">
        <v>1319.296075</v>
      </c>
      <c r="AD3758" s="12">
        <v>101.84166310000001</v>
      </c>
      <c r="AE3758" s="12">
        <v>1482.0494309999999</v>
      </c>
    </row>
    <row r="3759" spans="1:31" x14ac:dyDescent="0.35">
      <c r="A3759" s="13">
        <v>2027</v>
      </c>
      <c r="B3759" s="13">
        <v>6</v>
      </c>
      <c r="C3759" s="13">
        <v>6</v>
      </c>
      <c r="D3759" s="13">
        <v>14</v>
      </c>
      <c r="E3759" s="13" t="s">
        <v>8531</v>
      </c>
      <c r="F3759" s="12">
        <v>6296.9906840000003</v>
      </c>
      <c r="G3759" s="12">
        <v>14734.958689999999</v>
      </c>
      <c r="H3759" s="12">
        <v>3020.4673459999999</v>
      </c>
      <c r="I3759" s="12">
        <v>999.42879119999998</v>
      </c>
      <c r="J3759" s="12">
        <v>3422.1048740000001</v>
      </c>
      <c r="K3759" s="12">
        <v>4856.5332179999996</v>
      </c>
      <c r="L3759" s="12">
        <v>6288.1664629999996</v>
      </c>
      <c r="M3759" s="12">
        <v>6314.5308050000003</v>
      </c>
      <c r="N3759" s="12">
        <v>2772.584128</v>
      </c>
      <c r="O3759" s="12">
        <v>2771.426927</v>
      </c>
      <c r="P3759" s="12">
        <v>5643.1268579999996</v>
      </c>
      <c r="Q3759" s="12">
        <v>20355.625609999999</v>
      </c>
      <c r="R3759" s="12">
        <v>3573.2595350000001</v>
      </c>
      <c r="S3759" s="12">
        <v>3228.3372279999999</v>
      </c>
      <c r="T3759" s="12">
        <v>6212.3443850000003</v>
      </c>
      <c r="U3759" s="12">
        <v>3465.1844879999999</v>
      </c>
      <c r="V3759" s="12">
        <v>529.35103619999995</v>
      </c>
      <c r="W3759" s="12">
        <v>4231.1773510000003</v>
      </c>
      <c r="X3759" s="12">
        <v>1850.790248</v>
      </c>
      <c r="Y3759" s="12">
        <v>19178.54348</v>
      </c>
      <c r="Z3759" s="12">
        <v>10675.78289</v>
      </c>
      <c r="AA3759" s="12">
        <v>7773.5321990000002</v>
      </c>
      <c r="AB3759" s="12">
        <v>2373.3160539999999</v>
      </c>
      <c r="AC3759" s="12">
        <v>1345.632284</v>
      </c>
      <c r="AD3759" s="12">
        <v>101.2449029</v>
      </c>
      <c r="AE3759" s="12">
        <v>1473.365086</v>
      </c>
    </row>
    <row r="3760" spans="1:31" x14ac:dyDescent="0.35">
      <c r="A3760" s="13">
        <v>2027</v>
      </c>
      <c r="B3760" s="13">
        <v>6</v>
      </c>
      <c r="C3760" s="13">
        <v>6</v>
      </c>
      <c r="D3760" s="13">
        <v>15</v>
      </c>
      <c r="E3760" s="13" t="s">
        <v>8531</v>
      </c>
      <c r="F3760" s="12">
        <v>7016.8926970000002</v>
      </c>
      <c r="G3760" s="12">
        <v>14935.13177</v>
      </c>
      <c r="H3760" s="12">
        <v>3248.7555910000001</v>
      </c>
      <c r="I3760" s="12">
        <v>1110.8769870000001</v>
      </c>
      <c r="J3760" s="12">
        <v>3492.565235</v>
      </c>
      <c r="K3760" s="12">
        <v>4877.1081720000002</v>
      </c>
      <c r="L3760" s="12">
        <v>6465.2204510000001</v>
      </c>
      <c r="M3760" s="12">
        <v>6423.2224809999998</v>
      </c>
      <c r="N3760" s="12">
        <v>2758.8936130000002</v>
      </c>
      <c r="O3760" s="12">
        <v>2789.6913599999998</v>
      </c>
      <c r="P3760" s="12">
        <v>5767.8701259999998</v>
      </c>
      <c r="Q3760" s="12">
        <v>20709.449280000001</v>
      </c>
      <c r="R3760" s="12">
        <v>3541.6054220000001</v>
      </c>
      <c r="S3760" s="12">
        <v>3453.6320260000002</v>
      </c>
      <c r="T3760" s="12">
        <v>6308.8755680000004</v>
      </c>
      <c r="U3760" s="12">
        <v>3651.1258269999998</v>
      </c>
      <c r="V3760" s="12">
        <v>528.42197199999998</v>
      </c>
      <c r="W3760" s="12">
        <v>4280.870911</v>
      </c>
      <c r="X3760" s="12">
        <v>1888.2639670000001</v>
      </c>
      <c r="Y3760" s="12">
        <v>18997.831480000001</v>
      </c>
      <c r="Z3760" s="12">
        <v>10721.13357</v>
      </c>
      <c r="AA3760" s="12">
        <v>7806.5541370000001</v>
      </c>
      <c r="AB3760" s="12">
        <v>2441.0411479999998</v>
      </c>
      <c r="AC3760" s="12">
        <v>1384.03133</v>
      </c>
      <c r="AD3760" s="12">
        <v>102.1682101</v>
      </c>
      <c r="AE3760" s="12">
        <v>1486.801502</v>
      </c>
    </row>
    <row r="3761" spans="1:31" x14ac:dyDescent="0.35">
      <c r="A3761" s="13">
        <v>2027</v>
      </c>
      <c r="B3761" s="13">
        <v>6</v>
      </c>
      <c r="C3761" s="13">
        <v>6</v>
      </c>
      <c r="D3761" s="13">
        <v>16</v>
      </c>
      <c r="E3761" s="13" t="s">
        <v>8531</v>
      </c>
      <c r="F3761" s="12">
        <v>7145.2309599999999</v>
      </c>
      <c r="G3761" s="12">
        <v>15282.60312</v>
      </c>
      <c r="H3761" s="12">
        <v>3440.8506080000002</v>
      </c>
      <c r="I3761" s="12">
        <v>1204.655577</v>
      </c>
      <c r="J3761" s="12">
        <v>3541.4800359999999</v>
      </c>
      <c r="K3761" s="12">
        <v>4832.6515749999999</v>
      </c>
      <c r="L3761" s="12">
        <v>6288.7360239999998</v>
      </c>
      <c r="M3761" s="12">
        <v>6280.781637</v>
      </c>
      <c r="N3761" s="12">
        <v>2712.0407359999999</v>
      </c>
      <c r="O3761" s="12">
        <v>2826.491904</v>
      </c>
      <c r="P3761" s="12">
        <v>5702.2645259999999</v>
      </c>
      <c r="Q3761" s="12">
        <v>20134.195189999999</v>
      </c>
      <c r="R3761" s="12">
        <v>3466.5583029999998</v>
      </c>
      <c r="S3761" s="12">
        <v>3506.7105099999999</v>
      </c>
      <c r="T3761" s="12">
        <v>6357.5199739999998</v>
      </c>
      <c r="U3761" s="12">
        <v>3502.1587370000002</v>
      </c>
      <c r="V3761" s="12">
        <v>523.58460979999995</v>
      </c>
      <c r="W3761" s="12">
        <v>4206.6154280000001</v>
      </c>
      <c r="X3761" s="12">
        <v>1818.254985</v>
      </c>
      <c r="Y3761" s="12">
        <v>18921.830190000001</v>
      </c>
      <c r="Z3761" s="12">
        <v>10832.576520000001</v>
      </c>
      <c r="AA3761" s="12">
        <v>7887.700906</v>
      </c>
      <c r="AB3761" s="12">
        <v>2414.7306699999999</v>
      </c>
      <c r="AC3761" s="12">
        <v>1369.113709</v>
      </c>
      <c r="AD3761" s="12">
        <v>102.3370855</v>
      </c>
      <c r="AE3761" s="12">
        <v>1489.259059</v>
      </c>
    </row>
    <row r="3762" spans="1:31" x14ac:dyDescent="0.35">
      <c r="A3762" s="13">
        <v>2027</v>
      </c>
      <c r="B3762" s="13">
        <v>6</v>
      </c>
      <c r="C3762" s="13">
        <v>6</v>
      </c>
      <c r="D3762" s="13">
        <v>17</v>
      </c>
      <c r="E3762" s="13" t="s">
        <v>8531</v>
      </c>
      <c r="F3762" s="12">
        <v>7138.748904</v>
      </c>
      <c r="G3762" s="12">
        <v>15214.6229</v>
      </c>
      <c r="H3762" s="12">
        <v>3344.930186</v>
      </c>
      <c r="I3762" s="12">
        <v>1157.828276</v>
      </c>
      <c r="J3762" s="12">
        <v>3524.3988009999998</v>
      </c>
      <c r="K3762" s="12">
        <v>4644.1720130000003</v>
      </c>
      <c r="L3762" s="12">
        <v>4675.323018</v>
      </c>
      <c r="M3762" s="12">
        <v>6064.887882</v>
      </c>
      <c r="N3762" s="12">
        <v>2657.2775900000001</v>
      </c>
      <c r="O3762" s="12">
        <v>2827.3093229999999</v>
      </c>
      <c r="P3762" s="12">
        <v>5802.9825229999997</v>
      </c>
      <c r="Q3762" s="12">
        <v>19077.264999999999</v>
      </c>
      <c r="R3762" s="12">
        <v>3320.3770300000001</v>
      </c>
      <c r="S3762" s="12">
        <v>3728.7122920000002</v>
      </c>
      <c r="T3762" s="12">
        <v>6384.123928</v>
      </c>
      <c r="U3762" s="12">
        <v>3399.9981290000001</v>
      </c>
      <c r="V3762" s="12">
        <v>534.60484940000003</v>
      </c>
      <c r="W3762" s="12">
        <v>4148.9250940000002</v>
      </c>
      <c r="X3762" s="12">
        <v>1725.93676</v>
      </c>
      <c r="Y3762" s="12">
        <v>18744.119579999999</v>
      </c>
      <c r="Z3762" s="12">
        <v>10849.42139</v>
      </c>
      <c r="AA3762" s="12">
        <v>7899.9664400000001</v>
      </c>
      <c r="AB3762" s="12">
        <v>2381.5986889999999</v>
      </c>
      <c r="AC3762" s="12">
        <v>1350.328405</v>
      </c>
      <c r="AD3762" s="12">
        <v>101.30117370000001</v>
      </c>
      <c r="AE3762" s="12">
        <v>1474.1839669999999</v>
      </c>
    </row>
    <row r="3763" spans="1:31" x14ac:dyDescent="0.35">
      <c r="A3763" s="13">
        <v>2027</v>
      </c>
      <c r="B3763" s="13">
        <v>6</v>
      </c>
      <c r="C3763" s="13">
        <v>6</v>
      </c>
      <c r="D3763" s="13">
        <v>18</v>
      </c>
      <c r="E3763" s="13" t="s">
        <v>8531</v>
      </c>
      <c r="F3763" s="12">
        <v>6803.8608560000002</v>
      </c>
      <c r="G3763" s="12">
        <v>14774.611870000001</v>
      </c>
      <c r="H3763" s="12">
        <v>3216.3985360000001</v>
      </c>
      <c r="I3763" s="12">
        <v>1095.080766</v>
      </c>
      <c r="J3763" s="12">
        <v>3450.8327599999998</v>
      </c>
      <c r="K3763" s="12">
        <v>4384.4157869999999</v>
      </c>
      <c r="L3763" s="12">
        <v>4887.1041150000001</v>
      </c>
      <c r="M3763" s="12">
        <v>5916.4911910000001</v>
      </c>
      <c r="N3763" s="12">
        <v>2580.9136619999999</v>
      </c>
      <c r="O3763" s="12">
        <v>2763.522031</v>
      </c>
      <c r="P3763" s="12">
        <v>5619.102347</v>
      </c>
      <c r="Q3763" s="12">
        <v>18052.295190000001</v>
      </c>
      <c r="R3763" s="12">
        <v>3131.8700269999999</v>
      </c>
      <c r="S3763" s="12">
        <v>3633.20874</v>
      </c>
      <c r="T3763" s="12">
        <v>6182.3213949999999</v>
      </c>
      <c r="U3763" s="12">
        <v>3224.3156300000001</v>
      </c>
      <c r="V3763" s="12">
        <v>527.07655109999996</v>
      </c>
      <c r="W3763" s="12">
        <v>4035.2573470000002</v>
      </c>
      <c r="X3763" s="12">
        <v>1630.003866</v>
      </c>
      <c r="Y3763" s="12">
        <v>18200.143260000001</v>
      </c>
      <c r="Z3763" s="12">
        <v>10600.621660000001</v>
      </c>
      <c r="AA3763" s="12">
        <v>7718.8038290000004</v>
      </c>
      <c r="AB3763" s="12">
        <v>2326.8664060000001</v>
      </c>
      <c r="AC3763" s="12">
        <v>1319.296075</v>
      </c>
      <c r="AD3763" s="12">
        <v>98.035892709999999</v>
      </c>
      <c r="AE3763" s="12">
        <v>1426.6660079999999</v>
      </c>
    </row>
    <row r="3764" spans="1:31" x14ac:dyDescent="0.35">
      <c r="A3764" s="13">
        <v>2027</v>
      </c>
      <c r="B3764" s="13">
        <v>6</v>
      </c>
      <c r="C3764" s="13">
        <v>6</v>
      </c>
      <c r="D3764" s="13">
        <v>19</v>
      </c>
      <c r="E3764" s="13" t="s">
        <v>8531</v>
      </c>
      <c r="F3764" s="12">
        <v>6379.09177</v>
      </c>
      <c r="G3764" s="12">
        <v>14527.22705</v>
      </c>
      <c r="H3764" s="12">
        <v>2967.2638999999999</v>
      </c>
      <c r="I3764" s="12">
        <v>973.45543029999999</v>
      </c>
      <c r="J3764" s="12">
        <v>3382.3129170000002</v>
      </c>
      <c r="K3764" s="12">
        <v>4205.4880270000003</v>
      </c>
      <c r="L3764" s="12">
        <v>5031.7081630000002</v>
      </c>
      <c r="M3764" s="12">
        <v>5876.7868109999999</v>
      </c>
      <c r="N3764" s="12">
        <v>2503.9410010000001</v>
      </c>
      <c r="O3764" s="12">
        <v>2682.561788</v>
      </c>
      <c r="P3764" s="12">
        <v>5567.8189780000002</v>
      </c>
      <c r="Q3764" s="12">
        <v>17515.84546</v>
      </c>
      <c r="R3764" s="12">
        <v>3092.3899860000001</v>
      </c>
      <c r="S3764" s="12">
        <v>3480.365511</v>
      </c>
      <c r="T3764" s="12">
        <v>6005.6016490000002</v>
      </c>
      <c r="U3764" s="12">
        <v>3105.6984550000002</v>
      </c>
      <c r="V3764" s="12">
        <v>512.50038789999996</v>
      </c>
      <c r="W3764" s="12">
        <v>4036.9702670000001</v>
      </c>
      <c r="X3764" s="12">
        <v>1584.4182860000001</v>
      </c>
      <c r="Y3764" s="12">
        <v>17365.96344</v>
      </c>
      <c r="Z3764" s="12">
        <v>10428.28205</v>
      </c>
      <c r="AA3764" s="12">
        <v>7593.3153750000001</v>
      </c>
      <c r="AB3764" s="12">
        <v>2244.362032</v>
      </c>
      <c r="AC3764" s="12">
        <v>1272.517413</v>
      </c>
      <c r="AD3764" s="12">
        <v>98.700190489999997</v>
      </c>
      <c r="AE3764" s="12">
        <v>1436.3331929999999</v>
      </c>
    </row>
    <row r="3765" spans="1:31" x14ac:dyDescent="0.35">
      <c r="A3765" s="13">
        <v>2027</v>
      </c>
      <c r="B3765" s="13">
        <v>6</v>
      </c>
      <c r="C3765" s="13">
        <v>6</v>
      </c>
      <c r="D3765" s="13">
        <v>20</v>
      </c>
      <c r="E3765" s="13" t="s">
        <v>8531</v>
      </c>
      <c r="F3765" s="12">
        <v>6101.2426750000004</v>
      </c>
      <c r="G3765" s="12">
        <v>14330.833259999999</v>
      </c>
      <c r="H3765" s="12">
        <v>2859.5775680000002</v>
      </c>
      <c r="I3765" s="12">
        <v>920.88457240000002</v>
      </c>
      <c r="J3765" s="12">
        <v>3346.5976059999998</v>
      </c>
      <c r="K3765" s="12">
        <v>4261.7017390000001</v>
      </c>
      <c r="L3765" s="12">
        <v>5146.1383669999996</v>
      </c>
      <c r="M3765" s="12">
        <v>5556.6676299999999</v>
      </c>
      <c r="N3765" s="12">
        <v>2461.9558139999999</v>
      </c>
      <c r="O3765" s="12">
        <v>2653.9390100000001</v>
      </c>
      <c r="P3765" s="12">
        <v>5528.5474850000001</v>
      </c>
      <c r="Q3765" s="12">
        <v>18084.255570000001</v>
      </c>
      <c r="R3765" s="12">
        <v>3233.9483089999999</v>
      </c>
      <c r="S3765" s="12">
        <v>3243.059765</v>
      </c>
      <c r="T3765" s="12">
        <v>5881.3271139999997</v>
      </c>
      <c r="U3765" s="12">
        <v>3011.231084</v>
      </c>
      <c r="V3765" s="12">
        <v>491.32489629999998</v>
      </c>
      <c r="W3765" s="12">
        <v>3986.1335020000001</v>
      </c>
      <c r="X3765" s="12">
        <v>1500.653184</v>
      </c>
      <c r="Y3765" s="12">
        <v>17027.552909999999</v>
      </c>
      <c r="Z3765" s="12">
        <v>10322.02305</v>
      </c>
      <c r="AA3765" s="12">
        <v>7515.9432690000003</v>
      </c>
      <c r="AB3765" s="12">
        <v>2284.8025590000002</v>
      </c>
      <c r="AC3765" s="12">
        <v>1295.4465459999999</v>
      </c>
      <c r="AD3765" s="12">
        <v>99.342017709999993</v>
      </c>
      <c r="AE3765" s="12">
        <v>1445.6733750000001</v>
      </c>
    </row>
    <row r="3766" spans="1:31" x14ac:dyDescent="0.35">
      <c r="A3766" s="13">
        <v>2027</v>
      </c>
      <c r="B3766" s="13">
        <v>6</v>
      </c>
      <c r="C3766" s="13">
        <v>6</v>
      </c>
      <c r="D3766" s="13">
        <v>21</v>
      </c>
      <c r="E3766" s="13" t="s">
        <v>8531</v>
      </c>
      <c r="F3766" s="12">
        <v>5701.9683530000002</v>
      </c>
      <c r="G3766" s="12">
        <v>14228.85123</v>
      </c>
      <c r="H3766" s="12">
        <v>2691.527004</v>
      </c>
      <c r="I3766" s="12">
        <v>838.84380439999995</v>
      </c>
      <c r="J3766" s="12">
        <v>3172.6774479999999</v>
      </c>
      <c r="K3766" s="12">
        <v>4148.9077589999997</v>
      </c>
      <c r="L3766" s="12">
        <v>5011.7821210000002</v>
      </c>
      <c r="M3766" s="12">
        <v>5262.8528070000002</v>
      </c>
      <c r="N3766" s="12">
        <v>2432.1409389999999</v>
      </c>
      <c r="O3766" s="12">
        <v>2693.4646819999998</v>
      </c>
      <c r="P3766" s="12">
        <v>5429.6774679999999</v>
      </c>
      <c r="Q3766" s="12">
        <v>17034.16936</v>
      </c>
      <c r="R3766" s="12">
        <v>3049.3542699999998</v>
      </c>
      <c r="S3766" s="12">
        <v>3178.1641420000001</v>
      </c>
      <c r="T3766" s="12">
        <v>5557.5313749999996</v>
      </c>
      <c r="U3766" s="12">
        <v>2771.6444329999999</v>
      </c>
      <c r="V3766" s="12">
        <v>478.2864783</v>
      </c>
      <c r="W3766" s="12">
        <v>3606.8611999999998</v>
      </c>
      <c r="X3766" s="12">
        <v>1375.976418</v>
      </c>
      <c r="Y3766" s="12">
        <v>16882.477620000001</v>
      </c>
      <c r="Z3766" s="12">
        <v>10349.235790000001</v>
      </c>
      <c r="AA3766" s="12">
        <v>7535.7581280000004</v>
      </c>
      <c r="AB3766" s="12">
        <v>2201.3236160000001</v>
      </c>
      <c r="AC3766" s="12">
        <v>1248.115319</v>
      </c>
      <c r="AD3766" s="12">
        <v>92.507379209999996</v>
      </c>
      <c r="AE3766" s="12">
        <v>1346.2123899999999</v>
      </c>
    </row>
    <row r="3767" spans="1:31" x14ac:dyDescent="0.35">
      <c r="A3767" s="13">
        <v>2027</v>
      </c>
      <c r="B3767" s="13">
        <v>6</v>
      </c>
      <c r="C3767" s="13">
        <v>6</v>
      </c>
      <c r="D3767" s="13">
        <v>22</v>
      </c>
      <c r="E3767" s="13" t="s">
        <v>8531</v>
      </c>
      <c r="F3767" s="12">
        <v>5102.1936699999997</v>
      </c>
      <c r="G3767" s="12">
        <v>13258.196669999999</v>
      </c>
      <c r="H3767" s="12">
        <v>2473.086045</v>
      </c>
      <c r="I3767" s="12">
        <v>732.20340009999995</v>
      </c>
      <c r="J3767" s="12">
        <v>2996.234899</v>
      </c>
      <c r="K3767" s="12">
        <v>3853.8801840000001</v>
      </c>
      <c r="L3767" s="12">
        <v>4819.9259910000001</v>
      </c>
      <c r="M3767" s="12">
        <v>4985.4159289999998</v>
      </c>
      <c r="N3767" s="12">
        <v>2198.180378</v>
      </c>
      <c r="O3767" s="12">
        <v>2474.2998299999999</v>
      </c>
      <c r="P3767" s="12">
        <v>5040.6638160000002</v>
      </c>
      <c r="Q3767" s="12">
        <v>14899.777050000001</v>
      </c>
      <c r="R3767" s="12">
        <v>2688.7021089999998</v>
      </c>
      <c r="S3767" s="12">
        <v>2851.5549959999998</v>
      </c>
      <c r="T3767" s="12">
        <v>5087.7990410000002</v>
      </c>
      <c r="U3767" s="12">
        <v>2344.6209330000002</v>
      </c>
      <c r="V3767" s="12">
        <v>448.52547090000002</v>
      </c>
      <c r="W3767" s="12">
        <v>3321.2637690000001</v>
      </c>
      <c r="X3767" s="12">
        <v>1214.7073740000001</v>
      </c>
      <c r="Y3767" s="12">
        <v>15298.03832</v>
      </c>
      <c r="Z3767" s="12">
        <v>10745.754349999999</v>
      </c>
      <c r="AA3767" s="12">
        <v>7824.4816650000002</v>
      </c>
      <c r="AB3767" s="12">
        <v>1994.0878700000001</v>
      </c>
      <c r="AC3767" s="12">
        <v>1130.6159620000001</v>
      </c>
      <c r="AD3767" s="12">
        <v>84.118873039999997</v>
      </c>
      <c r="AE3767" s="12">
        <v>1224.1387669999999</v>
      </c>
    </row>
    <row r="3768" spans="1:31" x14ac:dyDescent="0.35">
      <c r="A3768" s="13">
        <v>2027</v>
      </c>
      <c r="B3768" s="13">
        <v>6</v>
      </c>
      <c r="C3768" s="13">
        <v>6</v>
      </c>
      <c r="D3768" s="13">
        <v>23</v>
      </c>
      <c r="E3768" s="13" t="s">
        <v>8531</v>
      </c>
      <c r="F3768" s="12">
        <v>4473.4672909999999</v>
      </c>
      <c r="G3768" s="12">
        <v>11721.0013</v>
      </c>
      <c r="H3768" s="12">
        <v>2262.3195780000001</v>
      </c>
      <c r="I3768" s="12">
        <v>629.30908220000003</v>
      </c>
      <c r="J3768" s="12">
        <v>2838.038039</v>
      </c>
      <c r="K3768" s="12">
        <v>3527.990178</v>
      </c>
      <c r="L3768" s="12">
        <v>4583.6645120000003</v>
      </c>
      <c r="M3768" s="12">
        <v>4795.8258969999997</v>
      </c>
      <c r="N3768" s="12">
        <v>1930.7536319999999</v>
      </c>
      <c r="O3768" s="12">
        <v>2181.532698</v>
      </c>
      <c r="P3768" s="12">
        <v>4625.3152959999998</v>
      </c>
      <c r="Q3768" s="12">
        <v>12719.71459</v>
      </c>
      <c r="R3768" s="12">
        <v>2314.1787979999999</v>
      </c>
      <c r="S3768" s="12">
        <v>2565.4328270000001</v>
      </c>
      <c r="T3768" s="12">
        <v>4660.6306670000004</v>
      </c>
      <c r="U3768" s="12">
        <v>2117.217623</v>
      </c>
      <c r="V3768" s="12">
        <v>412.19722059999998</v>
      </c>
      <c r="W3768" s="12">
        <v>3040.2353830000002</v>
      </c>
      <c r="X3768" s="12">
        <v>1111.9842389999999</v>
      </c>
      <c r="Y3768" s="12">
        <v>13533.77497</v>
      </c>
      <c r="Z3768" s="12">
        <v>9976.0449349999999</v>
      </c>
      <c r="AA3768" s="12">
        <v>7264.0205740000001</v>
      </c>
      <c r="AB3768" s="12">
        <v>1799.0330349999999</v>
      </c>
      <c r="AC3768" s="12">
        <v>1020.0229869999999</v>
      </c>
      <c r="AD3768" s="12">
        <v>78.646693310000003</v>
      </c>
      <c r="AE3768" s="12">
        <v>1144.5049449999999</v>
      </c>
    </row>
    <row r="3769" spans="1:31" x14ac:dyDescent="0.35">
      <c r="A3769" s="13">
        <v>2027</v>
      </c>
      <c r="B3769" s="13">
        <v>6</v>
      </c>
      <c r="C3769" s="13">
        <v>6</v>
      </c>
      <c r="D3769" s="13">
        <v>24</v>
      </c>
      <c r="E3769" s="13" t="s">
        <v>8531</v>
      </c>
      <c r="F3769" s="12">
        <v>4227.5933649999997</v>
      </c>
      <c r="G3769" s="12">
        <v>10476.518679999999</v>
      </c>
      <c r="H3769" s="12">
        <v>2130.4622439999998</v>
      </c>
      <c r="I3769" s="12">
        <v>564.93772490000003</v>
      </c>
      <c r="J3769" s="12">
        <v>2755.7368329999999</v>
      </c>
      <c r="K3769" s="12">
        <v>3225.6144060000001</v>
      </c>
      <c r="L3769" s="12">
        <v>4287.624906</v>
      </c>
      <c r="M3769" s="12">
        <v>4627.0806949999997</v>
      </c>
      <c r="N3769" s="12">
        <v>1745.168322</v>
      </c>
      <c r="O3769" s="12">
        <v>1873.773193</v>
      </c>
      <c r="P3769" s="12">
        <v>4333.324439</v>
      </c>
      <c r="Q3769" s="12">
        <v>11281.563</v>
      </c>
      <c r="R3769" s="12">
        <v>2019.681699</v>
      </c>
      <c r="S3769" s="12">
        <v>2324.4464469999998</v>
      </c>
      <c r="T3769" s="12">
        <v>4293.1298820000002</v>
      </c>
      <c r="U3769" s="12">
        <v>1919.5207419999999</v>
      </c>
      <c r="V3769" s="12">
        <v>387.14542219999998</v>
      </c>
      <c r="W3769" s="12">
        <v>2956.2702060000001</v>
      </c>
      <c r="X3769" s="12">
        <v>1012.26104</v>
      </c>
      <c r="Y3769" s="12">
        <v>12332.757379999999</v>
      </c>
      <c r="Z3769" s="12">
        <v>9258.1632150000005</v>
      </c>
      <c r="AA3769" s="12">
        <v>6741.2976289999997</v>
      </c>
      <c r="AB3769" s="12">
        <v>1676.250802</v>
      </c>
      <c r="AC3769" s="12">
        <v>950.40742309999996</v>
      </c>
      <c r="AD3769" s="12">
        <v>76.023176550000002</v>
      </c>
      <c r="AE3769" s="12">
        <v>1106.326253</v>
      </c>
    </row>
    <row r="3770" spans="1:31" x14ac:dyDescent="0.35">
      <c r="A3770" s="13">
        <v>2027</v>
      </c>
      <c r="B3770" s="13">
        <v>6</v>
      </c>
      <c r="C3770" s="13">
        <v>7</v>
      </c>
      <c r="D3770" s="13">
        <v>1</v>
      </c>
      <c r="E3770" s="13" t="s">
        <v>8531</v>
      </c>
      <c r="F3770" s="12">
        <v>3873.692607</v>
      </c>
      <c r="G3770" s="12">
        <v>9813.6822960000009</v>
      </c>
      <c r="H3770" s="12">
        <v>2016.25431</v>
      </c>
      <c r="I3770" s="12">
        <v>509.18243469999999</v>
      </c>
      <c r="J3770" s="12">
        <v>2781.3583309999999</v>
      </c>
      <c r="K3770" s="12">
        <v>3052.198648</v>
      </c>
      <c r="L3770" s="12">
        <v>4059.3329840000001</v>
      </c>
      <c r="M3770" s="12">
        <v>4638.9923900000003</v>
      </c>
      <c r="N3770" s="12">
        <v>1615.8663610000001</v>
      </c>
      <c r="O3770" s="12">
        <v>1886.5849880000001</v>
      </c>
      <c r="P3770" s="12">
        <v>4149.9058779999996</v>
      </c>
      <c r="Q3770" s="12">
        <v>10432.37528</v>
      </c>
      <c r="R3770" s="12">
        <v>1884.1697449999999</v>
      </c>
      <c r="S3770" s="12">
        <v>2181.8698850000001</v>
      </c>
      <c r="T3770" s="12">
        <v>4088.6667849999999</v>
      </c>
      <c r="U3770" s="12">
        <v>1803.682474</v>
      </c>
      <c r="V3770" s="12">
        <v>369.20556529999999</v>
      </c>
      <c r="W3770" s="12">
        <v>2862.023733</v>
      </c>
      <c r="X3770" s="12">
        <v>970.46685009999999</v>
      </c>
      <c r="Y3770" s="12">
        <v>11653.53536</v>
      </c>
      <c r="Z3770" s="12">
        <v>8877.1964580000003</v>
      </c>
      <c r="AA3770" s="12">
        <v>6463.8980810000003</v>
      </c>
      <c r="AB3770" s="12">
        <v>1609.33809</v>
      </c>
      <c r="AC3770" s="12">
        <v>912.46898429999999</v>
      </c>
      <c r="AD3770" s="12">
        <v>74.277899980000001</v>
      </c>
      <c r="AE3770" s="12">
        <v>1080.9281390000001</v>
      </c>
    </row>
    <row r="3771" spans="1:31" x14ac:dyDescent="0.35">
      <c r="A3771" s="13">
        <v>2027</v>
      </c>
      <c r="B3771" s="13">
        <v>6</v>
      </c>
      <c r="C3771" s="13">
        <v>7</v>
      </c>
      <c r="D3771" s="13">
        <v>2</v>
      </c>
      <c r="E3771" s="13" t="s">
        <v>8531</v>
      </c>
      <c r="F3771" s="12">
        <v>3595.4100539999999</v>
      </c>
      <c r="G3771" s="12">
        <v>9477.5370820000007</v>
      </c>
      <c r="H3771" s="12">
        <v>1934.147115</v>
      </c>
      <c r="I3771" s="12">
        <v>469.0986944</v>
      </c>
      <c r="J3771" s="12">
        <v>2812.9977039999999</v>
      </c>
      <c r="K3771" s="12">
        <v>2933.1587</v>
      </c>
      <c r="L3771" s="12">
        <v>3794.6063439999998</v>
      </c>
      <c r="M3771" s="12">
        <v>4620.132842</v>
      </c>
      <c r="N3771" s="12">
        <v>1574.793731</v>
      </c>
      <c r="O3771" s="12">
        <v>1755.7407270000001</v>
      </c>
      <c r="P3771" s="12">
        <v>4053.3446990000002</v>
      </c>
      <c r="Q3771" s="12">
        <v>9683.6204259999995</v>
      </c>
      <c r="R3771" s="12">
        <v>1795.251477</v>
      </c>
      <c r="S3771" s="12">
        <v>2058.8584799999999</v>
      </c>
      <c r="T3771" s="12">
        <v>3889.9048969999999</v>
      </c>
      <c r="U3771" s="12">
        <v>1711.994011</v>
      </c>
      <c r="V3771" s="12">
        <v>350.59295079999998</v>
      </c>
      <c r="W3771" s="12">
        <v>2810.615366</v>
      </c>
      <c r="X3771" s="12">
        <v>928.49593809999999</v>
      </c>
      <c r="Y3771" s="12">
        <v>11146.12674</v>
      </c>
      <c r="Z3771" s="12">
        <v>8594.7128059999995</v>
      </c>
      <c r="AA3771" s="12">
        <v>6258.2086440000003</v>
      </c>
      <c r="AB3771" s="12">
        <v>1561.1019719999999</v>
      </c>
      <c r="AC3771" s="12">
        <v>885.11987610000006</v>
      </c>
      <c r="AD3771" s="12">
        <v>73.895082169999995</v>
      </c>
      <c r="AE3771" s="12">
        <v>1075.357188</v>
      </c>
    </row>
    <row r="3772" spans="1:31" x14ac:dyDescent="0.35">
      <c r="A3772" s="13">
        <v>2027</v>
      </c>
      <c r="B3772" s="13">
        <v>6</v>
      </c>
      <c r="C3772" s="13">
        <v>7</v>
      </c>
      <c r="D3772" s="13">
        <v>3</v>
      </c>
      <c r="E3772" s="13" t="s">
        <v>8531</v>
      </c>
      <c r="F3772" s="12">
        <v>3486.9497649999998</v>
      </c>
      <c r="G3772" s="12">
        <v>9371.7874749999992</v>
      </c>
      <c r="H3772" s="12">
        <v>1872.7586879999999</v>
      </c>
      <c r="I3772" s="12">
        <v>439.1294168</v>
      </c>
      <c r="J3772" s="12">
        <v>2771.0710349999999</v>
      </c>
      <c r="K3772" s="12">
        <v>2867.0249199999998</v>
      </c>
      <c r="L3772" s="12">
        <v>3565.7448610000001</v>
      </c>
      <c r="M3772" s="12">
        <v>4728.8245180000004</v>
      </c>
      <c r="N3772" s="12">
        <v>1539.8062560000001</v>
      </c>
      <c r="O3772" s="12">
        <v>1658.696629</v>
      </c>
      <c r="P3772" s="12">
        <v>3996.9797619999999</v>
      </c>
      <c r="Q3772" s="12">
        <v>9450.7724699999999</v>
      </c>
      <c r="R3772" s="12">
        <v>1761.106669</v>
      </c>
      <c r="S3772" s="12">
        <v>1966.4550039999999</v>
      </c>
      <c r="T3772" s="12">
        <v>3675.9414740000002</v>
      </c>
      <c r="U3772" s="12">
        <v>1647.662059</v>
      </c>
      <c r="V3772" s="12">
        <v>343.38503580000003</v>
      </c>
      <c r="W3772" s="12">
        <v>2834.034083</v>
      </c>
      <c r="X3772" s="12">
        <v>893.84326490000001</v>
      </c>
      <c r="Y3772" s="12">
        <v>11015.50592</v>
      </c>
      <c r="Z3772" s="12">
        <v>8066.0213919999997</v>
      </c>
      <c r="AA3772" s="12">
        <v>5873.2439279999999</v>
      </c>
      <c r="AB3772" s="12">
        <v>1558.8284590000001</v>
      </c>
      <c r="AC3772" s="12">
        <v>883.83083039999997</v>
      </c>
      <c r="AD3772" s="12">
        <v>75.043598529999997</v>
      </c>
      <c r="AE3772" s="12">
        <v>1092.0709569999999</v>
      </c>
    </row>
    <row r="3773" spans="1:31" x14ac:dyDescent="0.35">
      <c r="A3773" s="13">
        <v>2027</v>
      </c>
      <c r="B3773" s="13">
        <v>6</v>
      </c>
      <c r="C3773" s="13">
        <v>7</v>
      </c>
      <c r="D3773" s="13">
        <v>4</v>
      </c>
      <c r="E3773" s="13" t="s">
        <v>8531</v>
      </c>
      <c r="F3773" s="12">
        <v>3462.7512459999998</v>
      </c>
      <c r="G3773" s="12">
        <v>9626.7191440000006</v>
      </c>
      <c r="H3773" s="12">
        <v>1851.4007360000001</v>
      </c>
      <c r="I3773" s="12">
        <v>428.7026419</v>
      </c>
      <c r="J3773" s="12">
        <v>2775.5353599999999</v>
      </c>
      <c r="K3773" s="12">
        <v>2897.8873509999999</v>
      </c>
      <c r="L3773" s="12">
        <v>3425.6951530000001</v>
      </c>
      <c r="M3773" s="12">
        <v>4841.9824449999996</v>
      </c>
      <c r="N3773" s="12">
        <v>1574.793731</v>
      </c>
      <c r="O3773" s="12">
        <v>1695.497173</v>
      </c>
      <c r="P3773" s="12">
        <v>4016.384321</v>
      </c>
      <c r="Q3773" s="12">
        <v>9699.6006159999997</v>
      </c>
      <c r="R3773" s="12">
        <v>1810.9010370000001</v>
      </c>
      <c r="S3773" s="12">
        <v>1947.276597</v>
      </c>
      <c r="T3773" s="12">
        <v>3664.919981</v>
      </c>
      <c r="U3773" s="12">
        <v>1630.564388</v>
      </c>
      <c r="V3773" s="12">
        <v>346.52441399999998</v>
      </c>
      <c r="W3773" s="12">
        <v>2968.26631</v>
      </c>
      <c r="X3773" s="12">
        <v>882.29237379999995</v>
      </c>
      <c r="Y3773" s="12">
        <v>11217.97532</v>
      </c>
      <c r="Z3773" s="12">
        <v>8093.2341349999997</v>
      </c>
      <c r="AA3773" s="12">
        <v>5893.0587869999999</v>
      </c>
      <c r="AB3773" s="12">
        <v>1566.786237</v>
      </c>
      <c r="AC3773" s="12">
        <v>888.3427633</v>
      </c>
      <c r="AD3773" s="12">
        <v>76.901416740000002</v>
      </c>
      <c r="AE3773" s="12">
        <v>1119.1068310000001</v>
      </c>
    </row>
    <row r="3774" spans="1:31" x14ac:dyDescent="0.35">
      <c r="A3774" s="13">
        <v>2027</v>
      </c>
      <c r="B3774" s="13">
        <v>6</v>
      </c>
      <c r="C3774" s="13">
        <v>7</v>
      </c>
      <c r="D3774" s="13">
        <v>5</v>
      </c>
      <c r="E3774" s="13" t="s">
        <v>8531</v>
      </c>
      <c r="F3774" s="12">
        <v>3550.4699479999999</v>
      </c>
      <c r="G3774" s="12">
        <v>10181.922130000001</v>
      </c>
      <c r="H3774" s="12">
        <v>1848.7142349999999</v>
      </c>
      <c r="I3774" s="12">
        <v>427.39149689999999</v>
      </c>
      <c r="J3774" s="12">
        <v>2822.5089349999998</v>
      </c>
      <c r="K3774" s="12">
        <v>3028.3170060000002</v>
      </c>
      <c r="L3774" s="12">
        <v>3287.3552020000002</v>
      </c>
      <c r="M3774" s="12">
        <v>5105.0260239999998</v>
      </c>
      <c r="N3774" s="12">
        <v>1713.8310730000001</v>
      </c>
      <c r="O3774" s="12">
        <v>1842.6981579999999</v>
      </c>
      <c r="P3774" s="12">
        <v>4148.9811280000004</v>
      </c>
      <c r="Q3774" s="12">
        <v>10781.6363</v>
      </c>
      <c r="R3774" s="12">
        <v>1966.6855009999999</v>
      </c>
      <c r="S3774" s="12">
        <v>2020.502534</v>
      </c>
      <c r="T3774" s="12">
        <v>3690.0027669999999</v>
      </c>
      <c r="U3774" s="12">
        <v>1676.515271</v>
      </c>
      <c r="V3774" s="12">
        <v>350.20849099999998</v>
      </c>
      <c r="W3774" s="12">
        <v>3162.4715070000002</v>
      </c>
      <c r="X3774" s="12">
        <v>893.31418329999997</v>
      </c>
      <c r="Y3774" s="12">
        <v>11795.231970000001</v>
      </c>
      <c r="Z3774" s="12">
        <v>8189.1194480000004</v>
      </c>
      <c r="AA3774" s="12">
        <v>5962.8773270000002</v>
      </c>
      <c r="AB3774" s="12">
        <v>1621.193663</v>
      </c>
      <c r="AC3774" s="12">
        <v>919.1909048</v>
      </c>
      <c r="AD3774" s="12">
        <v>82.148450260000004</v>
      </c>
      <c r="AE3774" s="12">
        <v>1195.4642160000001</v>
      </c>
    </row>
    <row r="3775" spans="1:31" x14ac:dyDescent="0.35">
      <c r="A3775" s="13">
        <v>2027</v>
      </c>
      <c r="B3775" s="13">
        <v>6</v>
      </c>
      <c r="C3775" s="13">
        <v>7</v>
      </c>
      <c r="D3775" s="13">
        <v>6</v>
      </c>
      <c r="E3775" s="13" t="s">
        <v>8531</v>
      </c>
      <c r="F3775" s="12">
        <v>3819.6779529999999</v>
      </c>
      <c r="G3775" s="12">
        <v>11347.08669</v>
      </c>
      <c r="H3775" s="12">
        <v>1927.8796850000001</v>
      </c>
      <c r="I3775" s="12">
        <v>466.03932370000001</v>
      </c>
      <c r="J3775" s="12">
        <v>2932.9561549999999</v>
      </c>
      <c r="K3775" s="12">
        <v>3207.243911</v>
      </c>
      <c r="L3775" s="12">
        <v>3294.7551979999998</v>
      </c>
      <c r="M3775" s="12">
        <v>5361.1217500000002</v>
      </c>
      <c r="N3775" s="12">
        <v>1962.0908810000001</v>
      </c>
      <c r="O3775" s="12">
        <v>2016.0684719999999</v>
      </c>
      <c r="P3775" s="12">
        <v>4417.4098489999997</v>
      </c>
      <c r="Q3775" s="12">
        <v>11852.26535</v>
      </c>
      <c r="R3775" s="12">
        <v>2229.5284879999999</v>
      </c>
      <c r="S3775" s="12">
        <v>2118.5238650000001</v>
      </c>
      <c r="T3775" s="12">
        <v>3837.838921</v>
      </c>
      <c r="U3775" s="12">
        <v>1753.8837799999999</v>
      </c>
      <c r="V3775" s="12">
        <v>363.34307109999997</v>
      </c>
      <c r="W3775" s="12">
        <v>3488.0528039999999</v>
      </c>
      <c r="X3775" s="12">
        <v>982.54573849999997</v>
      </c>
      <c r="Y3775" s="12">
        <v>12679.60549</v>
      </c>
      <c r="Z3775" s="12">
        <v>8618.0346860000009</v>
      </c>
      <c r="AA3775" s="12">
        <v>6275.1903860000002</v>
      </c>
      <c r="AB3775" s="12">
        <v>1685.6706750000001</v>
      </c>
      <c r="AC3775" s="12">
        <v>955.74834009999995</v>
      </c>
      <c r="AD3775" s="12">
        <v>90.627027499999997</v>
      </c>
      <c r="AE3775" s="12">
        <v>1318.8485969999999</v>
      </c>
    </row>
    <row r="3776" spans="1:31" x14ac:dyDescent="0.35">
      <c r="A3776" s="13">
        <v>2027</v>
      </c>
      <c r="B3776" s="13">
        <v>6</v>
      </c>
      <c r="C3776" s="13">
        <v>7</v>
      </c>
      <c r="D3776" s="13">
        <v>7</v>
      </c>
      <c r="E3776" s="13" t="s">
        <v>8531</v>
      </c>
      <c r="F3776" s="12">
        <v>4144.1952080000001</v>
      </c>
      <c r="G3776" s="12">
        <v>12572.68462</v>
      </c>
      <c r="H3776" s="12">
        <v>2050.4012939999998</v>
      </c>
      <c r="I3776" s="12">
        <v>525.85281729999997</v>
      </c>
      <c r="J3776" s="12">
        <v>3053.6906720000002</v>
      </c>
      <c r="K3776" s="12">
        <v>3518.8049310000001</v>
      </c>
      <c r="L3776" s="12">
        <v>3730.844513</v>
      </c>
      <c r="M3776" s="12">
        <v>5564.6087600000001</v>
      </c>
      <c r="N3776" s="12">
        <v>2226.1701410000001</v>
      </c>
      <c r="O3776" s="12">
        <v>2255.6783350000001</v>
      </c>
      <c r="P3776" s="12">
        <v>4717.71738</v>
      </c>
      <c r="Q3776" s="12">
        <v>13548.37039</v>
      </c>
      <c r="R3776" s="12">
        <v>2581.6447349999999</v>
      </c>
      <c r="S3776" s="12">
        <v>2266.7182830000002</v>
      </c>
      <c r="T3776" s="12">
        <v>4209.1405130000003</v>
      </c>
      <c r="U3776" s="12">
        <v>2004.370375</v>
      </c>
      <c r="V3776" s="12">
        <v>391.43827440000001</v>
      </c>
      <c r="W3776" s="12">
        <v>3787.3573729999998</v>
      </c>
      <c r="X3776" s="12">
        <v>1124.8578339999999</v>
      </c>
      <c r="Y3776" s="12">
        <v>14335.6389</v>
      </c>
      <c r="Z3776" s="12">
        <v>9474.5662649999995</v>
      </c>
      <c r="AA3776" s="12">
        <v>6898.8707180000001</v>
      </c>
      <c r="AB3776" s="12">
        <v>1815.1117409999999</v>
      </c>
      <c r="AC3776" s="12">
        <v>1029.139357</v>
      </c>
      <c r="AD3776" s="12">
        <v>95.536247279999998</v>
      </c>
      <c r="AE3776" s="12">
        <v>1390.2899520000001</v>
      </c>
    </row>
    <row r="3777" spans="1:31" x14ac:dyDescent="0.35">
      <c r="A3777" s="13">
        <v>2027</v>
      </c>
      <c r="B3777" s="13">
        <v>6</v>
      </c>
      <c r="C3777" s="13">
        <v>7</v>
      </c>
      <c r="D3777" s="13">
        <v>8</v>
      </c>
      <c r="E3777" s="13" t="s">
        <v>8531</v>
      </c>
      <c r="F3777" s="12">
        <v>4382.7234639999997</v>
      </c>
      <c r="G3777" s="12">
        <v>13280.860650000001</v>
      </c>
      <c r="H3777" s="12">
        <v>2242.1123710000002</v>
      </c>
      <c r="I3777" s="12">
        <v>619.44425439999998</v>
      </c>
      <c r="J3777" s="12">
        <v>3126.286454</v>
      </c>
      <c r="K3777" s="12">
        <v>3851.6757240000002</v>
      </c>
      <c r="L3777" s="12">
        <v>4136.190423</v>
      </c>
      <c r="M3777" s="12">
        <v>5653.4476109999996</v>
      </c>
      <c r="N3777" s="12">
        <v>2402.9337110000001</v>
      </c>
      <c r="O3777" s="12">
        <v>2412.6931159999999</v>
      </c>
      <c r="P3777" s="12">
        <v>4964.8935609999999</v>
      </c>
      <c r="Q3777" s="12">
        <v>15287.85334</v>
      </c>
      <c r="R3777" s="12">
        <v>2789.356972</v>
      </c>
      <c r="S3777" s="12">
        <v>2522.2333920000001</v>
      </c>
      <c r="T3777" s="12">
        <v>4422.3446190000004</v>
      </c>
      <c r="U3777" s="12">
        <v>2210.8293960000001</v>
      </c>
      <c r="V3777" s="12">
        <v>416.71419959999997</v>
      </c>
      <c r="W3777" s="12">
        <v>4012.4083449999998</v>
      </c>
      <c r="X3777" s="12">
        <v>1254.8254159999999</v>
      </c>
      <c r="Y3777" s="12">
        <v>15789.78175</v>
      </c>
      <c r="Z3777" s="12">
        <v>10122.4707</v>
      </c>
      <c r="AA3777" s="12">
        <v>7370.6399549999996</v>
      </c>
      <c r="AB3777" s="12">
        <v>1934.321036</v>
      </c>
      <c r="AC3777" s="12">
        <v>1096.729122</v>
      </c>
      <c r="AD3777" s="12">
        <v>98.441244019999999</v>
      </c>
      <c r="AE3777" s="12">
        <v>1432.5648779999999</v>
      </c>
    </row>
    <row r="3778" spans="1:31" x14ac:dyDescent="0.35">
      <c r="A3778" s="13">
        <v>2027</v>
      </c>
      <c r="B3778" s="13">
        <v>6</v>
      </c>
      <c r="C3778" s="13">
        <v>7</v>
      </c>
      <c r="D3778" s="13">
        <v>9</v>
      </c>
      <c r="E3778" s="13" t="s">
        <v>8531</v>
      </c>
      <c r="F3778" s="12">
        <v>4640.2627789999997</v>
      </c>
      <c r="G3778" s="12">
        <v>13745.407740000001</v>
      </c>
      <c r="H3778" s="12">
        <v>2419.6273550000001</v>
      </c>
      <c r="I3778" s="12">
        <v>706.10517289999996</v>
      </c>
      <c r="J3778" s="12">
        <v>3053.6906720000002</v>
      </c>
      <c r="K3778" s="12">
        <v>4108.492671</v>
      </c>
      <c r="L3778" s="12">
        <v>4507.9461959999999</v>
      </c>
      <c r="M3778" s="12">
        <v>5787.9473250000001</v>
      </c>
      <c r="N3778" s="12">
        <v>2522.8041149999999</v>
      </c>
      <c r="O3778" s="12">
        <v>2483.2950150000001</v>
      </c>
      <c r="P3778" s="12">
        <v>5136.3002459999998</v>
      </c>
      <c r="Q3778" s="12">
        <v>16648.385310000001</v>
      </c>
      <c r="R3778" s="12">
        <v>3017.344016</v>
      </c>
      <c r="S3778" s="12">
        <v>2715.5644670000001</v>
      </c>
      <c r="T3778" s="12">
        <v>4806.1871819999997</v>
      </c>
      <c r="U3778" s="12">
        <v>2432.0349780000001</v>
      </c>
      <c r="V3778" s="12">
        <v>439.20312089999999</v>
      </c>
      <c r="W3778" s="12">
        <v>4094.0889990000001</v>
      </c>
      <c r="X3778" s="12">
        <v>1389.114554</v>
      </c>
      <c r="Y3778" s="12">
        <v>16874.663619999999</v>
      </c>
      <c r="Z3778" s="12">
        <v>10463.270699999999</v>
      </c>
      <c r="AA3778" s="12">
        <v>7618.7922289999997</v>
      </c>
      <c r="AB3778" s="12">
        <v>2045.5720710000001</v>
      </c>
      <c r="AC3778" s="12">
        <v>1159.806681</v>
      </c>
      <c r="AD3778" s="12">
        <v>99.646031190000002</v>
      </c>
      <c r="AE3778" s="12">
        <v>1450.0975269999999</v>
      </c>
    </row>
    <row r="3779" spans="1:31" x14ac:dyDescent="0.35">
      <c r="A3779" s="13">
        <v>2027</v>
      </c>
      <c r="B3779" s="13">
        <v>6</v>
      </c>
      <c r="C3779" s="13">
        <v>7</v>
      </c>
      <c r="D3779" s="13">
        <v>10</v>
      </c>
      <c r="E3779" s="13" t="s">
        <v>8531</v>
      </c>
      <c r="F3779" s="12">
        <v>5042.5613990000002</v>
      </c>
      <c r="G3779" s="12">
        <v>14115.54306</v>
      </c>
      <c r="H3779" s="12">
        <v>2611.7223709999998</v>
      </c>
      <c r="I3779" s="12">
        <v>799.88376310000001</v>
      </c>
      <c r="J3779" s="12">
        <v>3108.6226379999998</v>
      </c>
      <c r="K3779" s="12">
        <v>4327.834664</v>
      </c>
      <c r="L3779" s="12">
        <v>5020.322314</v>
      </c>
      <c r="M3779" s="12">
        <v>5891.1794739999996</v>
      </c>
      <c r="N3779" s="12">
        <v>2612.2498260000002</v>
      </c>
      <c r="O3779" s="12">
        <v>2527.7275850000001</v>
      </c>
      <c r="P3779" s="12">
        <v>5307.2445559999996</v>
      </c>
      <c r="Q3779" s="12">
        <v>17885.64932</v>
      </c>
      <c r="R3779" s="12">
        <v>3233.5921669999998</v>
      </c>
      <c r="S3779" s="12">
        <v>2847.4867429999999</v>
      </c>
      <c r="T3779" s="12">
        <v>5291.8812129999997</v>
      </c>
      <c r="U3779" s="12">
        <v>2679.9571609999998</v>
      </c>
      <c r="V3779" s="12">
        <v>460.09031479999999</v>
      </c>
      <c r="W3779" s="12">
        <v>4191.7632000000003</v>
      </c>
      <c r="X3779" s="12">
        <v>1539.449607</v>
      </c>
      <c r="Y3779" s="12">
        <v>17811.872200000002</v>
      </c>
      <c r="Z3779" s="12">
        <v>10675.78289</v>
      </c>
      <c r="AA3779" s="12">
        <v>7773.5321990000002</v>
      </c>
      <c r="AB3779" s="12">
        <v>2151.1383599999999</v>
      </c>
      <c r="AC3779" s="12">
        <v>1219.661081</v>
      </c>
      <c r="AD3779" s="12">
        <v>101.988068</v>
      </c>
      <c r="AE3779" s="12">
        <v>1484.1799860000001</v>
      </c>
    </row>
    <row r="3780" spans="1:31" x14ac:dyDescent="0.35">
      <c r="A3780" s="13">
        <v>2027</v>
      </c>
      <c r="B3780" s="13">
        <v>6</v>
      </c>
      <c r="C3780" s="13">
        <v>7</v>
      </c>
      <c r="D3780" s="13">
        <v>11</v>
      </c>
      <c r="E3780" s="13" t="s">
        <v>8531</v>
      </c>
      <c r="F3780" s="12">
        <v>5402.5132309999999</v>
      </c>
      <c r="G3780" s="12">
        <v>14364.82336</v>
      </c>
      <c r="H3780" s="12">
        <v>2788.5970990000001</v>
      </c>
      <c r="I3780" s="12">
        <v>886.23266230000002</v>
      </c>
      <c r="J3780" s="12">
        <v>3109.981284</v>
      </c>
      <c r="K3780" s="12">
        <v>4482.8807820000002</v>
      </c>
      <c r="L3780" s="12">
        <v>5456.410554</v>
      </c>
      <c r="M3780" s="12">
        <v>5987.9600899999996</v>
      </c>
      <c r="N3780" s="12">
        <v>2652.7137240000002</v>
      </c>
      <c r="O3780" s="12">
        <v>2598.6023540000001</v>
      </c>
      <c r="P3780" s="12">
        <v>5436.6077759999998</v>
      </c>
      <c r="Q3780" s="12">
        <v>18775.933639999999</v>
      </c>
      <c r="R3780" s="12">
        <v>3319.309753</v>
      </c>
      <c r="S3780" s="12">
        <v>3007.8859189999998</v>
      </c>
      <c r="T3780" s="12">
        <v>5615.6777959999999</v>
      </c>
      <c r="U3780" s="12">
        <v>2943.480313</v>
      </c>
      <c r="V3780" s="12">
        <v>485.30225769999998</v>
      </c>
      <c r="W3780" s="12">
        <v>4244.3147719999997</v>
      </c>
      <c r="X3780" s="12">
        <v>1657.8673819999999</v>
      </c>
      <c r="Y3780" s="12">
        <v>18469.955150000002</v>
      </c>
      <c r="Z3780" s="12">
        <v>10782.03607</v>
      </c>
      <c r="AA3780" s="12">
        <v>7850.9000640000004</v>
      </c>
      <c r="AB3780" s="12">
        <v>2235.7540600000002</v>
      </c>
      <c r="AC3780" s="12">
        <v>1267.636831</v>
      </c>
      <c r="AD3780" s="12">
        <v>102.3821525</v>
      </c>
      <c r="AE3780" s="12">
        <v>1489.914896</v>
      </c>
    </row>
    <row r="3781" spans="1:31" x14ac:dyDescent="0.35">
      <c r="A3781" s="13">
        <v>2027</v>
      </c>
      <c r="B3781" s="13">
        <v>6</v>
      </c>
      <c r="C3781" s="13">
        <v>7</v>
      </c>
      <c r="D3781" s="13">
        <v>12</v>
      </c>
      <c r="E3781" s="13" t="s">
        <v>8531</v>
      </c>
      <c r="F3781" s="12">
        <v>5707.5859689999997</v>
      </c>
      <c r="G3781" s="12">
        <v>14578.218070000001</v>
      </c>
      <c r="H3781" s="12">
        <v>2947.8234980000002</v>
      </c>
      <c r="I3781" s="12">
        <v>963.96520139999996</v>
      </c>
      <c r="J3781" s="12">
        <v>3072.1305539999998</v>
      </c>
      <c r="K3781" s="12">
        <v>4564.4449219999997</v>
      </c>
      <c r="L3781" s="12">
        <v>5767.2512269999997</v>
      </c>
      <c r="M3781" s="12">
        <v>6050.9909040000002</v>
      </c>
      <c r="N3781" s="12">
        <v>2680.3996630000001</v>
      </c>
      <c r="O3781" s="12">
        <v>2607.052991</v>
      </c>
      <c r="P3781" s="12">
        <v>5535.477793</v>
      </c>
      <c r="Q3781" s="12">
        <v>19237.055980000001</v>
      </c>
      <c r="R3781" s="12">
        <v>3360.9231989999998</v>
      </c>
      <c r="S3781" s="12">
        <v>3151.0439070000002</v>
      </c>
      <c r="T3781" s="12">
        <v>5927.312645</v>
      </c>
      <c r="U3781" s="12">
        <v>3130.7038579999999</v>
      </c>
      <c r="V3781" s="12">
        <v>506.15736609999999</v>
      </c>
      <c r="W3781" s="12">
        <v>4260.8780349999997</v>
      </c>
      <c r="X3781" s="12">
        <v>1755.8276989999999</v>
      </c>
      <c r="Y3781" s="12">
        <v>18896.259890000001</v>
      </c>
      <c r="Z3781" s="12">
        <v>10807.955739999999</v>
      </c>
      <c r="AA3781" s="12">
        <v>7869.7733779999999</v>
      </c>
      <c r="AB3781" s="12">
        <v>2303.154297</v>
      </c>
      <c r="AC3781" s="12">
        <v>1305.851688</v>
      </c>
      <c r="AD3781" s="12">
        <v>104.10489560000001</v>
      </c>
      <c r="AE3781" s="12">
        <v>1514.985091</v>
      </c>
    </row>
    <row r="3782" spans="1:31" x14ac:dyDescent="0.35">
      <c r="A3782" s="13">
        <v>2027</v>
      </c>
      <c r="B3782" s="13">
        <v>6</v>
      </c>
      <c r="C3782" s="13">
        <v>7</v>
      </c>
      <c r="D3782" s="13">
        <v>13</v>
      </c>
      <c r="E3782" s="13" t="s">
        <v>8531</v>
      </c>
      <c r="F3782" s="12">
        <v>5998.8309829999998</v>
      </c>
      <c r="G3782" s="12">
        <v>14621.650519999999</v>
      </c>
      <c r="H3782" s="12">
        <v>3056.7892700000002</v>
      </c>
      <c r="I3782" s="12">
        <v>1017.160879</v>
      </c>
      <c r="J3782" s="12">
        <v>3067.8597129999998</v>
      </c>
      <c r="K3782" s="12">
        <v>4663.2773269999998</v>
      </c>
      <c r="L3782" s="12">
        <v>6141.285245</v>
      </c>
      <c r="M3782" s="12">
        <v>6148.7635270000001</v>
      </c>
      <c r="N3782" s="12">
        <v>2709.9107140000001</v>
      </c>
      <c r="O3782" s="12">
        <v>2650.1224010000001</v>
      </c>
      <c r="P3782" s="12">
        <v>5677.7776389999999</v>
      </c>
      <c r="Q3782" s="12">
        <v>19928.74496</v>
      </c>
      <c r="R3782" s="12">
        <v>3390.8000499999998</v>
      </c>
      <c r="S3782" s="12">
        <v>3357.3541070000001</v>
      </c>
      <c r="T3782" s="12">
        <v>6085.0300500000003</v>
      </c>
      <c r="U3782" s="12">
        <v>3184.5624739999998</v>
      </c>
      <c r="V3782" s="12">
        <v>529.51118059999999</v>
      </c>
      <c r="W3782" s="12">
        <v>4206.0438260000001</v>
      </c>
      <c r="X3782" s="12">
        <v>1809.614043</v>
      </c>
      <c r="Y3782" s="12">
        <v>19425.974590000002</v>
      </c>
      <c r="Z3782" s="12">
        <v>10774.26599</v>
      </c>
      <c r="AA3782" s="12">
        <v>7845.242311</v>
      </c>
      <c r="AB3782" s="12">
        <v>2364.5454140000002</v>
      </c>
      <c r="AC3782" s="12">
        <v>1340.6594709999999</v>
      </c>
      <c r="AD3782" s="12">
        <v>103.91348670000001</v>
      </c>
      <c r="AE3782" s="12">
        <v>1512.1996160000001</v>
      </c>
    </row>
    <row r="3783" spans="1:31" x14ac:dyDescent="0.35">
      <c r="A3783" s="13">
        <v>2027</v>
      </c>
      <c r="B3783" s="13">
        <v>6</v>
      </c>
      <c r="C3783" s="13">
        <v>7</v>
      </c>
      <c r="D3783" s="13">
        <v>14</v>
      </c>
      <c r="E3783" s="13" t="s">
        <v>8531</v>
      </c>
      <c r="F3783" s="12">
        <v>6360.510867</v>
      </c>
      <c r="G3783" s="12">
        <v>14487.57388</v>
      </c>
      <c r="H3783" s="12">
        <v>3068.6828009999999</v>
      </c>
      <c r="I3783" s="12">
        <v>1022.96682</v>
      </c>
      <c r="J3783" s="12">
        <v>3441.127336</v>
      </c>
      <c r="K3783" s="12">
        <v>4784.5217350000003</v>
      </c>
      <c r="L3783" s="12">
        <v>6421.3835870000003</v>
      </c>
      <c r="M3783" s="12">
        <v>6274.8257899999999</v>
      </c>
      <c r="N3783" s="12">
        <v>2739.1179419999999</v>
      </c>
      <c r="O3783" s="12">
        <v>2680.108338</v>
      </c>
      <c r="P3783" s="12">
        <v>5772.9516940000003</v>
      </c>
      <c r="Q3783" s="12">
        <v>20362.469580000001</v>
      </c>
      <c r="R3783" s="12">
        <v>3399.3359639999999</v>
      </c>
      <c r="S3783" s="12">
        <v>3499.156301</v>
      </c>
      <c r="T3783" s="12">
        <v>6246.9283420000002</v>
      </c>
      <c r="U3783" s="12">
        <v>3394.2270100000001</v>
      </c>
      <c r="V3783" s="12">
        <v>548.76456159999998</v>
      </c>
      <c r="W3783" s="12">
        <v>4174.6283350000003</v>
      </c>
      <c r="X3783" s="12">
        <v>1858.461931</v>
      </c>
      <c r="Y3783" s="12">
        <v>19975.072690000001</v>
      </c>
      <c r="Z3783" s="12">
        <v>10740.57042</v>
      </c>
      <c r="AA3783" s="12">
        <v>7820.7070020000001</v>
      </c>
      <c r="AB3783" s="12">
        <v>2424.6375859999998</v>
      </c>
      <c r="AC3783" s="12">
        <v>1374.7307719999999</v>
      </c>
      <c r="AD3783" s="12">
        <v>104.4764467</v>
      </c>
      <c r="AE3783" s="12">
        <v>1520.392083</v>
      </c>
    </row>
    <row r="3784" spans="1:31" x14ac:dyDescent="0.35">
      <c r="A3784" s="13">
        <v>2027</v>
      </c>
      <c r="B3784" s="13">
        <v>6</v>
      </c>
      <c r="C3784" s="13">
        <v>7</v>
      </c>
      <c r="D3784" s="13">
        <v>15</v>
      </c>
      <c r="E3784" s="13" t="s">
        <v>8531</v>
      </c>
      <c r="F3784" s="12">
        <v>7043.2519009999996</v>
      </c>
      <c r="G3784" s="12">
        <v>14446.02521</v>
      </c>
      <c r="H3784" s="12">
        <v>3258.859195</v>
      </c>
      <c r="I3784" s="12">
        <v>1115.8091569999999</v>
      </c>
      <c r="J3784" s="12">
        <v>3515.2759569999998</v>
      </c>
      <c r="K3784" s="12">
        <v>4814.6484909999999</v>
      </c>
      <c r="L3784" s="12">
        <v>6575.0963149999998</v>
      </c>
      <c r="M3784" s="12">
        <v>6440.0973819999999</v>
      </c>
      <c r="N3784" s="12">
        <v>2739.1179419999999</v>
      </c>
      <c r="O3784" s="12">
        <v>2689.3763939999999</v>
      </c>
      <c r="P3784" s="12">
        <v>5964.2245540000004</v>
      </c>
      <c r="Q3784" s="12">
        <v>20554.220949999999</v>
      </c>
      <c r="R3784" s="12">
        <v>3368.7479790000002</v>
      </c>
      <c r="S3784" s="12">
        <v>3752.7333189999999</v>
      </c>
      <c r="T3784" s="12">
        <v>6362.8411029999997</v>
      </c>
      <c r="U3784" s="12">
        <v>3475.6566320000002</v>
      </c>
      <c r="V3784" s="12">
        <v>549.46931029999996</v>
      </c>
      <c r="W3784" s="12">
        <v>4196.334132</v>
      </c>
      <c r="X3784" s="12">
        <v>1871.6878850000001</v>
      </c>
      <c r="Y3784" s="12">
        <v>20025.328300000001</v>
      </c>
      <c r="Z3784" s="12">
        <v>10726.317510000001</v>
      </c>
      <c r="AA3784" s="12">
        <v>7810.3288000000002</v>
      </c>
      <c r="AB3784" s="12">
        <v>2469.7873279999999</v>
      </c>
      <c r="AC3784" s="12">
        <v>1400.329954</v>
      </c>
      <c r="AD3784" s="12">
        <v>105.3434201</v>
      </c>
      <c r="AE3784" s="12">
        <v>1533.0087020000001</v>
      </c>
    </row>
    <row r="3785" spans="1:31" x14ac:dyDescent="0.35">
      <c r="A3785" s="13">
        <v>2027</v>
      </c>
      <c r="B3785" s="13">
        <v>6</v>
      </c>
      <c r="C3785" s="13">
        <v>7</v>
      </c>
      <c r="D3785" s="13">
        <v>16</v>
      </c>
      <c r="E3785" s="13" t="s">
        <v>8531</v>
      </c>
      <c r="F3785" s="12">
        <v>7216.9620770000001</v>
      </c>
      <c r="G3785" s="12">
        <v>14327.053980000001</v>
      </c>
      <c r="H3785" s="12">
        <v>3398.0060100000001</v>
      </c>
      <c r="I3785" s="12">
        <v>1183.7397410000001</v>
      </c>
      <c r="J3785" s="12">
        <v>3596.6069040000002</v>
      </c>
      <c r="K3785" s="12">
        <v>4709.203563</v>
      </c>
      <c r="L3785" s="12">
        <v>6431.6313890000001</v>
      </c>
      <c r="M3785" s="12">
        <v>6437.6151440000003</v>
      </c>
      <c r="N3785" s="12">
        <v>2726.3399829999998</v>
      </c>
      <c r="O3785" s="12">
        <v>2736.8081539999998</v>
      </c>
      <c r="P3785" s="12">
        <v>5977.6227950000002</v>
      </c>
      <c r="Q3785" s="12">
        <v>20113.65235</v>
      </c>
      <c r="R3785" s="12">
        <v>3285.87608</v>
      </c>
      <c r="S3785" s="12">
        <v>3977.834308</v>
      </c>
      <c r="T3785" s="12">
        <v>6450.250352</v>
      </c>
      <c r="U3785" s="12">
        <v>3445.949012</v>
      </c>
      <c r="V3785" s="12">
        <v>552.41655300000002</v>
      </c>
      <c r="W3785" s="12">
        <v>4166.6315610000001</v>
      </c>
      <c r="X3785" s="12">
        <v>1818.695164</v>
      </c>
      <c r="Y3785" s="12">
        <v>20201.749070000002</v>
      </c>
      <c r="Z3785" s="12">
        <v>10715.949640000001</v>
      </c>
      <c r="AA3785" s="12">
        <v>7802.7794739999999</v>
      </c>
      <c r="AB3785" s="12">
        <v>2454.8458599999999</v>
      </c>
      <c r="AC3785" s="12">
        <v>1391.858381</v>
      </c>
      <c r="AD3785" s="12">
        <v>104.02602829999999</v>
      </c>
      <c r="AE3785" s="12">
        <v>1513.8373759999999</v>
      </c>
    </row>
    <row r="3786" spans="1:31" x14ac:dyDescent="0.35">
      <c r="A3786" s="13">
        <v>2027</v>
      </c>
      <c r="B3786" s="13">
        <v>6</v>
      </c>
      <c r="C3786" s="13">
        <v>7</v>
      </c>
      <c r="D3786" s="13">
        <v>17</v>
      </c>
      <c r="E3786" s="13" t="s">
        <v>8531</v>
      </c>
      <c r="F3786" s="12">
        <v>7233.382294</v>
      </c>
      <c r="G3786" s="12">
        <v>14412.035099999999</v>
      </c>
      <c r="H3786" s="12">
        <v>3352.6046769999998</v>
      </c>
      <c r="I3786" s="12">
        <v>1161.574265</v>
      </c>
      <c r="J3786" s="12">
        <v>3651.3446760000002</v>
      </c>
      <c r="K3786" s="12">
        <v>4518.5186860000003</v>
      </c>
      <c r="L3786" s="12">
        <v>4667.3523859999996</v>
      </c>
      <c r="M3786" s="12">
        <v>6268.3742570000004</v>
      </c>
      <c r="N3786" s="12">
        <v>2610.728537</v>
      </c>
      <c r="O3786" s="12">
        <v>2787.2379110000002</v>
      </c>
      <c r="P3786" s="12">
        <v>5896.3093570000001</v>
      </c>
      <c r="Q3786" s="12">
        <v>19006.50027</v>
      </c>
      <c r="R3786" s="12">
        <v>3179.885984</v>
      </c>
      <c r="S3786" s="12">
        <v>4271.3177459999997</v>
      </c>
      <c r="T3786" s="12">
        <v>6403.5055050000001</v>
      </c>
      <c r="U3786" s="12">
        <v>3396.364814</v>
      </c>
      <c r="V3786" s="12">
        <v>558.79166029999999</v>
      </c>
      <c r="W3786" s="12">
        <v>4055.819939</v>
      </c>
      <c r="X3786" s="12">
        <v>1745.951871</v>
      </c>
      <c r="Y3786" s="12">
        <v>20121.719219999999</v>
      </c>
      <c r="Z3786" s="12">
        <v>10639.50117</v>
      </c>
      <c r="AA3786" s="12">
        <v>7747.1138010000004</v>
      </c>
      <c r="AB3786" s="12">
        <v>2393.4547429999998</v>
      </c>
      <c r="AC3786" s="12">
        <v>1357.050598</v>
      </c>
      <c r="AD3786" s="12">
        <v>101.8303964</v>
      </c>
      <c r="AE3786" s="12">
        <v>1481.8854719999999</v>
      </c>
    </row>
    <row r="3787" spans="1:31" x14ac:dyDescent="0.35">
      <c r="A3787" s="13">
        <v>2027</v>
      </c>
      <c r="B3787" s="13">
        <v>6</v>
      </c>
      <c r="C3787" s="13">
        <v>7</v>
      </c>
      <c r="D3787" s="13">
        <v>18</v>
      </c>
      <c r="E3787" s="13" t="s">
        <v>8531</v>
      </c>
      <c r="F3787" s="12">
        <v>6856.5784389999999</v>
      </c>
      <c r="G3787" s="12">
        <v>14243.95664</v>
      </c>
      <c r="H3787" s="12">
        <v>3260.1375619999999</v>
      </c>
      <c r="I3787" s="12">
        <v>1116.4339769999999</v>
      </c>
      <c r="J3787" s="12">
        <v>3424.0461</v>
      </c>
      <c r="K3787" s="12">
        <v>4327.0998449999997</v>
      </c>
      <c r="L3787" s="12">
        <v>4884.2573839999995</v>
      </c>
      <c r="M3787" s="12">
        <v>5918.9727940000002</v>
      </c>
      <c r="N3787" s="12">
        <v>2498.4645780000001</v>
      </c>
      <c r="O3787" s="12">
        <v>2716.0902719999999</v>
      </c>
      <c r="P3787" s="12">
        <v>5618.6399719999999</v>
      </c>
      <c r="Q3787" s="12">
        <v>17883.367989999999</v>
      </c>
      <c r="R3787" s="12">
        <v>3023.3903839999998</v>
      </c>
      <c r="S3787" s="12">
        <v>4351.3235240000004</v>
      </c>
      <c r="T3787" s="12">
        <v>6153.8178829999997</v>
      </c>
      <c r="U3787" s="12">
        <v>3223.4612240000001</v>
      </c>
      <c r="V3787" s="12">
        <v>548.38010169999995</v>
      </c>
      <c r="W3787" s="12">
        <v>3962.7147839999998</v>
      </c>
      <c r="X3787" s="12">
        <v>1642.61292</v>
      </c>
      <c r="Y3787" s="12">
        <v>19344.516780000002</v>
      </c>
      <c r="Z3787" s="12">
        <v>10364.78759</v>
      </c>
      <c r="AA3787" s="12">
        <v>7547.0821169999999</v>
      </c>
      <c r="AB3787" s="12">
        <v>2350.9033709999999</v>
      </c>
      <c r="AC3787" s="12">
        <v>1332.9246499999999</v>
      </c>
      <c r="AD3787" s="12">
        <v>97.101318759999998</v>
      </c>
      <c r="AE3787" s="12">
        <v>1413.0656329999999</v>
      </c>
    </row>
    <row r="3788" spans="1:31" x14ac:dyDescent="0.35">
      <c r="A3788" s="13">
        <v>2027</v>
      </c>
      <c r="B3788" s="13">
        <v>6</v>
      </c>
      <c r="C3788" s="13">
        <v>7</v>
      </c>
      <c r="D3788" s="13">
        <v>19</v>
      </c>
      <c r="E3788" s="13" t="s">
        <v>8531</v>
      </c>
      <c r="F3788" s="12">
        <v>6357.9183750000002</v>
      </c>
      <c r="G3788" s="12">
        <v>13760.52485</v>
      </c>
      <c r="H3788" s="12">
        <v>3031.7216939999998</v>
      </c>
      <c r="I3788" s="12">
        <v>1004.9232009999999</v>
      </c>
      <c r="J3788" s="12">
        <v>3355.3320629999998</v>
      </c>
      <c r="K3788" s="12">
        <v>4156.9907759999996</v>
      </c>
      <c r="L3788" s="12">
        <v>5143.2916359999999</v>
      </c>
      <c r="M3788" s="12">
        <v>5855.9413450000002</v>
      </c>
      <c r="N3788" s="12">
        <v>2409.0177819999999</v>
      </c>
      <c r="O3788" s="12">
        <v>2588.7897499999999</v>
      </c>
      <c r="P3788" s="12">
        <v>5481.4224530000001</v>
      </c>
      <c r="Q3788" s="12">
        <v>17267.017309999999</v>
      </c>
      <c r="R3788" s="12">
        <v>2978.2189669999998</v>
      </c>
      <c r="S3788" s="12">
        <v>4117.8930899999996</v>
      </c>
      <c r="T3788" s="12">
        <v>5872.2060240000001</v>
      </c>
      <c r="U3788" s="12">
        <v>3029.6121520000002</v>
      </c>
      <c r="V3788" s="12">
        <v>530.47223589999999</v>
      </c>
      <c r="W3788" s="12">
        <v>3960.430261</v>
      </c>
      <c r="X3788" s="12">
        <v>1577.981489</v>
      </c>
      <c r="Y3788" s="12">
        <v>18323.095969999998</v>
      </c>
      <c r="Z3788" s="12">
        <v>10152.27541</v>
      </c>
      <c r="AA3788" s="12">
        <v>7392.342146</v>
      </c>
      <c r="AB3788" s="12">
        <v>2271.3222230000001</v>
      </c>
      <c r="AC3788" s="12">
        <v>1287.8034110000001</v>
      </c>
      <c r="AD3788" s="12">
        <v>94.534135759999998</v>
      </c>
      <c r="AE3788" s="12">
        <v>1375.706737</v>
      </c>
    </row>
    <row r="3789" spans="1:31" x14ac:dyDescent="0.35">
      <c r="A3789" s="13">
        <v>2027</v>
      </c>
      <c r="B3789" s="13">
        <v>6</v>
      </c>
      <c r="C3789" s="13">
        <v>7</v>
      </c>
      <c r="D3789" s="13">
        <v>20</v>
      </c>
      <c r="E3789" s="13" t="s">
        <v>8531</v>
      </c>
      <c r="F3789" s="12">
        <v>6054.1418830000002</v>
      </c>
      <c r="G3789" s="12">
        <v>13439.485060000001</v>
      </c>
      <c r="H3789" s="12">
        <v>2903.7005330000002</v>
      </c>
      <c r="I3789" s="12">
        <v>942.42483809999999</v>
      </c>
      <c r="J3789" s="12">
        <v>3301.952937</v>
      </c>
      <c r="K3789" s="12">
        <v>4196.3036339999999</v>
      </c>
      <c r="L3789" s="12">
        <v>5228.1186319999997</v>
      </c>
      <c r="M3789" s="12">
        <v>5544.2596139999996</v>
      </c>
      <c r="N3789" s="12">
        <v>2356.3846579999999</v>
      </c>
      <c r="O3789" s="12">
        <v>2566.4370290000002</v>
      </c>
      <c r="P3789" s="12">
        <v>5439.3797480000003</v>
      </c>
      <c r="Q3789" s="12">
        <v>17600.30906</v>
      </c>
      <c r="R3789" s="12">
        <v>3109.8179570000002</v>
      </c>
      <c r="S3789" s="12">
        <v>3769.9745050000001</v>
      </c>
      <c r="T3789" s="12">
        <v>5780.9959689999996</v>
      </c>
      <c r="U3789" s="12">
        <v>2931.5114669999998</v>
      </c>
      <c r="V3789" s="12">
        <v>511.60340919999999</v>
      </c>
      <c r="W3789" s="12">
        <v>3921.5895989999999</v>
      </c>
      <c r="X3789" s="12">
        <v>1507.6190630000001</v>
      </c>
      <c r="Y3789" s="12">
        <v>17688.021349999999</v>
      </c>
      <c r="Z3789" s="12">
        <v>10026.57956</v>
      </c>
      <c r="AA3789" s="12">
        <v>7300.8171750000001</v>
      </c>
      <c r="AB3789" s="12">
        <v>2253.1321910000001</v>
      </c>
      <c r="AC3789" s="12">
        <v>1277.489953</v>
      </c>
      <c r="AD3789" s="12">
        <v>96.256878819999997</v>
      </c>
      <c r="AE3789" s="12">
        <v>1400.7769330000001</v>
      </c>
    </row>
    <row r="3790" spans="1:31" x14ac:dyDescent="0.35">
      <c r="A3790" s="13">
        <v>2027</v>
      </c>
      <c r="B3790" s="13">
        <v>6</v>
      </c>
      <c r="C3790" s="13">
        <v>7</v>
      </c>
      <c r="D3790" s="13">
        <v>21</v>
      </c>
      <c r="E3790" s="13" t="s">
        <v>8531</v>
      </c>
      <c r="F3790" s="12">
        <v>5684.6845219999996</v>
      </c>
      <c r="G3790" s="12">
        <v>13414.93729</v>
      </c>
      <c r="H3790" s="12">
        <v>2727.592611</v>
      </c>
      <c r="I3790" s="12">
        <v>856.45073300000001</v>
      </c>
      <c r="J3790" s="12">
        <v>3161.2256990000001</v>
      </c>
      <c r="K3790" s="12">
        <v>4077.998505</v>
      </c>
      <c r="L3790" s="12">
        <v>5136.4601270000003</v>
      </c>
      <c r="M3790" s="12">
        <v>5312.4829639999998</v>
      </c>
      <c r="N3790" s="12">
        <v>2356.0808350000002</v>
      </c>
      <c r="O3790" s="12">
        <v>2556.350363</v>
      </c>
      <c r="P3790" s="12">
        <v>5346.977664</v>
      </c>
      <c r="Q3790" s="12">
        <v>16602.726060000001</v>
      </c>
      <c r="R3790" s="12">
        <v>2965.0601019999999</v>
      </c>
      <c r="S3790" s="12">
        <v>3637.2769920000001</v>
      </c>
      <c r="T3790" s="12">
        <v>5507.7458829999996</v>
      </c>
      <c r="U3790" s="12">
        <v>2679.3160579999999</v>
      </c>
      <c r="V3790" s="12">
        <v>488.44173030000002</v>
      </c>
      <c r="W3790" s="12">
        <v>3593.7237789999999</v>
      </c>
      <c r="X3790" s="12">
        <v>1383.2946569999999</v>
      </c>
      <c r="Y3790" s="12">
        <v>17389.683219999999</v>
      </c>
      <c r="Z3790" s="12">
        <v>10071.93607</v>
      </c>
      <c r="AA3790" s="12">
        <v>7333.8433539999996</v>
      </c>
      <c r="AB3790" s="12">
        <v>2201.8106600000001</v>
      </c>
      <c r="AC3790" s="12">
        <v>1248.3914649999999</v>
      </c>
      <c r="AD3790" s="12">
        <v>90.491889409999999</v>
      </c>
      <c r="AE3790" s="12">
        <v>1316.8820020000001</v>
      </c>
    </row>
    <row r="3791" spans="1:31" x14ac:dyDescent="0.35">
      <c r="A3791" s="13">
        <v>2027</v>
      </c>
      <c r="B3791" s="13">
        <v>6</v>
      </c>
      <c r="C3791" s="13">
        <v>7</v>
      </c>
      <c r="D3791" s="13">
        <v>22</v>
      </c>
      <c r="E3791" s="13" t="s">
        <v>8531</v>
      </c>
      <c r="F3791" s="12">
        <v>5156.6401310000001</v>
      </c>
      <c r="G3791" s="12">
        <v>12699.21441</v>
      </c>
      <c r="H3791" s="12">
        <v>2523.6040630000002</v>
      </c>
      <c r="I3791" s="12">
        <v>756.86551840000004</v>
      </c>
      <c r="J3791" s="12">
        <v>3035.4442760000002</v>
      </c>
      <c r="K3791" s="12">
        <v>3824.119983</v>
      </c>
      <c r="L3791" s="12">
        <v>4981.6093510000001</v>
      </c>
      <c r="M3791" s="12">
        <v>5027.6025470000004</v>
      </c>
      <c r="N3791" s="12">
        <v>2174.1457500000001</v>
      </c>
      <c r="O3791" s="12">
        <v>2343.726056</v>
      </c>
      <c r="P3791" s="12">
        <v>5081.3209150000002</v>
      </c>
      <c r="Q3791" s="12">
        <v>14735.4125</v>
      </c>
      <c r="R3791" s="12">
        <v>2677.6754989999999</v>
      </c>
      <c r="S3791" s="12">
        <v>3255.2645219999999</v>
      </c>
      <c r="T3791" s="12">
        <v>5104.1408179999999</v>
      </c>
      <c r="U3791" s="12">
        <v>2406.1739769999999</v>
      </c>
      <c r="V3791" s="12">
        <v>463.22978740000002</v>
      </c>
      <c r="W3791" s="12">
        <v>3313.8385979999998</v>
      </c>
      <c r="X3791" s="12">
        <v>1237.27899</v>
      </c>
      <c r="Y3791" s="12">
        <v>15895.21624</v>
      </c>
      <c r="Z3791" s="12">
        <v>10551.38593</v>
      </c>
      <c r="AA3791" s="12">
        <v>7682.9530150000001</v>
      </c>
      <c r="AB3791" s="12">
        <v>2029.6555519999999</v>
      </c>
      <c r="AC3791" s="12">
        <v>1150.7822699999999</v>
      </c>
      <c r="AD3791" s="12">
        <v>82.936619370000003</v>
      </c>
      <c r="AE3791" s="12">
        <v>1206.9340360000001</v>
      </c>
    </row>
    <row r="3792" spans="1:31" x14ac:dyDescent="0.35">
      <c r="A3792" s="13">
        <v>2027</v>
      </c>
      <c r="B3792" s="13">
        <v>6</v>
      </c>
      <c r="C3792" s="13">
        <v>7</v>
      </c>
      <c r="D3792" s="13">
        <v>23</v>
      </c>
      <c r="E3792" s="13" t="s">
        <v>8531</v>
      </c>
      <c r="F3792" s="12">
        <v>4564.6437489999998</v>
      </c>
      <c r="G3792" s="12">
        <v>11284.769539999999</v>
      </c>
      <c r="H3792" s="12">
        <v>2312.3249620000001</v>
      </c>
      <c r="I3792" s="12">
        <v>653.72146799999996</v>
      </c>
      <c r="J3792" s="12">
        <v>2928.103443</v>
      </c>
      <c r="K3792" s="12">
        <v>3546.7280820000001</v>
      </c>
      <c r="L3792" s="12">
        <v>4785.7673690000001</v>
      </c>
      <c r="M3792" s="12">
        <v>4810.7148809999999</v>
      </c>
      <c r="N3792" s="12">
        <v>1934.708766</v>
      </c>
      <c r="O3792" s="12">
        <v>2119.3814360000001</v>
      </c>
      <c r="P3792" s="12">
        <v>4705.7055039999996</v>
      </c>
      <c r="Q3792" s="12">
        <v>12806.459510000001</v>
      </c>
      <c r="R3792" s="12">
        <v>2341.209961</v>
      </c>
      <c r="S3792" s="12">
        <v>2890.2985610000001</v>
      </c>
      <c r="T3792" s="12">
        <v>4727.5180979999996</v>
      </c>
      <c r="U3792" s="12">
        <v>2185.1816979999999</v>
      </c>
      <c r="V3792" s="12">
        <v>426.90153709999998</v>
      </c>
      <c r="W3792" s="12">
        <v>3028.8127690000001</v>
      </c>
      <c r="X3792" s="12">
        <v>1134.9103829999999</v>
      </c>
      <c r="Y3792" s="12">
        <v>14213.10349</v>
      </c>
      <c r="Z3792" s="12">
        <v>9881.4526939999996</v>
      </c>
      <c r="AA3792" s="12">
        <v>7195.1435799999999</v>
      </c>
      <c r="AB3792" s="12">
        <v>1846.6194410000001</v>
      </c>
      <c r="AC3792" s="12">
        <v>1047.003719</v>
      </c>
      <c r="AD3792" s="12">
        <v>77.667115289999998</v>
      </c>
      <c r="AE3792" s="12">
        <v>1130.2496490000001</v>
      </c>
    </row>
    <row r="3793" spans="1:31" x14ac:dyDescent="0.35">
      <c r="A3793" s="13">
        <v>2027</v>
      </c>
      <c r="B3793" s="13">
        <v>6</v>
      </c>
      <c r="C3793" s="13">
        <v>7</v>
      </c>
      <c r="D3793" s="13">
        <v>24</v>
      </c>
      <c r="E3793" s="13" t="s">
        <v>8531</v>
      </c>
      <c r="F3793" s="12">
        <v>4354.2035749999995</v>
      </c>
      <c r="G3793" s="12">
        <v>10172.47978</v>
      </c>
      <c r="H3793" s="12">
        <v>2181.8746890000002</v>
      </c>
      <c r="I3793" s="12">
        <v>590.036924</v>
      </c>
      <c r="J3793" s="12">
        <v>2849.6839810000001</v>
      </c>
      <c r="K3793" s="12">
        <v>3282.9303479999999</v>
      </c>
      <c r="L3793" s="12">
        <v>4535.2733090000002</v>
      </c>
      <c r="M3793" s="12">
        <v>4661.8225039999998</v>
      </c>
      <c r="N3793" s="12">
        <v>1744.255766</v>
      </c>
      <c r="O3793" s="12">
        <v>1808.3510630000001</v>
      </c>
      <c r="P3793" s="12">
        <v>4419.7202049999996</v>
      </c>
      <c r="Q3793" s="12">
        <v>11354.61997</v>
      </c>
      <c r="R3793" s="12">
        <v>2054.8926339999998</v>
      </c>
      <c r="S3793" s="12">
        <v>2572.6002870000002</v>
      </c>
      <c r="T3793" s="12">
        <v>4407.52232</v>
      </c>
      <c r="U3793" s="12">
        <v>2024.0324579999999</v>
      </c>
      <c r="V3793" s="12">
        <v>389.90052930000002</v>
      </c>
      <c r="W3793" s="12">
        <v>2951.1295580000001</v>
      </c>
      <c r="X3793" s="12">
        <v>1057.4053570000001</v>
      </c>
      <c r="Y3793" s="12">
        <v>12710.603499999999</v>
      </c>
      <c r="Z3793" s="12">
        <v>9199.8526899999997</v>
      </c>
      <c r="AA3793" s="12">
        <v>6698.8390339999996</v>
      </c>
      <c r="AB3793" s="12">
        <v>1687.619813</v>
      </c>
      <c r="AC3793" s="12">
        <v>956.85347039999999</v>
      </c>
      <c r="AD3793" s="12">
        <v>74.581913459999996</v>
      </c>
      <c r="AE3793" s="12">
        <v>1085.3522909999999</v>
      </c>
    </row>
    <row r="3794" spans="1:31" x14ac:dyDescent="0.35">
      <c r="A3794" s="13">
        <v>2027</v>
      </c>
      <c r="B3794" s="13">
        <v>6</v>
      </c>
      <c r="C3794" s="13">
        <v>8</v>
      </c>
      <c r="D3794" s="13">
        <v>1</v>
      </c>
      <c r="E3794" s="13" t="s">
        <v>8531</v>
      </c>
      <c r="F3794" s="12">
        <v>3958.3870099999999</v>
      </c>
      <c r="G3794" s="12">
        <v>9428.4415570000001</v>
      </c>
      <c r="H3794" s="12">
        <v>2079.17742</v>
      </c>
      <c r="I3794" s="12">
        <v>539.90090999999995</v>
      </c>
      <c r="J3794" s="12">
        <v>2850.8491429999999</v>
      </c>
      <c r="K3794" s="12">
        <v>3097.0218</v>
      </c>
      <c r="L3794" s="12">
        <v>4262.574963</v>
      </c>
      <c r="M3794" s="12">
        <v>4679.6900459999997</v>
      </c>
      <c r="N3794" s="12">
        <v>1589.7017109999999</v>
      </c>
      <c r="O3794" s="12">
        <v>1807.5324519999999</v>
      </c>
      <c r="P3794" s="12">
        <v>4182.2463040000002</v>
      </c>
      <c r="Q3794" s="12">
        <v>10471.179630000001</v>
      </c>
      <c r="R3794" s="12">
        <v>1902.3088499999999</v>
      </c>
      <c r="S3794" s="12">
        <v>2371.520325</v>
      </c>
      <c r="T3794" s="12">
        <v>4188.6178490000002</v>
      </c>
      <c r="U3794" s="12">
        <v>1890.027617</v>
      </c>
      <c r="V3794" s="12">
        <v>369.55793970000002</v>
      </c>
      <c r="W3794" s="12">
        <v>2836.3186059999998</v>
      </c>
      <c r="X3794" s="12">
        <v>1014.3762819999999</v>
      </c>
      <c r="Y3794" s="12">
        <v>11963.57936</v>
      </c>
      <c r="Z3794" s="12">
        <v>8772.2363480000004</v>
      </c>
      <c r="AA3794" s="12">
        <v>6387.4717609999998</v>
      </c>
      <c r="AB3794" s="12">
        <v>1631.750773</v>
      </c>
      <c r="AC3794" s="12">
        <v>925.17661759999999</v>
      </c>
      <c r="AD3794" s="12">
        <v>72.971774969999998</v>
      </c>
      <c r="AE3794" s="12">
        <v>1061.9207719999999</v>
      </c>
    </row>
    <row r="3795" spans="1:31" x14ac:dyDescent="0.35">
      <c r="A3795" s="13">
        <v>2027</v>
      </c>
      <c r="B3795" s="13">
        <v>6</v>
      </c>
      <c r="C3795" s="13">
        <v>8</v>
      </c>
      <c r="D3795" s="13">
        <v>2</v>
      </c>
      <c r="E3795" s="13" t="s">
        <v>8531</v>
      </c>
      <c r="F3795" s="12">
        <v>3685.7220739999998</v>
      </c>
      <c r="G3795" s="12">
        <v>9041.3053290000007</v>
      </c>
      <c r="H3795" s="12">
        <v>1979.677142</v>
      </c>
      <c r="I3795" s="12">
        <v>491.32587109999997</v>
      </c>
      <c r="J3795" s="12">
        <v>2852.7896609999998</v>
      </c>
      <c r="K3795" s="12">
        <v>2966.2255890000001</v>
      </c>
      <c r="L3795" s="12">
        <v>3979.0614030000002</v>
      </c>
      <c r="M3795" s="12">
        <v>4613.1843529999996</v>
      </c>
      <c r="N3795" s="12">
        <v>1538.2849670000001</v>
      </c>
      <c r="O3795" s="12">
        <v>1686.773666</v>
      </c>
      <c r="P3795" s="12">
        <v>4074.5979980000002</v>
      </c>
      <c r="Q3795" s="12">
        <v>9617.4183420000008</v>
      </c>
      <c r="R3795" s="12">
        <v>1795.6076190000001</v>
      </c>
      <c r="S3795" s="12">
        <v>2155.7178269999999</v>
      </c>
      <c r="T3795" s="12">
        <v>3978.8344689999999</v>
      </c>
      <c r="U3795" s="12">
        <v>1776.7525700000001</v>
      </c>
      <c r="V3795" s="12">
        <v>353.0917513</v>
      </c>
      <c r="W3795" s="12">
        <v>2771.7747039999999</v>
      </c>
      <c r="X3795" s="12">
        <v>961.64918560000001</v>
      </c>
      <c r="Y3795" s="12">
        <v>11305.047329999999</v>
      </c>
      <c r="Z3795" s="12">
        <v>8479.3848269999999</v>
      </c>
      <c r="AA3795" s="12">
        <v>6174.2329989999998</v>
      </c>
      <c r="AB3795" s="12">
        <v>1573.7699270000001</v>
      </c>
      <c r="AC3795" s="12">
        <v>892.30240400000002</v>
      </c>
      <c r="AD3795" s="12">
        <v>71.812054810000006</v>
      </c>
      <c r="AE3795" s="12">
        <v>1045.04396</v>
      </c>
    </row>
    <row r="3796" spans="1:31" x14ac:dyDescent="0.35">
      <c r="A3796" s="13">
        <v>2027</v>
      </c>
      <c r="B3796" s="13">
        <v>6</v>
      </c>
      <c r="C3796" s="13">
        <v>8</v>
      </c>
      <c r="D3796" s="13">
        <v>3</v>
      </c>
      <c r="E3796" s="13" t="s">
        <v>8531</v>
      </c>
      <c r="F3796" s="12">
        <v>3509.852038</v>
      </c>
      <c r="G3796" s="12">
        <v>8920.4503069999992</v>
      </c>
      <c r="H3796" s="12">
        <v>1909.0795390000001</v>
      </c>
      <c r="I3796" s="12">
        <v>456.86121170000001</v>
      </c>
      <c r="J3796" s="12">
        <v>2779.2236200000002</v>
      </c>
      <c r="K3796" s="12">
        <v>2885.7628239999999</v>
      </c>
      <c r="L3796" s="12">
        <v>3708.0717399999999</v>
      </c>
      <c r="M3796" s="12">
        <v>4635.0218249999998</v>
      </c>
      <c r="N3796" s="12">
        <v>1488.998245</v>
      </c>
      <c r="O3796" s="12">
        <v>1570.3760380000001</v>
      </c>
      <c r="P3796" s="12">
        <v>3997.9037520000002</v>
      </c>
      <c r="Q3796" s="12">
        <v>9277.2837139999992</v>
      </c>
      <c r="R3796" s="12">
        <v>1743.323705</v>
      </c>
      <c r="S3796" s="12">
        <v>2019.921106</v>
      </c>
      <c r="T3796" s="12">
        <v>3726.107047</v>
      </c>
      <c r="U3796" s="12">
        <v>1688.4841180000001</v>
      </c>
      <c r="V3796" s="12">
        <v>341.52690740000003</v>
      </c>
      <c r="W3796" s="12">
        <v>2771.7747039999999</v>
      </c>
      <c r="X3796" s="12">
        <v>904.86507440000003</v>
      </c>
      <c r="Y3796" s="12">
        <v>11078.97162</v>
      </c>
      <c r="Z3796" s="12">
        <v>7953.2853800000003</v>
      </c>
      <c r="AA3796" s="12">
        <v>5791.1556140000002</v>
      </c>
      <c r="AB3796" s="12">
        <v>1539.0141450000001</v>
      </c>
      <c r="AC3796" s="12">
        <v>872.59643119999998</v>
      </c>
      <c r="AD3796" s="12">
        <v>72.217406120000007</v>
      </c>
      <c r="AE3796" s="12">
        <v>1050.94283</v>
      </c>
    </row>
    <row r="3797" spans="1:31" x14ac:dyDescent="0.35">
      <c r="A3797" s="13">
        <v>2027</v>
      </c>
      <c r="B3797" s="13">
        <v>6</v>
      </c>
      <c r="C3797" s="13">
        <v>8</v>
      </c>
      <c r="D3797" s="13">
        <v>4</v>
      </c>
      <c r="E3797" s="13" t="s">
        <v>8531</v>
      </c>
      <c r="F3797" s="12">
        <v>3397.9339920000002</v>
      </c>
      <c r="G3797" s="12">
        <v>9007.3152190000001</v>
      </c>
      <c r="H3797" s="12">
        <v>1860.352523</v>
      </c>
      <c r="I3797" s="12">
        <v>433.07315740000001</v>
      </c>
      <c r="J3797" s="12">
        <v>2750.4957330000002</v>
      </c>
      <c r="K3797" s="12">
        <v>2866.2909549999999</v>
      </c>
      <c r="L3797" s="12">
        <v>3494.58196</v>
      </c>
      <c r="M3797" s="12">
        <v>4562.0645990000003</v>
      </c>
      <c r="N3797" s="12">
        <v>1492.040823</v>
      </c>
      <c r="O3797" s="12">
        <v>1564.651721</v>
      </c>
      <c r="P3797" s="12">
        <v>3968.335298</v>
      </c>
      <c r="Q3797" s="12">
        <v>9306.9594940000006</v>
      </c>
      <c r="R3797" s="12">
        <v>1749.3700739999999</v>
      </c>
      <c r="S3797" s="12">
        <v>1981.1775419999999</v>
      </c>
      <c r="T3797" s="12">
        <v>3644.3973169999999</v>
      </c>
      <c r="U3797" s="12">
        <v>1625.007764</v>
      </c>
      <c r="V3797" s="12">
        <v>338.5476736</v>
      </c>
      <c r="W3797" s="12">
        <v>2816.899218</v>
      </c>
      <c r="X3797" s="12">
        <v>871.00710770000001</v>
      </c>
      <c r="Y3797" s="12">
        <v>11092.957469999999</v>
      </c>
      <c r="Z3797" s="12">
        <v>7946.8083749999996</v>
      </c>
      <c r="AA3797" s="12">
        <v>5786.4394060000004</v>
      </c>
      <c r="AB3797" s="12">
        <v>1531.381224</v>
      </c>
      <c r="AC3797" s="12">
        <v>868.26868660000002</v>
      </c>
      <c r="AD3797" s="12">
        <v>73.106913059999997</v>
      </c>
      <c r="AE3797" s="12">
        <v>1063.8873679999999</v>
      </c>
    </row>
    <row r="3798" spans="1:31" x14ac:dyDescent="0.35">
      <c r="A3798" s="13">
        <v>2027</v>
      </c>
      <c r="B3798" s="13">
        <v>6</v>
      </c>
      <c r="C3798" s="13">
        <v>8</v>
      </c>
      <c r="D3798" s="13">
        <v>5</v>
      </c>
      <c r="E3798" s="13" t="s">
        <v>8531</v>
      </c>
      <c r="F3798" s="12">
        <v>3316.69652</v>
      </c>
      <c r="G3798" s="12">
        <v>9118.7278939999997</v>
      </c>
      <c r="H3798" s="12">
        <v>1840.145315</v>
      </c>
      <c r="I3798" s="12">
        <v>423.20832960000001</v>
      </c>
      <c r="J3798" s="12">
        <v>2736.9085639999998</v>
      </c>
      <c r="K3798" s="12">
        <v>2897.519941</v>
      </c>
      <c r="L3798" s="12">
        <v>3244.656387</v>
      </c>
      <c r="M3798" s="12">
        <v>4648.9188029999996</v>
      </c>
      <c r="N3798" s="12">
        <v>1526.7244740000001</v>
      </c>
      <c r="O3798" s="12">
        <v>1602.5425540000001</v>
      </c>
      <c r="P3798" s="12">
        <v>4008.991638</v>
      </c>
      <c r="Q3798" s="12">
        <v>9802.3257300000005</v>
      </c>
      <c r="R3798" s="12">
        <v>1807.344214</v>
      </c>
      <c r="S3798" s="12">
        <v>1920.9307289999999</v>
      </c>
      <c r="T3798" s="12">
        <v>3567.2485550000001</v>
      </c>
      <c r="U3798" s="12">
        <v>1600.4289690000001</v>
      </c>
      <c r="V3798" s="12">
        <v>333.26177489999998</v>
      </c>
      <c r="W3798" s="12">
        <v>2849.4560280000001</v>
      </c>
      <c r="X3798" s="12">
        <v>861.83708360000003</v>
      </c>
      <c r="Y3798" s="12">
        <v>11361.105</v>
      </c>
      <c r="Z3798" s="12">
        <v>7894.9748550000004</v>
      </c>
      <c r="AA3798" s="12">
        <v>5748.6970190000002</v>
      </c>
      <c r="AB3798" s="12">
        <v>1548.9210619999999</v>
      </c>
      <c r="AC3798" s="12">
        <v>878.21349429999998</v>
      </c>
      <c r="AD3798" s="12">
        <v>74.773322359999995</v>
      </c>
      <c r="AE3798" s="12">
        <v>1088.1377669999999</v>
      </c>
    </row>
    <row r="3799" spans="1:31" x14ac:dyDescent="0.35">
      <c r="A3799" s="13">
        <v>2027</v>
      </c>
      <c r="B3799" s="13">
        <v>6</v>
      </c>
      <c r="C3799" s="13">
        <v>8</v>
      </c>
      <c r="D3799" s="13">
        <v>6</v>
      </c>
      <c r="E3799" s="13" t="s">
        <v>8531</v>
      </c>
      <c r="F3799" s="12">
        <v>3368.5504890000002</v>
      </c>
      <c r="G3799" s="12">
        <v>9537.9704430000002</v>
      </c>
      <c r="H3799" s="12">
        <v>1867.2591359999999</v>
      </c>
      <c r="I3799" s="12">
        <v>436.44464499999998</v>
      </c>
      <c r="J3799" s="12">
        <v>2774.3709079999999</v>
      </c>
      <c r="K3799" s="12">
        <v>2906.3377780000001</v>
      </c>
      <c r="L3799" s="12">
        <v>3064.1871809999998</v>
      </c>
      <c r="M3799" s="12">
        <v>4929.332969</v>
      </c>
      <c r="N3799" s="12">
        <v>1606.7386280000001</v>
      </c>
      <c r="O3799" s="12">
        <v>1663.330657</v>
      </c>
      <c r="P3799" s="12">
        <v>4125.881367</v>
      </c>
      <c r="Q3799" s="12">
        <v>9879.9344380000002</v>
      </c>
      <c r="R3799" s="12">
        <v>1891.2833900000001</v>
      </c>
      <c r="S3799" s="12">
        <v>1924.0308050000001</v>
      </c>
      <c r="T3799" s="12">
        <v>3543.686091</v>
      </c>
      <c r="U3799" s="12">
        <v>1611.1156089999999</v>
      </c>
      <c r="V3799" s="12">
        <v>331.53189420000001</v>
      </c>
      <c r="W3799" s="12">
        <v>3039.0940649999998</v>
      </c>
      <c r="X3799" s="12">
        <v>923.73420420000002</v>
      </c>
      <c r="Y3799" s="12">
        <v>11492.74411</v>
      </c>
      <c r="Z3799" s="12">
        <v>7961.0612819999997</v>
      </c>
      <c r="AA3799" s="12">
        <v>5796.8176080000003</v>
      </c>
      <c r="AB3799" s="12">
        <v>1541.4503279999999</v>
      </c>
      <c r="AC3799" s="12">
        <v>873.97770749999995</v>
      </c>
      <c r="AD3799" s="12">
        <v>79.434862420000002</v>
      </c>
      <c r="AE3799" s="12">
        <v>1155.974766</v>
      </c>
    </row>
    <row r="3800" spans="1:31" x14ac:dyDescent="0.35">
      <c r="A3800" s="13">
        <v>2027</v>
      </c>
      <c r="B3800" s="13">
        <v>6</v>
      </c>
      <c r="C3800" s="13">
        <v>8</v>
      </c>
      <c r="D3800" s="13">
        <v>7</v>
      </c>
      <c r="E3800" s="13" t="s">
        <v>8531</v>
      </c>
      <c r="F3800" s="12">
        <v>3697.3891130000002</v>
      </c>
      <c r="G3800" s="12">
        <v>10327.33661</v>
      </c>
      <c r="H3800" s="12">
        <v>1960.3654349999999</v>
      </c>
      <c r="I3800" s="12">
        <v>481.89802650000001</v>
      </c>
      <c r="J3800" s="12">
        <v>2923.4449239999999</v>
      </c>
      <c r="K3800" s="12">
        <v>3036.4000230000001</v>
      </c>
      <c r="L3800" s="12">
        <v>3359.087665</v>
      </c>
      <c r="M3800" s="12">
        <v>5227.1183570000003</v>
      </c>
      <c r="N3800" s="12">
        <v>1774.37555</v>
      </c>
      <c r="O3800" s="12">
        <v>1808.0781930000001</v>
      </c>
      <c r="P3800" s="12">
        <v>4293.5913309999996</v>
      </c>
      <c r="Q3800" s="12">
        <v>10610.42777</v>
      </c>
      <c r="R3800" s="12">
        <v>2096.1510870000002</v>
      </c>
      <c r="S3800" s="12">
        <v>2014.3032499999999</v>
      </c>
      <c r="T3800" s="12">
        <v>3918.0283279999999</v>
      </c>
      <c r="U3800" s="12">
        <v>1804.1090819999999</v>
      </c>
      <c r="V3800" s="12">
        <v>349.05529999999999</v>
      </c>
      <c r="W3800" s="12">
        <v>3333.2579860000001</v>
      </c>
      <c r="X3800" s="12">
        <v>1081.1240399999999</v>
      </c>
      <c r="Y3800" s="12">
        <v>12333.449930000001</v>
      </c>
      <c r="Z3800" s="12">
        <v>8424.9593399999994</v>
      </c>
      <c r="AA3800" s="12">
        <v>6134.6032800000003</v>
      </c>
      <c r="AB3800" s="12">
        <v>1618.4326249999999</v>
      </c>
      <c r="AC3800" s="12">
        <v>917.62544009999999</v>
      </c>
      <c r="AD3800" s="12">
        <v>84.636828929999993</v>
      </c>
      <c r="AE3800" s="12">
        <v>1231.6763129999999</v>
      </c>
    </row>
    <row r="3801" spans="1:31" x14ac:dyDescent="0.35">
      <c r="A3801" s="13">
        <v>2027</v>
      </c>
      <c r="B3801" s="13">
        <v>6</v>
      </c>
      <c r="C3801" s="13">
        <v>8</v>
      </c>
      <c r="D3801" s="13">
        <v>8</v>
      </c>
      <c r="E3801" s="13" t="s">
        <v>8531</v>
      </c>
      <c r="F3801" s="12">
        <v>4091.9094319999999</v>
      </c>
      <c r="G3801" s="12">
        <v>11394.298430000001</v>
      </c>
      <c r="H3801" s="12">
        <v>2112.8128430000002</v>
      </c>
      <c r="I3801" s="12">
        <v>556.32155999999998</v>
      </c>
      <c r="J3801" s="12">
        <v>3016.4218139999998</v>
      </c>
      <c r="K3801" s="12">
        <v>3299.830348</v>
      </c>
      <c r="L3801" s="12">
        <v>3760.4477219999999</v>
      </c>
      <c r="M3801" s="12">
        <v>5423.1599230000002</v>
      </c>
      <c r="N3801" s="12">
        <v>2000.424757</v>
      </c>
      <c r="O3801" s="12">
        <v>1999.167199</v>
      </c>
      <c r="P3801" s="12">
        <v>4591.5885049999997</v>
      </c>
      <c r="Q3801" s="12">
        <v>12094.23861</v>
      </c>
      <c r="R3801" s="12">
        <v>2314.1787979999999</v>
      </c>
      <c r="S3801" s="12">
        <v>2262.844709</v>
      </c>
      <c r="T3801" s="12">
        <v>4339.114568</v>
      </c>
      <c r="U3801" s="12">
        <v>2059.0845899999999</v>
      </c>
      <c r="V3801" s="12">
        <v>373.91477420000001</v>
      </c>
      <c r="W3801" s="12">
        <v>3595.4366989999999</v>
      </c>
      <c r="X3801" s="12">
        <v>1235.1637479999999</v>
      </c>
      <c r="Y3801" s="12">
        <v>13782.002350000001</v>
      </c>
      <c r="Z3801" s="12">
        <v>9013.2601739999991</v>
      </c>
      <c r="AA3801" s="12">
        <v>6562.9723770000001</v>
      </c>
      <c r="AB3801" s="12">
        <v>1747.873691</v>
      </c>
      <c r="AC3801" s="12">
        <v>991.01645680000001</v>
      </c>
      <c r="AD3801" s="12">
        <v>89.557315459999998</v>
      </c>
      <c r="AE3801" s="12">
        <v>1303.2816270000001</v>
      </c>
    </row>
    <row r="3802" spans="1:31" x14ac:dyDescent="0.35">
      <c r="A3802" s="13">
        <v>2027</v>
      </c>
      <c r="B3802" s="13">
        <v>6</v>
      </c>
      <c r="C3802" s="13">
        <v>8</v>
      </c>
      <c r="D3802" s="13">
        <v>9</v>
      </c>
      <c r="E3802" s="13" t="s">
        <v>8531</v>
      </c>
      <c r="F3802" s="12">
        <v>4470.0095339999998</v>
      </c>
      <c r="G3802" s="12">
        <v>12519.809810000001</v>
      </c>
      <c r="H3802" s="12">
        <v>2301.1993080000002</v>
      </c>
      <c r="I3802" s="12">
        <v>648.28954009999995</v>
      </c>
      <c r="J3802" s="12">
        <v>2957.8015879999998</v>
      </c>
      <c r="K3802" s="12">
        <v>3584.5704460000002</v>
      </c>
      <c r="L3802" s="12">
        <v>4217.6000519999998</v>
      </c>
      <c r="M3802" s="12">
        <v>5587.9345590000003</v>
      </c>
      <c r="N3802" s="12">
        <v>2204.2655340000001</v>
      </c>
      <c r="O3802" s="12">
        <v>2180.1695380000001</v>
      </c>
      <c r="P3802" s="12">
        <v>4875.7258229999998</v>
      </c>
      <c r="Q3802" s="12">
        <v>13657.939469999999</v>
      </c>
      <c r="R3802" s="12">
        <v>2576.3095010000002</v>
      </c>
      <c r="S3802" s="12">
        <v>2572.7940960000001</v>
      </c>
      <c r="T3802" s="12">
        <v>4794.0262919999996</v>
      </c>
      <c r="U3802" s="12">
        <v>2348.8953499999998</v>
      </c>
      <c r="V3802" s="12">
        <v>408.03261609999998</v>
      </c>
      <c r="W3802" s="12">
        <v>3764.5102579999998</v>
      </c>
      <c r="X3802" s="12">
        <v>1374.3013539999999</v>
      </c>
      <c r="Y3802" s="12">
        <v>15307.40057</v>
      </c>
      <c r="Z3802" s="12">
        <v>9600.2562880000005</v>
      </c>
      <c r="AA3802" s="12">
        <v>6990.391447</v>
      </c>
      <c r="AB3802" s="12">
        <v>1893.068608</v>
      </c>
      <c r="AC3802" s="12">
        <v>1073.339655</v>
      </c>
      <c r="AD3802" s="12">
        <v>92.383507879999996</v>
      </c>
      <c r="AE3802" s="12">
        <v>1344.409754</v>
      </c>
    </row>
    <row r="3803" spans="1:31" x14ac:dyDescent="0.35">
      <c r="A3803" s="13">
        <v>2027</v>
      </c>
      <c r="B3803" s="13">
        <v>6</v>
      </c>
      <c r="C3803" s="13">
        <v>8</v>
      </c>
      <c r="D3803" s="13">
        <v>10</v>
      </c>
      <c r="E3803" s="13" t="s">
        <v>8531</v>
      </c>
      <c r="F3803" s="12">
        <v>4936.2617950000003</v>
      </c>
      <c r="G3803" s="12">
        <v>13135.44616</v>
      </c>
      <c r="H3803" s="12">
        <v>2492.7816910000001</v>
      </c>
      <c r="I3803" s="12">
        <v>741.8184953</v>
      </c>
      <c r="J3803" s="12">
        <v>3006.3280020000002</v>
      </c>
      <c r="K3803" s="12">
        <v>3812.7302770000001</v>
      </c>
      <c r="L3803" s="12">
        <v>4749.9011369999998</v>
      </c>
      <c r="M3803" s="12">
        <v>5663.8697099999999</v>
      </c>
      <c r="N3803" s="12">
        <v>2329.6112760000001</v>
      </c>
      <c r="O3803" s="12">
        <v>2284.301113</v>
      </c>
      <c r="P3803" s="12">
        <v>5131.6802930000003</v>
      </c>
      <c r="Q3803" s="12">
        <v>14934.018760000001</v>
      </c>
      <c r="R3803" s="12">
        <v>2780.464915</v>
      </c>
      <c r="S3803" s="12">
        <v>2763.4127130000002</v>
      </c>
      <c r="T3803" s="12">
        <v>5230.6949919999997</v>
      </c>
      <c r="U3803" s="12">
        <v>2623.3196370000001</v>
      </c>
      <c r="V3803" s="12">
        <v>436.6723293</v>
      </c>
      <c r="W3803" s="12">
        <v>3870.7528339999999</v>
      </c>
      <c r="X3803" s="12">
        <v>1526.312555</v>
      </c>
      <c r="Y3803" s="12">
        <v>16890.754239999998</v>
      </c>
      <c r="Z3803" s="12">
        <v>9972.1540719999994</v>
      </c>
      <c r="AA3803" s="12">
        <v>7261.1874559999997</v>
      </c>
      <c r="AB3803" s="12">
        <v>2030.1430769999999</v>
      </c>
      <c r="AC3803" s="12">
        <v>1151.058689</v>
      </c>
      <c r="AD3803" s="12">
        <v>95.209700290000001</v>
      </c>
      <c r="AE3803" s="12">
        <v>1385.537881</v>
      </c>
    </row>
    <row r="3804" spans="1:31" x14ac:dyDescent="0.35">
      <c r="A3804" s="13">
        <v>2027</v>
      </c>
      <c r="B3804" s="13">
        <v>6</v>
      </c>
      <c r="C3804" s="13">
        <v>8</v>
      </c>
      <c r="D3804" s="13">
        <v>11</v>
      </c>
      <c r="E3804" s="13" t="s">
        <v>8531</v>
      </c>
      <c r="F3804" s="12">
        <v>5345.0424709999998</v>
      </c>
      <c r="G3804" s="12">
        <v>13399.83188</v>
      </c>
      <c r="H3804" s="12">
        <v>2667.2273070000001</v>
      </c>
      <c r="I3804" s="12">
        <v>826.98092059999999</v>
      </c>
      <c r="J3804" s="12">
        <v>2996.0407059999998</v>
      </c>
      <c r="K3804" s="12">
        <v>3953.8148179999998</v>
      </c>
      <c r="L3804" s="12">
        <v>5225.8414620000003</v>
      </c>
      <c r="M3804" s="12">
        <v>5751.7165539999996</v>
      </c>
      <c r="N3804" s="12">
        <v>2379.811639</v>
      </c>
      <c r="O3804" s="12">
        <v>2334.4580000000001</v>
      </c>
      <c r="P3804" s="12">
        <v>5357.6039339999998</v>
      </c>
      <c r="Q3804" s="12">
        <v>15842.56459</v>
      </c>
      <c r="R3804" s="12">
        <v>2872.585012</v>
      </c>
      <c r="S3804" s="12">
        <v>2955.5818020000002</v>
      </c>
      <c r="T3804" s="12">
        <v>5581.0938390000001</v>
      </c>
      <c r="U3804" s="12">
        <v>2878.9350570000001</v>
      </c>
      <c r="V3804" s="12">
        <v>465.28005139999999</v>
      </c>
      <c r="W3804" s="12">
        <v>3915.3057469999999</v>
      </c>
      <c r="X3804" s="12">
        <v>1653.8114519999999</v>
      </c>
      <c r="Y3804" s="12">
        <v>17819.305939999998</v>
      </c>
      <c r="Z3804" s="12">
        <v>10140.61447</v>
      </c>
      <c r="AA3804" s="12">
        <v>7383.851275</v>
      </c>
      <c r="AB3804" s="12">
        <v>2124.503506</v>
      </c>
      <c r="AC3804" s="12">
        <v>1204.559544</v>
      </c>
      <c r="AD3804" s="12">
        <v>95.930331839999994</v>
      </c>
      <c r="AE3804" s="12">
        <v>1396.024862</v>
      </c>
    </row>
    <row r="3805" spans="1:31" x14ac:dyDescent="0.35">
      <c r="A3805" s="13">
        <v>2027</v>
      </c>
      <c r="B3805" s="13">
        <v>6</v>
      </c>
      <c r="C3805" s="13">
        <v>8</v>
      </c>
      <c r="D3805" s="13">
        <v>12</v>
      </c>
      <c r="E3805" s="13" t="s">
        <v>8531</v>
      </c>
      <c r="F3805" s="12">
        <v>5677.7706600000001</v>
      </c>
      <c r="G3805" s="12">
        <v>13405.49495</v>
      </c>
      <c r="H3805" s="12">
        <v>2798.3178360000002</v>
      </c>
      <c r="I3805" s="12">
        <v>890.97777680000002</v>
      </c>
      <c r="J3805" s="12">
        <v>2947.9019699999999</v>
      </c>
      <c r="K3805" s="12">
        <v>4063.6695199999999</v>
      </c>
      <c r="L3805" s="12">
        <v>5522.4495550000001</v>
      </c>
      <c r="M3805" s="12">
        <v>5795.8884550000002</v>
      </c>
      <c r="N3805" s="12">
        <v>2402.0211549999999</v>
      </c>
      <c r="O3805" s="12">
        <v>2344.5446670000001</v>
      </c>
      <c r="P3805" s="12">
        <v>5494.8214529999996</v>
      </c>
      <c r="Q3805" s="12">
        <v>16351.62751</v>
      </c>
      <c r="R3805" s="12">
        <v>2920.6009680000002</v>
      </c>
      <c r="S3805" s="12">
        <v>3194.0486649999998</v>
      </c>
      <c r="T3805" s="12">
        <v>5855.4841669999996</v>
      </c>
      <c r="U3805" s="12">
        <v>3030.2532550000001</v>
      </c>
      <c r="V3805" s="12">
        <v>491.45304959999999</v>
      </c>
      <c r="W3805" s="12">
        <v>3913.0212240000001</v>
      </c>
      <c r="X3805" s="12">
        <v>1773.4630279999999</v>
      </c>
      <c r="Y3805" s="12">
        <v>18462.405859999999</v>
      </c>
      <c r="Z3805" s="12">
        <v>10145.792579999999</v>
      </c>
      <c r="AA3805" s="12">
        <v>7387.6216969999996</v>
      </c>
      <c r="AB3805" s="12">
        <v>2214.9656580000001</v>
      </c>
      <c r="AC3805" s="12">
        <v>1255.8501389999999</v>
      </c>
      <c r="AD3805" s="12">
        <v>96.290616139999997</v>
      </c>
      <c r="AE3805" s="12">
        <v>1401.2678940000001</v>
      </c>
    </row>
    <row r="3806" spans="1:31" x14ac:dyDescent="0.35">
      <c r="A3806" s="13">
        <v>2027</v>
      </c>
      <c r="B3806" s="13">
        <v>6</v>
      </c>
      <c r="C3806" s="13">
        <v>8</v>
      </c>
      <c r="D3806" s="13">
        <v>13</v>
      </c>
      <c r="E3806" s="13" t="s">
        <v>8531</v>
      </c>
      <c r="F3806" s="12">
        <v>5924.0755669999999</v>
      </c>
      <c r="G3806" s="12">
        <v>13318.618329999999</v>
      </c>
      <c r="H3806" s="12">
        <v>2924.036435</v>
      </c>
      <c r="I3806" s="12">
        <v>952.35224549999998</v>
      </c>
      <c r="J3806" s="12">
        <v>2924.4151830000001</v>
      </c>
      <c r="K3806" s="12">
        <v>4131.2720840000002</v>
      </c>
      <c r="L3806" s="12">
        <v>5856.6325630000001</v>
      </c>
      <c r="M3806" s="12">
        <v>5849.4898119999998</v>
      </c>
      <c r="N3806" s="12">
        <v>2421.7957409999999</v>
      </c>
      <c r="O3806" s="12">
        <v>2345.9078260000001</v>
      </c>
      <c r="P3806" s="12">
        <v>5577.9828729999999</v>
      </c>
      <c r="Q3806" s="12">
        <v>16760.246640000001</v>
      </c>
      <c r="R3806" s="12">
        <v>2928.0696069999999</v>
      </c>
      <c r="S3806" s="12">
        <v>3379.4379130000002</v>
      </c>
      <c r="T3806" s="12">
        <v>6061.0875050000004</v>
      </c>
      <c r="U3806" s="12">
        <v>3138.61159</v>
      </c>
      <c r="V3806" s="12">
        <v>514.55065190000005</v>
      </c>
      <c r="W3806" s="12">
        <v>3899.8838019999998</v>
      </c>
      <c r="X3806" s="12">
        <v>1830.3349579999999</v>
      </c>
      <c r="Y3806" s="12">
        <v>19090.777750000001</v>
      </c>
      <c r="Z3806" s="12">
        <v>10106.918890000001</v>
      </c>
      <c r="AA3806" s="12">
        <v>7359.3159669999995</v>
      </c>
      <c r="AB3806" s="12">
        <v>2265.4752899999999</v>
      </c>
      <c r="AC3806" s="12">
        <v>1284.4882930000001</v>
      </c>
      <c r="AD3806" s="12">
        <v>94.342726859999999</v>
      </c>
      <c r="AE3806" s="12">
        <v>1372.9212620000001</v>
      </c>
    </row>
    <row r="3807" spans="1:31" x14ac:dyDescent="0.35">
      <c r="A3807" s="13">
        <v>2027</v>
      </c>
      <c r="B3807" s="13">
        <v>6</v>
      </c>
      <c r="C3807" s="13">
        <v>8</v>
      </c>
      <c r="D3807" s="13">
        <v>14</v>
      </c>
      <c r="E3807" s="13" t="s">
        <v>8531</v>
      </c>
      <c r="F3807" s="12">
        <v>6454.2806440000004</v>
      </c>
      <c r="G3807" s="12">
        <v>13173.215550000001</v>
      </c>
      <c r="H3807" s="12">
        <v>2997.7023319999998</v>
      </c>
      <c r="I3807" s="12">
        <v>988.31530039999996</v>
      </c>
      <c r="J3807" s="12">
        <v>3229.3564470000001</v>
      </c>
      <c r="K3807" s="12">
        <v>4192.6286810000001</v>
      </c>
      <c r="L3807" s="12">
        <v>6087.770141</v>
      </c>
      <c r="M3807" s="12">
        <v>6016.2490959999996</v>
      </c>
      <c r="N3807" s="12">
        <v>2437.6162770000001</v>
      </c>
      <c r="O3807" s="12">
        <v>2343.9989260000002</v>
      </c>
      <c r="P3807" s="12">
        <v>5543.7944669999997</v>
      </c>
      <c r="Q3807" s="12">
        <v>17013.626520000002</v>
      </c>
      <c r="R3807" s="12">
        <v>2900.6823020000002</v>
      </c>
      <c r="S3807" s="12">
        <v>3646.9631009999998</v>
      </c>
      <c r="T3807" s="12">
        <v>6233.2471290000003</v>
      </c>
      <c r="U3807" s="12">
        <v>3332.4606610000001</v>
      </c>
      <c r="V3807" s="12">
        <v>533.06710420000002</v>
      </c>
      <c r="W3807" s="12">
        <v>3904.4528479999999</v>
      </c>
      <c r="X3807" s="12">
        <v>1892.232078</v>
      </c>
      <c r="Y3807" s="12">
        <v>19642.418259999999</v>
      </c>
      <c r="Z3807" s="12">
        <v>10012.326650000001</v>
      </c>
      <c r="AA3807" s="12">
        <v>7290.4389730000003</v>
      </c>
      <c r="AB3807" s="12">
        <v>2327.0290749999999</v>
      </c>
      <c r="AC3807" s="12">
        <v>1319.3883060000001</v>
      </c>
      <c r="AD3807" s="12">
        <v>96.741034459999995</v>
      </c>
      <c r="AE3807" s="12">
        <v>1407.8226010000001</v>
      </c>
    </row>
    <row r="3808" spans="1:31" x14ac:dyDescent="0.35">
      <c r="A3808" s="13">
        <v>2027</v>
      </c>
      <c r="B3808" s="13">
        <v>6</v>
      </c>
      <c r="C3808" s="13">
        <v>8</v>
      </c>
      <c r="D3808" s="13">
        <v>15</v>
      </c>
      <c r="E3808" s="13" t="s">
        <v>8531</v>
      </c>
      <c r="F3808" s="12">
        <v>7299.4957949999998</v>
      </c>
      <c r="G3808" s="12">
        <v>13075.0128</v>
      </c>
      <c r="H3808" s="12">
        <v>3137.2330860000002</v>
      </c>
      <c r="I3808" s="12">
        <v>1056.432744</v>
      </c>
      <c r="J3808" s="12">
        <v>3306.4172619999999</v>
      </c>
      <c r="K3808" s="12">
        <v>4236.3504569999996</v>
      </c>
      <c r="L3808" s="12">
        <v>6294.4284109999999</v>
      </c>
      <c r="M3808" s="12">
        <v>6236.1140509999996</v>
      </c>
      <c r="N3808" s="12">
        <v>2426.9683399999999</v>
      </c>
      <c r="O3808" s="12">
        <v>2332.8231620000001</v>
      </c>
      <c r="P3808" s="12">
        <v>5457.3979410000002</v>
      </c>
      <c r="Q3808" s="12">
        <v>17301.259020000001</v>
      </c>
      <c r="R3808" s="12">
        <v>2888.9457069999999</v>
      </c>
      <c r="S3808" s="12">
        <v>3850.5617109999998</v>
      </c>
      <c r="T3808" s="12">
        <v>6464.6925700000002</v>
      </c>
      <c r="U3808" s="12">
        <v>3385.0370710000002</v>
      </c>
      <c r="V3808" s="12">
        <v>556.29285979999997</v>
      </c>
      <c r="W3808" s="12">
        <v>4082.0947820000001</v>
      </c>
      <c r="X3808" s="12">
        <v>1903.518429</v>
      </c>
      <c r="Y3808" s="12">
        <v>20026.128400000001</v>
      </c>
      <c r="Z3808" s="12">
        <v>9977.3380070000003</v>
      </c>
      <c r="AA3808" s="12">
        <v>7264.9621189999998</v>
      </c>
      <c r="AB3808" s="12">
        <v>2362.921613</v>
      </c>
      <c r="AC3808" s="12">
        <v>1339.7388020000001</v>
      </c>
      <c r="AD3808" s="12">
        <v>99.871240349999994</v>
      </c>
      <c r="AE3808" s="12">
        <v>1453.3748800000001</v>
      </c>
    </row>
    <row r="3809" spans="1:31" x14ac:dyDescent="0.35">
      <c r="A3809" s="13">
        <v>2027</v>
      </c>
      <c r="B3809" s="13">
        <v>6</v>
      </c>
      <c r="C3809" s="13">
        <v>8</v>
      </c>
      <c r="D3809" s="13">
        <v>16</v>
      </c>
      <c r="E3809" s="13" t="s">
        <v>8531</v>
      </c>
      <c r="F3809" s="12">
        <v>7548.3931940000002</v>
      </c>
      <c r="G3809" s="12">
        <v>13246.858840000001</v>
      </c>
      <c r="H3809" s="12">
        <v>3245.813846</v>
      </c>
      <c r="I3809" s="12">
        <v>1109.4408780000001</v>
      </c>
      <c r="J3809" s="12">
        <v>3341.1623129999998</v>
      </c>
      <c r="K3809" s="12">
        <v>4183.0768779999999</v>
      </c>
      <c r="L3809" s="12">
        <v>6128.7602729999999</v>
      </c>
      <c r="M3809" s="12">
        <v>6150.2524890000004</v>
      </c>
      <c r="N3809" s="12">
        <v>2463.4771030000002</v>
      </c>
      <c r="O3809" s="12">
        <v>2366.6245170000002</v>
      </c>
      <c r="P3809" s="12">
        <v>5571.052565</v>
      </c>
      <c r="Q3809" s="12">
        <v>17294.41504</v>
      </c>
      <c r="R3809" s="12">
        <v>2840.9297499999998</v>
      </c>
      <c r="S3809" s="12">
        <v>4038.27493</v>
      </c>
      <c r="T3809" s="12">
        <v>6535.3808069999995</v>
      </c>
      <c r="U3809" s="12">
        <v>3405.126953</v>
      </c>
      <c r="V3809" s="12">
        <v>554.88336230000004</v>
      </c>
      <c r="W3809" s="12">
        <v>4036.3986650000002</v>
      </c>
      <c r="X3809" s="12">
        <v>1851.937314</v>
      </c>
      <c r="Y3809" s="12">
        <v>20274.192630000001</v>
      </c>
      <c r="Z3809" s="12">
        <v>10030.47042</v>
      </c>
      <c r="AA3809" s="12">
        <v>7303.6502929999997</v>
      </c>
      <c r="AB3809" s="12">
        <v>2341.8083550000001</v>
      </c>
      <c r="AC3809" s="12">
        <v>1327.767922</v>
      </c>
      <c r="AD3809" s="12">
        <v>99.229413129999998</v>
      </c>
      <c r="AE3809" s="12">
        <v>1444.0346979999999</v>
      </c>
    </row>
    <row r="3810" spans="1:31" x14ac:dyDescent="0.35">
      <c r="A3810" s="13">
        <v>2027</v>
      </c>
      <c r="B3810" s="13">
        <v>6</v>
      </c>
      <c r="C3810" s="13">
        <v>8</v>
      </c>
      <c r="D3810" s="13">
        <v>17</v>
      </c>
      <c r="E3810" s="13" t="s">
        <v>8531</v>
      </c>
      <c r="F3810" s="12">
        <v>7557.9003739999998</v>
      </c>
      <c r="G3810" s="12">
        <v>13328.060680000001</v>
      </c>
      <c r="H3810" s="12">
        <v>3238.6519880000001</v>
      </c>
      <c r="I3810" s="12">
        <v>1105.943841</v>
      </c>
      <c r="J3810" s="12">
        <v>3384.0599499999998</v>
      </c>
      <c r="K3810" s="12">
        <v>4082.7748339999998</v>
      </c>
      <c r="L3810" s="12">
        <v>4466.3875770000004</v>
      </c>
      <c r="M3810" s="12">
        <v>6083.7474300000003</v>
      </c>
      <c r="N3810" s="12">
        <v>2412.6690920000001</v>
      </c>
      <c r="O3810" s="12">
        <v>2385.1606280000001</v>
      </c>
      <c r="P3810" s="12">
        <v>5364.9958580000002</v>
      </c>
      <c r="Q3810" s="12">
        <v>17141.46803</v>
      </c>
      <c r="R3810" s="12">
        <v>2815.3208570000002</v>
      </c>
      <c r="S3810" s="12">
        <v>4153.7312570000004</v>
      </c>
      <c r="T3810" s="12">
        <v>6465.8328119999996</v>
      </c>
      <c r="U3810" s="12">
        <v>3345.0706110000001</v>
      </c>
      <c r="V3810" s="12">
        <v>558.91971920000003</v>
      </c>
      <c r="W3810" s="12">
        <v>3950.1489649999999</v>
      </c>
      <c r="X3810" s="12">
        <v>1765.5268040000001</v>
      </c>
      <c r="Y3810" s="12">
        <v>19812.297579999999</v>
      </c>
      <c r="Z3810" s="12">
        <v>10075.821110000001</v>
      </c>
      <c r="AA3810" s="12">
        <v>7336.6722309999996</v>
      </c>
      <c r="AB3810" s="12">
        <v>2294.3846189999999</v>
      </c>
      <c r="AC3810" s="12">
        <v>1300.8794210000001</v>
      </c>
      <c r="AD3810" s="12">
        <v>97.923288130000003</v>
      </c>
      <c r="AE3810" s="12">
        <v>1425.0273319999999</v>
      </c>
    </row>
    <row r="3811" spans="1:31" x14ac:dyDescent="0.35">
      <c r="A3811" s="13">
        <v>2027</v>
      </c>
      <c r="B3811" s="13">
        <v>6</v>
      </c>
      <c r="C3811" s="13">
        <v>8</v>
      </c>
      <c r="D3811" s="13">
        <v>18</v>
      </c>
      <c r="E3811" s="13" t="s">
        <v>8531</v>
      </c>
      <c r="F3811" s="12">
        <v>7172.4537780000001</v>
      </c>
      <c r="G3811" s="12">
        <v>13101.456050000001</v>
      </c>
      <c r="H3811" s="12">
        <v>3157.4402930000001</v>
      </c>
      <c r="I3811" s="12">
        <v>1066.297084</v>
      </c>
      <c r="J3811" s="12">
        <v>3187.6239719999999</v>
      </c>
      <c r="K3811" s="12">
        <v>4060.7302410000002</v>
      </c>
      <c r="L3811" s="12">
        <v>4748.7630900000004</v>
      </c>
      <c r="M3811" s="12">
        <v>5832.11859</v>
      </c>
      <c r="N3811" s="12">
        <v>2327.4823390000001</v>
      </c>
      <c r="O3811" s="12">
        <v>2369.0779659999998</v>
      </c>
      <c r="P3811" s="12">
        <v>5228.2399539999997</v>
      </c>
      <c r="Q3811" s="12">
        <v>16447.497729999999</v>
      </c>
      <c r="R3811" s="12">
        <v>2774.774688</v>
      </c>
      <c r="S3811" s="12">
        <v>4194.799661</v>
      </c>
      <c r="T3811" s="12">
        <v>6152.6776410000002</v>
      </c>
      <c r="U3811" s="12">
        <v>3224.1023270000001</v>
      </c>
      <c r="V3811" s="12">
        <v>553.98638359999995</v>
      </c>
      <c r="W3811" s="12">
        <v>3863.327663</v>
      </c>
      <c r="X3811" s="12">
        <v>1644.5525250000001</v>
      </c>
      <c r="Y3811" s="12">
        <v>19081.367399999999</v>
      </c>
      <c r="Z3811" s="12">
        <v>9873.6767930000005</v>
      </c>
      <c r="AA3811" s="12">
        <v>7189.4815859999999</v>
      </c>
      <c r="AB3811" s="12">
        <v>2303.9666790000001</v>
      </c>
      <c r="AC3811" s="12">
        <v>1306.3122960000001</v>
      </c>
      <c r="AD3811" s="12">
        <v>93.723433139999997</v>
      </c>
      <c r="AE3811" s="12">
        <v>1363.9089980000001</v>
      </c>
    </row>
    <row r="3812" spans="1:31" x14ac:dyDescent="0.35">
      <c r="A3812" s="13">
        <v>2027</v>
      </c>
      <c r="B3812" s="13">
        <v>6</v>
      </c>
      <c r="C3812" s="13">
        <v>8</v>
      </c>
      <c r="D3812" s="13">
        <v>19</v>
      </c>
      <c r="E3812" s="13" t="s">
        <v>8531</v>
      </c>
      <c r="F3812" s="12">
        <v>6625.8293089999997</v>
      </c>
      <c r="G3812" s="12">
        <v>12682.225200000001</v>
      </c>
      <c r="H3812" s="12">
        <v>2934.6516000000001</v>
      </c>
      <c r="I3812" s="12">
        <v>957.53434319999997</v>
      </c>
      <c r="J3812" s="12">
        <v>3154.8201469999999</v>
      </c>
      <c r="K3812" s="12">
        <v>3972.9201320000002</v>
      </c>
      <c r="L3812" s="12">
        <v>5042.5244510000002</v>
      </c>
      <c r="M3812" s="12">
        <v>5835.0965139999998</v>
      </c>
      <c r="N3812" s="12">
        <v>2252.3347910000002</v>
      </c>
      <c r="O3812" s="12">
        <v>2287.5719810000001</v>
      </c>
      <c r="P3812" s="12">
        <v>5211.145751</v>
      </c>
      <c r="Q3812" s="12">
        <v>15981.81273</v>
      </c>
      <c r="R3812" s="12">
        <v>2814.2547300000001</v>
      </c>
      <c r="S3812" s="12">
        <v>4033.2376319999998</v>
      </c>
      <c r="T3812" s="12">
        <v>5834.2021860000004</v>
      </c>
      <c r="U3812" s="12">
        <v>2994.3467169999999</v>
      </c>
      <c r="V3812" s="12">
        <v>527.52499330000001</v>
      </c>
      <c r="W3812" s="12">
        <v>3861.0431400000002</v>
      </c>
      <c r="X3812" s="12">
        <v>1554.791888</v>
      </c>
      <c r="Y3812" s="12">
        <v>18029.389200000001</v>
      </c>
      <c r="Z3812" s="12">
        <v>9679.3025510000007</v>
      </c>
      <c r="AA3812" s="12">
        <v>7047.9486939999997</v>
      </c>
      <c r="AB3812" s="12">
        <v>2240.9512800000002</v>
      </c>
      <c r="AC3812" s="12">
        <v>1270.583572</v>
      </c>
      <c r="AD3812" s="12">
        <v>92.86766351</v>
      </c>
      <c r="AE3812" s="12">
        <v>1351.455422</v>
      </c>
    </row>
    <row r="3813" spans="1:31" x14ac:dyDescent="0.35">
      <c r="A3813" s="13">
        <v>2027</v>
      </c>
      <c r="B3813" s="13">
        <v>6</v>
      </c>
      <c r="C3813" s="13">
        <v>8</v>
      </c>
      <c r="D3813" s="13">
        <v>20</v>
      </c>
      <c r="E3813" s="13" t="s">
        <v>8531</v>
      </c>
      <c r="F3813" s="12">
        <v>6263.2858109999997</v>
      </c>
      <c r="G3813" s="12">
        <v>12557.5792</v>
      </c>
      <c r="H3813" s="12">
        <v>2793.5850890000002</v>
      </c>
      <c r="I3813" s="12">
        <v>888.66760390000002</v>
      </c>
      <c r="J3813" s="12">
        <v>3138.1265899999999</v>
      </c>
      <c r="K3813" s="12">
        <v>4007.4558069999998</v>
      </c>
      <c r="L3813" s="12">
        <v>5117.6732069999998</v>
      </c>
      <c r="M3813" s="12">
        <v>5494.6288219999997</v>
      </c>
      <c r="N3813" s="12">
        <v>2210.0457809999998</v>
      </c>
      <c r="O3813" s="12">
        <v>2299.8392269999999</v>
      </c>
      <c r="P3813" s="12">
        <v>5163.0967280000004</v>
      </c>
      <c r="Q3813" s="12">
        <v>16221.504660000001</v>
      </c>
      <c r="R3813" s="12">
        <v>2950.8328120000001</v>
      </c>
      <c r="S3813" s="12">
        <v>3703.7222190000002</v>
      </c>
      <c r="T3813" s="12">
        <v>5689.7859129999997</v>
      </c>
      <c r="U3813" s="12">
        <v>2927.6648479999999</v>
      </c>
      <c r="V3813" s="12">
        <v>507.27856589999999</v>
      </c>
      <c r="W3813" s="12">
        <v>3819.9160689999999</v>
      </c>
      <c r="X3813" s="12">
        <v>1488.1330330000001</v>
      </c>
      <c r="Y3813" s="12">
        <v>17413.619449999998</v>
      </c>
      <c r="Z3813" s="12">
        <v>9567.8654349999997</v>
      </c>
      <c r="AA3813" s="12">
        <v>6966.8061660000003</v>
      </c>
      <c r="AB3813" s="12">
        <v>2254.1067600000001</v>
      </c>
      <c r="AC3813" s="12">
        <v>1278.0425190000001</v>
      </c>
      <c r="AD3813" s="12">
        <v>93.52075748</v>
      </c>
      <c r="AE3813" s="12">
        <v>1360.959564</v>
      </c>
    </row>
    <row r="3814" spans="1:31" x14ac:dyDescent="0.35">
      <c r="A3814" s="13">
        <v>2027</v>
      </c>
      <c r="B3814" s="13">
        <v>6</v>
      </c>
      <c r="C3814" s="13">
        <v>8</v>
      </c>
      <c r="D3814" s="13">
        <v>21</v>
      </c>
      <c r="E3814" s="13" t="s">
        <v>8531</v>
      </c>
      <c r="F3814" s="12">
        <v>5826.4178780000002</v>
      </c>
      <c r="G3814" s="12">
        <v>12733.204519999999</v>
      </c>
      <c r="H3814" s="12">
        <v>2639.7306199999998</v>
      </c>
      <c r="I3814" s="12">
        <v>813.55725700000005</v>
      </c>
      <c r="J3814" s="12">
        <v>3018.9449119999999</v>
      </c>
      <c r="K3814" s="12">
        <v>3921.1153380000001</v>
      </c>
      <c r="L3814" s="12">
        <v>5102.8710650000003</v>
      </c>
      <c r="M3814" s="12">
        <v>5261.8601660000004</v>
      </c>
      <c r="N3814" s="12">
        <v>2243.511966</v>
      </c>
      <c r="O3814" s="12">
        <v>2368.5322249999999</v>
      </c>
      <c r="P3814" s="12">
        <v>5097.4911279999997</v>
      </c>
      <c r="Q3814" s="12">
        <v>15328.93902</v>
      </c>
      <c r="R3814" s="12">
        <v>2838.0840629999998</v>
      </c>
      <c r="S3814" s="12">
        <v>3586.13573</v>
      </c>
      <c r="T3814" s="12">
        <v>5443.1380920000001</v>
      </c>
      <c r="U3814" s="12">
        <v>2732.7468749999998</v>
      </c>
      <c r="V3814" s="12">
        <v>483.7004359</v>
      </c>
      <c r="W3814" s="12">
        <v>3506.9005900000002</v>
      </c>
      <c r="X3814" s="12">
        <v>1363.0150040000001</v>
      </c>
      <c r="Y3814" s="12">
        <v>17019.827939999999</v>
      </c>
      <c r="Z3814" s="12">
        <v>9698.7393929999998</v>
      </c>
      <c r="AA3814" s="12">
        <v>7062.1015589999997</v>
      </c>
      <c r="AB3814" s="12">
        <v>2238.1907230000002</v>
      </c>
      <c r="AC3814" s="12">
        <v>1269.01838</v>
      </c>
      <c r="AD3814" s="12">
        <v>90.210409440000006</v>
      </c>
      <c r="AE3814" s="12">
        <v>1312.785768</v>
      </c>
    </row>
    <row r="3815" spans="1:31" x14ac:dyDescent="0.35">
      <c r="A3815" s="13">
        <v>2027</v>
      </c>
      <c r="B3815" s="13">
        <v>6</v>
      </c>
      <c r="C3815" s="13">
        <v>8</v>
      </c>
      <c r="D3815" s="13">
        <v>22</v>
      </c>
      <c r="E3815" s="13" t="s">
        <v>8531</v>
      </c>
      <c r="F3815" s="12">
        <v>5256.4585049999996</v>
      </c>
      <c r="G3815" s="12">
        <v>12157.233050000001</v>
      </c>
      <c r="H3815" s="12">
        <v>2451.0889099999999</v>
      </c>
      <c r="I3815" s="12">
        <v>721.46441059999995</v>
      </c>
      <c r="J3815" s="12">
        <v>2918.980599</v>
      </c>
      <c r="K3815" s="12">
        <v>3693.6903280000001</v>
      </c>
      <c r="L3815" s="12">
        <v>4965.668087</v>
      </c>
      <c r="M3815" s="12">
        <v>4989.3864940000003</v>
      </c>
      <c r="N3815" s="12">
        <v>2098.3894690000002</v>
      </c>
      <c r="O3815" s="12">
        <v>2215.334053</v>
      </c>
      <c r="P3815" s="12">
        <v>4872.9538519999996</v>
      </c>
      <c r="Q3815" s="12">
        <v>13655.658149999999</v>
      </c>
      <c r="R3815" s="12">
        <v>2590.5356430000002</v>
      </c>
      <c r="S3815" s="12">
        <v>3356.5788699999998</v>
      </c>
      <c r="T3815" s="12">
        <v>5059.6756100000002</v>
      </c>
      <c r="U3815" s="12">
        <v>2472.8570370000002</v>
      </c>
      <c r="V3815" s="12">
        <v>451.92125010000001</v>
      </c>
      <c r="W3815" s="12">
        <v>3250.436013</v>
      </c>
      <c r="X3815" s="12">
        <v>1227.5798850000001</v>
      </c>
      <c r="Y3815" s="12">
        <v>15579.687610000001</v>
      </c>
      <c r="Z3815" s="12">
        <v>10204.10893</v>
      </c>
      <c r="AA3815" s="12">
        <v>7430.0845330000002</v>
      </c>
      <c r="AB3815" s="12">
        <v>2069.933411</v>
      </c>
      <c r="AC3815" s="12">
        <v>1173.6191719999999</v>
      </c>
      <c r="AD3815" s="12">
        <v>82.846548299999995</v>
      </c>
      <c r="AE3815" s="12">
        <v>1205.623278</v>
      </c>
    </row>
    <row r="3816" spans="1:31" x14ac:dyDescent="0.35">
      <c r="A3816" s="13">
        <v>2027</v>
      </c>
      <c r="B3816" s="13">
        <v>6</v>
      </c>
      <c r="C3816" s="13">
        <v>8</v>
      </c>
      <c r="D3816" s="13">
        <v>23</v>
      </c>
      <c r="E3816" s="13" t="s">
        <v>8531</v>
      </c>
      <c r="F3816" s="12">
        <v>4610.8801020000001</v>
      </c>
      <c r="G3816" s="12">
        <v>10965.62523</v>
      </c>
      <c r="H3816" s="12">
        <v>2266.4120680000001</v>
      </c>
      <c r="I3816" s="12">
        <v>631.30704060000005</v>
      </c>
      <c r="J3816" s="12">
        <v>2805.233506</v>
      </c>
      <c r="K3816" s="12">
        <v>3429.1577729999999</v>
      </c>
      <c r="L3816" s="12">
        <v>4835.2976939999999</v>
      </c>
      <c r="M3816" s="12">
        <v>4767.5362560000003</v>
      </c>
      <c r="N3816" s="12">
        <v>1875.0779299999999</v>
      </c>
      <c r="O3816" s="12">
        <v>1990.9894320000001</v>
      </c>
      <c r="P3816" s="12">
        <v>4541.6915019999997</v>
      </c>
      <c r="Q3816" s="12">
        <v>12005.21236</v>
      </c>
      <c r="R3816" s="12">
        <v>2299.595366</v>
      </c>
      <c r="S3816" s="12">
        <v>2933.8856139999998</v>
      </c>
      <c r="T3816" s="12">
        <v>4670.5119189999996</v>
      </c>
      <c r="U3816" s="12">
        <v>2236.9037010000002</v>
      </c>
      <c r="V3816" s="12">
        <v>416.3618252</v>
      </c>
      <c r="W3816" s="12">
        <v>2977.9760040000001</v>
      </c>
      <c r="X3816" s="12">
        <v>1125.828178</v>
      </c>
      <c r="Y3816" s="12">
        <v>14138.022080000001</v>
      </c>
      <c r="Z3816" s="12">
        <v>9667.6416109999991</v>
      </c>
      <c r="AA3816" s="12">
        <v>7039.4578229999997</v>
      </c>
      <c r="AB3816" s="12">
        <v>1838.6611809999999</v>
      </c>
      <c r="AC3816" s="12">
        <v>1042.4915129999999</v>
      </c>
      <c r="AD3816" s="12">
        <v>78.511555220000005</v>
      </c>
      <c r="AE3816" s="12">
        <v>1142.53835</v>
      </c>
    </row>
    <row r="3817" spans="1:31" x14ac:dyDescent="0.35">
      <c r="A3817" s="13">
        <v>2027</v>
      </c>
      <c r="B3817" s="13">
        <v>6</v>
      </c>
      <c r="C3817" s="13">
        <v>8</v>
      </c>
      <c r="D3817" s="13">
        <v>24</v>
      </c>
      <c r="E3817" s="13" t="s">
        <v>8531</v>
      </c>
      <c r="F3817" s="12">
        <v>4382.7234639999997</v>
      </c>
      <c r="G3817" s="12">
        <v>10030.844580000001</v>
      </c>
      <c r="H3817" s="12">
        <v>2130.9738050000001</v>
      </c>
      <c r="I3817" s="12">
        <v>565.18745739999997</v>
      </c>
      <c r="J3817" s="12">
        <v>2758.648318</v>
      </c>
      <c r="K3817" s="12">
        <v>3195.119385</v>
      </c>
      <c r="L3817" s="12">
        <v>4628.6394229999996</v>
      </c>
      <c r="M3817" s="12">
        <v>4685.1489380000003</v>
      </c>
      <c r="N3817" s="12">
        <v>1694.3603109999999</v>
      </c>
      <c r="O3817" s="12">
        <v>1747.01722</v>
      </c>
      <c r="P3817" s="12">
        <v>4286.1994070000001</v>
      </c>
      <c r="Q3817" s="12">
        <v>10735.97705</v>
      </c>
      <c r="R3817" s="12">
        <v>2005.4544080000001</v>
      </c>
      <c r="S3817" s="12">
        <v>2556.5210860000002</v>
      </c>
      <c r="T3817" s="12">
        <v>4351.2763020000002</v>
      </c>
      <c r="U3817" s="12">
        <v>2034.291299</v>
      </c>
      <c r="V3817" s="12">
        <v>386.15237569999999</v>
      </c>
      <c r="W3817" s="12">
        <v>2914.5734189999998</v>
      </c>
      <c r="X3817" s="12">
        <v>1030.1598260000001</v>
      </c>
      <c r="Y3817" s="12">
        <v>12806.97889</v>
      </c>
      <c r="Z3817" s="12">
        <v>9103.9615529999992</v>
      </c>
      <c r="AA3817" s="12">
        <v>6629.0162540000001</v>
      </c>
      <c r="AB3817" s="12">
        <v>1750.309874</v>
      </c>
      <c r="AC3817" s="12">
        <v>992.39773319999995</v>
      </c>
      <c r="AD3817" s="12">
        <v>74.964794209999994</v>
      </c>
      <c r="AE3817" s="12">
        <v>1090.924158</v>
      </c>
    </row>
    <row r="3818" spans="1:31" x14ac:dyDescent="0.35">
      <c r="A3818" s="13">
        <v>2027</v>
      </c>
      <c r="B3818" s="13">
        <v>6</v>
      </c>
      <c r="C3818" s="13">
        <v>9</v>
      </c>
      <c r="D3818" s="13">
        <v>1</v>
      </c>
      <c r="E3818" s="13" t="s">
        <v>8531</v>
      </c>
      <c r="F3818" s="12">
        <v>3962.707555</v>
      </c>
      <c r="G3818" s="12">
        <v>9341.5649439999997</v>
      </c>
      <c r="H3818" s="12">
        <v>2021.242301</v>
      </c>
      <c r="I3818" s="12">
        <v>511.61747389999999</v>
      </c>
      <c r="J3818" s="12">
        <v>2781.5525250000001</v>
      </c>
      <c r="K3818" s="12">
        <v>3020.9688080000001</v>
      </c>
      <c r="L3818" s="12">
        <v>4431.6593929999999</v>
      </c>
      <c r="M3818" s="12">
        <v>4646.437199</v>
      </c>
      <c r="N3818" s="12">
        <v>1583.008908</v>
      </c>
      <c r="O3818" s="12">
        <v>1743.473481</v>
      </c>
      <c r="P3818" s="12">
        <v>4094.464172</v>
      </c>
      <c r="Q3818" s="12">
        <v>9975.8155769999994</v>
      </c>
      <c r="R3818" s="12">
        <v>1859.9842699999999</v>
      </c>
      <c r="S3818" s="12">
        <v>2332.5829509999999</v>
      </c>
      <c r="T3818" s="12">
        <v>4055.9832310000002</v>
      </c>
      <c r="U3818" s="12">
        <v>1889.5998179999999</v>
      </c>
      <c r="V3818" s="12">
        <v>362.67031350000002</v>
      </c>
      <c r="W3818" s="12">
        <v>2794.050217</v>
      </c>
      <c r="X3818" s="12">
        <v>984.04516430000001</v>
      </c>
      <c r="Y3818" s="12">
        <v>11909.793</v>
      </c>
      <c r="Z3818" s="12">
        <v>8751.5006099999991</v>
      </c>
      <c r="AA3818" s="12">
        <v>6372.3731100000005</v>
      </c>
      <c r="AB3818" s="12">
        <v>1673.9772889999999</v>
      </c>
      <c r="AC3818" s="12">
        <v>949.11837730000002</v>
      </c>
      <c r="AD3818" s="12">
        <v>72.881703900000005</v>
      </c>
      <c r="AE3818" s="12">
        <v>1060.6100140000001</v>
      </c>
    </row>
    <row r="3819" spans="1:31" x14ac:dyDescent="0.35">
      <c r="A3819" s="13">
        <v>2027</v>
      </c>
      <c r="B3819" s="13">
        <v>6</v>
      </c>
      <c r="C3819" s="13">
        <v>9</v>
      </c>
      <c r="D3819" s="13">
        <v>2</v>
      </c>
      <c r="E3819" s="13" t="s">
        <v>8531</v>
      </c>
      <c r="F3819" s="12">
        <v>3658.066624</v>
      </c>
      <c r="G3819" s="12">
        <v>8907.2286810000005</v>
      </c>
      <c r="H3819" s="12">
        <v>1925.5781950000001</v>
      </c>
      <c r="I3819" s="12">
        <v>464.91542939999999</v>
      </c>
      <c r="J3819" s="12">
        <v>2794.1694349999998</v>
      </c>
      <c r="K3819" s="12">
        <v>2903.0310890000001</v>
      </c>
      <c r="L3819" s="12">
        <v>4107.7241869999998</v>
      </c>
      <c r="M3819" s="12">
        <v>4577.4499029999997</v>
      </c>
      <c r="N3819" s="12">
        <v>1519.118029</v>
      </c>
      <c r="O3819" s="12">
        <v>1644.794545</v>
      </c>
      <c r="P3819" s="12">
        <v>3988.6638480000001</v>
      </c>
      <c r="Q3819" s="12">
        <v>9220.2134779999997</v>
      </c>
      <c r="R3819" s="12">
        <v>1752.9268970000001</v>
      </c>
      <c r="S3819" s="12">
        <v>2129.1781500000002</v>
      </c>
      <c r="T3819" s="12">
        <v>3826.4373479999999</v>
      </c>
      <c r="U3819" s="12">
        <v>1776.1114669999999</v>
      </c>
      <c r="V3819" s="12">
        <v>337.74676269999998</v>
      </c>
      <c r="W3819" s="12">
        <v>2791.7656940000002</v>
      </c>
      <c r="X3819" s="12">
        <v>935.19727639999996</v>
      </c>
      <c r="Y3819" s="12">
        <v>11130.86901</v>
      </c>
      <c r="Z3819" s="12">
        <v>8428.8443790000001</v>
      </c>
      <c r="AA3819" s="12">
        <v>6137.4321570000002</v>
      </c>
      <c r="AB3819" s="12">
        <v>1615.347211</v>
      </c>
      <c r="AC3819" s="12">
        <v>915.87605989999997</v>
      </c>
      <c r="AD3819" s="12">
        <v>71.710716980000001</v>
      </c>
      <c r="AE3819" s="12">
        <v>1043.5692429999999</v>
      </c>
    </row>
    <row r="3820" spans="1:31" x14ac:dyDescent="0.35">
      <c r="A3820" s="13">
        <v>2027</v>
      </c>
      <c r="B3820" s="13">
        <v>6</v>
      </c>
      <c r="C3820" s="13">
        <v>9</v>
      </c>
      <c r="D3820" s="13">
        <v>3</v>
      </c>
      <c r="E3820" s="13" t="s">
        <v>8531</v>
      </c>
      <c r="F3820" s="12">
        <v>3483.4928340000001</v>
      </c>
      <c r="G3820" s="12">
        <v>8759.9304069999998</v>
      </c>
      <c r="H3820" s="12">
        <v>1868.9214420000001</v>
      </c>
      <c r="I3820" s="12">
        <v>437.25642240000002</v>
      </c>
      <c r="J3820" s="12">
        <v>2748.1661199999999</v>
      </c>
      <c r="K3820" s="12">
        <v>2826.243277</v>
      </c>
      <c r="L3820" s="12">
        <v>3819.655213</v>
      </c>
      <c r="M3820" s="12">
        <v>4593.8278490000002</v>
      </c>
      <c r="N3820" s="12">
        <v>1480.7841530000001</v>
      </c>
      <c r="O3820" s="12">
        <v>1564.924591</v>
      </c>
      <c r="P3820" s="12">
        <v>3913.355967</v>
      </c>
      <c r="Q3820" s="12">
        <v>8905.1908879999992</v>
      </c>
      <c r="R3820" s="12">
        <v>1695.662742</v>
      </c>
      <c r="S3820" s="12">
        <v>2008.104836</v>
      </c>
      <c r="T3820" s="12">
        <v>3583.970413</v>
      </c>
      <c r="U3820" s="12">
        <v>1695.1096439999999</v>
      </c>
      <c r="V3820" s="12">
        <v>323.68311829999999</v>
      </c>
      <c r="W3820" s="12">
        <v>2773.4876239999999</v>
      </c>
      <c r="X3820" s="12">
        <v>885.73140390000003</v>
      </c>
      <c r="Y3820" s="12">
        <v>10892.470230000001</v>
      </c>
      <c r="Z3820" s="12">
        <v>7900.1587900000004</v>
      </c>
      <c r="AA3820" s="12">
        <v>5752.4716820000003</v>
      </c>
      <c r="AB3820" s="12">
        <v>1579.9417169999999</v>
      </c>
      <c r="AC3820" s="12">
        <v>895.8017102</v>
      </c>
      <c r="AD3820" s="12">
        <v>71.958396699999994</v>
      </c>
      <c r="AE3820" s="12">
        <v>1047.173599</v>
      </c>
    </row>
    <row r="3821" spans="1:31" x14ac:dyDescent="0.35">
      <c r="A3821" s="13">
        <v>2027</v>
      </c>
      <c r="B3821" s="13">
        <v>6</v>
      </c>
      <c r="C3821" s="13">
        <v>9</v>
      </c>
      <c r="D3821" s="13">
        <v>4</v>
      </c>
      <c r="E3821" s="13" t="s">
        <v>8531</v>
      </c>
      <c r="F3821" s="12">
        <v>3336.573668</v>
      </c>
      <c r="G3821" s="12">
        <v>8716.4979509999994</v>
      </c>
      <c r="H3821" s="12">
        <v>1829.018589</v>
      </c>
      <c r="I3821" s="12">
        <v>417.77640170000001</v>
      </c>
      <c r="J3821" s="12">
        <v>2743.1192139999998</v>
      </c>
      <c r="K3821" s="12">
        <v>2811.1794719999998</v>
      </c>
      <c r="L3821" s="12">
        <v>3568.022031</v>
      </c>
      <c r="M3821" s="12">
        <v>4510.4485240000004</v>
      </c>
      <c r="N3821" s="12">
        <v>1443.9715659999999</v>
      </c>
      <c r="O3821" s="12">
        <v>1541.4803899999999</v>
      </c>
      <c r="P3821" s="12">
        <v>3905.0392940000002</v>
      </c>
      <c r="Q3821" s="12">
        <v>8875.5140169999995</v>
      </c>
      <c r="R3821" s="12">
        <v>1690.328657</v>
      </c>
      <c r="S3821" s="12">
        <v>1955.6069110000001</v>
      </c>
      <c r="T3821" s="12">
        <v>3495.8010020000002</v>
      </c>
      <c r="U3821" s="12">
        <v>1649.3720639999999</v>
      </c>
      <c r="V3821" s="12">
        <v>318.23716960000002</v>
      </c>
      <c r="W3821" s="12">
        <v>2790.0527729999999</v>
      </c>
      <c r="X3821" s="12">
        <v>867.8326184</v>
      </c>
      <c r="Y3821" s="12">
        <v>10906.27088</v>
      </c>
      <c r="Z3821" s="12">
        <v>7867.7621120000003</v>
      </c>
      <c r="AA3821" s="12">
        <v>5728.8821600000001</v>
      </c>
      <c r="AB3821" s="12">
        <v>1554.6058069999999</v>
      </c>
      <c r="AC3821" s="12">
        <v>881.43665439999995</v>
      </c>
      <c r="AD3821" s="12">
        <v>72.048530720000002</v>
      </c>
      <c r="AE3821" s="12">
        <v>1048.485273</v>
      </c>
    </row>
    <row r="3822" spans="1:31" x14ac:dyDescent="0.35">
      <c r="A3822" s="13">
        <v>2027</v>
      </c>
      <c r="B3822" s="13">
        <v>6</v>
      </c>
      <c r="C3822" s="13">
        <v>9</v>
      </c>
      <c r="D3822" s="13">
        <v>5</v>
      </c>
      <c r="E3822" s="13" t="s">
        <v>8531</v>
      </c>
      <c r="F3822" s="12">
        <v>3232.8665559999999</v>
      </c>
      <c r="G3822" s="12">
        <v>8784.478169</v>
      </c>
      <c r="H3822" s="12">
        <v>1799.731974</v>
      </c>
      <c r="I3822" s="12">
        <v>403.47857640000001</v>
      </c>
      <c r="J3822" s="12">
        <v>2727.0089459999999</v>
      </c>
      <c r="K3822" s="12">
        <v>2812.2817020000002</v>
      </c>
      <c r="L3822" s="12">
        <v>3279.3845710000001</v>
      </c>
      <c r="M3822" s="12">
        <v>4571.4940559999995</v>
      </c>
      <c r="N3822" s="12">
        <v>1451.5769250000001</v>
      </c>
      <c r="O3822" s="12">
        <v>1549.931026</v>
      </c>
      <c r="P3822" s="12">
        <v>3925.8302180000001</v>
      </c>
      <c r="Q3822" s="12">
        <v>9014.7632510000003</v>
      </c>
      <c r="R3822" s="12">
        <v>1734.787791</v>
      </c>
      <c r="S3822" s="12">
        <v>1912.2136660000001</v>
      </c>
      <c r="T3822" s="12">
        <v>3338.0835969999998</v>
      </c>
      <c r="U3822" s="12">
        <v>1604.7033859999999</v>
      </c>
      <c r="V3822" s="12">
        <v>311.99021549999998</v>
      </c>
      <c r="W3822" s="12">
        <v>2795.1934209999999</v>
      </c>
      <c r="X3822" s="12">
        <v>863.07088439999995</v>
      </c>
      <c r="Y3822" s="12">
        <v>11270.556689999999</v>
      </c>
      <c r="Z3822" s="12">
        <v>7801.6756850000002</v>
      </c>
      <c r="AA3822" s="12">
        <v>5680.7615699999997</v>
      </c>
      <c r="AB3822" s="12">
        <v>1563.3759669999999</v>
      </c>
      <c r="AC3822" s="12">
        <v>886.40919469999994</v>
      </c>
      <c r="AD3822" s="12">
        <v>73.30958871</v>
      </c>
      <c r="AE3822" s="12">
        <v>1066.836802</v>
      </c>
    </row>
    <row r="3823" spans="1:31" x14ac:dyDescent="0.35">
      <c r="A3823" s="13">
        <v>2027</v>
      </c>
      <c r="B3823" s="13">
        <v>6</v>
      </c>
      <c r="C3823" s="13">
        <v>9</v>
      </c>
      <c r="D3823" s="13">
        <v>6</v>
      </c>
      <c r="E3823" s="13" t="s">
        <v>8531</v>
      </c>
      <c r="F3823" s="12">
        <v>3244.1009629999999</v>
      </c>
      <c r="G3823" s="12">
        <v>9088.5170639999997</v>
      </c>
      <c r="H3823" s="12">
        <v>1801.6505970000001</v>
      </c>
      <c r="I3823" s="12">
        <v>404.41512239999997</v>
      </c>
      <c r="J3823" s="12">
        <v>2756.124511</v>
      </c>
      <c r="K3823" s="12">
        <v>2791.7067480000001</v>
      </c>
      <c r="L3823" s="12">
        <v>3106.3153609999999</v>
      </c>
      <c r="M3823" s="12">
        <v>4857.3683840000003</v>
      </c>
      <c r="N3823" s="12">
        <v>1513.0339590000001</v>
      </c>
      <c r="O3823" s="12">
        <v>1575.2829360000001</v>
      </c>
      <c r="P3823" s="12">
        <v>3997.9037520000002</v>
      </c>
      <c r="Q3823" s="12">
        <v>8907.4722129999991</v>
      </c>
      <c r="R3823" s="12">
        <v>1780.6691940000001</v>
      </c>
      <c r="S3823" s="12">
        <v>1884.5120039999999</v>
      </c>
      <c r="T3823" s="12">
        <v>3286.3977020000002</v>
      </c>
      <c r="U3823" s="12">
        <v>1633.9843989999999</v>
      </c>
      <c r="V3823" s="12">
        <v>304.01338070000003</v>
      </c>
      <c r="W3823" s="12">
        <v>2963.123775</v>
      </c>
      <c r="X3823" s="12">
        <v>928.40703510000003</v>
      </c>
      <c r="Y3823" s="12">
        <v>11121.89198</v>
      </c>
      <c r="Z3823" s="12">
        <v>7817.2216639999997</v>
      </c>
      <c r="AA3823" s="12">
        <v>5692.0813179999996</v>
      </c>
      <c r="AB3823" s="12">
        <v>1543.561653</v>
      </c>
      <c r="AC3823" s="12">
        <v>875.17479549999996</v>
      </c>
      <c r="AD3823" s="12">
        <v>77.329301549999997</v>
      </c>
      <c r="AE3823" s="12">
        <v>1125.333619</v>
      </c>
    </row>
    <row r="3824" spans="1:31" x14ac:dyDescent="0.35">
      <c r="A3824" s="13">
        <v>2027</v>
      </c>
      <c r="B3824" s="13">
        <v>6</v>
      </c>
      <c r="C3824" s="13">
        <v>9</v>
      </c>
      <c r="D3824" s="13">
        <v>7</v>
      </c>
      <c r="E3824" s="13" t="s">
        <v>8531</v>
      </c>
      <c r="F3824" s="12">
        <v>3550.9025799999999</v>
      </c>
      <c r="G3824" s="12">
        <v>9845.7769150000004</v>
      </c>
      <c r="H3824" s="12">
        <v>1872.7586879999999</v>
      </c>
      <c r="I3824" s="12">
        <v>439.1294168</v>
      </c>
      <c r="J3824" s="12">
        <v>2859.1952120000001</v>
      </c>
      <c r="K3824" s="12">
        <v>2894.9480720000001</v>
      </c>
      <c r="L3824" s="12">
        <v>3390.9680440000002</v>
      </c>
      <c r="M3824" s="12">
        <v>5067.8032469999998</v>
      </c>
      <c r="N3824" s="12">
        <v>1677.9310419999999</v>
      </c>
      <c r="O3824" s="12">
        <v>1704.219488</v>
      </c>
      <c r="P3824" s="12">
        <v>4153.6018400000003</v>
      </c>
      <c r="Q3824" s="12">
        <v>9439.3658450000003</v>
      </c>
      <c r="R3824" s="12">
        <v>1941.4327499999999</v>
      </c>
      <c r="S3824" s="12">
        <v>1976.5287310000001</v>
      </c>
      <c r="T3824" s="12">
        <v>3574.4692420000001</v>
      </c>
      <c r="U3824" s="12">
        <v>1762.2193119999999</v>
      </c>
      <c r="V3824" s="12">
        <v>315.80244570000002</v>
      </c>
      <c r="W3824" s="12">
        <v>3253.2921390000001</v>
      </c>
      <c r="X3824" s="12">
        <v>1080.3304169999999</v>
      </c>
      <c r="Y3824" s="12">
        <v>11788.156639999999</v>
      </c>
      <c r="Z3824" s="12">
        <v>8180.050475</v>
      </c>
      <c r="AA3824" s="12">
        <v>5956.2737870000001</v>
      </c>
      <c r="AB3824" s="12">
        <v>1600.0804049999999</v>
      </c>
      <c r="AC3824" s="12">
        <v>907.22002499999996</v>
      </c>
      <c r="AD3824" s="12">
        <v>82.38492617</v>
      </c>
      <c r="AE3824" s="12">
        <v>1198.905528</v>
      </c>
    </row>
    <row r="3825" spans="1:31" x14ac:dyDescent="0.35">
      <c r="A3825" s="13">
        <v>2027</v>
      </c>
      <c r="B3825" s="13">
        <v>6</v>
      </c>
      <c r="C3825" s="13">
        <v>9</v>
      </c>
      <c r="D3825" s="13">
        <v>8</v>
      </c>
      <c r="E3825" s="13" t="s">
        <v>8531</v>
      </c>
      <c r="F3825" s="12">
        <v>3976.103474</v>
      </c>
      <c r="G3825" s="12">
        <v>10840.99093</v>
      </c>
      <c r="H3825" s="12">
        <v>1997.7094090000001</v>
      </c>
      <c r="I3825" s="12">
        <v>500.1292866</v>
      </c>
      <c r="J3825" s="12">
        <v>2950.4257779999998</v>
      </c>
      <c r="K3825" s="12">
        <v>3119.4338029999999</v>
      </c>
      <c r="L3825" s="12">
        <v>3760.4477219999999</v>
      </c>
      <c r="M3825" s="12">
        <v>5265.3337750000001</v>
      </c>
      <c r="N3825" s="12">
        <v>1904.588982</v>
      </c>
      <c r="O3825" s="12">
        <v>1884.950149</v>
      </c>
      <c r="P3825" s="12">
        <v>4421.1065699999999</v>
      </c>
      <c r="Q3825" s="12">
        <v>10781.6363</v>
      </c>
      <c r="R3825" s="12">
        <v>2118.5581499999998</v>
      </c>
      <c r="S3825" s="12">
        <v>2176.4458380000001</v>
      </c>
      <c r="T3825" s="12">
        <v>4052.1832690000001</v>
      </c>
      <c r="U3825" s="12">
        <v>2025.52916</v>
      </c>
      <c r="V3825" s="12">
        <v>333.67822589999997</v>
      </c>
      <c r="W3825" s="12">
        <v>3504.6179539999998</v>
      </c>
      <c r="X3825" s="12">
        <v>1241.247102</v>
      </c>
      <c r="Y3825" s="12">
        <v>13086.009</v>
      </c>
      <c r="Z3825" s="12">
        <v>8654.3164020000004</v>
      </c>
      <c r="AA3825" s="12">
        <v>6301.608784</v>
      </c>
      <c r="AB3825" s="12">
        <v>1729.684141</v>
      </c>
      <c r="AC3825" s="12">
        <v>980.70327229999998</v>
      </c>
      <c r="AD3825" s="12">
        <v>87.665696999999994</v>
      </c>
      <c r="AE3825" s="12">
        <v>1275.7538750000001</v>
      </c>
    </row>
    <row r="3826" spans="1:31" x14ac:dyDescent="0.35">
      <c r="A3826" s="13">
        <v>2027</v>
      </c>
      <c r="B3826" s="13">
        <v>6</v>
      </c>
      <c r="C3826" s="13">
        <v>9</v>
      </c>
      <c r="D3826" s="13">
        <v>9</v>
      </c>
      <c r="E3826" s="13" t="s">
        <v>8531</v>
      </c>
      <c r="F3826" s="12">
        <v>4363.2781230000001</v>
      </c>
      <c r="G3826" s="12">
        <v>11985.38701</v>
      </c>
      <c r="H3826" s="12">
        <v>2167.8072900000002</v>
      </c>
      <c r="I3826" s="12">
        <v>583.16898490000005</v>
      </c>
      <c r="J3826" s="12">
        <v>2875.3061889999999</v>
      </c>
      <c r="K3826" s="12">
        <v>3370.3730460000002</v>
      </c>
      <c r="L3826" s="12">
        <v>4206.7837639999998</v>
      </c>
      <c r="M3826" s="12">
        <v>5394.8709170000002</v>
      </c>
      <c r="N3826" s="12">
        <v>2121.8164499999998</v>
      </c>
      <c r="O3826" s="12">
        <v>2074.130255</v>
      </c>
      <c r="P3826" s="12">
        <v>4671.0547219999999</v>
      </c>
      <c r="Q3826" s="12">
        <v>12219.78789</v>
      </c>
      <c r="R3826" s="12">
        <v>2362.194755</v>
      </c>
      <c r="S3826" s="12">
        <v>2441.4523770000001</v>
      </c>
      <c r="T3826" s="12">
        <v>4576.6412989999999</v>
      </c>
      <c r="U3826" s="12">
        <v>2314.7000090000001</v>
      </c>
      <c r="V3826" s="12">
        <v>360.04345410000002</v>
      </c>
      <c r="W3826" s="12">
        <v>3602.8618700000002</v>
      </c>
      <c r="X3826" s="12">
        <v>1384.9697200000001</v>
      </c>
      <c r="Y3826" s="12">
        <v>14363.862880000001</v>
      </c>
      <c r="Z3826" s="12">
        <v>9203.7435530000002</v>
      </c>
      <c r="AA3826" s="12">
        <v>6701.6721520000001</v>
      </c>
      <c r="AB3826" s="12">
        <v>1854.902075</v>
      </c>
      <c r="AC3826" s="12">
        <v>1051.69984</v>
      </c>
      <c r="AD3826" s="12">
        <v>91.054849369999999</v>
      </c>
      <c r="AE3826" s="12">
        <v>1325.0744689999999</v>
      </c>
    </row>
    <row r="3827" spans="1:31" x14ac:dyDescent="0.35">
      <c r="A3827" s="13">
        <v>2027</v>
      </c>
      <c r="B3827" s="13">
        <v>6</v>
      </c>
      <c r="C3827" s="13">
        <v>9</v>
      </c>
      <c r="D3827" s="13">
        <v>10</v>
      </c>
      <c r="E3827" s="13" t="s">
        <v>8531</v>
      </c>
      <c r="F3827" s="12">
        <v>4842.4928440000003</v>
      </c>
      <c r="G3827" s="12">
        <v>12676.550440000001</v>
      </c>
      <c r="H3827" s="12">
        <v>2336.8809759999999</v>
      </c>
      <c r="I3827" s="12">
        <v>665.70912039999996</v>
      </c>
      <c r="J3827" s="12">
        <v>2918.592212</v>
      </c>
      <c r="K3827" s="12">
        <v>3616.5351059999998</v>
      </c>
      <c r="L3827" s="12">
        <v>4757.8717690000003</v>
      </c>
      <c r="M3827" s="12">
        <v>5562.6234770000001</v>
      </c>
      <c r="N3827" s="12">
        <v>2248.9883890000001</v>
      </c>
      <c r="O3827" s="12">
        <v>2214.7895039999999</v>
      </c>
      <c r="P3827" s="12">
        <v>4870.1811209999996</v>
      </c>
      <c r="Q3827" s="12">
        <v>13479.886979999999</v>
      </c>
      <c r="R3827" s="12">
        <v>2568.4847209999998</v>
      </c>
      <c r="S3827" s="12">
        <v>2644.0819419999998</v>
      </c>
      <c r="T3827" s="12">
        <v>4952.8839390000003</v>
      </c>
      <c r="U3827" s="12">
        <v>2586.3453880000002</v>
      </c>
      <c r="V3827" s="12">
        <v>388.39486959999999</v>
      </c>
      <c r="W3827" s="12">
        <v>3714.8166970000002</v>
      </c>
      <c r="X3827" s="12">
        <v>1541.8304740000001</v>
      </c>
      <c r="Y3827" s="12">
        <v>15616.29622</v>
      </c>
      <c r="Z3827" s="12">
        <v>9587.3022770000007</v>
      </c>
      <c r="AA3827" s="12">
        <v>6980.9590319999998</v>
      </c>
      <c r="AB3827" s="12">
        <v>2005.294212</v>
      </c>
      <c r="AC3827" s="12">
        <v>1136.969779</v>
      </c>
      <c r="AD3827" s="12">
        <v>93.250544259999998</v>
      </c>
      <c r="AE3827" s="12">
        <v>1357.0272890000001</v>
      </c>
    </row>
    <row r="3828" spans="1:31" x14ac:dyDescent="0.35">
      <c r="A3828" s="13">
        <v>2027</v>
      </c>
      <c r="B3828" s="13">
        <v>6</v>
      </c>
      <c r="C3828" s="13">
        <v>9</v>
      </c>
      <c r="D3828" s="13">
        <v>11</v>
      </c>
      <c r="E3828" s="13" t="s">
        <v>8531</v>
      </c>
      <c r="F3828" s="12">
        <v>5272.0142820000001</v>
      </c>
      <c r="G3828" s="12">
        <v>12991.927170000001</v>
      </c>
      <c r="H3828" s="12">
        <v>2485.6198330000002</v>
      </c>
      <c r="I3828" s="12">
        <v>738.32204379999996</v>
      </c>
      <c r="J3828" s="12">
        <v>2903.0638159999999</v>
      </c>
      <c r="K3828" s="12">
        <v>3800.97316</v>
      </c>
      <c r="L3828" s="12">
        <v>5241.7816510000002</v>
      </c>
      <c r="M3828" s="12">
        <v>5655.4328939999996</v>
      </c>
      <c r="N3828" s="12">
        <v>2306.794112</v>
      </c>
      <c r="O3828" s="12">
        <v>2281.3031150000002</v>
      </c>
      <c r="P3828" s="12">
        <v>5039.2774499999996</v>
      </c>
      <c r="Q3828" s="12">
        <v>14532.2436</v>
      </c>
      <c r="R3828" s="12">
        <v>2673.4075419999999</v>
      </c>
      <c r="S3828" s="12">
        <v>2872.0891980000001</v>
      </c>
      <c r="T3828" s="12">
        <v>5344.3272690000003</v>
      </c>
      <c r="U3828" s="12">
        <v>2888.3394910000002</v>
      </c>
      <c r="V3828" s="12">
        <v>412.96604600000001</v>
      </c>
      <c r="W3828" s="12">
        <v>3801.637999</v>
      </c>
      <c r="X3828" s="12">
        <v>1674.4434639999999</v>
      </c>
      <c r="Y3828" s="12">
        <v>16617.32545</v>
      </c>
      <c r="Z3828" s="12">
        <v>9814.0673719999995</v>
      </c>
      <c r="AA3828" s="12">
        <v>7146.0772040000002</v>
      </c>
      <c r="AB3828" s="12">
        <v>2106.1508050000002</v>
      </c>
      <c r="AC3828" s="12">
        <v>1194.1538559999999</v>
      </c>
      <c r="AD3828" s="12">
        <v>95.243500549999993</v>
      </c>
      <c r="AE3828" s="12">
        <v>1386.029759</v>
      </c>
    </row>
    <row r="3829" spans="1:31" x14ac:dyDescent="0.35">
      <c r="A3829" s="13">
        <v>2027</v>
      </c>
      <c r="B3829" s="13">
        <v>6</v>
      </c>
      <c r="C3829" s="13">
        <v>9</v>
      </c>
      <c r="D3829" s="13">
        <v>12</v>
      </c>
      <c r="E3829" s="13" t="s">
        <v>8531</v>
      </c>
      <c r="F3829" s="12">
        <v>5629.805429</v>
      </c>
      <c r="G3829" s="12">
        <v>13118.44526</v>
      </c>
      <c r="H3829" s="12">
        <v>2630.1385780000001</v>
      </c>
      <c r="I3829" s="12">
        <v>808.87462449999998</v>
      </c>
      <c r="J3829" s="12">
        <v>2872.7830899999999</v>
      </c>
      <c r="K3829" s="12">
        <v>3953.447408</v>
      </c>
      <c r="L3829" s="12">
        <v>5705.197005</v>
      </c>
      <c r="M3829" s="12">
        <v>5750.2275929999996</v>
      </c>
      <c r="N3829" s="12">
        <v>2361.2523489999999</v>
      </c>
      <c r="O3829" s="12">
        <v>2300.9295160000001</v>
      </c>
      <c r="P3829" s="12">
        <v>5208.3737799999999</v>
      </c>
      <c r="Q3829" s="12">
        <v>15160.01182</v>
      </c>
      <c r="R3829" s="12">
        <v>2720.0012280000001</v>
      </c>
      <c r="S3829" s="12">
        <v>3102.6142340000001</v>
      </c>
      <c r="T3829" s="12">
        <v>5680.6648230000001</v>
      </c>
      <c r="U3829" s="12">
        <v>3056.1142570000002</v>
      </c>
      <c r="V3829" s="12">
        <v>436.60825260000001</v>
      </c>
      <c r="W3829" s="12">
        <v>3845.6193090000002</v>
      </c>
      <c r="X3829" s="12">
        <v>1767.9076709999999</v>
      </c>
      <c r="Y3829" s="12">
        <v>17219.799470000002</v>
      </c>
      <c r="Z3829" s="12">
        <v>9891.8147379999991</v>
      </c>
      <c r="AA3829" s="12">
        <v>7202.6886649999997</v>
      </c>
      <c r="AB3829" s="12">
        <v>2232.3437899999999</v>
      </c>
      <c r="AC3829" s="12">
        <v>1265.703262</v>
      </c>
      <c r="AD3829" s="12">
        <v>96.391953959999995</v>
      </c>
      <c r="AE3829" s="12">
        <v>1402.742612</v>
      </c>
    </row>
    <row r="3830" spans="1:31" x14ac:dyDescent="0.35">
      <c r="A3830" s="13">
        <v>2027</v>
      </c>
      <c r="B3830" s="13">
        <v>6</v>
      </c>
      <c r="C3830" s="13">
        <v>9</v>
      </c>
      <c r="D3830" s="13">
        <v>13</v>
      </c>
      <c r="E3830" s="13" t="s">
        <v>8531</v>
      </c>
      <c r="F3830" s="12">
        <v>5888.641815</v>
      </c>
      <c r="G3830" s="12">
        <v>13201.542589999999</v>
      </c>
      <c r="H3830" s="12">
        <v>2735.7775919999999</v>
      </c>
      <c r="I3830" s="12">
        <v>860.44655209999996</v>
      </c>
      <c r="J3830" s="12">
        <v>2876.8590279999999</v>
      </c>
      <c r="K3830" s="12">
        <v>4069.9154880000001</v>
      </c>
      <c r="L3830" s="12">
        <v>6059.8745410000001</v>
      </c>
      <c r="M3830" s="12">
        <v>5880.260421</v>
      </c>
      <c r="N3830" s="12">
        <v>2399.5873099999999</v>
      </c>
      <c r="O3830" s="12">
        <v>2318.6482080000001</v>
      </c>
      <c r="P3830" s="12">
        <v>5310.4781430000003</v>
      </c>
      <c r="Q3830" s="12">
        <v>15712.44174</v>
      </c>
      <c r="R3830" s="12">
        <v>2745.6089729999999</v>
      </c>
      <c r="S3830" s="12">
        <v>3341.6625239999998</v>
      </c>
      <c r="T3830" s="12">
        <v>5860.4252150000002</v>
      </c>
      <c r="U3830" s="12">
        <v>3154.4270550000001</v>
      </c>
      <c r="V3830" s="12">
        <v>455.8616336</v>
      </c>
      <c r="W3830" s="12">
        <v>3859.8999349999999</v>
      </c>
      <c r="X3830" s="12">
        <v>1805.5581119999999</v>
      </c>
      <c r="Y3830" s="12">
        <v>17976.423210000001</v>
      </c>
      <c r="Z3830" s="12">
        <v>9912.5504760000003</v>
      </c>
      <c r="AA3830" s="12">
        <v>7217.7873159999999</v>
      </c>
      <c r="AB3830" s="12">
        <v>2310.6255120000001</v>
      </c>
      <c r="AC3830" s="12">
        <v>1310.0877479999999</v>
      </c>
      <c r="AD3830" s="12">
        <v>96.718500950000006</v>
      </c>
      <c r="AE3830" s="12">
        <v>1407.494682</v>
      </c>
    </row>
    <row r="3831" spans="1:31" x14ac:dyDescent="0.35">
      <c r="A3831" s="13">
        <v>2027</v>
      </c>
      <c r="B3831" s="13">
        <v>6</v>
      </c>
      <c r="C3831" s="13">
        <v>9</v>
      </c>
      <c r="D3831" s="13">
        <v>14</v>
      </c>
      <c r="E3831" s="13" t="s">
        <v>8531</v>
      </c>
      <c r="F3831" s="12">
        <v>6429.2168600000005</v>
      </c>
      <c r="G3831" s="12">
        <v>13126.00381</v>
      </c>
      <c r="H3831" s="12">
        <v>2830.4185750000001</v>
      </c>
      <c r="I3831" s="12">
        <v>906.64913139999999</v>
      </c>
      <c r="J3831" s="12">
        <v>3362.7078740000002</v>
      </c>
      <c r="K3831" s="12">
        <v>4195.5679600000003</v>
      </c>
      <c r="L3831" s="12">
        <v>6357.0521950000002</v>
      </c>
      <c r="M3831" s="12">
        <v>6006.8196390000003</v>
      </c>
      <c r="N3831" s="12">
        <v>2429.4021849999999</v>
      </c>
      <c r="O3831" s="12">
        <v>2306.9267030000001</v>
      </c>
      <c r="P3831" s="12">
        <v>5459.7082970000001</v>
      </c>
      <c r="Q3831" s="12">
        <v>16242.047500000001</v>
      </c>
      <c r="R3831" s="12">
        <v>2744.5428449999999</v>
      </c>
      <c r="S3831" s="12">
        <v>3586.13573</v>
      </c>
      <c r="T3831" s="12">
        <v>6176.6201860000001</v>
      </c>
      <c r="U3831" s="12">
        <v>3400.8525359999999</v>
      </c>
      <c r="V3831" s="12">
        <v>472.1036009</v>
      </c>
      <c r="W3831" s="12">
        <v>3943.29351</v>
      </c>
      <c r="X3831" s="12">
        <v>1877.595601</v>
      </c>
      <c r="Y3831" s="12">
        <v>18349.408380000001</v>
      </c>
      <c r="Z3831" s="12">
        <v>9864.6019950000009</v>
      </c>
      <c r="AA3831" s="12">
        <v>7182.8738050000002</v>
      </c>
      <c r="AB3831" s="12">
        <v>2356.5876360000002</v>
      </c>
      <c r="AC3831" s="12">
        <v>1336.1475379999999</v>
      </c>
      <c r="AD3831" s="12">
        <v>99.848706849999999</v>
      </c>
      <c r="AE3831" s="12">
        <v>1453.0469619999999</v>
      </c>
    </row>
    <row r="3832" spans="1:31" x14ac:dyDescent="0.35">
      <c r="A3832" s="13">
        <v>2027</v>
      </c>
      <c r="B3832" s="13">
        <v>6</v>
      </c>
      <c r="C3832" s="13">
        <v>9</v>
      </c>
      <c r="D3832" s="13">
        <v>15</v>
      </c>
      <c r="E3832" s="13" t="s">
        <v>8531</v>
      </c>
      <c r="F3832" s="12">
        <v>7016.4608900000003</v>
      </c>
      <c r="G3832" s="12">
        <v>13071.23352</v>
      </c>
      <c r="H3832" s="12">
        <v>3047.0685330000001</v>
      </c>
      <c r="I3832" s="12">
        <v>1012.415179</v>
      </c>
      <c r="J3832" s="12">
        <v>3502.4648529999999</v>
      </c>
      <c r="K3832" s="12">
        <v>4250.3120330000002</v>
      </c>
      <c r="L3832" s="12">
        <v>6474.8986910000003</v>
      </c>
      <c r="M3832" s="12">
        <v>6147.2745649999997</v>
      </c>
      <c r="N3832" s="12">
        <v>2455.5668350000001</v>
      </c>
      <c r="O3832" s="12">
        <v>2328.1891340000002</v>
      </c>
      <c r="P3832" s="12">
        <v>5579.8308539999998</v>
      </c>
      <c r="Q3832" s="12">
        <v>16623.268899999999</v>
      </c>
      <c r="R3832" s="12">
        <v>2758.768986</v>
      </c>
      <c r="S3832" s="12">
        <v>3736.461178</v>
      </c>
      <c r="T3832" s="12">
        <v>6256.0494319999998</v>
      </c>
      <c r="U3832" s="12">
        <v>3344.4295080000002</v>
      </c>
      <c r="V3832" s="12">
        <v>473.22480059999998</v>
      </c>
      <c r="W3832" s="12">
        <v>4099.8012490000001</v>
      </c>
      <c r="X3832" s="12">
        <v>1878.477042</v>
      </c>
      <c r="Y3832" s="12">
        <v>18224.290410000001</v>
      </c>
      <c r="Z3832" s="12">
        <v>9854.2399509999996</v>
      </c>
      <c r="AA3832" s="12">
        <v>7175.3287209999999</v>
      </c>
      <c r="AB3832" s="12">
        <v>2380.4619320000002</v>
      </c>
      <c r="AC3832" s="12">
        <v>1349.683882</v>
      </c>
      <c r="AD3832" s="12">
        <v>104.3187751</v>
      </c>
      <c r="AE3832" s="12">
        <v>1518.097569</v>
      </c>
    </row>
    <row r="3833" spans="1:31" x14ac:dyDescent="0.35">
      <c r="A3833" s="13">
        <v>2027</v>
      </c>
      <c r="B3833" s="13">
        <v>6</v>
      </c>
      <c r="C3833" s="13">
        <v>9</v>
      </c>
      <c r="D3833" s="13">
        <v>16</v>
      </c>
      <c r="E3833" s="13" t="s">
        <v>8531</v>
      </c>
      <c r="F3833" s="12">
        <v>7238.9999109999999</v>
      </c>
      <c r="G3833" s="12">
        <v>13175.099340000001</v>
      </c>
      <c r="H3833" s="12">
        <v>3121.5023080000001</v>
      </c>
      <c r="I3833" s="12">
        <v>1048.7533209999999</v>
      </c>
      <c r="J3833" s="12">
        <v>3544.3922299999999</v>
      </c>
      <c r="K3833" s="12">
        <v>4226.7978000000003</v>
      </c>
      <c r="L3833" s="12">
        <v>6297.2751420000004</v>
      </c>
      <c r="M3833" s="12">
        <v>6209.3140069999999</v>
      </c>
      <c r="N3833" s="12">
        <v>2468.6486180000002</v>
      </c>
      <c r="O3833" s="12">
        <v>2357.0835910000001</v>
      </c>
      <c r="P3833" s="12">
        <v>5683.7839569999996</v>
      </c>
      <c r="Q3833" s="12">
        <v>16714.587390000001</v>
      </c>
      <c r="R3833" s="12">
        <v>2747.7435260000002</v>
      </c>
      <c r="S3833" s="12">
        <v>3643.8638940000001</v>
      </c>
      <c r="T3833" s="12">
        <v>6429.7285330000004</v>
      </c>
      <c r="U3833" s="12">
        <v>3312.7985779999999</v>
      </c>
      <c r="V3833" s="12">
        <v>496.19424959999998</v>
      </c>
      <c r="W3833" s="12">
        <v>4120.9354439999997</v>
      </c>
      <c r="X3833" s="12">
        <v>1812.699629</v>
      </c>
      <c r="Y3833" s="12">
        <v>18391.79565</v>
      </c>
      <c r="Z3833" s="12">
        <v>9999.3668159999997</v>
      </c>
      <c r="AA3833" s="12">
        <v>7281.0023160000001</v>
      </c>
      <c r="AB3833" s="12">
        <v>2381.4365010000001</v>
      </c>
      <c r="AC3833" s="12">
        <v>1350.236447</v>
      </c>
      <c r="AD3833" s="12">
        <v>105.57989600000001</v>
      </c>
      <c r="AE3833" s="12">
        <v>1536.4500149999999</v>
      </c>
    </row>
    <row r="3834" spans="1:31" x14ac:dyDescent="0.35">
      <c r="A3834" s="13">
        <v>2027</v>
      </c>
      <c r="B3834" s="13">
        <v>6</v>
      </c>
      <c r="C3834" s="13">
        <v>9</v>
      </c>
      <c r="D3834" s="13">
        <v>17</v>
      </c>
      <c r="E3834" s="13" t="s">
        <v>8531</v>
      </c>
      <c r="F3834" s="12">
        <v>7349.6208850000003</v>
      </c>
      <c r="G3834" s="12">
        <v>13358.28321</v>
      </c>
      <c r="H3834" s="12">
        <v>3061.1370040000002</v>
      </c>
      <c r="I3834" s="12">
        <v>1019.283313</v>
      </c>
      <c r="J3834" s="12">
        <v>3638.1451849999999</v>
      </c>
      <c r="K3834" s="12">
        <v>4073.9569969999998</v>
      </c>
      <c r="L3834" s="12">
        <v>4296.7346600000001</v>
      </c>
      <c r="M3834" s="12">
        <v>6087.2210400000004</v>
      </c>
      <c r="N3834" s="12">
        <v>2441.2675880000002</v>
      </c>
      <c r="O3834" s="12">
        <v>2413.783406</v>
      </c>
      <c r="P3834" s="12">
        <v>5730.4466140000004</v>
      </c>
      <c r="Q3834" s="12">
        <v>16579.901900000001</v>
      </c>
      <c r="R3834" s="12">
        <v>2723.9130439999999</v>
      </c>
      <c r="S3834" s="12">
        <v>3547.9727229999999</v>
      </c>
      <c r="T3834" s="12">
        <v>6360.9407000000001</v>
      </c>
      <c r="U3834" s="12">
        <v>3292.494201</v>
      </c>
      <c r="V3834" s="12">
        <v>497.05923719999998</v>
      </c>
      <c r="W3834" s="12">
        <v>4094.0889990000001</v>
      </c>
      <c r="X3834" s="12">
        <v>1724.9674990000001</v>
      </c>
      <c r="Y3834" s="12">
        <v>18151.160800000001</v>
      </c>
      <c r="Z3834" s="12">
        <v>10087.482050000001</v>
      </c>
      <c r="AA3834" s="12">
        <v>7345.1631020000004</v>
      </c>
      <c r="AB3834" s="12">
        <v>2390.2066610000002</v>
      </c>
      <c r="AC3834" s="12">
        <v>1355.2089880000001</v>
      </c>
      <c r="AD3834" s="12">
        <v>105.3772203</v>
      </c>
      <c r="AE3834" s="12">
        <v>1533.5005799999999</v>
      </c>
    </row>
    <row r="3835" spans="1:31" x14ac:dyDescent="0.35">
      <c r="A3835" s="13">
        <v>2027</v>
      </c>
      <c r="B3835" s="13">
        <v>6</v>
      </c>
      <c r="C3835" s="13">
        <v>9</v>
      </c>
      <c r="D3835" s="13">
        <v>18</v>
      </c>
      <c r="E3835" s="13" t="s">
        <v>8531</v>
      </c>
      <c r="F3835" s="12">
        <v>7118.8717559999996</v>
      </c>
      <c r="G3835" s="12">
        <v>13286.523709999999</v>
      </c>
      <c r="H3835" s="12">
        <v>2970.205645</v>
      </c>
      <c r="I3835" s="12">
        <v>974.89153920000001</v>
      </c>
      <c r="J3835" s="12">
        <v>3373.9661379999998</v>
      </c>
      <c r="K3835" s="12">
        <v>3973.287542</v>
      </c>
      <c r="L3835" s="12">
        <v>4380.4225340000003</v>
      </c>
      <c r="M3835" s="12">
        <v>5885.7199469999996</v>
      </c>
      <c r="N3835" s="12">
        <v>2349.691855</v>
      </c>
      <c r="O3835" s="12">
        <v>2361.1730699999998</v>
      </c>
      <c r="P3835" s="12">
        <v>5568.7429679999996</v>
      </c>
      <c r="Q3835" s="12">
        <v>15908.766670000001</v>
      </c>
      <c r="R3835" s="12">
        <v>2770.8617239999999</v>
      </c>
      <c r="S3835" s="12">
        <v>3456.1506749999999</v>
      </c>
      <c r="T3835" s="12">
        <v>6152.6776410000002</v>
      </c>
      <c r="U3835" s="12">
        <v>3190.3335929999998</v>
      </c>
      <c r="V3835" s="12">
        <v>488.85818130000001</v>
      </c>
      <c r="W3835" s="12">
        <v>4008.9806170000002</v>
      </c>
      <c r="X3835" s="12">
        <v>1642.0838389999999</v>
      </c>
      <c r="Y3835" s="12">
        <v>17647.539280000001</v>
      </c>
      <c r="Z3835" s="12">
        <v>9931.9873179999995</v>
      </c>
      <c r="AA3835" s="12">
        <v>7231.9401809999999</v>
      </c>
      <c r="AB3835" s="12">
        <v>2312.2493129999998</v>
      </c>
      <c r="AC3835" s="12">
        <v>1311.008417</v>
      </c>
      <c r="AD3835" s="12">
        <v>102.90010839999999</v>
      </c>
      <c r="AE3835" s="12">
        <v>1497.452442</v>
      </c>
    </row>
    <row r="3836" spans="1:31" x14ac:dyDescent="0.35">
      <c r="A3836" s="13">
        <v>2027</v>
      </c>
      <c r="B3836" s="13">
        <v>6</v>
      </c>
      <c r="C3836" s="13">
        <v>9</v>
      </c>
      <c r="D3836" s="13">
        <v>19</v>
      </c>
      <c r="E3836" s="13" t="s">
        <v>8531</v>
      </c>
      <c r="F3836" s="12">
        <v>6612.8660229999996</v>
      </c>
      <c r="G3836" s="12">
        <v>13127.8876</v>
      </c>
      <c r="H3836" s="12">
        <v>2821.4657160000002</v>
      </c>
      <c r="I3836" s="12">
        <v>902.27861580000001</v>
      </c>
      <c r="J3836" s="12">
        <v>3363.2904549999998</v>
      </c>
      <c r="K3836" s="12">
        <v>3959.3259670000002</v>
      </c>
      <c r="L3836" s="12">
        <v>4593.3416779999998</v>
      </c>
      <c r="M3836" s="12">
        <v>5881.749382</v>
      </c>
      <c r="N3836" s="12">
        <v>2298.883844</v>
      </c>
      <c r="O3836" s="12">
        <v>2311.2878609999998</v>
      </c>
      <c r="P3836" s="12">
        <v>5568.2805930000004</v>
      </c>
      <c r="Q3836" s="12">
        <v>15420.246590000001</v>
      </c>
      <c r="R3836" s="12">
        <v>2838.7951969999999</v>
      </c>
      <c r="S3836" s="12">
        <v>3206.2534219999998</v>
      </c>
      <c r="T3836" s="12">
        <v>5869.5463049999998</v>
      </c>
      <c r="U3836" s="12">
        <v>3046.2820240000001</v>
      </c>
      <c r="V3836" s="12">
        <v>471.52700540000001</v>
      </c>
      <c r="W3836" s="12">
        <v>4019.2638000000002</v>
      </c>
      <c r="X3836" s="12">
        <v>1569.7818090000001</v>
      </c>
      <c r="Y3836" s="12">
        <v>16995.938289999998</v>
      </c>
      <c r="Z3836" s="12">
        <v>9802.4064319999998</v>
      </c>
      <c r="AA3836" s="12">
        <v>7137.5863339999996</v>
      </c>
      <c r="AB3836" s="12">
        <v>2250.8586780000001</v>
      </c>
      <c r="AC3836" s="12">
        <v>1276.200908</v>
      </c>
      <c r="AD3836" s="12">
        <v>99.972578179999999</v>
      </c>
      <c r="AE3836" s="12">
        <v>1454.8495969999999</v>
      </c>
    </row>
    <row r="3837" spans="1:31" x14ac:dyDescent="0.35">
      <c r="A3837" s="13">
        <v>2027</v>
      </c>
      <c r="B3837" s="13">
        <v>6</v>
      </c>
      <c r="C3837" s="13">
        <v>9</v>
      </c>
      <c r="D3837" s="13">
        <v>20</v>
      </c>
      <c r="E3837" s="13" t="s">
        <v>8531</v>
      </c>
      <c r="F3837" s="12">
        <v>6273.2239719999998</v>
      </c>
      <c r="G3837" s="12">
        <v>13120.340749999999</v>
      </c>
      <c r="H3837" s="12">
        <v>2725.0348049999998</v>
      </c>
      <c r="I3837" s="12">
        <v>855.20197240000005</v>
      </c>
      <c r="J3837" s="12">
        <v>3332.4271480000002</v>
      </c>
      <c r="K3837" s="12">
        <v>4017.008464</v>
      </c>
      <c r="L3837" s="12">
        <v>4755.594599</v>
      </c>
      <c r="M3837" s="12">
        <v>5512.4957299999996</v>
      </c>
      <c r="N3837" s="12">
        <v>2275.1530389999998</v>
      </c>
      <c r="O3837" s="12">
        <v>2316.4676290000002</v>
      </c>
      <c r="P3837" s="12">
        <v>5510.5292909999998</v>
      </c>
      <c r="Q3837" s="12">
        <v>15810.60421</v>
      </c>
      <c r="R3837" s="12">
        <v>2984.9776189999998</v>
      </c>
      <c r="S3837" s="12">
        <v>3214.1961179999998</v>
      </c>
      <c r="T3837" s="12">
        <v>5648.3613500000001</v>
      </c>
      <c r="U3837" s="12">
        <v>2936.4269869999998</v>
      </c>
      <c r="V3837" s="12">
        <v>458.1041275</v>
      </c>
      <c r="W3837" s="12">
        <v>3939.8676690000002</v>
      </c>
      <c r="X3837" s="12">
        <v>1496.861795</v>
      </c>
      <c r="Y3837" s="12">
        <v>16681.340820000001</v>
      </c>
      <c r="Z3837" s="12">
        <v>9738.9119719999999</v>
      </c>
      <c r="AA3837" s="12">
        <v>7091.3530760000003</v>
      </c>
      <c r="AB3837" s="12">
        <v>2296.4954630000002</v>
      </c>
      <c r="AC3837" s="12">
        <v>1302.0762360000001</v>
      </c>
      <c r="AD3837" s="12">
        <v>100.2540582</v>
      </c>
      <c r="AE3837" s="12">
        <v>1458.945831</v>
      </c>
    </row>
    <row r="3838" spans="1:31" x14ac:dyDescent="0.35">
      <c r="A3838" s="13">
        <v>2027</v>
      </c>
      <c r="B3838" s="13">
        <v>6</v>
      </c>
      <c r="C3838" s="13">
        <v>9</v>
      </c>
      <c r="D3838" s="13">
        <v>21</v>
      </c>
      <c r="E3838" s="13" t="s">
        <v>8531</v>
      </c>
      <c r="F3838" s="12">
        <v>5806.9725369999996</v>
      </c>
      <c r="G3838" s="12">
        <v>13110.8984</v>
      </c>
      <c r="H3838" s="12">
        <v>2579.6205599999998</v>
      </c>
      <c r="I3838" s="12">
        <v>784.21240850000004</v>
      </c>
      <c r="J3838" s="12">
        <v>3151.520274</v>
      </c>
      <c r="K3838" s="12">
        <v>3949.4059000000002</v>
      </c>
      <c r="L3838" s="12">
        <v>4766.410887</v>
      </c>
      <c r="M3838" s="12">
        <v>5293.6234160000004</v>
      </c>
      <c r="N3838" s="12">
        <v>2278.1956169999999</v>
      </c>
      <c r="O3838" s="12">
        <v>2352.1766929999999</v>
      </c>
      <c r="P3838" s="12">
        <v>5485.1184149999999</v>
      </c>
      <c r="Q3838" s="12">
        <v>15064.13068</v>
      </c>
      <c r="R3838" s="12">
        <v>2846.6199769999998</v>
      </c>
      <c r="S3838" s="12">
        <v>3068.9070980000001</v>
      </c>
      <c r="T3838" s="12">
        <v>5327.2253309999996</v>
      </c>
      <c r="U3838" s="12">
        <v>2637.2117929999999</v>
      </c>
      <c r="V3838" s="12">
        <v>443.9764065</v>
      </c>
      <c r="W3838" s="12">
        <v>3594.8650969999999</v>
      </c>
      <c r="X3838" s="12">
        <v>1360.4574150000001</v>
      </c>
      <c r="Y3838" s="12">
        <v>16444.725200000001</v>
      </c>
      <c r="Z3838" s="12">
        <v>9880.1537979999994</v>
      </c>
      <c r="AA3838" s="12">
        <v>7194.1977939999997</v>
      </c>
      <c r="AB3838" s="12">
        <v>2273.4335489999999</v>
      </c>
      <c r="AC3838" s="12">
        <v>1289.000499</v>
      </c>
      <c r="AD3838" s="12">
        <v>94.286393090000004</v>
      </c>
      <c r="AE3838" s="12">
        <v>1372.1014660000001</v>
      </c>
    </row>
    <row r="3839" spans="1:31" x14ac:dyDescent="0.35">
      <c r="A3839" s="13">
        <v>2027</v>
      </c>
      <c r="B3839" s="13">
        <v>6</v>
      </c>
      <c r="C3839" s="13">
        <v>9</v>
      </c>
      <c r="D3839" s="13">
        <v>22</v>
      </c>
      <c r="E3839" s="13" t="s">
        <v>8531</v>
      </c>
      <c r="F3839" s="12">
        <v>5165.7138530000002</v>
      </c>
      <c r="G3839" s="12">
        <v>12236.551100000001</v>
      </c>
      <c r="H3839" s="12">
        <v>2387.2702989999998</v>
      </c>
      <c r="I3839" s="12">
        <v>690.30885439999997</v>
      </c>
      <c r="J3839" s="12">
        <v>2985.1708290000001</v>
      </c>
      <c r="K3839" s="12">
        <v>3694.4251479999998</v>
      </c>
      <c r="L3839" s="12">
        <v>4640.0252730000002</v>
      </c>
      <c r="M3839" s="12">
        <v>5011.7202870000001</v>
      </c>
      <c r="N3839" s="12">
        <v>2069.790974</v>
      </c>
      <c r="O3839" s="12">
        <v>2172.8091909999998</v>
      </c>
      <c r="P3839" s="12">
        <v>5179.2669409999999</v>
      </c>
      <c r="Q3839" s="12">
        <v>13123.771070000001</v>
      </c>
      <c r="R3839" s="12">
        <v>2541.808552</v>
      </c>
      <c r="S3839" s="12">
        <v>2776.9732640000002</v>
      </c>
      <c r="T3839" s="12">
        <v>4859.3933999999999</v>
      </c>
      <c r="U3839" s="12">
        <v>2283.7101830000001</v>
      </c>
      <c r="V3839" s="12">
        <v>409.9868123</v>
      </c>
      <c r="W3839" s="12">
        <v>3292.7044030000002</v>
      </c>
      <c r="X3839" s="12">
        <v>1207.8293140000001</v>
      </c>
      <c r="Y3839" s="12">
        <v>14806.32927</v>
      </c>
      <c r="Z3839" s="12">
        <v>10277.96543</v>
      </c>
      <c r="AA3839" s="12">
        <v>7483.8628760000001</v>
      </c>
      <c r="AB3839" s="12">
        <v>2069.1215109999998</v>
      </c>
      <c r="AC3839" s="12">
        <v>1173.1588380000001</v>
      </c>
      <c r="AD3839" s="12">
        <v>84.152673300000004</v>
      </c>
      <c r="AE3839" s="12">
        <v>1224.630645</v>
      </c>
    </row>
    <row r="3840" spans="1:31" x14ac:dyDescent="0.35">
      <c r="A3840" s="13">
        <v>2027</v>
      </c>
      <c r="B3840" s="13">
        <v>6</v>
      </c>
      <c r="C3840" s="13">
        <v>9</v>
      </c>
      <c r="D3840" s="13">
        <v>23</v>
      </c>
      <c r="E3840" s="13" t="s">
        <v>8531</v>
      </c>
      <c r="F3840" s="12">
        <v>4498.097616</v>
      </c>
      <c r="G3840" s="12">
        <v>10920.30899</v>
      </c>
      <c r="H3840" s="12">
        <v>2199.5240899999999</v>
      </c>
      <c r="I3840" s="12">
        <v>598.65308889999994</v>
      </c>
      <c r="J3840" s="12">
        <v>2854.1483069999999</v>
      </c>
      <c r="K3840" s="12">
        <v>3364.8618980000001</v>
      </c>
      <c r="L3840" s="12">
        <v>4502.8233700000001</v>
      </c>
      <c r="M3840" s="12">
        <v>4851.4125359999998</v>
      </c>
      <c r="N3840" s="12">
        <v>1809.6668480000001</v>
      </c>
      <c r="O3840" s="12">
        <v>1913.8446060000001</v>
      </c>
      <c r="P3840" s="12">
        <v>4762.5328159999999</v>
      </c>
      <c r="Q3840" s="12">
        <v>11386.569439999999</v>
      </c>
      <c r="R3840" s="12">
        <v>2204.2757369999999</v>
      </c>
      <c r="S3840" s="12">
        <v>2429.4422979999999</v>
      </c>
      <c r="T3840" s="12">
        <v>4444.0066800000004</v>
      </c>
      <c r="U3840" s="12">
        <v>2052.457872</v>
      </c>
      <c r="V3840" s="12">
        <v>372.8576511</v>
      </c>
      <c r="W3840" s="12">
        <v>3125.3437650000001</v>
      </c>
      <c r="X3840" s="12">
        <v>1093.291831</v>
      </c>
      <c r="Y3840" s="12">
        <v>13223.42353</v>
      </c>
      <c r="Z3840" s="12">
        <v>9614.5150200000007</v>
      </c>
      <c r="AA3840" s="12">
        <v>7000.7738909999998</v>
      </c>
      <c r="AB3840" s="12">
        <v>1880.5628409999999</v>
      </c>
      <c r="AC3840" s="12">
        <v>1066.249084</v>
      </c>
      <c r="AD3840" s="12">
        <v>78.590359550000002</v>
      </c>
      <c r="AE3840" s="12">
        <v>1143.6851489999999</v>
      </c>
    </row>
    <row r="3841" spans="1:31" x14ac:dyDescent="0.35">
      <c r="A3841" s="13">
        <v>2027</v>
      </c>
      <c r="B3841" s="13">
        <v>6</v>
      </c>
      <c r="C3841" s="13">
        <v>9</v>
      </c>
      <c r="D3841" s="13">
        <v>24</v>
      </c>
      <c r="E3841" s="13" t="s">
        <v>8531</v>
      </c>
      <c r="F3841" s="12">
        <v>4284.2013360000001</v>
      </c>
      <c r="G3841" s="12">
        <v>9921.3156920000001</v>
      </c>
      <c r="H3841" s="12">
        <v>2063.5742650000002</v>
      </c>
      <c r="I3841" s="12">
        <v>532.28377309999996</v>
      </c>
      <c r="J3841" s="12">
        <v>2781.7467190000002</v>
      </c>
      <c r="K3841" s="12">
        <v>3112.8204249999999</v>
      </c>
      <c r="L3841" s="12">
        <v>4251.758675</v>
      </c>
      <c r="M3841" s="12">
        <v>4742.7208600000004</v>
      </c>
      <c r="N3841" s="12">
        <v>1616.7789170000001</v>
      </c>
      <c r="O3841" s="12">
        <v>1694.951433</v>
      </c>
      <c r="P3841" s="12">
        <v>4456.6813419999999</v>
      </c>
      <c r="Q3841" s="12">
        <v>10183.547130000001</v>
      </c>
      <c r="R3841" s="12">
        <v>1927.2066090000001</v>
      </c>
      <c r="S3841" s="12">
        <v>2175.090044</v>
      </c>
      <c r="T3841" s="12">
        <v>4139.5925189999998</v>
      </c>
      <c r="U3841" s="12">
        <v>1920.1618450000001</v>
      </c>
      <c r="V3841" s="12">
        <v>349.37558890000003</v>
      </c>
      <c r="W3841" s="12">
        <v>2973.976674</v>
      </c>
      <c r="X3841" s="12">
        <v>1013.407022</v>
      </c>
      <c r="Y3841" s="12">
        <v>12063.81278</v>
      </c>
      <c r="Z3841" s="12">
        <v>9011.9612789999992</v>
      </c>
      <c r="AA3841" s="12">
        <v>6562.0265909999998</v>
      </c>
      <c r="AB3841" s="12">
        <v>1744.6256089999999</v>
      </c>
      <c r="AC3841" s="12">
        <v>989.174846</v>
      </c>
      <c r="AD3841" s="12">
        <v>75.268744749999996</v>
      </c>
      <c r="AE3841" s="12">
        <v>1095.3473939999999</v>
      </c>
    </row>
    <row r="3842" spans="1:31" x14ac:dyDescent="0.35">
      <c r="A3842" s="13">
        <v>2027</v>
      </c>
      <c r="B3842" s="13">
        <v>6</v>
      </c>
      <c r="C3842" s="13">
        <v>10</v>
      </c>
      <c r="D3842" s="13">
        <v>1</v>
      </c>
      <c r="E3842" s="13" t="s">
        <v>8531</v>
      </c>
      <c r="F3842" s="12">
        <v>3889.6801919999998</v>
      </c>
      <c r="G3842" s="12">
        <v>9317.0171819999996</v>
      </c>
      <c r="H3842" s="12">
        <v>1959.213618</v>
      </c>
      <c r="I3842" s="12">
        <v>481.33607940000002</v>
      </c>
      <c r="J3842" s="12">
        <v>2809.310152</v>
      </c>
      <c r="K3842" s="12">
        <v>2946.7528649999999</v>
      </c>
      <c r="L3842" s="12">
        <v>4096.9078989999998</v>
      </c>
      <c r="M3842" s="12">
        <v>4810.7148809999999</v>
      </c>
      <c r="N3842" s="12">
        <v>1487.7818649999999</v>
      </c>
      <c r="O3842" s="12">
        <v>1696.8603330000001</v>
      </c>
      <c r="P3842" s="12">
        <v>4265.8700980000003</v>
      </c>
      <c r="Q3842" s="12">
        <v>9542.0909589999992</v>
      </c>
      <c r="R3842" s="12">
        <v>1797.741023</v>
      </c>
      <c r="S3842" s="12">
        <v>1971.685242</v>
      </c>
      <c r="T3842" s="12">
        <v>3945.0106730000002</v>
      </c>
      <c r="U3842" s="12">
        <v>1807.9568919999999</v>
      </c>
      <c r="V3842" s="12">
        <v>331.88426859999998</v>
      </c>
      <c r="W3842" s="12">
        <v>2867.7359839999999</v>
      </c>
      <c r="X3842" s="12">
        <v>973.20007669999995</v>
      </c>
      <c r="Y3842" s="12">
        <v>11340.030489999999</v>
      </c>
      <c r="Z3842" s="12">
        <v>8689.3050469999998</v>
      </c>
      <c r="AA3842" s="12">
        <v>6327.0856379999996</v>
      </c>
      <c r="AB3842" s="12">
        <v>1688.4317129999999</v>
      </c>
      <c r="AC3842" s="12">
        <v>957.31380490000004</v>
      </c>
      <c r="AD3842" s="12">
        <v>72.836699830000001</v>
      </c>
      <c r="AE3842" s="12">
        <v>1059.955093</v>
      </c>
    </row>
    <row r="3843" spans="1:31" x14ac:dyDescent="0.35">
      <c r="A3843" s="13">
        <v>2027</v>
      </c>
      <c r="B3843" s="13">
        <v>6</v>
      </c>
      <c r="C3843" s="13">
        <v>10</v>
      </c>
      <c r="D3843" s="13">
        <v>2</v>
      </c>
      <c r="E3843" s="13" t="s">
        <v>8531</v>
      </c>
      <c r="F3843" s="12">
        <v>3619.176766</v>
      </c>
      <c r="G3843" s="12">
        <v>8988.4305249999998</v>
      </c>
      <c r="H3843" s="12">
        <v>1880.943669</v>
      </c>
      <c r="I3843" s="12">
        <v>443.12533350000001</v>
      </c>
      <c r="J3843" s="12">
        <v>2860.9422460000001</v>
      </c>
      <c r="K3843" s="12">
        <v>2844.6137720000002</v>
      </c>
      <c r="L3843" s="12">
        <v>3815.6704340000001</v>
      </c>
      <c r="M3843" s="12">
        <v>4798.3074999999999</v>
      </c>
      <c r="N3843" s="12">
        <v>1454.6195029999999</v>
      </c>
      <c r="O3843" s="12">
        <v>1611.2648690000001</v>
      </c>
      <c r="P3843" s="12">
        <v>4172.0824080000002</v>
      </c>
      <c r="Q3843" s="12">
        <v>8955.4105999999992</v>
      </c>
      <c r="R3843" s="12">
        <v>1719.849365</v>
      </c>
      <c r="S3843" s="12">
        <v>1840.924951</v>
      </c>
      <c r="T3843" s="12">
        <v>3783.4924620000002</v>
      </c>
      <c r="U3843" s="12">
        <v>1697.6740560000001</v>
      </c>
      <c r="V3843" s="12">
        <v>324.29179929999998</v>
      </c>
      <c r="W3843" s="12">
        <v>2834.6056859999999</v>
      </c>
      <c r="X3843" s="12">
        <v>923.02948490000006</v>
      </c>
      <c r="Y3843" s="12">
        <v>10947.74158</v>
      </c>
      <c r="Z3843" s="12">
        <v>8434.0283130000007</v>
      </c>
      <c r="AA3843" s="12">
        <v>6141.206819</v>
      </c>
      <c r="AB3843" s="12">
        <v>1637.272369</v>
      </c>
      <c r="AC3843" s="12">
        <v>928.30727420000005</v>
      </c>
      <c r="AD3843" s="12">
        <v>72.397548270000001</v>
      </c>
      <c r="AE3843" s="12">
        <v>1053.5643459999999</v>
      </c>
    </row>
    <row r="3844" spans="1:31" x14ac:dyDescent="0.35">
      <c r="A3844" s="13">
        <v>2027</v>
      </c>
      <c r="B3844" s="13">
        <v>6</v>
      </c>
      <c r="C3844" s="13">
        <v>10</v>
      </c>
      <c r="D3844" s="13">
        <v>3</v>
      </c>
      <c r="E3844" s="13" t="s">
        <v>8531</v>
      </c>
      <c r="F3844" s="12">
        <v>3496.0243129999999</v>
      </c>
      <c r="G3844" s="12">
        <v>8912.8917490000003</v>
      </c>
      <c r="H3844" s="12">
        <v>1836.948326</v>
      </c>
      <c r="I3844" s="12">
        <v>421.64735450000001</v>
      </c>
      <c r="J3844" s="12">
        <v>2834.1555859999999</v>
      </c>
      <c r="K3844" s="12">
        <v>2813.7513410000001</v>
      </c>
      <c r="L3844" s="12">
        <v>3572.5763710000001</v>
      </c>
      <c r="M3844" s="12">
        <v>4922.8814359999997</v>
      </c>
      <c r="N3844" s="12">
        <v>1440.6240789999999</v>
      </c>
      <c r="O3844" s="12">
        <v>1567.649719</v>
      </c>
      <c r="P3844" s="12">
        <v>4116.640703</v>
      </c>
      <c r="Q3844" s="12">
        <v>8793.3328340000007</v>
      </c>
      <c r="R3844" s="12">
        <v>1689.6163730000001</v>
      </c>
      <c r="S3844" s="12">
        <v>1812.061303</v>
      </c>
      <c r="T3844" s="12">
        <v>3552.8071810000001</v>
      </c>
      <c r="U3844" s="12">
        <v>1648.3031619999999</v>
      </c>
      <c r="V3844" s="12">
        <v>313.07942409999998</v>
      </c>
      <c r="W3844" s="12">
        <v>2856.8830849999999</v>
      </c>
      <c r="X3844" s="12">
        <v>877.61954290000006</v>
      </c>
      <c r="Y3844" s="12">
        <v>10781.21074</v>
      </c>
      <c r="Z3844" s="12">
        <v>7939.0324730000002</v>
      </c>
      <c r="AA3844" s="12">
        <v>5780.7774120000004</v>
      </c>
      <c r="AB3844" s="12">
        <v>1608.2008519999999</v>
      </c>
      <c r="AC3844" s="12">
        <v>911.82418849999999</v>
      </c>
      <c r="AD3844" s="12">
        <v>73.602335440000004</v>
      </c>
      <c r="AE3844" s="12">
        <v>1071.0969950000001</v>
      </c>
    </row>
    <row r="3845" spans="1:31" x14ac:dyDescent="0.35">
      <c r="A3845" s="13">
        <v>2027</v>
      </c>
      <c r="B3845" s="13">
        <v>6</v>
      </c>
      <c r="C3845" s="13">
        <v>10</v>
      </c>
      <c r="D3845" s="13">
        <v>4</v>
      </c>
      <c r="E3845" s="13" t="s">
        <v>8531</v>
      </c>
      <c r="F3845" s="12">
        <v>3444.602151</v>
      </c>
      <c r="G3845" s="12">
        <v>9169.7189080000007</v>
      </c>
      <c r="H3845" s="12">
        <v>1813.032567</v>
      </c>
      <c r="I3845" s="12">
        <v>409.97191659999999</v>
      </c>
      <c r="J3845" s="12">
        <v>2865.406571</v>
      </c>
      <c r="K3845" s="12">
        <v>2869.5967890000002</v>
      </c>
      <c r="L3845" s="12">
        <v>3446.7603180000001</v>
      </c>
      <c r="M3845" s="12">
        <v>5002.7865160000001</v>
      </c>
      <c r="N3845" s="12">
        <v>1487.476956</v>
      </c>
      <c r="O3845" s="12">
        <v>1599.816235</v>
      </c>
      <c r="P3845" s="12">
        <v>4142.0508200000004</v>
      </c>
      <c r="Q3845" s="12">
        <v>9195.1047139999991</v>
      </c>
      <c r="R3845" s="12">
        <v>1738.344613</v>
      </c>
      <c r="S3845" s="12">
        <v>1844.218836</v>
      </c>
      <c r="T3845" s="12">
        <v>3554.7075850000001</v>
      </c>
      <c r="U3845" s="12">
        <v>1647.8765539999999</v>
      </c>
      <c r="V3845" s="12">
        <v>314.36076839999998</v>
      </c>
      <c r="W3845" s="12">
        <v>2985.401175</v>
      </c>
      <c r="X3845" s="12">
        <v>876.73810170000002</v>
      </c>
      <c r="Y3845" s="12">
        <v>11043.70383</v>
      </c>
      <c r="Z3845" s="12">
        <v>7986.9751290000004</v>
      </c>
      <c r="AA3845" s="12">
        <v>5815.6866819999996</v>
      </c>
      <c r="AB3845" s="12">
        <v>1604.3030570000001</v>
      </c>
      <c r="AC3845" s="12">
        <v>909.61420090000001</v>
      </c>
      <c r="AD3845" s="12">
        <v>75.268744749999996</v>
      </c>
      <c r="AE3845" s="12">
        <v>1095.3473939999999</v>
      </c>
    </row>
    <row r="3846" spans="1:31" x14ac:dyDescent="0.35">
      <c r="A3846" s="13">
        <v>2027</v>
      </c>
      <c r="B3846" s="13">
        <v>6</v>
      </c>
      <c r="C3846" s="13">
        <v>10</v>
      </c>
      <c r="D3846" s="13">
        <v>5</v>
      </c>
      <c r="E3846" s="13" t="s">
        <v>8531</v>
      </c>
      <c r="F3846" s="12">
        <v>3542.6924720000002</v>
      </c>
      <c r="G3846" s="12">
        <v>10127.16354</v>
      </c>
      <c r="H3846" s="12">
        <v>1821.6014869999999</v>
      </c>
      <c r="I3846" s="12">
        <v>414.15508390000002</v>
      </c>
      <c r="J3846" s="12">
        <v>2922.66815</v>
      </c>
      <c r="K3846" s="12">
        <v>3021.7036280000002</v>
      </c>
      <c r="L3846" s="12">
        <v>3343.7159630000001</v>
      </c>
      <c r="M3846" s="12">
        <v>5347.7210930000001</v>
      </c>
      <c r="N3846" s="12">
        <v>1634.4245659999999</v>
      </c>
      <c r="O3846" s="12">
        <v>1753.0144069999999</v>
      </c>
      <c r="P3846" s="12">
        <v>4294.5153209999999</v>
      </c>
      <c r="Q3846" s="12">
        <v>10238.33167</v>
      </c>
      <c r="R3846" s="12">
        <v>1901.2427230000001</v>
      </c>
      <c r="S3846" s="12">
        <v>1919.768744</v>
      </c>
      <c r="T3846" s="12">
        <v>3592.7114219999999</v>
      </c>
      <c r="U3846" s="12">
        <v>1713.489521</v>
      </c>
      <c r="V3846" s="12">
        <v>322.75414849999999</v>
      </c>
      <c r="W3846" s="12">
        <v>3156.1876539999998</v>
      </c>
      <c r="X3846" s="12">
        <v>902.13184779999995</v>
      </c>
      <c r="Y3846" s="12">
        <v>11934.01224</v>
      </c>
      <c r="Z3846" s="12">
        <v>8158.0216659999996</v>
      </c>
      <c r="AA3846" s="12">
        <v>5940.2335910000002</v>
      </c>
      <c r="AB3846" s="12">
        <v>1668.942256</v>
      </c>
      <c r="AC3846" s="12">
        <v>946.26359400000001</v>
      </c>
      <c r="AD3846" s="12">
        <v>82.204721070000005</v>
      </c>
      <c r="AE3846" s="12">
        <v>1196.2830959999999</v>
      </c>
    </row>
    <row r="3847" spans="1:31" x14ac:dyDescent="0.35">
      <c r="A3847" s="13">
        <v>2027</v>
      </c>
      <c r="B3847" s="13">
        <v>6</v>
      </c>
      <c r="C3847" s="13">
        <v>10</v>
      </c>
      <c r="D3847" s="13">
        <v>6</v>
      </c>
      <c r="E3847" s="13" t="s">
        <v>8531</v>
      </c>
      <c r="F3847" s="12">
        <v>3792.886117</v>
      </c>
      <c r="G3847" s="12">
        <v>11698.337320000001</v>
      </c>
      <c r="H3847" s="12">
        <v>1887.8492100000001</v>
      </c>
      <c r="I3847" s="12">
        <v>446.49691869999998</v>
      </c>
      <c r="J3847" s="12">
        <v>3080.4766239999999</v>
      </c>
      <c r="K3847" s="12">
        <v>3219.0010280000001</v>
      </c>
      <c r="L3847" s="12">
        <v>3396.6615059999999</v>
      </c>
      <c r="M3847" s="12">
        <v>5672.8034809999999</v>
      </c>
      <c r="N3847" s="12">
        <v>1920.105695</v>
      </c>
      <c r="O3847" s="12">
        <v>2037.0580319999999</v>
      </c>
      <c r="P3847" s="12">
        <v>4550.0074160000004</v>
      </c>
      <c r="Q3847" s="12">
        <v>11509.837390000001</v>
      </c>
      <c r="R3847" s="12">
        <v>2174.3988869999998</v>
      </c>
      <c r="S3847" s="12">
        <v>2004.618011</v>
      </c>
      <c r="T3847" s="12">
        <v>3725.726122</v>
      </c>
      <c r="U3847" s="12">
        <v>1817.574629</v>
      </c>
      <c r="V3847" s="12">
        <v>337.93899269999997</v>
      </c>
      <c r="W3847" s="12">
        <v>3529.7495920000001</v>
      </c>
      <c r="X3847" s="12">
        <v>1002.2973940000001</v>
      </c>
      <c r="Y3847" s="12">
        <v>12894.715039999999</v>
      </c>
      <c r="Z3847" s="12">
        <v>8685.4200079999991</v>
      </c>
      <c r="AA3847" s="12">
        <v>6324.2567609999996</v>
      </c>
      <c r="AB3847" s="12">
        <v>1745.7623659999999</v>
      </c>
      <c r="AC3847" s="12">
        <v>989.81936880000001</v>
      </c>
      <c r="AD3847" s="12">
        <v>90.852173719999996</v>
      </c>
      <c r="AE3847" s="12">
        <v>1322.1250339999999</v>
      </c>
    </row>
    <row r="3848" spans="1:31" x14ac:dyDescent="0.35">
      <c r="A3848" s="13">
        <v>2027</v>
      </c>
      <c r="B3848" s="13">
        <v>6</v>
      </c>
      <c r="C3848" s="13">
        <v>10</v>
      </c>
      <c r="D3848" s="13">
        <v>7</v>
      </c>
      <c r="E3848" s="13" t="s">
        <v>8531</v>
      </c>
      <c r="F3848" s="12">
        <v>4155.8622480000004</v>
      </c>
      <c r="G3848" s="12">
        <v>13056.12811</v>
      </c>
      <c r="H3848" s="12">
        <v>2013.824126</v>
      </c>
      <c r="I3848" s="12">
        <v>507.99625370000001</v>
      </c>
      <c r="J3848" s="12">
        <v>3209.363726</v>
      </c>
      <c r="K3848" s="12">
        <v>3572.8141839999998</v>
      </c>
      <c r="L3848" s="12">
        <v>3820.794335</v>
      </c>
      <c r="M3848" s="12">
        <v>5905.5721370000001</v>
      </c>
      <c r="N3848" s="12">
        <v>2212.4796259999998</v>
      </c>
      <c r="O3848" s="12">
        <v>2306.1080929999998</v>
      </c>
      <c r="P3848" s="12">
        <v>4855.3972739999999</v>
      </c>
      <c r="Q3848" s="12">
        <v>13285.843370000001</v>
      </c>
      <c r="R3848" s="12">
        <v>2539.3190060000002</v>
      </c>
      <c r="S3848" s="12">
        <v>2134.796006</v>
      </c>
      <c r="T3848" s="12">
        <v>4102.3488420000003</v>
      </c>
      <c r="U3848" s="12">
        <v>1953.5039710000001</v>
      </c>
      <c r="V3848" s="12">
        <v>365.9379394</v>
      </c>
      <c r="W3848" s="12">
        <v>3863.897379</v>
      </c>
      <c r="X3848" s="12">
        <v>1135.3505620000001</v>
      </c>
      <c r="Y3848" s="12">
        <v>14584.574119999999</v>
      </c>
      <c r="Z3848" s="12">
        <v>9589.8942439999992</v>
      </c>
      <c r="AA3848" s="12">
        <v>6982.8463629999997</v>
      </c>
      <c r="AB3848" s="12">
        <v>1896.154503</v>
      </c>
      <c r="AC3848" s="12">
        <v>1075.0893080000001</v>
      </c>
      <c r="AD3848" s="12">
        <v>95.840260760000007</v>
      </c>
      <c r="AE3848" s="12">
        <v>1394.7141039999999</v>
      </c>
    </row>
    <row r="3849" spans="1:31" x14ac:dyDescent="0.35">
      <c r="A3849" s="13">
        <v>2027</v>
      </c>
      <c r="B3849" s="13">
        <v>6</v>
      </c>
      <c r="C3849" s="13">
        <v>10</v>
      </c>
      <c r="D3849" s="13">
        <v>8</v>
      </c>
      <c r="E3849" s="13" t="s">
        <v>8531</v>
      </c>
      <c r="F3849" s="12">
        <v>4456.1818089999997</v>
      </c>
      <c r="G3849" s="12">
        <v>13669.86896</v>
      </c>
      <c r="H3849" s="12">
        <v>2168.318851</v>
      </c>
      <c r="I3849" s="12">
        <v>583.41871749999996</v>
      </c>
      <c r="J3849" s="12">
        <v>3259.2494940000001</v>
      </c>
      <c r="K3849" s="12">
        <v>3907.1537629999998</v>
      </c>
      <c r="L3849" s="12">
        <v>4231.8337069999998</v>
      </c>
      <c r="M3849" s="12">
        <v>6215.2692200000001</v>
      </c>
      <c r="N3849" s="12">
        <v>2367.6413280000002</v>
      </c>
      <c r="O3849" s="12">
        <v>2438.0450259999998</v>
      </c>
      <c r="P3849" s="12">
        <v>5163.0967280000004</v>
      </c>
      <c r="Q3849" s="12">
        <v>15073.266900000001</v>
      </c>
      <c r="R3849" s="12">
        <v>2739.5626040000002</v>
      </c>
      <c r="S3849" s="12">
        <v>2293.839387</v>
      </c>
      <c r="T3849" s="12">
        <v>4399.1613909999996</v>
      </c>
      <c r="U3849" s="12">
        <v>2168.9384340000001</v>
      </c>
      <c r="V3849" s="12">
        <v>389.54815489999999</v>
      </c>
      <c r="W3849" s="12">
        <v>4093.5173970000001</v>
      </c>
      <c r="X3849" s="12">
        <v>1258.1766270000001</v>
      </c>
      <c r="Y3849" s="12">
        <v>16202.32466</v>
      </c>
      <c r="Z3849" s="12">
        <v>10197.626099999999</v>
      </c>
      <c r="AA3849" s="12">
        <v>7425.3640839999998</v>
      </c>
      <c r="AB3849" s="12">
        <v>2057.2654560000001</v>
      </c>
      <c r="AC3849" s="12">
        <v>1166.4366439999999</v>
      </c>
      <c r="AD3849" s="12">
        <v>98.90286614</v>
      </c>
      <c r="AE3849" s="12">
        <v>1439.2826279999999</v>
      </c>
    </row>
    <row r="3850" spans="1:31" x14ac:dyDescent="0.35">
      <c r="A3850" s="13">
        <v>2027</v>
      </c>
      <c r="B3850" s="13">
        <v>6</v>
      </c>
      <c r="C3850" s="13">
        <v>10</v>
      </c>
      <c r="D3850" s="13">
        <v>9</v>
      </c>
      <c r="E3850" s="13" t="s">
        <v>8531</v>
      </c>
      <c r="F3850" s="12">
        <v>4754.3415100000002</v>
      </c>
      <c r="G3850" s="12">
        <v>13981.466410000001</v>
      </c>
      <c r="H3850" s="12">
        <v>2337.0085979999999</v>
      </c>
      <c r="I3850" s="12">
        <v>665.77160240000001</v>
      </c>
      <c r="J3850" s="12">
        <v>3140.2620099999999</v>
      </c>
      <c r="K3850" s="12">
        <v>4213.5710440000003</v>
      </c>
      <c r="L3850" s="12">
        <v>4595.6199230000002</v>
      </c>
      <c r="M3850" s="12">
        <v>6322.4719340000001</v>
      </c>
      <c r="N3850" s="12">
        <v>2492.0755989999998</v>
      </c>
      <c r="O3850" s="12">
        <v>2491.4727809999999</v>
      </c>
      <c r="P3850" s="12">
        <v>5409.348919</v>
      </c>
      <c r="Q3850" s="12">
        <v>16518.262460000002</v>
      </c>
      <c r="R3850" s="12">
        <v>2957.235322</v>
      </c>
      <c r="S3850" s="12">
        <v>2446.1020570000001</v>
      </c>
      <c r="T3850" s="12">
        <v>4684.9532929999996</v>
      </c>
      <c r="U3850" s="12">
        <v>2442.9349219999999</v>
      </c>
      <c r="V3850" s="12">
        <v>409.57026689999998</v>
      </c>
      <c r="W3850" s="12">
        <v>4213.4689969999999</v>
      </c>
      <c r="X3850" s="12">
        <v>1378.1805629999999</v>
      </c>
      <c r="Y3850" s="12">
        <v>17155.87371</v>
      </c>
      <c r="Z3850" s="12">
        <v>10538.426100000001</v>
      </c>
      <c r="AA3850" s="12">
        <v>7673.5163570000004</v>
      </c>
      <c r="AB3850" s="12">
        <v>2184.9200529999998</v>
      </c>
      <c r="AC3850" s="12">
        <v>1238.8147610000001</v>
      </c>
      <c r="AD3850" s="12">
        <v>101.2111027</v>
      </c>
      <c r="AE3850" s="12">
        <v>1472.873208</v>
      </c>
    </row>
    <row r="3851" spans="1:31" x14ac:dyDescent="0.35">
      <c r="A3851" s="13">
        <v>2027</v>
      </c>
      <c r="B3851" s="13">
        <v>6</v>
      </c>
      <c r="C3851" s="13">
        <v>10</v>
      </c>
      <c r="D3851" s="13">
        <v>10</v>
      </c>
      <c r="E3851" s="13" t="s">
        <v>8531</v>
      </c>
      <c r="F3851" s="12">
        <v>5177.814351</v>
      </c>
      <c r="G3851" s="12">
        <v>14287.3891</v>
      </c>
      <c r="H3851" s="12">
        <v>2542.1478910000001</v>
      </c>
      <c r="I3851" s="12">
        <v>765.91876409999998</v>
      </c>
      <c r="J3851" s="12">
        <v>3201.5995280000002</v>
      </c>
      <c r="K3851" s="12">
        <v>4476.2674040000002</v>
      </c>
      <c r="L3851" s="12">
        <v>5032.2777239999996</v>
      </c>
      <c r="M3851" s="12">
        <v>6398.903405</v>
      </c>
      <c r="N3851" s="12">
        <v>2597.0380220000002</v>
      </c>
      <c r="O3851" s="12">
        <v>2551.1717859999999</v>
      </c>
      <c r="P3851" s="12">
        <v>5629.7286169999998</v>
      </c>
      <c r="Q3851" s="12">
        <v>17680.199089999998</v>
      </c>
      <c r="R3851" s="12">
        <v>3141.1170769999999</v>
      </c>
      <c r="S3851" s="12">
        <v>2611.343852</v>
      </c>
      <c r="T3851" s="12">
        <v>5119.342353</v>
      </c>
      <c r="U3851" s="12">
        <v>2688.2915010000002</v>
      </c>
      <c r="V3851" s="12">
        <v>425.90839629999999</v>
      </c>
      <c r="W3851" s="12">
        <v>4312.2864019999997</v>
      </c>
      <c r="X3851" s="12">
        <v>1520.7571989999999</v>
      </c>
      <c r="Y3851" s="12">
        <v>18074.973829999999</v>
      </c>
      <c r="Z3851" s="12">
        <v>10788.518899999999</v>
      </c>
      <c r="AA3851" s="12">
        <v>7855.6205129999998</v>
      </c>
      <c r="AB3851" s="12">
        <v>2316.7973019999999</v>
      </c>
      <c r="AC3851" s="12">
        <v>1313.5870540000001</v>
      </c>
      <c r="AD3851" s="12">
        <v>103.3054597</v>
      </c>
      <c r="AE3851" s="12">
        <v>1503.3513109999999</v>
      </c>
    </row>
    <row r="3852" spans="1:31" x14ac:dyDescent="0.35">
      <c r="A3852" s="13">
        <v>2027</v>
      </c>
      <c r="B3852" s="13">
        <v>6</v>
      </c>
      <c r="C3852" s="13">
        <v>10</v>
      </c>
      <c r="D3852" s="13">
        <v>11</v>
      </c>
      <c r="E3852" s="13" t="s">
        <v>8531</v>
      </c>
      <c r="F3852" s="12">
        <v>5590.4829390000004</v>
      </c>
      <c r="G3852" s="12">
        <v>14487.57388</v>
      </c>
      <c r="H3852" s="12">
        <v>2708.7924659999999</v>
      </c>
      <c r="I3852" s="12">
        <v>847.27262099999996</v>
      </c>
      <c r="J3852" s="12">
        <v>3193.6411360000002</v>
      </c>
      <c r="K3852" s="12">
        <v>4676.136673</v>
      </c>
      <c r="L3852" s="12">
        <v>5435.9149500000003</v>
      </c>
      <c r="M3852" s="12">
        <v>6543.3295310000003</v>
      </c>
      <c r="N3852" s="12">
        <v>2662.7540130000002</v>
      </c>
      <c r="O3852" s="12">
        <v>2571.8884760000001</v>
      </c>
      <c r="P3852" s="12">
        <v>5857.500239</v>
      </c>
      <c r="Q3852" s="12">
        <v>18481.457160000002</v>
      </c>
      <c r="R3852" s="12">
        <v>3233.9483089999999</v>
      </c>
      <c r="S3852" s="12">
        <v>2747.7219989999999</v>
      </c>
      <c r="T3852" s="12">
        <v>5512.3060059999998</v>
      </c>
      <c r="U3852" s="12">
        <v>2913.13159</v>
      </c>
      <c r="V3852" s="12">
        <v>438.49837220000001</v>
      </c>
      <c r="W3852" s="12">
        <v>4326.5670280000004</v>
      </c>
      <c r="X3852" s="12">
        <v>1665.5379809999999</v>
      </c>
      <c r="Y3852" s="12">
        <v>18529.980589999999</v>
      </c>
      <c r="Z3852" s="12">
        <v>10925.875690000001</v>
      </c>
      <c r="AA3852" s="12">
        <v>7955.6363549999996</v>
      </c>
      <c r="AB3852" s="12">
        <v>2418.3036090000001</v>
      </c>
      <c r="AC3852" s="12">
        <v>1371.139508</v>
      </c>
      <c r="AD3852" s="12">
        <v>104.7016558</v>
      </c>
      <c r="AE3852" s="12">
        <v>1523.6694359999999</v>
      </c>
    </row>
    <row r="3853" spans="1:31" x14ac:dyDescent="0.35">
      <c r="A3853" s="13">
        <v>2027</v>
      </c>
      <c r="B3853" s="13">
        <v>6</v>
      </c>
      <c r="C3853" s="13">
        <v>10</v>
      </c>
      <c r="D3853" s="13">
        <v>12</v>
      </c>
      <c r="E3853" s="13" t="s">
        <v>8531</v>
      </c>
      <c r="F3853" s="12">
        <v>5929.2605510000003</v>
      </c>
      <c r="G3853" s="12">
        <v>14615.98746</v>
      </c>
      <c r="H3853" s="12">
        <v>2873.006856</v>
      </c>
      <c r="I3853" s="12">
        <v>927.44029690000002</v>
      </c>
      <c r="J3853" s="12">
        <v>3145.1147230000001</v>
      </c>
      <c r="K3853" s="12">
        <v>4819.7922289999997</v>
      </c>
      <c r="L3853" s="12">
        <v>5875.9890439999999</v>
      </c>
      <c r="M3853" s="12">
        <v>6613.8051539999997</v>
      </c>
      <c r="N3853" s="12">
        <v>2729.9902080000002</v>
      </c>
      <c r="O3853" s="12">
        <v>2573.251636</v>
      </c>
      <c r="P3853" s="12">
        <v>6037.6844529999998</v>
      </c>
      <c r="Q3853" s="12">
        <v>19056.722160000001</v>
      </c>
      <c r="R3853" s="12">
        <v>3270.5826619999998</v>
      </c>
      <c r="S3853" s="12">
        <v>2928.0739490000001</v>
      </c>
      <c r="T3853" s="12">
        <v>5830.4022249999998</v>
      </c>
      <c r="U3853" s="12">
        <v>3170.670318</v>
      </c>
      <c r="V3853" s="12">
        <v>451.40863689999998</v>
      </c>
      <c r="W3853" s="12">
        <v>4347.1277339999997</v>
      </c>
      <c r="X3853" s="12">
        <v>1773.109584</v>
      </c>
      <c r="Y3853" s="12">
        <v>18907.780930000001</v>
      </c>
      <c r="Z3853" s="12">
        <v>10963.45047</v>
      </c>
      <c r="AA3853" s="12">
        <v>7982.9962990000004</v>
      </c>
      <c r="AB3853" s="12">
        <v>2532.9649140000001</v>
      </c>
      <c r="AC3853" s="12">
        <v>1436.1506360000001</v>
      </c>
      <c r="AD3853" s="12">
        <v>106.05278490000001</v>
      </c>
      <c r="AE3853" s="12">
        <v>1543.3317239999999</v>
      </c>
    </row>
    <row r="3854" spans="1:31" x14ac:dyDescent="0.35">
      <c r="A3854" s="13">
        <v>2027</v>
      </c>
      <c r="B3854" s="13">
        <v>6</v>
      </c>
      <c r="C3854" s="13">
        <v>10</v>
      </c>
      <c r="D3854" s="13">
        <v>13</v>
      </c>
      <c r="E3854" s="13" t="s">
        <v>8531</v>
      </c>
      <c r="F3854" s="12">
        <v>6209.7029640000001</v>
      </c>
      <c r="G3854" s="12">
        <v>14651.861349999999</v>
      </c>
      <c r="H3854" s="12">
        <v>3024.0482750000001</v>
      </c>
      <c r="I3854" s="12">
        <v>1001.177017</v>
      </c>
      <c r="J3854" s="12">
        <v>3112.504383</v>
      </c>
      <c r="K3854" s="12">
        <v>4936.9951289999999</v>
      </c>
      <c r="L3854" s="12">
        <v>6239.2056990000001</v>
      </c>
      <c r="M3854" s="12">
        <v>6624.227887</v>
      </c>
      <c r="N3854" s="12">
        <v>2760.7187250000002</v>
      </c>
      <c r="O3854" s="12">
        <v>2579.7933720000001</v>
      </c>
      <c r="P3854" s="12">
        <v>6131.4729020000004</v>
      </c>
      <c r="Q3854" s="12">
        <v>19561.211510000001</v>
      </c>
      <c r="R3854" s="12">
        <v>3279.1185770000002</v>
      </c>
      <c r="S3854" s="12">
        <v>3077.236543</v>
      </c>
      <c r="T3854" s="12">
        <v>6118.0936840000004</v>
      </c>
      <c r="U3854" s="12">
        <v>3285.2275719999998</v>
      </c>
      <c r="V3854" s="12">
        <v>468.48360059999999</v>
      </c>
      <c r="W3854" s="12">
        <v>4361.4083609999998</v>
      </c>
      <c r="X3854" s="12">
        <v>1819.2242450000001</v>
      </c>
      <c r="Y3854" s="12">
        <v>19439.972030000001</v>
      </c>
      <c r="Z3854" s="12">
        <v>10976.410309999999</v>
      </c>
      <c r="AA3854" s="12">
        <v>7992.4329559999996</v>
      </c>
      <c r="AB3854" s="12">
        <v>2600.2029640000001</v>
      </c>
      <c r="AC3854" s="12">
        <v>1474.2735359999999</v>
      </c>
      <c r="AD3854" s="12">
        <v>106.67207860000001</v>
      </c>
      <c r="AE3854" s="12">
        <v>1552.343987</v>
      </c>
    </row>
    <row r="3855" spans="1:31" x14ac:dyDescent="0.35">
      <c r="A3855" s="13">
        <v>2027</v>
      </c>
      <c r="B3855" s="13">
        <v>6</v>
      </c>
      <c r="C3855" s="13">
        <v>10</v>
      </c>
      <c r="D3855" s="13">
        <v>14</v>
      </c>
      <c r="E3855" s="13" t="s">
        <v>8531</v>
      </c>
      <c r="F3855" s="12">
        <v>6631.4469259999996</v>
      </c>
      <c r="G3855" s="12">
        <v>14551.774820000001</v>
      </c>
      <c r="H3855" s="12">
        <v>3120.479186</v>
      </c>
      <c r="I3855" s="12">
        <v>1048.253465</v>
      </c>
      <c r="J3855" s="12">
        <v>3633.6808599999999</v>
      </c>
      <c r="K3855" s="12">
        <v>5064.8529150000004</v>
      </c>
      <c r="L3855" s="12">
        <v>6464.0813280000002</v>
      </c>
      <c r="M3855" s="12">
        <v>6654.9984960000002</v>
      </c>
      <c r="N3855" s="12">
        <v>2774.7141489999999</v>
      </c>
      <c r="O3855" s="12">
        <v>2573.7961850000002</v>
      </c>
      <c r="P3855" s="12">
        <v>6329.2136950000004</v>
      </c>
      <c r="Q3855" s="12">
        <v>20104.51614</v>
      </c>
      <c r="R3855" s="12">
        <v>3285.1649459999999</v>
      </c>
      <c r="S3855" s="12">
        <v>3265.918807</v>
      </c>
      <c r="T3855" s="12">
        <v>6416.0473199999997</v>
      </c>
      <c r="U3855" s="12">
        <v>3509.853165</v>
      </c>
      <c r="V3855" s="12">
        <v>482.06662299999999</v>
      </c>
      <c r="W3855" s="12">
        <v>4409.3890009999996</v>
      </c>
      <c r="X3855" s="12">
        <v>1884.1202169999999</v>
      </c>
      <c r="Y3855" s="12">
        <v>19681.708999999999</v>
      </c>
      <c r="Z3855" s="12">
        <v>10910.32388</v>
      </c>
      <c r="AA3855" s="12">
        <v>7944.3123660000001</v>
      </c>
      <c r="AB3855" s="12">
        <v>2655.5849589999998</v>
      </c>
      <c r="AC3855" s="12">
        <v>1505.6742429999999</v>
      </c>
      <c r="AD3855" s="12">
        <v>108.85644379999999</v>
      </c>
      <c r="AE3855" s="12">
        <v>1584.131932</v>
      </c>
    </row>
    <row r="3856" spans="1:31" x14ac:dyDescent="0.35">
      <c r="A3856" s="13">
        <v>2027</v>
      </c>
      <c r="B3856" s="13">
        <v>6</v>
      </c>
      <c r="C3856" s="13">
        <v>10</v>
      </c>
      <c r="D3856" s="13">
        <v>15</v>
      </c>
      <c r="E3856" s="13" t="s">
        <v>8531</v>
      </c>
      <c r="F3856" s="12">
        <v>7379.8688270000002</v>
      </c>
      <c r="G3856" s="12">
        <v>14381.81257</v>
      </c>
      <c r="H3856" s="12">
        <v>3352.9886160000001</v>
      </c>
      <c r="I3856" s="12">
        <v>1161.7617110000001</v>
      </c>
      <c r="J3856" s="12">
        <v>3625.7224689999998</v>
      </c>
      <c r="K3856" s="12">
        <v>5140.905906</v>
      </c>
      <c r="L3856" s="12">
        <v>6596.7299659999999</v>
      </c>
      <c r="M3856" s="12">
        <v>6887.7671529999998</v>
      </c>
      <c r="N3856" s="12">
        <v>2777.7556420000001</v>
      </c>
      <c r="O3856" s="12">
        <v>2554.4426539999999</v>
      </c>
      <c r="P3856" s="12">
        <v>6474.747128</v>
      </c>
      <c r="Q3856" s="12">
        <v>20446.93318</v>
      </c>
      <c r="R3856" s="12">
        <v>3269.1603930000001</v>
      </c>
      <c r="S3856" s="12">
        <v>3355.4168850000001</v>
      </c>
      <c r="T3856" s="12">
        <v>6420.9875240000001</v>
      </c>
      <c r="U3856" s="12">
        <v>3540.6296870000001</v>
      </c>
      <c r="V3856" s="12">
        <v>494.24014779999999</v>
      </c>
      <c r="W3856" s="12">
        <v>4549.3315910000001</v>
      </c>
      <c r="X3856" s="12">
        <v>1891.1739150000001</v>
      </c>
      <c r="Y3856" s="12">
        <v>19680.92467</v>
      </c>
      <c r="Z3856" s="12">
        <v>10852.013360000001</v>
      </c>
      <c r="AA3856" s="12">
        <v>7901.8537710000001</v>
      </c>
      <c r="AB3856" s="12">
        <v>2734.0288690000002</v>
      </c>
      <c r="AC3856" s="12">
        <v>1550.1506870000001</v>
      </c>
      <c r="AD3856" s="12">
        <v>111.2660181</v>
      </c>
      <c r="AE3856" s="12">
        <v>1619.19723</v>
      </c>
    </row>
    <row r="3857" spans="1:31" x14ac:dyDescent="0.35">
      <c r="A3857" s="13">
        <v>2027</v>
      </c>
      <c r="B3857" s="13">
        <v>6</v>
      </c>
      <c r="C3857" s="13">
        <v>10</v>
      </c>
      <c r="D3857" s="13">
        <v>16</v>
      </c>
      <c r="E3857" s="13" t="s">
        <v>8531</v>
      </c>
      <c r="F3857" s="12">
        <v>7531.5411700000004</v>
      </c>
      <c r="G3857" s="12">
        <v>14517.78471</v>
      </c>
      <c r="H3857" s="12">
        <v>3438.2928010000001</v>
      </c>
      <c r="I3857" s="12">
        <v>1203.4069139999999</v>
      </c>
      <c r="J3857" s="12">
        <v>3614.8525920000002</v>
      </c>
      <c r="K3857" s="12">
        <v>5059.7091760000003</v>
      </c>
      <c r="L3857" s="12">
        <v>6471.4823990000004</v>
      </c>
      <c r="M3857" s="12">
        <v>6787.0166069999996</v>
      </c>
      <c r="N3857" s="12">
        <v>2744.5943649999999</v>
      </c>
      <c r="O3857" s="12">
        <v>2562.34755</v>
      </c>
      <c r="P3857" s="12">
        <v>6674.3366610000003</v>
      </c>
      <c r="Q3857" s="12">
        <v>20136.47652</v>
      </c>
      <c r="R3857" s="12">
        <v>3223.2778410000001</v>
      </c>
      <c r="S3857" s="12">
        <v>3305.2437989999999</v>
      </c>
      <c r="T3857" s="12">
        <v>6603.7877150000004</v>
      </c>
      <c r="U3857" s="12">
        <v>3488.6943809999998</v>
      </c>
      <c r="V3857" s="12">
        <v>491.06858970000002</v>
      </c>
      <c r="W3857" s="12">
        <v>4619.0161420000004</v>
      </c>
      <c r="X3857" s="12">
        <v>1823.015635</v>
      </c>
      <c r="Y3857" s="12">
        <v>18922.180609999999</v>
      </c>
      <c r="Z3857" s="12">
        <v>10896.070970000001</v>
      </c>
      <c r="AA3857" s="12">
        <v>7933.9341640000002</v>
      </c>
      <c r="AB3857" s="12">
        <v>2757.7409779999998</v>
      </c>
      <c r="AC3857" s="12">
        <v>1563.595073</v>
      </c>
      <c r="AD3857" s="12">
        <v>109.63340909999999</v>
      </c>
      <c r="AE3857" s="12">
        <v>1595.438709</v>
      </c>
    </row>
    <row r="3858" spans="1:31" x14ac:dyDescent="0.35">
      <c r="A3858" s="13">
        <v>2027</v>
      </c>
      <c r="B3858" s="13">
        <v>6</v>
      </c>
      <c r="C3858" s="13">
        <v>10</v>
      </c>
      <c r="D3858" s="13">
        <v>17</v>
      </c>
      <c r="E3858" s="13" t="s">
        <v>8531</v>
      </c>
      <c r="F3858" s="12">
        <v>7544.5044559999997</v>
      </c>
      <c r="G3858" s="12">
        <v>14672.641540000001</v>
      </c>
      <c r="H3858" s="12">
        <v>3357.2087289999999</v>
      </c>
      <c r="I3858" s="12">
        <v>1163.822639</v>
      </c>
      <c r="J3858" s="12">
        <v>3626.4992430000002</v>
      </c>
      <c r="K3858" s="12">
        <v>4693.7723470000001</v>
      </c>
      <c r="L3858" s="12">
        <v>4454.4321669999999</v>
      </c>
      <c r="M3858" s="12">
        <v>6539.3589659999998</v>
      </c>
      <c r="N3858" s="12">
        <v>2709.9107140000001</v>
      </c>
      <c r="O3858" s="12">
        <v>2573.5245060000002</v>
      </c>
      <c r="P3858" s="12">
        <v>6793.0728529999997</v>
      </c>
      <c r="Q3858" s="12">
        <v>19552.086220000001</v>
      </c>
      <c r="R3858" s="12">
        <v>3145.741176</v>
      </c>
      <c r="S3858" s="12">
        <v>3084.0172539999999</v>
      </c>
      <c r="T3858" s="12">
        <v>6643.6927999999998</v>
      </c>
      <c r="U3858" s="12">
        <v>3478.863339</v>
      </c>
      <c r="V3858" s="12">
        <v>497.41161160000001</v>
      </c>
      <c r="W3858" s="12">
        <v>4472.219983</v>
      </c>
      <c r="X3858" s="12">
        <v>1764.9099040000001</v>
      </c>
      <c r="Y3858" s="12">
        <v>18319.938030000001</v>
      </c>
      <c r="Z3858" s="12">
        <v>10884.410029999999</v>
      </c>
      <c r="AA3858" s="12">
        <v>7925.4432930000003</v>
      </c>
      <c r="AB3858" s="12">
        <v>2732.8921129999999</v>
      </c>
      <c r="AC3858" s="12">
        <v>1549.5061639999999</v>
      </c>
      <c r="AD3858" s="12">
        <v>109.81355120000001</v>
      </c>
      <c r="AE3858" s="12">
        <v>1598.0602249999999</v>
      </c>
    </row>
    <row r="3859" spans="1:31" x14ac:dyDescent="0.35">
      <c r="A3859" s="13">
        <v>2027</v>
      </c>
      <c r="B3859" s="13">
        <v>6</v>
      </c>
      <c r="C3859" s="13">
        <v>10</v>
      </c>
      <c r="D3859" s="13">
        <v>18</v>
      </c>
      <c r="E3859" s="13" t="s">
        <v>8531</v>
      </c>
      <c r="F3859" s="12">
        <v>7181.5291509999997</v>
      </c>
      <c r="G3859" s="12">
        <v>14497.01622</v>
      </c>
      <c r="H3859" s="12">
        <v>3239.2911709999998</v>
      </c>
      <c r="I3859" s="12">
        <v>1106.256251</v>
      </c>
      <c r="J3859" s="12">
        <v>3345.6266390000001</v>
      </c>
      <c r="K3859" s="12">
        <v>4382.5787369999998</v>
      </c>
      <c r="L3859" s="12">
        <v>4556.337399</v>
      </c>
      <c r="M3859" s="12">
        <v>6317.0124079999996</v>
      </c>
      <c r="N3859" s="12">
        <v>2619.2475380000001</v>
      </c>
      <c r="O3859" s="12">
        <v>2547.6268559999999</v>
      </c>
      <c r="P3859" s="12">
        <v>7042.559389</v>
      </c>
      <c r="Q3859" s="12">
        <v>18307.96731</v>
      </c>
      <c r="R3859" s="12">
        <v>3102.705461</v>
      </c>
      <c r="S3859" s="12">
        <v>2913.9319700000001</v>
      </c>
      <c r="T3859" s="12">
        <v>6453.2909970000001</v>
      </c>
      <c r="U3859" s="12">
        <v>3331.1784550000002</v>
      </c>
      <c r="V3859" s="12">
        <v>483.28398490000001</v>
      </c>
      <c r="W3859" s="12">
        <v>4317.9986529999996</v>
      </c>
      <c r="X3859" s="12">
        <v>1697.4574270000001</v>
      </c>
      <c r="Y3859" s="12">
        <v>17577.505730000001</v>
      </c>
      <c r="Z3859" s="12">
        <v>10586.36875</v>
      </c>
      <c r="AA3859" s="12">
        <v>7708.4256269999996</v>
      </c>
      <c r="AB3859" s="12">
        <v>2613.357962</v>
      </c>
      <c r="AC3859" s="12">
        <v>1481.7322099999999</v>
      </c>
      <c r="AD3859" s="12">
        <v>105.5235622</v>
      </c>
      <c r="AE3859" s="12">
        <v>1535.630218</v>
      </c>
    </row>
    <row r="3860" spans="1:31" x14ac:dyDescent="0.35">
      <c r="A3860" s="13">
        <v>2027</v>
      </c>
      <c r="B3860" s="13">
        <v>6</v>
      </c>
      <c r="C3860" s="13">
        <v>10</v>
      </c>
      <c r="D3860" s="13">
        <v>19</v>
      </c>
      <c r="E3860" s="13" t="s">
        <v>8531</v>
      </c>
      <c r="F3860" s="12">
        <v>6720.8945059999996</v>
      </c>
      <c r="G3860" s="12">
        <v>14164.65029</v>
      </c>
      <c r="H3860" s="12">
        <v>3026.7337029999999</v>
      </c>
      <c r="I3860" s="12">
        <v>1002.488162</v>
      </c>
      <c r="J3860" s="12">
        <v>3346.7918</v>
      </c>
      <c r="K3860" s="12">
        <v>4254.3535419999998</v>
      </c>
      <c r="L3860" s="12">
        <v>4754.4554770000004</v>
      </c>
      <c r="M3860" s="12">
        <v>6329.4204229999996</v>
      </c>
      <c r="N3860" s="12">
        <v>2541.058497</v>
      </c>
      <c r="O3860" s="12">
        <v>2477.8435679999998</v>
      </c>
      <c r="P3860" s="12">
        <v>6709.4490580000002</v>
      </c>
      <c r="Q3860" s="12">
        <v>17719.00345</v>
      </c>
      <c r="R3860" s="12">
        <v>3112.6636450000001</v>
      </c>
      <c r="S3860" s="12">
        <v>2600.8833760000002</v>
      </c>
      <c r="T3860" s="12">
        <v>6116.1932809999998</v>
      </c>
      <c r="U3860" s="12">
        <v>3114.8883930000002</v>
      </c>
      <c r="V3860" s="12">
        <v>465.98480009999997</v>
      </c>
      <c r="W3860" s="12">
        <v>4405.3915569999999</v>
      </c>
      <c r="X3860" s="12">
        <v>1626.56592</v>
      </c>
      <c r="Y3860" s="12">
        <v>16878.295440000002</v>
      </c>
      <c r="Z3860" s="12">
        <v>10390.701440000001</v>
      </c>
      <c r="AA3860" s="12">
        <v>7565.9511899999998</v>
      </c>
      <c r="AB3860" s="12">
        <v>2517.2115450000001</v>
      </c>
      <c r="AC3860" s="12">
        <v>1427.2187280000001</v>
      </c>
      <c r="AD3860" s="12">
        <v>103.6432105</v>
      </c>
      <c r="AE3860" s="12">
        <v>1508.266425</v>
      </c>
    </row>
    <row r="3861" spans="1:31" x14ac:dyDescent="0.35">
      <c r="A3861" s="13">
        <v>2027</v>
      </c>
      <c r="B3861" s="13">
        <v>6</v>
      </c>
      <c r="C3861" s="13">
        <v>10</v>
      </c>
      <c r="D3861" s="13">
        <v>20</v>
      </c>
      <c r="E3861" s="13" t="s">
        <v>8531</v>
      </c>
      <c r="F3861" s="12">
        <v>6417.5498200000002</v>
      </c>
      <c r="G3861" s="12">
        <v>14115.54306</v>
      </c>
      <c r="H3861" s="12">
        <v>2908.3056569999999</v>
      </c>
      <c r="I3861" s="12">
        <v>944.67262659999994</v>
      </c>
      <c r="J3861" s="12">
        <v>3295.1589979999999</v>
      </c>
      <c r="K3861" s="12">
        <v>4307.9945310000003</v>
      </c>
      <c r="L3861" s="12">
        <v>4975.3463279999996</v>
      </c>
      <c r="M3861" s="12">
        <v>5851.4750940000004</v>
      </c>
      <c r="N3861" s="12">
        <v>2491.4668660000002</v>
      </c>
      <c r="O3861" s="12">
        <v>2464.486034</v>
      </c>
      <c r="P3861" s="12">
        <v>6392.9713149999998</v>
      </c>
      <c r="Q3861" s="12">
        <v>18093.391790000001</v>
      </c>
      <c r="R3861" s="12">
        <v>3260.9794710000001</v>
      </c>
      <c r="S3861" s="12">
        <v>2503.8302199999998</v>
      </c>
      <c r="T3861" s="12">
        <v>5950.114947</v>
      </c>
      <c r="U3861" s="12">
        <v>2999.2622379999998</v>
      </c>
      <c r="V3861" s="12">
        <v>444.48901960000001</v>
      </c>
      <c r="W3861" s="12">
        <v>4209.4715530000003</v>
      </c>
      <c r="X3861" s="12">
        <v>1531.6022869999999</v>
      </c>
      <c r="Y3861" s="12">
        <v>16652.566579999999</v>
      </c>
      <c r="Z3861" s="12">
        <v>10270.19535</v>
      </c>
      <c r="AA3861" s="12">
        <v>7478.2051229999997</v>
      </c>
      <c r="AB3861" s="12">
        <v>2576.490855</v>
      </c>
      <c r="AC3861" s="12">
        <v>1460.8291489999999</v>
      </c>
      <c r="AD3861" s="12">
        <v>101.38004100000001</v>
      </c>
      <c r="AE3861" s="12">
        <v>1475.3316809999999</v>
      </c>
    </row>
    <row r="3862" spans="1:31" x14ac:dyDescent="0.35">
      <c r="A3862" s="13">
        <v>2027</v>
      </c>
      <c r="B3862" s="13">
        <v>6</v>
      </c>
      <c r="C3862" s="13">
        <v>10</v>
      </c>
      <c r="D3862" s="13">
        <v>21</v>
      </c>
      <c r="E3862" s="13" t="s">
        <v>8531</v>
      </c>
      <c r="F3862" s="12">
        <v>5931.4212360000001</v>
      </c>
      <c r="G3862" s="12">
        <v>13964.46551</v>
      </c>
      <c r="H3862" s="12">
        <v>2730.0227949999999</v>
      </c>
      <c r="I3862" s="12">
        <v>857.63701160000005</v>
      </c>
      <c r="J3862" s="12">
        <v>3127.4509069999999</v>
      </c>
      <c r="K3862" s="12">
        <v>4189.322846</v>
      </c>
      <c r="L3862" s="12">
        <v>4929.801856</v>
      </c>
      <c r="M3862" s="12">
        <v>5562.1265219999996</v>
      </c>
      <c r="N3862" s="12">
        <v>2468.04097</v>
      </c>
      <c r="O3862" s="12">
        <v>2471.5735100000002</v>
      </c>
      <c r="P3862" s="12">
        <v>6329.2136950000004</v>
      </c>
      <c r="Q3862" s="12">
        <v>16981.666140000001</v>
      </c>
      <c r="R3862" s="12">
        <v>3075.3181559999998</v>
      </c>
      <c r="S3862" s="12">
        <v>2461.9865789999999</v>
      </c>
      <c r="T3862" s="12">
        <v>5598.1957769999999</v>
      </c>
      <c r="U3862" s="12">
        <v>2720.3502290000001</v>
      </c>
      <c r="V3862" s="12">
        <v>438.56244880000003</v>
      </c>
      <c r="W3862" s="12">
        <v>3719.3857429999998</v>
      </c>
      <c r="X3862" s="12">
        <v>1387.0860459999999</v>
      </c>
      <c r="Y3862" s="12">
        <v>16279.030699999999</v>
      </c>
      <c r="Z3862" s="12">
        <v>10302.586209999999</v>
      </c>
      <c r="AA3862" s="12">
        <v>7501.7904040000003</v>
      </c>
      <c r="AB3862" s="12">
        <v>2539.6237470000001</v>
      </c>
      <c r="AC3862" s="12">
        <v>1439.9260879999999</v>
      </c>
      <c r="AD3862" s="12">
        <v>95.660118609999998</v>
      </c>
      <c r="AE3862" s="12">
        <v>1392.092588</v>
      </c>
    </row>
    <row r="3863" spans="1:31" x14ac:dyDescent="0.35">
      <c r="A3863" s="13">
        <v>2027</v>
      </c>
      <c r="B3863" s="13">
        <v>6</v>
      </c>
      <c r="C3863" s="13">
        <v>10</v>
      </c>
      <c r="D3863" s="13">
        <v>22</v>
      </c>
      <c r="E3863" s="13" t="s">
        <v>8531</v>
      </c>
      <c r="F3863" s="12">
        <v>5263.8041739999999</v>
      </c>
      <c r="G3863" s="12">
        <v>12906.946040000001</v>
      </c>
      <c r="H3863" s="12">
        <v>2487.2821389999999</v>
      </c>
      <c r="I3863" s="12">
        <v>739.13372349999997</v>
      </c>
      <c r="J3863" s="12">
        <v>2986.3352810000001</v>
      </c>
      <c r="K3863" s="12">
        <v>3884.7426139999998</v>
      </c>
      <c r="L3863" s="12">
        <v>4706.6338349999996</v>
      </c>
      <c r="M3863" s="12">
        <v>5230.5926010000003</v>
      </c>
      <c r="N3863" s="12">
        <v>2211.5670700000001</v>
      </c>
      <c r="O3863" s="12">
        <v>2263.8561020000002</v>
      </c>
      <c r="P3863" s="12">
        <v>5953.5982839999997</v>
      </c>
      <c r="Q3863" s="12">
        <v>14689.76417</v>
      </c>
      <c r="R3863" s="12">
        <v>2688.7021089999998</v>
      </c>
      <c r="S3863" s="12">
        <v>2308.5619240000001</v>
      </c>
      <c r="T3863" s="12">
        <v>5082.0978320000004</v>
      </c>
      <c r="U3863" s="12">
        <v>2386.938502</v>
      </c>
      <c r="V3863" s="12">
        <v>410.59549320000002</v>
      </c>
      <c r="W3863" s="12">
        <v>3436.6444369999999</v>
      </c>
      <c r="X3863" s="12">
        <v>1222.377972</v>
      </c>
      <c r="Y3863" s="12">
        <v>14808.860290000001</v>
      </c>
      <c r="Z3863" s="12">
        <v>10643.386210000001</v>
      </c>
      <c r="AA3863" s="12">
        <v>7749.942677</v>
      </c>
      <c r="AB3863" s="12">
        <v>2285.1269339999999</v>
      </c>
      <c r="AC3863" s="12">
        <v>1295.6304620000001</v>
      </c>
      <c r="AD3863" s="12">
        <v>85.402527480000003</v>
      </c>
      <c r="AE3863" s="12">
        <v>1242.819131</v>
      </c>
    </row>
    <row r="3864" spans="1:31" x14ac:dyDescent="0.35">
      <c r="A3864" s="13">
        <v>2027</v>
      </c>
      <c r="B3864" s="13">
        <v>6</v>
      </c>
      <c r="C3864" s="13">
        <v>10</v>
      </c>
      <c r="D3864" s="13">
        <v>23</v>
      </c>
      <c r="E3864" s="13" t="s">
        <v>8531</v>
      </c>
      <c r="F3864" s="12">
        <v>4546.926461</v>
      </c>
      <c r="G3864" s="12">
        <v>11386.75157</v>
      </c>
      <c r="H3864" s="12">
        <v>2277.1548550000002</v>
      </c>
      <c r="I3864" s="12">
        <v>636.5516202</v>
      </c>
      <c r="J3864" s="12">
        <v>2910.0512399999998</v>
      </c>
      <c r="K3864" s="12">
        <v>3507.0478149999999</v>
      </c>
      <c r="L3864" s="12">
        <v>4460.124554</v>
      </c>
      <c r="M3864" s="12">
        <v>5056.3878729999997</v>
      </c>
      <c r="N3864" s="12">
        <v>1940.185189</v>
      </c>
      <c r="O3864" s="12">
        <v>1990.7165620000001</v>
      </c>
      <c r="P3864" s="12">
        <v>5417.6655920000003</v>
      </c>
      <c r="Q3864" s="12">
        <v>12534.807199999999</v>
      </c>
      <c r="R3864" s="12">
        <v>2303.5083300000001</v>
      </c>
      <c r="S3864" s="12">
        <v>2092.5656159999999</v>
      </c>
      <c r="T3864" s="12">
        <v>4608.9447719999998</v>
      </c>
      <c r="U3864" s="12">
        <v>2109.9509939999998</v>
      </c>
      <c r="V3864" s="12">
        <v>377.47079220000001</v>
      </c>
      <c r="W3864" s="12">
        <v>3219.0186359999998</v>
      </c>
      <c r="X3864" s="12">
        <v>1096.113961</v>
      </c>
      <c r="Y3864" s="12">
        <v>13174.607019999999</v>
      </c>
      <c r="Z3864" s="12">
        <v>9847.7571210000006</v>
      </c>
      <c r="AA3864" s="12">
        <v>7170.6082720000004</v>
      </c>
      <c r="AB3864" s="12">
        <v>2020.560536</v>
      </c>
      <c r="AC3864" s="12">
        <v>1145.6255410000001</v>
      </c>
      <c r="AD3864" s="12">
        <v>80.009089130000007</v>
      </c>
      <c r="AE3864" s="12">
        <v>1164.3311920000001</v>
      </c>
    </row>
    <row r="3865" spans="1:31" x14ac:dyDescent="0.35">
      <c r="A3865" s="13">
        <v>2027</v>
      </c>
      <c r="B3865" s="13">
        <v>6</v>
      </c>
      <c r="C3865" s="13">
        <v>10</v>
      </c>
      <c r="D3865" s="13">
        <v>24</v>
      </c>
      <c r="E3865" s="13" t="s">
        <v>8531</v>
      </c>
      <c r="F3865" s="12">
        <v>4263.4597489999996</v>
      </c>
      <c r="G3865" s="12">
        <v>10455.750190000001</v>
      </c>
      <c r="H3865" s="12">
        <v>2122.9164470000001</v>
      </c>
      <c r="I3865" s="12">
        <v>561.25402269999995</v>
      </c>
      <c r="J3865" s="12">
        <v>2879.7705139999998</v>
      </c>
      <c r="K3865" s="12">
        <v>3222.3077170000001</v>
      </c>
      <c r="L3865" s="12">
        <v>4147.006711</v>
      </c>
      <c r="M3865" s="12">
        <v>4880.1984970000003</v>
      </c>
      <c r="N3865" s="12">
        <v>1739.6918989999999</v>
      </c>
      <c r="O3865" s="12">
        <v>1750.288088</v>
      </c>
      <c r="P3865" s="12">
        <v>5029.5751710000004</v>
      </c>
      <c r="Q3865" s="12">
        <v>11028.172200000001</v>
      </c>
      <c r="R3865" s="12">
        <v>2002.964862</v>
      </c>
      <c r="S3865" s="12">
        <v>1942.240168</v>
      </c>
      <c r="T3865" s="12">
        <v>4311.3720620000004</v>
      </c>
      <c r="U3865" s="12">
        <v>1908.1941899999999</v>
      </c>
      <c r="V3865" s="12">
        <v>359.819233</v>
      </c>
      <c r="W3865" s="12">
        <v>3082.5037729999999</v>
      </c>
      <c r="X3865" s="12">
        <v>1007.234765</v>
      </c>
      <c r="Y3865" s="12">
        <v>12055.00412</v>
      </c>
      <c r="Z3865" s="12">
        <v>9171.3468749999993</v>
      </c>
      <c r="AA3865" s="12">
        <v>6678.0826290000005</v>
      </c>
      <c r="AB3865" s="12">
        <v>1881.2125530000001</v>
      </c>
      <c r="AC3865" s="12">
        <v>1066.617461</v>
      </c>
      <c r="AD3865" s="12">
        <v>76.473531919999999</v>
      </c>
      <c r="AE3865" s="12">
        <v>1112.8800429999999</v>
      </c>
    </row>
    <row r="3866" spans="1:31" x14ac:dyDescent="0.35">
      <c r="A3866" s="13">
        <v>2027</v>
      </c>
      <c r="B3866" s="13">
        <v>6</v>
      </c>
      <c r="C3866" s="13">
        <v>11</v>
      </c>
      <c r="D3866" s="13">
        <v>1</v>
      </c>
      <c r="E3866" s="13" t="s">
        <v>8531</v>
      </c>
      <c r="F3866" s="12">
        <v>3903.0752849999999</v>
      </c>
      <c r="G3866" s="12">
        <v>9694.7110630000006</v>
      </c>
      <c r="H3866" s="12">
        <v>1992.9777349999999</v>
      </c>
      <c r="I3866" s="12">
        <v>497.8191137</v>
      </c>
      <c r="J3866" s="12">
        <v>2941.884806</v>
      </c>
      <c r="K3866" s="12">
        <v>3034.9303839999998</v>
      </c>
      <c r="L3866" s="12">
        <v>3984.7548649999999</v>
      </c>
      <c r="M3866" s="12">
        <v>4933.7998550000002</v>
      </c>
      <c r="N3866" s="12">
        <v>1607.956093</v>
      </c>
      <c r="O3866" s="12">
        <v>1721.1207609999999</v>
      </c>
      <c r="P3866" s="12">
        <v>4709.8638410000003</v>
      </c>
      <c r="Q3866" s="12">
        <v>10149.305420000001</v>
      </c>
      <c r="R3866" s="12">
        <v>1862.4738159999999</v>
      </c>
      <c r="S3866" s="12">
        <v>1821.5536030000001</v>
      </c>
      <c r="T3866" s="12">
        <v>4108.4292869999999</v>
      </c>
      <c r="U3866" s="12">
        <v>1786.7981070000001</v>
      </c>
      <c r="V3866" s="12">
        <v>344.6984655</v>
      </c>
      <c r="W3866" s="12">
        <v>3021.3857109999999</v>
      </c>
      <c r="X3866" s="12">
        <v>964.73477190000006</v>
      </c>
      <c r="Y3866" s="12">
        <v>11427.77326</v>
      </c>
      <c r="Z3866" s="12">
        <v>8783.8972880000001</v>
      </c>
      <c r="AA3866" s="12">
        <v>6395.9626319999998</v>
      </c>
      <c r="AB3866" s="12">
        <v>1805.042156</v>
      </c>
      <c r="AC3866" s="12">
        <v>1023.430063</v>
      </c>
      <c r="AD3866" s="12">
        <v>74.750851800000007</v>
      </c>
      <c r="AE3866" s="12">
        <v>1087.8107640000001</v>
      </c>
    </row>
    <row r="3867" spans="1:31" x14ac:dyDescent="0.35">
      <c r="A3867" s="13">
        <v>2027</v>
      </c>
      <c r="B3867" s="13">
        <v>6</v>
      </c>
      <c r="C3867" s="13">
        <v>11</v>
      </c>
      <c r="D3867" s="13">
        <v>2</v>
      </c>
      <c r="E3867" s="13" t="s">
        <v>8531</v>
      </c>
      <c r="F3867" s="12">
        <v>3643.3752850000001</v>
      </c>
      <c r="G3867" s="12">
        <v>9300.0279780000001</v>
      </c>
      <c r="H3867" s="12">
        <v>1910.614223</v>
      </c>
      <c r="I3867" s="12">
        <v>457.6104095</v>
      </c>
      <c r="J3867" s="12">
        <v>2987.888121</v>
      </c>
      <c r="K3867" s="12">
        <v>2919.5645340000001</v>
      </c>
      <c r="L3867" s="12">
        <v>3706.9326179999998</v>
      </c>
      <c r="M3867" s="12">
        <v>4914.9403060000004</v>
      </c>
      <c r="N3867" s="12">
        <v>1551.367835</v>
      </c>
      <c r="O3867" s="12">
        <v>1639.614777</v>
      </c>
      <c r="P3867" s="12">
        <v>4548.6218099999996</v>
      </c>
      <c r="Q3867" s="12">
        <v>9453.0537939999995</v>
      </c>
      <c r="R3867" s="12">
        <v>1774.6228249999999</v>
      </c>
      <c r="S3867" s="12">
        <v>1770.2185320000001</v>
      </c>
      <c r="T3867" s="12">
        <v>3919.547806</v>
      </c>
      <c r="U3867" s="12">
        <v>1679.9352819999999</v>
      </c>
      <c r="V3867" s="12">
        <v>335.15189450000003</v>
      </c>
      <c r="W3867" s="12">
        <v>2916.8579420000001</v>
      </c>
      <c r="X3867" s="12">
        <v>918.53229169999997</v>
      </c>
      <c r="Y3867" s="12">
        <v>10948.480369999999</v>
      </c>
      <c r="Z3867" s="12">
        <v>8500.1147400000009</v>
      </c>
      <c r="AA3867" s="12">
        <v>6189.3274090000004</v>
      </c>
      <c r="AB3867" s="12">
        <v>1736.342975</v>
      </c>
      <c r="AC3867" s="12">
        <v>984.47872459999996</v>
      </c>
      <c r="AD3867" s="12">
        <v>73.940149180000006</v>
      </c>
      <c r="AE3867" s="12">
        <v>1076.013025</v>
      </c>
    </row>
    <row r="3868" spans="1:31" x14ac:dyDescent="0.35">
      <c r="A3868" s="13">
        <v>2027</v>
      </c>
      <c r="B3868" s="13">
        <v>6</v>
      </c>
      <c r="C3868" s="13">
        <v>11</v>
      </c>
      <c r="D3868" s="13">
        <v>3</v>
      </c>
      <c r="E3868" s="13" t="s">
        <v>8531</v>
      </c>
      <c r="F3868" s="12">
        <v>3506.8269129999999</v>
      </c>
      <c r="G3868" s="12">
        <v>9194.2666700000009</v>
      </c>
      <c r="H3868" s="12">
        <v>1857.1555330000001</v>
      </c>
      <c r="I3868" s="12">
        <v>431.51227990000001</v>
      </c>
      <c r="J3868" s="12">
        <v>2925.5796359999999</v>
      </c>
      <c r="K3868" s="12">
        <v>2864.0856410000001</v>
      </c>
      <c r="L3868" s="12">
        <v>3443.913587</v>
      </c>
      <c r="M3868" s="12">
        <v>5006.7570809999997</v>
      </c>
      <c r="N3868" s="12">
        <v>1499.342359</v>
      </c>
      <c r="O3868" s="12">
        <v>1586.7315699999999</v>
      </c>
      <c r="P3868" s="12">
        <v>4452.523005</v>
      </c>
      <c r="Q3868" s="12">
        <v>9306.9594940000006</v>
      </c>
      <c r="R3868" s="12">
        <v>1739.766883</v>
      </c>
      <c r="S3868" s="12">
        <v>1746.971871</v>
      </c>
      <c r="T3868" s="12">
        <v>3707.1047060000001</v>
      </c>
      <c r="U3868" s="12">
        <v>1632.487697</v>
      </c>
      <c r="V3868" s="12">
        <v>326.50230210000001</v>
      </c>
      <c r="W3868" s="12">
        <v>2928.852159</v>
      </c>
      <c r="X3868" s="12">
        <v>881.76437639999995</v>
      </c>
      <c r="Y3868" s="12">
        <v>10707.134899999999</v>
      </c>
      <c r="Z3868" s="12">
        <v>8003.8200040000002</v>
      </c>
      <c r="AA3868" s="12">
        <v>5827.9522150000003</v>
      </c>
      <c r="AB3868" s="12">
        <v>1687.457144</v>
      </c>
      <c r="AC3868" s="12">
        <v>956.76123970000003</v>
      </c>
      <c r="AD3868" s="12">
        <v>75.797967389999997</v>
      </c>
      <c r="AE3868" s="12">
        <v>1103.0489</v>
      </c>
    </row>
    <row r="3869" spans="1:31" x14ac:dyDescent="0.35">
      <c r="A3869" s="13">
        <v>2027</v>
      </c>
      <c r="B3869" s="13">
        <v>6</v>
      </c>
      <c r="C3869" s="13">
        <v>11</v>
      </c>
      <c r="D3869" s="13">
        <v>4</v>
      </c>
      <c r="E3869" s="13" t="s">
        <v>8531</v>
      </c>
      <c r="F3869" s="12">
        <v>3473.9864790000001</v>
      </c>
      <c r="G3869" s="12">
        <v>9471.8740130000006</v>
      </c>
      <c r="H3869" s="12">
        <v>1838.3553870000001</v>
      </c>
      <c r="I3869" s="12">
        <v>422.33416790000001</v>
      </c>
      <c r="J3869" s="12">
        <v>2942.8557730000002</v>
      </c>
      <c r="K3869" s="12">
        <v>2903.7659090000002</v>
      </c>
      <c r="L3869" s="12">
        <v>3347.7007410000001</v>
      </c>
      <c r="M3869" s="12">
        <v>5069.2922090000002</v>
      </c>
      <c r="N3869" s="12">
        <v>1553.4967710000001</v>
      </c>
      <c r="O3869" s="12">
        <v>1628.710691</v>
      </c>
      <c r="P3869" s="12">
        <v>4480.2442380000002</v>
      </c>
      <c r="Q3869" s="12">
        <v>9624.2623170000006</v>
      </c>
      <c r="R3869" s="12">
        <v>1782.8037469999999</v>
      </c>
      <c r="S3869" s="12">
        <v>1763.050203</v>
      </c>
      <c r="T3869" s="12">
        <v>3699.5039379999998</v>
      </c>
      <c r="U3869" s="12">
        <v>1638.258816</v>
      </c>
      <c r="V3869" s="12">
        <v>330.60282999999998</v>
      </c>
      <c r="W3869" s="12">
        <v>3049.9450769999999</v>
      </c>
      <c r="X3869" s="12">
        <v>888.64135239999996</v>
      </c>
      <c r="Y3869" s="12">
        <v>10930.182779999999</v>
      </c>
      <c r="Z3869" s="12">
        <v>8033.6247139999996</v>
      </c>
      <c r="AA3869" s="12">
        <v>5849.6544059999997</v>
      </c>
      <c r="AB3869" s="12">
        <v>1671.703295</v>
      </c>
      <c r="AC3869" s="12">
        <v>947.82905870000002</v>
      </c>
      <c r="AD3869" s="12">
        <v>77.68958585</v>
      </c>
      <c r="AE3869" s="12">
        <v>1130.576652</v>
      </c>
    </row>
    <row r="3870" spans="1:31" x14ac:dyDescent="0.35">
      <c r="A3870" s="13">
        <v>2027</v>
      </c>
      <c r="B3870" s="13">
        <v>6</v>
      </c>
      <c r="C3870" s="13">
        <v>11</v>
      </c>
      <c r="D3870" s="13">
        <v>5</v>
      </c>
      <c r="E3870" s="13" t="s">
        <v>8531</v>
      </c>
      <c r="F3870" s="12">
        <v>3554.359512</v>
      </c>
      <c r="G3870" s="12">
        <v>10189.48069</v>
      </c>
      <c r="H3870" s="12">
        <v>1847.56349</v>
      </c>
      <c r="I3870" s="12">
        <v>426.8296474</v>
      </c>
      <c r="J3870" s="12">
        <v>2992.7408329999998</v>
      </c>
      <c r="K3870" s="12">
        <v>3052.5660579999999</v>
      </c>
      <c r="L3870" s="12">
        <v>3226.4390279999998</v>
      </c>
      <c r="M3870" s="12">
        <v>5291.1418130000002</v>
      </c>
      <c r="N3870" s="12">
        <v>1764.6390839999999</v>
      </c>
      <c r="O3870" s="12">
        <v>1803.7170349999999</v>
      </c>
      <c r="P3870" s="12">
        <v>4566.1783880000003</v>
      </c>
      <c r="Q3870" s="12">
        <v>10646.950800000001</v>
      </c>
      <c r="R3870" s="12">
        <v>1946.0568490000001</v>
      </c>
      <c r="S3870" s="12">
        <v>1829.1086809999999</v>
      </c>
      <c r="T3870" s="12">
        <v>3648.5782039999999</v>
      </c>
      <c r="U3870" s="12">
        <v>1682.927494</v>
      </c>
      <c r="V3870" s="12">
        <v>338.61175029999998</v>
      </c>
      <c r="W3870" s="12">
        <v>3260.71731</v>
      </c>
      <c r="X3870" s="12">
        <v>913.59492</v>
      </c>
      <c r="Y3870" s="12">
        <v>11820.148370000001</v>
      </c>
      <c r="Z3870" s="12">
        <v>8178.757404</v>
      </c>
      <c r="AA3870" s="12">
        <v>5955.3322420000004</v>
      </c>
      <c r="AB3870" s="12">
        <v>1728.5469029999999</v>
      </c>
      <c r="AC3870" s="12">
        <v>980.05847659999995</v>
      </c>
      <c r="AD3870" s="12">
        <v>83.364504179999997</v>
      </c>
      <c r="AE3870" s="12">
        <v>1213.160824</v>
      </c>
    </row>
    <row r="3871" spans="1:31" x14ac:dyDescent="0.35">
      <c r="A3871" s="13">
        <v>2027</v>
      </c>
      <c r="B3871" s="13">
        <v>6</v>
      </c>
      <c r="C3871" s="13">
        <v>11</v>
      </c>
      <c r="D3871" s="13">
        <v>6</v>
      </c>
      <c r="E3871" s="13" t="s">
        <v>8531</v>
      </c>
      <c r="F3871" s="12">
        <v>3800.6644190000002</v>
      </c>
      <c r="G3871" s="12">
        <v>11705.89588</v>
      </c>
      <c r="H3871" s="12">
        <v>1909.2082339999999</v>
      </c>
      <c r="I3871" s="12">
        <v>456.9236937</v>
      </c>
      <c r="J3871" s="12">
        <v>3142.2032370000002</v>
      </c>
      <c r="K3871" s="12">
        <v>3257.5790659999998</v>
      </c>
      <c r="L3871" s="12">
        <v>3256.0422359999998</v>
      </c>
      <c r="M3871" s="12">
        <v>5576.5198200000004</v>
      </c>
      <c r="N3871" s="12">
        <v>2098.0856450000001</v>
      </c>
      <c r="O3871" s="12">
        <v>2105.7510309999998</v>
      </c>
      <c r="P3871" s="12">
        <v>4721.8757169999999</v>
      </c>
      <c r="Q3871" s="12">
        <v>11840.847809999999</v>
      </c>
      <c r="R3871" s="12">
        <v>2232.3741759999998</v>
      </c>
      <c r="S3871" s="12">
        <v>1919.5749350000001</v>
      </c>
      <c r="T3871" s="12">
        <v>3807.4358510000002</v>
      </c>
      <c r="U3871" s="12">
        <v>1797.483555</v>
      </c>
      <c r="V3871" s="12">
        <v>353.86057670000002</v>
      </c>
      <c r="W3871" s="12">
        <v>3577.7302319999999</v>
      </c>
      <c r="X3871" s="12">
        <v>1012.525581</v>
      </c>
      <c r="Y3871" s="12">
        <v>12799.20197</v>
      </c>
      <c r="Z3871" s="12">
        <v>8713.9258229999996</v>
      </c>
      <c r="AA3871" s="12">
        <v>6345.0131659999997</v>
      </c>
      <c r="AB3871" s="12">
        <v>1808.452908</v>
      </c>
      <c r="AC3871" s="12">
        <v>1025.3639049999999</v>
      </c>
      <c r="AD3871" s="12">
        <v>91.640405770000001</v>
      </c>
      <c r="AE3871" s="12">
        <v>1333.595771</v>
      </c>
    </row>
    <row r="3872" spans="1:31" x14ac:dyDescent="0.35">
      <c r="A3872" s="13">
        <v>2027</v>
      </c>
      <c r="B3872" s="13">
        <v>6</v>
      </c>
      <c r="C3872" s="13">
        <v>11</v>
      </c>
      <c r="D3872" s="13">
        <v>7</v>
      </c>
      <c r="E3872" s="13" t="s">
        <v>8531</v>
      </c>
      <c r="F3872" s="12">
        <v>4161.0488830000004</v>
      </c>
      <c r="G3872" s="12">
        <v>13007.032579999999</v>
      </c>
      <c r="H3872" s="12">
        <v>2040.936874</v>
      </c>
      <c r="I3872" s="12">
        <v>521.23256909999998</v>
      </c>
      <c r="J3872" s="12">
        <v>3276.9133099999999</v>
      </c>
      <c r="K3872" s="12">
        <v>3604.4105800000002</v>
      </c>
      <c r="L3872" s="12">
        <v>3640.8936170000002</v>
      </c>
      <c r="M3872" s="12">
        <v>5868.8456809999998</v>
      </c>
      <c r="N3872" s="12">
        <v>2391.3721329999998</v>
      </c>
      <c r="O3872" s="12">
        <v>2365.5342270000001</v>
      </c>
      <c r="P3872" s="12">
        <v>5000.9307070000004</v>
      </c>
      <c r="Q3872" s="12">
        <v>13443.363950000001</v>
      </c>
      <c r="R3872" s="12">
        <v>2584.8454160000001</v>
      </c>
      <c r="S3872" s="12">
        <v>2054.5972879999999</v>
      </c>
      <c r="T3872" s="12">
        <v>4116.4101350000001</v>
      </c>
      <c r="U3872" s="12">
        <v>1904.9874830000001</v>
      </c>
      <c r="V3872" s="12">
        <v>379.13659630000001</v>
      </c>
      <c r="W3872" s="12">
        <v>3871.3244359999999</v>
      </c>
      <c r="X3872" s="12">
        <v>1145.9321930000001</v>
      </c>
      <c r="Y3872" s="12">
        <v>14499.08365</v>
      </c>
      <c r="Z3872" s="12">
        <v>9636.5438290000002</v>
      </c>
      <c r="AA3872" s="12">
        <v>7016.8140869999997</v>
      </c>
      <c r="AB3872" s="12">
        <v>1954.946768</v>
      </c>
      <c r="AC3872" s="12">
        <v>1108.423583</v>
      </c>
      <c r="AD3872" s="12">
        <v>96.290616139999997</v>
      </c>
      <c r="AE3872" s="12">
        <v>1401.2678940000001</v>
      </c>
    </row>
    <row r="3873" spans="1:31" x14ac:dyDescent="0.35">
      <c r="A3873" s="13">
        <v>2027</v>
      </c>
      <c r="B3873" s="13">
        <v>6</v>
      </c>
      <c r="C3873" s="13">
        <v>11</v>
      </c>
      <c r="D3873" s="13">
        <v>8</v>
      </c>
      <c r="E3873" s="13" t="s">
        <v>8531</v>
      </c>
      <c r="F3873" s="12">
        <v>4436.7372930000001</v>
      </c>
      <c r="G3873" s="12">
        <v>13662.322109999999</v>
      </c>
      <c r="H3873" s="12">
        <v>2182.8978120000002</v>
      </c>
      <c r="I3873" s="12">
        <v>590.53638920000003</v>
      </c>
      <c r="J3873" s="12">
        <v>3298.6530640000001</v>
      </c>
      <c r="K3873" s="12">
        <v>3949.4059000000002</v>
      </c>
      <c r="L3873" s="12">
        <v>4020.6210959999999</v>
      </c>
      <c r="M3873" s="12">
        <v>6168.6157169999997</v>
      </c>
      <c r="N3873" s="12">
        <v>2489.945577</v>
      </c>
      <c r="O3873" s="12">
        <v>2459.579135</v>
      </c>
      <c r="P3873" s="12">
        <v>5293.8463140000003</v>
      </c>
      <c r="Q3873" s="12">
        <v>15045.86917</v>
      </c>
      <c r="R3873" s="12">
        <v>2795.4033399999998</v>
      </c>
      <c r="S3873" s="12">
        <v>2178.9644870000002</v>
      </c>
      <c r="T3873" s="12">
        <v>4411.7032069999996</v>
      </c>
      <c r="U3873" s="12">
        <v>2082.5932910000001</v>
      </c>
      <c r="V3873" s="12">
        <v>399.44710029999999</v>
      </c>
      <c r="W3873" s="12">
        <v>4063.8167130000002</v>
      </c>
      <c r="X3873" s="12">
        <v>1258.61789</v>
      </c>
      <c r="Y3873" s="12">
        <v>15740.304690000001</v>
      </c>
      <c r="Z3873" s="12">
        <v>10246.86765</v>
      </c>
      <c r="AA3873" s="12">
        <v>7461.2191400000002</v>
      </c>
      <c r="AB3873" s="12">
        <v>2099.816828</v>
      </c>
      <c r="AC3873" s="12">
        <v>1190.562592</v>
      </c>
      <c r="AD3873" s="12">
        <v>99.128075300000006</v>
      </c>
      <c r="AE3873" s="12">
        <v>1442.5599810000001</v>
      </c>
    </row>
    <row r="3874" spans="1:31" x14ac:dyDescent="0.35">
      <c r="A3874" s="13">
        <v>2027</v>
      </c>
      <c r="B3874" s="13">
        <v>6</v>
      </c>
      <c r="C3874" s="13">
        <v>11</v>
      </c>
      <c r="D3874" s="13">
        <v>9</v>
      </c>
      <c r="E3874" s="13" t="s">
        <v>8531</v>
      </c>
      <c r="F3874" s="12">
        <v>4708.1051580000003</v>
      </c>
      <c r="G3874" s="12">
        <v>13994.688039999999</v>
      </c>
      <c r="H3874" s="12">
        <v>2321.4054430000001</v>
      </c>
      <c r="I3874" s="12">
        <v>658.15446550000001</v>
      </c>
      <c r="J3874" s="12">
        <v>3157.9258260000001</v>
      </c>
      <c r="K3874" s="12">
        <v>4237.0852770000001</v>
      </c>
      <c r="L3874" s="12">
        <v>4312.674849</v>
      </c>
      <c r="M3874" s="12">
        <v>6291.2043700000004</v>
      </c>
      <c r="N3874" s="12">
        <v>2533.7558760000002</v>
      </c>
      <c r="O3874" s="12">
        <v>2487.1116240000001</v>
      </c>
      <c r="P3874" s="12">
        <v>5616.3303749999995</v>
      </c>
      <c r="Q3874" s="12">
        <v>16278.570530000001</v>
      </c>
      <c r="R3874" s="12">
        <v>3018.055151</v>
      </c>
      <c r="S3874" s="12">
        <v>2326.5774769999998</v>
      </c>
      <c r="T3874" s="12">
        <v>4735.1197099999999</v>
      </c>
      <c r="U3874" s="12">
        <v>2334.7898909999999</v>
      </c>
      <c r="V3874" s="12">
        <v>415.78522980000002</v>
      </c>
      <c r="W3874" s="12">
        <v>4197.4754499999999</v>
      </c>
      <c r="X3874" s="12">
        <v>1378.357285</v>
      </c>
      <c r="Y3874" s="12">
        <v>16669.302940000001</v>
      </c>
      <c r="Z3874" s="12">
        <v>10559.161840000001</v>
      </c>
      <c r="AA3874" s="12">
        <v>7688.6150090000001</v>
      </c>
      <c r="AB3874" s="12">
        <v>2243.387463</v>
      </c>
      <c r="AC3874" s="12">
        <v>1271.9648480000001</v>
      </c>
      <c r="AD3874" s="12">
        <v>101.4926456</v>
      </c>
      <c r="AE3874" s="12">
        <v>1476.970358</v>
      </c>
    </row>
    <row r="3875" spans="1:31" x14ac:dyDescent="0.35">
      <c r="A3875" s="13">
        <v>2027</v>
      </c>
      <c r="B3875" s="13">
        <v>6</v>
      </c>
      <c r="C3875" s="13">
        <v>11</v>
      </c>
      <c r="D3875" s="13">
        <v>10</v>
      </c>
      <c r="E3875" s="13" t="s">
        <v>8531</v>
      </c>
      <c r="F3875" s="12">
        <v>5103.4899160000004</v>
      </c>
      <c r="G3875" s="12">
        <v>14340.2639</v>
      </c>
      <c r="H3875" s="12">
        <v>2502.6300500000002</v>
      </c>
      <c r="I3875" s="12">
        <v>746.62609169999996</v>
      </c>
      <c r="J3875" s="12">
        <v>3177.336675</v>
      </c>
      <c r="K3875" s="12">
        <v>4492.0660289999996</v>
      </c>
      <c r="L3875" s="12">
        <v>4722.0055380000003</v>
      </c>
      <c r="M3875" s="12">
        <v>6388.9776279999996</v>
      </c>
      <c r="N3875" s="12">
        <v>2604.6444670000001</v>
      </c>
      <c r="O3875" s="12">
        <v>2521.7303980000002</v>
      </c>
      <c r="P3875" s="12">
        <v>5905.5492610000001</v>
      </c>
      <c r="Q3875" s="12">
        <v>17465.62357</v>
      </c>
      <c r="R3875" s="12">
        <v>3212.2523799999999</v>
      </c>
      <c r="S3875" s="12">
        <v>2442.227613</v>
      </c>
      <c r="T3875" s="12">
        <v>5068.7966999999999</v>
      </c>
      <c r="U3875" s="12">
        <v>2587.8408979999999</v>
      </c>
      <c r="V3875" s="12">
        <v>428.75957119999998</v>
      </c>
      <c r="W3875" s="12">
        <v>4289.4373999999998</v>
      </c>
      <c r="X3875" s="12">
        <v>1514.5849430000001</v>
      </c>
      <c r="Y3875" s="12">
        <v>17357.099149999998</v>
      </c>
      <c r="Z3875" s="12">
        <v>10766.490089999999</v>
      </c>
      <c r="AA3875" s="12">
        <v>7839.5803169999999</v>
      </c>
      <c r="AB3875" s="12">
        <v>2356.5876360000002</v>
      </c>
      <c r="AC3875" s="12">
        <v>1336.1475379999999</v>
      </c>
      <c r="AD3875" s="12">
        <v>103.4630684</v>
      </c>
      <c r="AE3875" s="12">
        <v>1505.6449090000001</v>
      </c>
    </row>
    <row r="3876" spans="1:31" x14ac:dyDescent="0.35">
      <c r="A3876" s="13">
        <v>2027</v>
      </c>
      <c r="B3876" s="13">
        <v>6</v>
      </c>
      <c r="C3876" s="13">
        <v>11</v>
      </c>
      <c r="D3876" s="13">
        <v>11</v>
      </c>
      <c r="E3876" s="13" t="s">
        <v>8531</v>
      </c>
      <c r="F3876" s="12">
        <v>5469.9229779999996</v>
      </c>
      <c r="G3876" s="12">
        <v>14412.035099999999</v>
      </c>
      <c r="H3876" s="12">
        <v>2671.9589810000002</v>
      </c>
      <c r="I3876" s="12">
        <v>829.29109349999999</v>
      </c>
      <c r="J3876" s="12">
        <v>3129.7798120000002</v>
      </c>
      <c r="K3876" s="12">
        <v>4672.829984</v>
      </c>
      <c r="L3876" s="12">
        <v>5164.3557259999998</v>
      </c>
      <c r="M3876" s="12">
        <v>6530.4251949999998</v>
      </c>
      <c r="N3876" s="12">
        <v>2651.4973439999999</v>
      </c>
      <c r="O3876" s="12">
        <v>2552.533754</v>
      </c>
      <c r="P3876" s="12">
        <v>6177.6739440000001</v>
      </c>
      <c r="Q3876" s="12">
        <v>18202.960869999999</v>
      </c>
      <c r="R3876" s="12">
        <v>3305.4386049999998</v>
      </c>
      <c r="S3876" s="12">
        <v>2507.3170460000001</v>
      </c>
      <c r="T3876" s="12">
        <v>5439.7182110000003</v>
      </c>
      <c r="U3876" s="12">
        <v>2795.7954289999998</v>
      </c>
      <c r="V3876" s="12">
        <v>442.2785169</v>
      </c>
      <c r="W3876" s="12">
        <v>4340.8457680000001</v>
      </c>
      <c r="X3876" s="12">
        <v>1638.292449</v>
      </c>
      <c r="Y3876" s="12">
        <v>17712.169519999999</v>
      </c>
      <c r="Z3876" s="12">
        <v>10841.645490000001</v>
      </c>
      <c r="AA3876" s="12">
        <v>7894.3044460000001</v>
      </c>
      <c r="AB3876" s="12">
        <v>2449.9734950000002</v>
      </c>
      <c r="AC3876" s="12">
        <v>1389.095828</v>
      </c>
      <c r="AD3876" s="12">
        <v>104.03729509999999</v>
      </c>
      <c r="AE3876" s="12">
        <v>1514.0013349999999</v>
      </c>
    </row>
    <row r="3877" spans="1:31" x14ac:dyDescent="0.35">
      <c r="A3877" s="13">
        <v>2027</v>
      </c>
      <c r="B3877" s="13">
        <v>6</v>
      </c>
      <c r="C3877" s="13">
        <v>11</v>
      </c>
      <c r="D3877" s="13">
        <v>12</v>
      </c>
      <c r="E3877" s="13" t="s">
        <v>8531</v>
      </c>
      <c r="F3877" s="12">
        <v>5761.1679910000003</v>
      </c>
      <c r="G3877" s="12">
        <v>14514.005429999999</v>
      </c>
      <c r="H3877" s="12">
        <v>2829.6517690000001</v>
      </c>
      <c r="I3877" s="12">
        <v>906.27453249999996</v>
      </c>
      <c r="J3877" s="12">
        <v>3069.2190679999999</v>
      </c>
      <c r="K3877" s="12">
        <v>4787.0936039999997</v>
      </c>
      <c r="L3877" s="12">
        <v>5555.4690549999996</v>
      </c>
      <c r="M3877" s="12">
        <v>6624.7235730000002</v>
      </c>
      <c r="N3877" s="12">
        <v>2687.397375</v>
      </c>
      <c r="O3877" s="12">
        <v>2558.8038120000001</v>
      </c>
      <c r="P3877" s="12">
        <v>6343.0743110000003</v>
      </c>
      <c r="Q3877" s="12">
        <v>18778.214960000001</v>
      </c>
      <c r="R3877" s="12">
        <v>3350.9650150000002</v>
      </c>
      <c r="S3877" s="12">
        <v>2582.8669530000002</v>
      </c>
      <c r="T3877" s="12">
        <v>5803.038955</v>
      </c>
      <c r="U3877" s="12">
        <v>3036.0231829999998</v>
      </c>
      <c r="V3877" s="12">
        <v>458.55256969999999</v>
      </c>
      <c r="W3877" s="12">
        <v>4356.2677130000002</v>
      </c>
      <c r="X3877" s="12">
        <v>1745.1593330000001</v>
      </c>
      <c r="Y3877" s="12">
        <v>17951.492289999998</v>
      </c>
      <c r="Z3877" s="12">
        <v>10863.674300000001</v>
      </c>
      <c r="AA3877" s="12">
        <v>7910.344642</v>
      </c>
      <c r="AB3877" s="12">
        <v>2580.5513190000001</v>
      </c>
      <c r="AC3877" s="12">
        <v>1463.1313680000001</v>
      </c>
      <c r="AD3877" s="12">
        <v>105.47855819999999</v>
      </c>
      <c r="AE3877" s="12">
        <v>1534.975297</v>
      </c>
    </row>
    <row r="3878" spans="1:31" x14ac:dyDescent="0.35">
      <c r="A3878" s="13">
        <v>2027</v>
      </c>
      <c r="B3878" s="13">
        <v>6</v>
      </c>
      <c r="C3878" s="13">
        <v>11</v>
      </c>
      <c r="D3878" s="13">
        <v>13</v>
      </c>
      <c r="E3878" s="13" t="s">
        <v>8531</v>
      </c>
      <c r="F3878" s="12">
        <v>6037.7216660000004</v>
      </c>
      <c r="G3878" s="12">
        <v>14598.98655</v>
      </c>
      <c r="H3878" s="12">
        <v>2997.4460159999999</v>
      </c>
      <c r="I3878" s="12">
        <v>988.19033649999994</v>
      </c>
      <c r="J3878" s="12">
        <v>3033.6972430000001</v>
      </c>
      <c r="K3878" s="12">
        <v>4845.1435119999996</v>
      </c>
      <c r="L3878" s="12">
        <v>5929.5030729999999</v>
      </c>
      <c r="M3878" s="12">
        <v>6640.109512</v>
      </c>
      <c r="N3878" s="12">
        <v>2724.8186940000001</v>
      </c>
      <c r="O3878" s="12">
        <v>2568.071868</v>
      </c>
      <c r="P3878" s="12">
        <v>6508.9362940000001</v>
      </c>
      <c r="Q3878" s="12">
        <v>19385.440340000001</v>
      </c>
      <c r="R3878" s="12">
        <v>3372.3048020000001</v>
      </c>
      <c r="S3878" s="12">
        <v>2672.3650309999998</v>
      </c>
      <c r="T3878" s="12">
        <v>6074.0085570000001</v>
      </c>
      <c r="U3878" s="12">
        <v>3103.1328509999998</v>
      </c>
      <c r="V3878" s="12">
        <v>477.29333739999998</v>
      </c>
      <c r="W3878" s="12">
        <v>4401.9638299999997</v>
      </c>
      <c r="X3878" s="12">
        <v>1808.114617</v>
      </c>
      <c r="Y3878" s="12">
        <v>18236.190620000001</v>
      </c>
      <c r="Z3878" s="12">
        <v>10867.55934</v>
      </c>
      <c r="AA3878" s="12">
        <v>7913.1735189999999</v>
      </c>
      <c r="AB3878" s="12">
        <v>2671.8258529999998</v>
      </c>
      <c r="AC3878" s="12">
        <v>1514.88257</v>
      </c>
      <c r="AD3878" s="12">
        <v>106.55947399999999</v>
      </c>
      <c r="AE3878" s="12">
        <v>1550.7053100000001</v>
      </c>
    </row>
    <row r="3879" spans="1:31" x14ac:dyDescent="0.35">
      <c r="A3879" s="13">
        <v>2027</v>
      </c>
      <c r="B3879" s="13">
        <v>6</v>
      </c>
      <c r="C3879" s="13">
        <v>11</v>
      </c>
      <c r="D3879" s="13">
        <v>14</v>
      </c>
      <c r="E3879" s="13" t="s">
        <v>8531</v>
      </c>
      <c r="F3879" s="12">
        <v>6585.2105730000003</v>
      </c>
      <c r="G3879" s="12">
        <v>14483.794599999999</v>
      </c>
      <c r="H3879" s="12">
        <v>3088.6336919999999</v>
      </c>
      <c r="I3879" s="12">
        <v>1032.7071719999999</v>
      </c>
      <c r="J3879" s="12">
        <v>3647.85061</v>
      </c>
      <c r="K3879" s="12">
        <v>4941.0366370000002</v>
      </c>
      <c r="L3879" s="12">
        <v>6171.4580139999998</v>
      </c>
      <c r="M3879" s="12">
        <v>6619.2646809999997</v>
      </c>
      <c r="N3879" s="12">
        <v>2736.3791879999999</v>
      </c>
      <c r="O3879" s="12">
        <v>2556.350363</v>
      </c>
      <c r="P3879" s="12">
        <v>6621.2045520000001</v>
      </c>
      <c r="Q3879" s="12">
        <v>19778.079280000002</v>
      </c>
      <c r="R3879" s="12">
        <v>3384.7536810000001</v>
      </c>
      <c r="S3879" s="12">
        <v>2769.805805</v>
      </c>
      <c r="T3879" s="12">
        <v>6375.0028380000003</v>
      </c>
      <c r="U3879" s="12">
        <v>3359.17607</v>
      </c>
      <c r="V3879" s="12">
        <v>494.49635999999998</v>
      </c>
      <c r="W3879" s="12">
        <v>4388.8264079999999</v>
      </c>
      <c r="X3879" s="12">
        <v>1869.042477</v>
      </c>
      <c r="Y3879" s="12">
        <v>18551.46974</v>
      </c>
      <c r="Z3879" s="12">
        <v>10794.9959</v>
      </c>
      <c r="AA3879" s="12">
        <v>7860.3367209999997</v>
      </c>
      <c r="AB3879" s="12">
        <v>2715.6766499999999</v>
      </c>
      <c r="AC3879" s="12">
        <v>1539.745271</v>
      </c>
      <c r="AD3879" s="12">
        <v>108.890244</v>
      </c>
      <c r="AE3879" s="12">
        <v>1584.62381</v>
      </c>
    </row>
    <row r="3880" spans="1:31" x14ac:dyDescent="0.35">
      <c r="A3880" s="13">
        <v>2027</v>
      </c>
      <c r="B3880" s="13">
        <v>6</v>
      </c>
      <c r="C3880" s="13">
        <v>11</v>
      </c>
      <c r="D3880" s="13">
        <v>15</v>
      </c>
      <c r="E3880" s="13" t="s">
        <v>8531</v>
      </c>
      <c r="F3880" s="12">
        <v>7066.1533479999998</v>
      </c>
      <c r="G3880" s="12">
        <v>14319.495419999999</v>
      </c>
      <c r="H3880" s="12">
        <v>3303.3650269999998</v>
      </c>
      <c r="I3880" s="12">
        <v>1137.5372589999999</v>
      </c>
      <c r="J3880" s="12">
        <v>3669.3968789999999</v>
      </c>
      <c r="K3880" s="12">
        <v>5029.9489750000002</v>
      </c>
      <c r="L3880" s="12">
        <v>6245.4687219999996</v>
      </c>
      <c r="M3880" s="12">
        <v>6637.6279089999998</v>
      </c>
      <c r="N3880" s="12">
        <v>2740.6392310000001</v>
      </c>
      <c r="O3880" s="12">
        <v>2535.0879319999999</v>
      </c>
      <c r="P3880" s="12">
        <v>6614.7373779999998</v>
      </c>
      <c r="Q3880" s="12">
        <v>20001.791020000001</v>
      </c>
      <c r="R3880" s="12">
        <v>3360.5670570000002</v>
      </c>
      <c r="S3880" s="12">
        <v>2834.507619</v>
      </c>
      <c r="T3880" s="12">
        <v>6431.6289360000001</v>
      </c>
      <c r="U3880" s="12">
        <v>3299.974134</v>
      </c>
      <c r="V3880" s="12">
        <v>508.14355339999997</v>
      </c>
      <c r="W3880" s="12">
        <v>4572.1787059999997</v>
      </c>
      <c r="X3880" s="12">
        <v>1854.935082</v>
      </c>
      <c r="Y3880" s="12">
        <v>18693.41156</v>
      </c>
      <c r="Z3880" s="12">
        <v>10750.93829</v>
      </c>
      <c r="AA3880" s="12">
        <v>7828.2563280000004</v>
      </c>
      <c r="AB3880" s="12">
        <v>2847.8787550000002</v>
      </c>
      <c r="AC3880" s="12">
        <v>1614.7017530000001</v>
      </c>
      <c r="AD3880" s="12">
        <v>111.0520757</v>
      </c>
      <c r="AE3880" s="12">
        <v>1616.083836</v>
      </c>
    </row>
    <row r="3881" spans="1:31" x14ac:dyDescent="0.35">
      <c r="A3881" s="13">
        <v>2027</v>
      </c>
      <c r="B3881" s="13">
        <v>6</v>
      </c>
      <c r="C3881" s="13">
        <v>11</v>
      </c>
      <c r="D3881" s="13">
        <v>16</v>
      </c>
      <c r="E3881" s="13" t="s">
        <v>8531</v>
      </c>
      <c r="F3881" s="12">
        <v>7263.630236</v>
      </c>
      <c r="G3881" s="12">
        <v>14374.26571</v>
      </c>
      <c r="H3881" s="12">
        <v>3375.4973129999998</v>
      </c>
      <c r="I3881" s="12">
        <v>1172.750726</v>
      </c>
      <c r="J3881" s="12">
        <v>3676.5784960000001</v>
      </c>
      <c r="K3881" s="12">
        <v>5212.1834239999998</v>
      </c>
      <c r="L3881" s="12">
        <v>6133.8841739999998</v>
      </c>
      <c r="M3881" s="12">
        <v>6592.9603230000002</v>
      </c>
      <c r="N3881" s="12">
        <v>2698.0453120000002</v>
      </c>
      <c r="O3881" s="12">
        <v>2501.0137070000001</v>
      </c>
      <c r="P3881" s="12">
        <v>7042.559389</v>
      </c>
      <c r="Q3881" s="12">
        <v>19816.88364</v>
      </c>
      <c r="R3881" s="12">
        <v>3384.0425460000001</v>
      </c>
      <c r="S3881" s="12">
        <v>2999.9432230000002</v>
      </c>
      <c r="T3881" s="12">
        <v>6594.6666249999998</v>
      </c>
      <c r="U3881" s="12">
        <v>3264.282091</v>
      </c>
      <c r="V3881" s="12">
        <v>481.04149100000001</v>
      </c>
      <c r="W3881" s="12">
        <v>4686.4180560000004</v>
      </c>
      <c r="X3881" s="12">
        <v>1785.1017380000001</v>
      </c>
      <c r="Y3881" s="12">
        <v>18212.68907</v>
      </c>
      <c r="Z3881" s="12">
        <v>10758.714190000001</v>
      </c>
      <c r="AA3881" s="12">
        <v>7833.9183220000004</v>
      </c>
      <c r="AB3881" s="12">
        <v>2897.7386740000002</v>
      </c>
      <c r="AC3881" s="12">
        <v>1642.97153</v>
      </c>
      <c r="AD3881" s="12">
        <v>109.7347469</v>
      </c>
      <c r="AE3881" s="12">
        <v>1596.913427</v>
      </c>
    </row>
    <row r="3882" spans="1:31" x14ac:dyDescent="0.35">
      <c r="A3882" s="13">
        <v>2027</v>
      </c>
      <c r="B3882" s="13">
        <v>6</v>
      </c>
      <c r="C3882" s="13">
        <v>11</v>
      </c>
      <c r="D3882" s="13">
        <v>17</v>
      </c>
      <c r="E3882" s="13" t="s">
        <v>8531</v>
      </c>
      <c r="F3882" s="12">
        <v>7207.455723</v>
      </c>
      <c r="G3882" s="12">
        <v>14621.650519999999</v>
      </c>
      <c r="H3882" s="12">
        <v>3312.190263</v>
      </c>
      <c r="I3882" s="12">
        <v>1141.844609</v>
      </c>
      <c r="J3882" s="12">
        <v>3686.089727</v>
      </c>
      <c r="K3882" s="12">
        <v>5227.9811950000003</v>
      </c>
      <c r="L3882" s="12">
        <v>4215.8924429999997</v>
      </c>
      <c r="M3882" s="12">
        <v>6318.50137</v>
      </c>
      <c r="N3882" s="12">
        <v>2651.8011670000001</v>
      </c>
      <c r="O3882" s="12">
        <v>2530.7267750000001</v>
      </c>
      <c r="P3882" s="12">
        <v>7537.8357409999999</v>
      </c>
      <c r="Q3882" s="12">
        <v>19255.317500000001</v>
      </c>
      <c r="R3882" s="12">
        <v>3351.3200080000001</v>
      </c>
      <c r="S3882" s="12">
        <v>3158.5989850000001</v>
      </c>
      <c r="T3882" s="12">
        <v>6617.0896919999996</v>
      </c>
      <c r="U3882" s="12">
        <v>3164.2592880000002</v>
      </c>
      <c r="V3882" s="12">
        <v>495.71372200000002</v>
      </c>
      <c r="W3882" s="12">
        <v>4461.9386869999998</v>
      </c>
      <c r="X3882" s="12">
        <v>1714.827131</v>
      </c>
      <c r="Y3882" s="12">
        <v>18437.344929999999</v>
      </c>
      <c r="Z3882" s="12">
        <v>10747.053250000001</v>
      </c>
      <c r="AA3882" s="12">
        <v>7825.4274519999999</v>
      </c>
      <c r="AB3882" s="12">
        <v>2888.9685140000001</v>
      </c>
      <c r="AC3882" s="12">
        <v>1637.99899</v>
      </c>
      <c r="AD3882" s="12">
        <v>106.0302514</v>
      </c>
      <c r="AE3882" s="12">
        <v>1543.0038050000001</v>
      </c>
    </row>
    <row r="3883" spans="1:31" x14ac:dyDescent="0.35">
      <c r="A3883" s="13">
        <v>2027</v>
      </c>
      <c r="B3883" s="13">
        <v>6</v>
      </c>
      <c r="C3883" s="13">
        <v>11</v>
      </c>
      <c r="D3883" s="13">
        <v>18</v>
      </c>
      <c r="E3883" s="13" t="s">
        <v>8531</v>
      </c>
      <c r="F3883" s="12">
        <v>6816.8241420000004</v>
      </c>
      <c r="G3883" s="12">
        <v>14313.832350000001</v>
      </c>
      <c r="H3883" s="12">
        <v>3207.1904330000002</v>
      </c>
      <c r="I3883" s="12">
        <v>1090.5849940000001</v>
      </c>
      <c r="J3883" s="12">
        <v>3380.3716899999999</v>
      </c>
      <c r="K3883" s="12">
        <v>4943.2410970000001</v>
      </c>
      <c r="L3883" s="12">
        <v>4334.3074260000003</v>
      </c>
      <c r="M3883" s="12">
        <v>6119.4812449999999</v>
      </c>
      <c r="N3883" s="12">
        <v>2575.7410629999999</v>
      </c>
      <c r="O3883" s="12">
        <v>2530.9996449999999</v>
      </c>
      <c r="P3883" s="12">
        <v>7460.2182650000004</v>
      </c>
      <c r="Q3883" s="12">
        <v>18410.692429999999</v>
      </c>
      <c r="R3883" s="12">
        <v>3223.2778410000001</v>
      </c>
      <c r="S3883" s="12">
        <v>3017.7649670000001</v>
      </c>
      <c r="T3883" s="12">
        <v>6425.1684100000002</v>
      </c>
      <c r="U3883" s="12">
        <v>3051.4120400000002</v>
      </c>
      <c r="V3883" s="12">
        <v>494.04791790000002</v>
      </c>
      <c r="W3883" s="12">
        <v>4296.292856</v>
      </c>
      <c r="X3883" s="12">
        <v>1608.0491500000001</v>
      </c>
      <c r="Y3883" s="12">
        <v>17747.831699999999</v>
      </c>
      <c r="Z3883" s="12">
        <v>10443.833860000001</v>
      </c>
      <c r="AA3883" s="12">
        <v>7604.6393630000002</v>
      </c>
      <c r="AB3883" s="12">
        <v>2652.6612519999999</v>
      </c>
      <c r="AC3883" s="12">
        <v>1504.0165469999999</v>
      </c>
      <c r="AD3883" s="12">
        <v>104.02602829999999</v>
      </c>
      <c r="AE3883" s="12">
        <v>1513.8373759999999</v>
      </c>
    </row>
    <row r="3884" spans="1:31" x14ac:dyDescent="0.35">
      <c r="A3884" s="13">
        <v>2027</v>
      </c>
      <c r="B3884" s="13">
        <v>6</v>
      </c>
      <c r="C3884" s="13">
        <v>11</v>
      </c>
      <c r="D3884" s="13">
        <v>19</v>
      </c>
      <c r="E3884" s="13" t="s">
        <v>8531</v>
      </c>
      <c r="F3884" s="12">
        <v>6469.403789</v>
      </c>
      <c r="G3884" s="12">
        <v>14000.35111</v>
      </c>
      <c r="H3884" s="12">
        <v>2930.046476</v>
      </c>
      <c r="I3884" s="12">
        <v>955.28665220000005</v>
      </c>
      <c r="J3884" s="12">
        <v>3398.4238930000001</v>
      </c>
      <c r="K3884" s="12">
        <v>4665.8491960000001</v>
      </c>
      <c r="L3884" s="12">
        <v>4583.6645120000003</v>
      </c>
      <c r="M3884" s="12">
        <v>6081.7621479999998</v>
      </c>
      <c r="N3884" s="12">
        <v>2519.4566289999998</v>
      </c>
      <c r="O3884" s="12">
        <v>2465.5763229999998</v>
      </c>
      <c r="P3884" s="12">
        <v>7159.9099749999996</v>
      </c>
      <c r="Q3884" s="12">
        <v>17849.12629</v>
      </c>
      <c r="R3884" s="12">
        <v>3165.6586929999999</v>
      </c>
      <c r="S3884" s="12">
        <v>2894.560622</v>
      </c>
      <c r="T3884" s="12">
        <v>6146.977277</v>
      </c>
      <c r="U3884" s="12">
        <v>2952.2436429999998</v>
      </c>
      <c r="V3884" s="12">
        <v>482.32292960000001</v>
      </c>
      <c r="W3884" s="12">
        <v>4311.1431979999998</v>
      </c>
      <c r="X3884" s="12">
        <v>1570.6632500000001</v>
      </c>
      <c r="Y3884" s="12">
        <v>16956.632160000001</v>
      </c>
      <c r="Z3884" s="12">
        <v>10241.683709999999</v>
      </c>
      <c r="AA3884" s="12">
        <v>7457.444477</v>
      </c>
      <c r="AB3884" s="12">
        <v>2622.1281220000001</v>
      </c>
      <c r="AC3884" s="12">
        <v>1486.7047500000001</v>
      </c>
      <c r="AD3884" s="12">
        <v>101.6953212</v>
      </c>
      <c r="AE3884" s="12">
        <v>1479.919793</v>
      </c>
    </row>
    <row r="3885" spans="1:31" x14ac:dyDescent="0.35">
      <c r="A3885" s="13">
        <v>2027</v>
      </c>
      <c r="B3885" s="13">
        <v>6</v>
      </c>
      <c r="C3885" s="13">
        <v>11</v>
      </c>
      <c r="D3885" s="13">
        <v>20</v>
      </c>
      <c r="E3885" s="13" t="s">
        <v>8531</v>
      </c>
      <c r="F3885" s="12">
        <v>6232.6052369999998</v>
      </c>
      <c r="G3885" s="12">
        <v>13989.02497</v>
      </c>
      <c r="H3885" s="12">
        <v>2832.848759</v>
      </c>
      <c r="I3885" s="12">
        <v>907.83541000000002</v>
      </c>
      <c r="J3885" s="12">
        <v>3361.9318090000002</v>
      </c>
      <c r="K3885" s="12">
        <v>4671.3603439999997</v>
      </c>
      <c r="L3885" s="12">
        <v>4812.5249210000002</v>
      </c>
      <c r="M3885" s="12">
        <v>5680.2482900000005</v>
      </c>
      <c r="N3885" s="12">
        <v>2481.4265759999998</v>
      </c>
      <c r="O3885" s="12">
        <v>2462.5783249999999</v>
      </c>
      <c r="P3885" s="12">
        <v>6855.9064820000003</v>
      </c>
      <c r="Q3885" s="12">
        <v>18312.52996</v>
      </c>
      <c r="R3885" s="12">
        <v>3337.4488590000001</v>
      </c>
      <c r="S3885" s="12">
        <v>2781.6220750000002</v>
      </c>
      <c r="T3885" s="12">
        <v>6057.2875439999998</v>
      </c>
      <c r="U3885" s="12">
        <v>2821.228631</v>
      </c>
      <c r="V3885" s="12">
        <v>464.41506379999998</v>
      </c>
      <c r="W3885" s="12">
        <v>4218.0380429999996</v>
      </c>
      <c r="X3885" s="12">
        <v>1491.9244229999999</v>
      </c>
      <c r="Y3885" s="12">
        <v>16679.38984</v>
      </c>
      <c r="Z3885" s="12">
        <v>10153.56848</v>
      </c>
      <c r="AA3885" s="12">
        <v>7393.2836909999996</v>
      </c>
      <c r="AB3885" s="12">
        <v>2597.9289690000001</v>
      </c>
      <c r="AC3885" s="12">
        <v>1472.9842180000001</v>
      </c>
      <c r="AD3885" s="12">
        <v>100.726947</v>
      </c>
      <c r="AE3885" s="12">
        <v>1465.82754</v>
      </c>
    </row>
    <row r="3886" spans="1:31" x14ac:dyDescent="0.35">
      <c r="A3886" s="13">
        <v>2027</v>
      </c>
      <c r="B3886" s="13">
        <v>6</v>
      </c>
      <c r="C3886" s="13">
        <v>11</v>
      </c>
      <c r="D3886" s="13">
        <v>21</v>
      </c>
      <c r="E3886" s="13" t="s">
        <v>8531</v>
      </c>
      <c r="F3886" s="12">
        <v>5803.5147800000004</v>
      </c>
      <c r="G3886" s="12">
        <v>13905.92764</v>
      </c>
      <c r="H3886" s="12">
        <v>2666.0765620000002</v>
      </c>
      <c r="I3886" s="12">
        <v>826.4190711</v>
      </c>
      <c r="J3886" s="12">
        <v>3135.2151039999999</v>
      </c>
      <c r="K3886" s="12">
        <v>4475.1651739999998</v>
      </c>
      <c r="L3886" s="12">
        <v>4689.5555979999999</v>
      </c>
      <c r="M3886" s="12">
        <v>5416.2120690000002</v>
      </c>
      <c r="N3886" s="12">
        <v>2455.263011</v>
      </c>
      <c r="O3886" s="12">
        <v>2458.761716</v>
      </c>
      <c r="P3886" s="12">
        <v>6752.4165130000001</v>
      </c>
      <c r="Q3886" s="12">
        <v>17228.212960000001</v>
      </c>
      <c r="R3886" s="12">
        <v>3110.1740989999998</v>
      </c>
      <c r="S3886" s="12">
        <v>2671.5906639999998</v>
      </c>
      <c r="T3886" s="12">
        <v>5672.6839749999999</v>
      </c>
      <c r="U3886" s="12">
        <v>2545.0955300000001</v>
      </c>
      <c r="V3886" s="12">
        <v>465.85664680000002</v>
      </c>
      <c r="W3886" s="12">
        <v>3759.3696100000002</v>
      </c>
      <c r="X3886" s="12">
        <v>1349.6123279999999</v>
      </c>
      <c r="Y3886" s="12">
        <v>16467.860540000001</v>
      </c>
      <c r="Z3886" s="12">
        <v>10230.02277</v>
      </c>
      <c r="AA3886" s="12">
        <v>7448.953606</v>
      </c>
      <c r="AB3886" s="12">
        <v>2542.7096419999998</v>
      </c>
      <c r="AC3886" s="12">
        <v>1441.6757419999999</v>
      </c>
      <c r="AD3886" s="12">
        <v>94.432797930000007</v>
      </c>
      <c r="AE3886" s="12">
        <v>1374.2320199999999</v>
      </c>
    </row>
    <row r="3887" spans="1:31" x14ac:dyDescent="0.35">
      <c r="A3887" s="13">
        <v>2027</v>
      </c>
      <c r="B3887" s="13">
        <v>6</v>
      </c>
      <c r="C3887" s="13">
        <v>11</v>
      </c>
      <c r="D3887" s="13">
        <v>22</v>
      </c>
      <c r="E3887" s="13" t="s">
        <v>8531</v>
      </c>
      <c r="F3887" s="12">
        <v>5128.9846809999999</v>
      </c>
      <c r="G3887" s="12">
        <v>12842.733399999999</v>
      </c>
      <c r="H3887" s="12">
        <v>2416.5579870000001</v>
      </c>
      <c r="I3887" s="12">
        <v>704.60667980000005</v>
      </c>
      <c r="J3887" s="12">
        <v>2963.042688</v>
      </c>
      <c r="K3887" s="12">
        <v>4155.5211369999997</v>
      </c>
      <c r="L3887" s="12">
        <v>4493.1451290000005</v>
      </c>
      <c r="M3887" s="12">
        <v>5100.0628180000003</v>
      </c>
      <c r="N3887" s="12">
        <v>2210.0457809999998</v>
      </c>
      <c r="O3887" s="12">
        <v>2265.2192610000002</v>
      </c>
      <c r="P3887" s="12">
        <v>6243.7419200000004</v>
      </c>
      <c r="Q3887" s="12">
        <v>14984.24065</v>
      </c>
      <c r="R3887" s="12">
        <v>2709.6869019999999</v>
      </c>
      <c r="S3887" s="12">
        <v>2504.798397</v>
      </c>
      <c r="T3887" s="12">
        <v>5163.4274809999997</v>
      </c>
      <c r="U3887" s="12">
        <v>2281.3590749999998</v>
      </c>
      <c r="V3887" s="12">
        <v>432.63587799999999</v>
      </c>
      <c r="W3887" s="12">
        <v>3448.0689379999999</v>
      </c>
      <c r="X3887" s="12">
        <v>1191.870132</v>
      </c>
      <c r="Y3887" s="12">
        <v>14991.351350000001</v>
      </c>
      <c r="Z3887" s="12">
        <v>10598.035519999999</v>
      </c>
      <c r="AA3887" s="12">
        <v>7716.9207390000001</v>
      </c>
      <c r="AB3887" s="12">
        <v>2302.8299219999999</v>
      </c>
      <c r="AC3887" s="12">
        <v>1305.6677729999999</v>
      </c>
      <c r="AD3887" s="12">
        <v>84.625562180000003</v>
      </c>
      <c r="AE3887" s="12">
        <v>1231.512354</v>
      </c>
    </row>
    <row r="3888" spans="1:31" x14ac:dyDescent="0.35">
      <c r="A3888" s="13">
        <v>2027</v>
      </c>
      <c r="B3888" s="13">
        <v>6</v>
      </c>
      <c r="C3888" s="13">
        <v>11</v>
      </c>
      <c r="D3888" s="13">
        <v>23</v>
      </c>
      <c r="E3888" s="13" t="s">
        <v>8531</v>
      </c>
      <c r="F3888" s="12">
        <v>4447.9725259999996</v>
      </c>
      <c r="G3888" s="12">
        <v>11358.42453</v>
      </c>
      <c r="H3888" s="12">
        <v>2234.0550130000001</v>
      </c>
      <c r="I3888" s="12">
        <v>615.51072209999995</v>
      </c>
      <c r="J3888" s="12">
        <v>2872.5888970000001</v>
      </c>
      <c r="K3888" s="12">
        <v>3681.9340659999998</v>
      </c>
      <c r="L3888" s="12">
        <v>4244.3576039999998</v>
      </c>
      <c r="M3888" s="12">
        <v>4907.4954969999999</v>
      </c>
      <c r="N3888" s="12">
        <v>1940.185189</v>
      </c>
      <c r="O3888" s="12">
        <v>1996.7137499999999</v>
      </c>
      <c r="P3888" s="12">
        <v>5706.8844779999999</v>
      </c>
      <c r="Q3888" s="12">
        <v>12721.99591</v>
      </c>
      <c r="R3888" s="12">
        <v>2318.4467559999998</v>
      </c>
      <c r="S3888" s="12">
        <v>2228.3623360000001</v>
      </c>
      <c r="T3888" s="12">
        <v>4696.7349469999999</v>
      </c>
      <c r="U3888" s="12">
        <v>2025.7424639999999</v>
      </c>
      <c r="V3888" s="12">
        <v>396.53184879999998</v>
      </c>
      <c r="W3888" s="12">
        <v>3169.3250750000002</v>
      </c>
      <c r="X3888" s="12">
        <v>1062.342729</v>
      </c>
      <c r="Y3888" s="12">
        <v>13268.57055</v>
      </c>
      <c r="Z3888" s="12">
        <v>9820.5502020000004</v>
      </c>
      <c r="AA3888" s="12">
        <v>7150.797654</v>
      </c>
      <c r="AB3888" s="12">
        <v>2041.1867500000001</v>
      </c>
      <c r="AC3888" s="12">
        <v>1157.320275</v>
      </c>
      <c r="AD3888" s="12">
        <v>79.513666740000005</v>
      </c>
      <c r="AE3888" s="12">
        <v>1157.121564</v>
      </c>
    </row>
    <row r="3889" spans="1:31" x14ac:dyDescent="0.35">
      <c r="A3889" s="13">
        <v>2027</v>
      </c>
      <c r="B3889" s="13">
        <v>6</v>
      </c>
      <c r="C3889" s="13">
        <v>11</v>
      </c>
      <c r="D3889" s="13">
        <v>24</v>
      </c>
      <c r="E3889" s="13" t="s">
        <v>8531</v>
      </c>
      <c r="F3889" s="12">
        <v>4234.0754200000001</v>
      </c>
      <c r="G3889" s="12">
        <v>10416.08532</v>
      </c>
      <c r="H3889" s="12">
        <v>2085.1885339999999</v>
      </c>
      <c r="I3889" s="12">
        <v>542.83541439999999</v>
      </c>
      <c r="J3889" s="12">
        <v>2852.7896609999998</v>
      </c>
      <c r="K3889" s="12">
        <v>3330.6927780000001</v>
      </c>
      <c r="L3889" s="12">
        <v>3961.9820920000002</v>
      </c>
      <c r="M3889" s="12">
        <v>4716.9128229999997</v>
      </c>
      <c r="N3889" s="12">
        <v>1736.6493210000001</v>
      </c>
      <c r="O3889" s="12">
        <v>1743.7463519999999</v>
      </c>
      <c r="P3889" s="12">
        <v>5391.7923410000003</v>
      </c>
      <c r="Q3889" s="12">
        <v>11231.3411</v>
      </c>
      <c r="R3889" s="12">
        <v>2021.1039679999999</v>
      </c>
      <c r="S3889" s="12">
        <v>2023.9893589999999</v>
      </c>
      <c r="T3889" s="12">
        <v>4353.9368670000003</v>
      </c>
      <c r="U3889" s="12">
        <v>1822.2756549999999</v>
      </c>
      <c r="V3889" s="12">
        <v>380.73832370000002</v>
      </c>
      <c r="W3889" s="12">
        <v>3097.356002</v>
      </c>
      <c r="X3889" s="12">
        <v>978.3141703</v>
      </c>
      <c r="Y3889" s="12">
        <v>12179.585429999999</v>
      </c>
      <c r="Z3889" s="12">
        <v>9170.0479790000009</v>
      </c>
      <c r="AA3889" s="12">
        <v>6677.1368430000002</v>
      </c>
      <c r="AB3889" s="12">
        <v>1895.9918339999999</v>
      </c>
      <c r="AC3889" s="12">
        <v>1074.997077</v>
      </c>
      <c r="AD3889" s="12">
        <v>75.539020910000005</v>
      </c>
      <c r="AE3889" s="12">
        <v>1099.2805840000001</v>
      </c>
    </row>
    <row r="3890" spans="1:31" x14ac:dyDescent="0.35">
      <c r="A3890" s="13">
        <v>2027</v>
      </c>
      <c r="B3890" s="13">
        <v>6</v>
      </c>
      <c r="C3890" s="13">
        <v>12</v>
      </c>
      <c r="D3890" s="13">
        <v>1</v>
      </c>
      <c r="E3890" s="13" t="s">
        <v>8531</v>
      </c>
      <c r="F3890" s="12">
        <v>3877.148713</v>
      </c>
      <c r="G3890" s="12">
        <v>9704.1534100000008</v>
      </c>
      <c r="H3890" s="12">
        <v>1955.377444</v>
      </c>
      <c r="I3890" s="12">
        <v>479.46298730000001</v>
      </c>
      <c r="J3890" s="12">
        <v>2904.034075</v>
      </c>
      <c r="K3890" s="12">
        <v>3135.9672479999999</v>
      </c>
      <c r="L3890" s="12">
        <v>3825.3486750000002</v>
      </c>
      <c r="M3890" s="12">
        <v>4772.4994630000001</v>
      </c>
      <c r="N3890" s="12">
        <v>1603.3922259999999</v>
      </c>
      <c r="O3890" s="12">
        <v>1730.388817</v>
      </c>
      <c r="P3890" s="12">
        <v>5004.6266690000002</v>
      </c>
      <c r="Q3890" s="12">
        <v>10386.71603</v>
      </c>
      <c r="R3890" s="12">
        <v>1875.2776879999999</v>
      </c>
      <c r="S3890" s="12">
        <v>1886.8368439999999</v>
      </c>
      <c r="T3890" s="12">
        <v>4123.6308220000001</v>
      </c>
      <c r="U3890" s="12">
        <v>1724.17616</v>
      </c>
      <c r="V3890" s="12">
        <v>356.26321510000002</v>
      </c>
      <c r="W3890" s="12">
        <v>3005.3921650000002</v>
      </c>
      <c r="X3890" s="12">
        <v>937.66596219999997</v>
      </c>
      <c r="Y3890" s="12">
        <v>11525.62448</v>
      </c>
      <c r="Z3890" s="12">
        <v>8783.8972880000001</v>
      </c>
      <c r="AA3890" s="12">
        <v>6395.9626319999998</v>
      </c>
      <c r="AB3890" s="12">
        <v>1831.027779</v>
      </c>
      <c r="AC3890" s="12">
        <v>1038.1634959999999</v>
      </c>
      <c r="AD3890" s="12">
        <v>73.377126279999999</v>
      </c>
      <c r="AE3890" s="12">
        <v>1067.8196419999999</v>
      </c>
    </row>
    <row r="3891" spans="1:31" x14ac:dyDescent="0.35">
      <c r="A3891" s="13">
        <v>2027</v>
      </c>
      <c r="B3891" s="13">
        <v>6</v>
      </c>
      <c r="C3891" s="13">
        <v>12</v>
      </c>
      <c r="D3891" s="13">
        <v>2</v>
      </c>
      <c r="E3891" s="13" t="s">
        <v>8531</v>
      </c>
      <c r="F3891" s="12">
        <v>3634.300737</v>
      </c>
      <c r="G3891" s="12">
        <v>9362.3451280000008</v>
      </c>
      <c r="H3891" s="12">
        <v>1896.4181289999999</v>
      </c>
      <c r="I3891" s="12">
        <v>450.68008600000002</v>
      </c>
      <c r="J3891" s="12">
        <v>2934.8973820000001</v>
      </c>
      <c r="K3891" s="12">
        <v>3014.7228399999999</v>
      </c>
      <c r="L3891" s="12">
        <v>3560.6209610000001</v>
      </c>
      <c r="M3891" s="12">
        <v>4800.7891030000001</v>
      </c>
      <c r="N3891" s="12">
        <v>1562.624505</v>
      </c>
      <c r="O3891" s="12">
        <v>1652.699441</v>
      </c>
      <c r="P3891" s="12">
        <v>4782.3989899999997</v>
      </c>
      <c r="Q3891" s="12">
        <v>9699.6006159999997</v>
      </c>
      <c r="R3891" s="12">
        <v>1787.4266970000001</v>
      </c>
      <c r="S3891" s="12">
        <v>1821.1659850000001</v>
      </c>
      <c r="T3891" s="12">
        <v>3865.2021909999999</v>
      </c>
      <c r="U3891" s="12">
        <v>1633.556599</v>
      </c>
      <c r="V3891" s="12">
        <v>346.74872950000002</v>
      </c>
      <c r="W3891" s="12">
        <v>2928.280557</v>
      </c>
      <c r="X3891" s="12">
        <v>901.16150359999995</v>
      </c>
      <c r="Y3891" s="12">
        <v>11043.52491</v>
      </c>
      <c r="Z3891" s="12">
        <v>8496.2297010000002</v>
      </c>
      <c r="AA3891" s="12">
        <v>6186.4985319999996</v>
      </c>
      <c r="AB3891" s="12">
        <v>1746.4120780000001</v>
      </c>
      <c r="AC3891" s="12">
        <v>990.18774559999997</v>
      </c>
      <c r="AD3891" s="12">
        <v>72.679028239999994</v>
      </c>
      <c r="AE3891" s="12">
        <v>1057.66058</v>
      </c>
    </row>
    <row r="3892" spans="1:31" x14ac:dyDescent="0.35">
      <c r="A3892" s="13">
        <v>2027</v>
      </c>
      <c r="B3892" s="13">
        <v>6</v>
      </c>
      <c r="C3892" s="13">
        <v>12</v>
      </c>
      <c r="D3892" s="13">
        <v>3</v>
      </c>
      <c r="E3892" s="13" t="s">
        <v>8531</v>
      </c>
      <c r="F3892" s="12">
        <v>3490.8385029999999</v>
      </c>
      <c r="G3892" s="12">
        <v>9301.9117669999996</v>
      </c>
      <c r="H3892" s="12">
        <v>1851.4007360000001</v>
      </c>
      <c r="I3892" s="12">
        <v>428.7026419</v>
      </c>
      <c r="J3892" s="12">
        <v>2876.8590279999999</v>
      </c>
      <c r="K3892" s="12">
        <v>2955.5707029999999</v>
      </c>
      <c r="L3892" s="12">
        <v>3329.4833819999999</v>
      </c>
      <c r="M3892" s="12">
        <v>4896.0801220000003</v>
      </c>
      <c r="N3892" s="12">
        <v>1534.634742</v>
      </c>
      <c r="O3892" s="12">
        <v>1596.817045</v>
      </c>
      <c r="P3892" s="12">
        <v>4687.6873100000003</v>
      </c>
      <c r="Q3892" s="12">
        <v>9507.8492540000007</v>
      </c>
      <c r="R3892" s="12">
        <v>1749.7250670000001</v>
      </c>
      <c r="S3892" s="12">
        <v>1788.621703</v>
      </c>
      <c r="T3892" s="12">
        <v>3726.4862830000002</v>
      </c>
      <c r="U3892" s="12">
        <v>1584.4002</v>
      </c>
      <c r="V3892" s="12">
        <v>338.90004800000003</v>
      </c>
      <c r="W3892" s="12">
        <v>2945.417308</v>
      </c>
      <c r="X3892" s="12">
        <v>867.1268149</v>
      </c>
      <c r="Y3892" s="12">
        <v>10827.56264</v>
      </c>
      <c r="Z3892" s="12">
        <v>7977.9061570000003</v>
      </c>
      <c r="AA3892" s="12">
        <v>5809.0831420000004</v>
      </c>
      <c r="AB3892" s="12">
        <v>1715.2292359999999</v>
      </c>
      <c r="AC3892" s="12">
        <v>972.50757190000002</v>
      </c>
      <c r="AD3892" s="12">
        <v>74.536909390000005</v>
      </c>
      <c r="AE3892" s="12">
        <v>1084.6973700000001</v>
      </c>
    </row>
    <row r="3893" spans="1:31" x14ac:dyDescent="0.35">
      <c r="A3893" s="13">
        <v>2027</v>
      </c>
      <c r="B3893" s="13">
        <v>6</v>
      </c>
      <c r="C3893" s="13">
        <v>12</v>
      </c>
      <c r="D3893" s="13">
        <v>4</v>
      </c>
      <c r="E3893" s="13" t="s">
        <v>8531</v>
      </c>
      <c r="F3893" s="12">
        <v>3436.8238489999999</v>
      </c>
      <c r="G3893" s="12">
        <v>9617.2767970000004</v>
      </c>
      <c r="H3893" s="12">
        <v>1827.3562830000001</v>
      </c>
      <c r="I3893" s="12">
        <v>416.96472199999999</v>
      </c>
      <c r="J3893" s="12">
        <v>2858.6133410000002</v>
      </c>
      <c r="K3893" s="12">
        <v>3006.6398220000001</v>
      </c>
      <c r="L3893" s="12">
        <v>3258.8889669999999</v>
      </c>
      <c r="M3893" s="12">
        <v>4972.5115930000002</v>
      </c>
      <c r="N3893" s="12">
        <v>1597.0032470000001</v>
      </c>
      <c r="O3893" s="12">
        <v>1652.153701</v>
      </c>
      <c r="P3893" s="12">
        <v>4640.0999030000003</v>
      </c>
      <c r="Q3893" s="12">
        <v>9800.0444050000006</v>
      </c>
      <c r="R3893" s="12">
        <v>1789.9162429999999</v>
      </c>
      <c r="S3893" s="12">
        <v>1804.118608</v>
      </c>
      <c r="T3893" s="12">
        <v>3720.785918</v>
      </c>
      <c r="U3893" s="12">
        <v>1565.5913330000001</v>
      </c>
      <c r="V3893" s="12">
        <v>339.57280559999998</v>
      </c>
      <c r="W3893" s="12">
        <v>3029.3824850000001</v>
      </c>
      <c r="X3893" s="12">
        <v>868.53733769999997</v>
      </c>
      <c r="Y3893" s="12">
        <v>10990.0738</v>
      </c>
      <c r="Z3893" s="12">
        <v>7997.3429980000001</v>
      </c>
      <c r="AA3893" s="12">
        <v>5823.2360070000004</v>
      </c>
      <c r="AB3893" s="12">
        <v>1687.944669</v>
      </c>
      <c r="AC3893" s="12">
        <v>957.03765869999995</v>
      </c>
      <c r="AD3893" s="12">
        <v>77.059088329999994</v>
      </c>
      <c r="AE3893" s="12">
        <v>1121.401345</v>
      </c>
    </row>
    <row r="3894" spans="1:31" x14ac:dyDescent="0.35">
      <c r="A3894" s="13">
        <v>2027</v>
      </c>
      <c r="B3894" s="13">
        <v>6</v>
      </c>
      <c r="C3894" s="13">
        <v>12</v>
      </c>
      <c r="D3894" s="13">
        <v>5</v>
      </c>
      <c r="E3894" s="13" t="s">
        <v>8531</v>
      </c>
      <c r="F3894" s="12">
        <v>3534.0497310000001</v>
      </c>
      <c r="G3894" s="12">
        <v>10550.17366</v>
      </c>
      <c r="H3894" s="12">
        <v>1831.1935289999999</v>
      </c>
      <c r="I3894" s="12">
        <v>418.83781399999998</v>
      </c>
      <c r="J3894" s="12">
        <v>2905.3927210000002</v>
      </c>
      <c r="K3894" s="12">
        <v>3188.8734169999998</v>
      </c>
      <c r="L3894" s="12">
        <v>3182.0326030000001</v>
      </c>
      <c r="M3894" s="12">
        <v>5196.8434340000003</v>
      </c>
      <c r="N3894" s="12">
        <v>1794.455044</v>
      </c>
      <c r="O3894" s="12">
        <v>1816.5288290000001</v>
      </c>
      <c r="P3894" s="12">
        <v>4702.0095419999998</v>
      </c>
      <c r="Q3894" s="12">
        <v>10809.034030000001</v>
      </c>
      <c r="R3894" s="12">
        <v>1961.351416</v>
      </c>
      <c r="S3894" s="12">
        <v>1869.9832759999999</v>
      </c>
      <c r="T3894" s="12">
        <v>3683.9214780000002</v>
      </c>
      <c r="U3894" s="12">
        <v>1613.038918</v>
      </c>
      <c r="V3894" s="12">
        <v>345.59544419999997</v>
      </c>
      <c r="W3894" s="12">
        <v>3277.8521740000001</v>
      </c>
      <c r="X3894" s="12">
        <v>893.49090520000004</v>
      </c>
      <c r="Y3894" s="12">
        <v>11800.220729999999</v>
      </c>
      <c r="Z3894" s="12">
        <v>8147.6537969999999</v>
      </c>
      <c r="AA3894" s="12">
        <v>5932.6842649999999</v>
      </c>
      <c r="AB3894" s="12">
        <v>1731.7954669999999</v>
      </c>
      <c r="AC3894" s="12">
        <v>981.90036029999999</v>
      </c>
      <c r="AD3894" s="12">
        <v>83.218099350000003</v>
      </c>
      <c r="AE3894" s="12">
        <v>1211.03027</v>
      </c>
    </row>
    <row r="3895" spans="1:31" x14ac:dyDescent="0.35">
      <c r="A3895" s="13">
        <v>2027</v>
      </c>
      <c r="B3895" s="13">
        <v>6</v>
      </c>
      <c r="C3895" s="13">
        <v>12</v>
      </c>
      <c r="D3895" s="13">
        <v>6</v>
      </c>
      <c r="E3895" s="13" t="s">
        <v>8531</v>
      </c>
      <c r="F3895" s="12">
        <v>3773.008969</v>
      </c>
      <c r="G3895" s="12">
        <v>12164.79161</v>
      </c>
      <c r="H3895" s="12">
        <v>1888.3607710000001</v>
      </c>
      <c r="I3895" s="12">
        <v>446.7466513</v>
      </c>
      <c r="J3895" s="12">
        <v>3072.7124260000001</v>
      </c>
      <c r="K3895" s="12">
        <v>3371.842686</v>
      </c>
      <c r="L3895" s="12">
        <v>3232.1314149999998</v>
      </c>
      <c r="M3895" s="12">
        <v>5487.6809679999997</v>
      </c>
      <c r="N3895" s="12">
        <v>2145.547255</v>
      </c>
      <c r="O3895" s="12">
        <v>2110.9307990000002</v>
      </c>
      <c r="P3895" s="12">
        <v>4837.8406960000002</v>
      </c>
      <c r="Q3895" s="12">
        <v>12009.775009999999</v>
      </c>
      <c r="R3895" s="12">
        <v>2247.667594</v>
      </c>
      <c r="S3895" s="12">
        <v>1939.1409610000001</v>
      </c>
      <c r="T3895" s="12">
        <v>3785.3928649999998</v>
      </c>
      <c r="U3895" s="12">
        <v>1723.7483609999999</v>
      </c>
      <c r="V3895" s="12">
        <v>358.37755570000002</v>
      </c>
      <c r="W3895" s="12">
        <v>3598.864427</v>
      </c>
      <c r="X3895" s="12">
        <v>992.50938489999999</v>
      </c>
      <c r="Y3895" s="12">
        <v>12739.22451</v>
      </c>
      <c r="Z3895" s="12">
        <v>8730.7706969999999</v>
      </c>
      <c r="AA3895" s="12">
        <v>6357.2786999999998</v>
      </c>
      <c r="AB3895" s="12">
        <v>1786.8521249999999</v>
      </c>
      <c r="AC3895" s="12">
        <v>1013.116606</v>
      </c>
      <c r="AD3895" s="12">
        <v>91.077382869999994</v>
      </c>
      <c r="AE3895" s="12">
        <v>1325.402388</v>
      </c>
    </row>
    <row r="3896" spans="1:31" x14ac:dyDescent="0.35">
      <c r="A3896" s="13">
        <v>2027</v>
      </c>
      <c r="B3896" s="13">
        <v>6</v>
      </c>
      <c r="C3896" s="13">
        <v>12</v>
      </c>
      <c r="D3896" s="13">
        <v>7</v>
      </c>
      <c r="E3896" s="13" t="s">
        <v>8531</v>
      </c>
      <c r="F3896" s="12">
        <v>4122.5900069999998</v>
      </c>
      <c r="G3896" s="12">
        <v>13477.254440000001</v>
      </c>
      <c r="H3896" s="12">
        <v>2014.463309</v>
      </c>
      <c r="I3896" s="12">
        <v>508.30837059999999</v>
      </c>
      <c r="J3896" s="12">
        <v>3170.73693</v>
      </c>
      <c r="K3896" s="12">
        <v>3707.6519039999998</v>
      </c>
      <c r="L3896" s="12">
        <v>3673.9131170000001</v>
      </c>
      <c r="M3896" s="12">
        <v>5780.5025159999996</v>
      </c>
      <c r="N3896" s="12">
        <v>2448.8729469999998</v>
      </c>
      <c r="O3896" s="12">
        <v>2354.3572709999999</v>
      </c>
      <c r="P3896" s="12">
        <v>5056.3724130000001</v>
      </c>
      <c r="Q3896" s="12">
        <v>13692.18118</v>
      </c>
      <c r="R3896" s="12">
        <v>2609.0308909999999</v>
      </c>
      <c r="S3896" s="12">
        <v>2088.1106150000001</v>
      </c>
      <c r="T3896" s="12">
        <v>4176.8370400000003</v>
      </c>
      <c r="U3896" s="12">
        <v>1859.0365999999999</v>
      </c>
      <c r="V3896" s="12">
        <v>387.62604420000002</v>
      </c>
      <c r="W3896" s="12">
        <v>3883.3186529999998</v>
      </c>
      <c r="X3896" s="12">
        <v>1113.5714840000001</v>
      </c>
      <c r="Y3896" s="12">
        <v>14521.709989999999</v>
      </c>
      <c r="Z3896" s="12">
        <v>9694.8543539999991</v>
      </c>
      <c r="AA3896" s="12">
        <v>7059.2726830000001</v>
      </c>
      <c r="AB3896" s="12">
        <v>1900.2149669999999</v>
      </c>
      <c r="AC3896" s="12">
        <v>1077.3915260000001</v>
      </c>
      <c r="AD3896" s="12">
        <v>95.153429470000006</v>
      </c>
      <c r="AE3896" s="12">
        <v>1384.7190009999999</v>
      </c>
    </row>
    <row r="3897" spans="1:31" x14ac:dyDescent="0.35">
      <c r="A3897" s="13">
        <v>2027</v>
      </c>
      <c r="B3897" s="13">
        <v>6</v>
      </c>
      <c r="C3897" s="13">
        <v>12</v>
      </c>
      <c r="D3897" s="13">
        <v>8</v>
      </c>
      <c r="E3897" s="13" t="s">
        <v>8531</v>
      </c>
      <c r="F3897" s="12">
        <v>4402.6006129999996</v>
      </c>
      <c r="G3897" s="12">
        <v>13970.14028</v>
      </c>
      <c r="H3897" s="12">
        <v>2180.5963219999999</v>
      </c>
      <c r="I3897" s="12">
        <v>589.41259260000004</v>
      </c>
      <c r="J3897" s="12">
        <v>3206.6464340000002</v>
      </c>
      <c r="K3897" s="12">
        <v>4069.9154880000001</v>
      </c>
      <c r="L3897" s="12">
        <v>4100.8926780000002</v>
      </c>
      <c r="M3897" s="12">
        <v>5985.9748079999999</v>
      </c>
      <c r="N3897" s="12">
        <v>2548.6638560000001</v>
      </c>
      <c r="O3897" s="12">
        <v>2426.32233</v>
      </c>
      <c r="P3897" s="12">
        <v>5376.0837430000001</v>
      </c>
      <c r="Q3897" s="12">
        <v>15338.064319999999</v>
      </c>
      <c r="R3897" s="12">
        <v>2835.2395240000001</v>
      </c>
      <c r="S3897" s="12">
        <v>2272.9175660000001</v>
      </c>
      <c r="T3897" s="12">
        <v>4406.0019979999997</v>
      </c>
      <c r="U3897" s="12">
        <v>2089.2188169999999</v>
      </c>
      <c r="V3897" s="12">
        <v>407.84038609999999</v>
      </c>
      <c r="W3897" s="12">
        <v>4072.385088</v>
      </c>
      <c r="X3897" s="12">
        <v>1217.7051409999999</v>
      </c>
      <c r="Y3897" s="12">
        <v>15858.986339999999</v>
      </c>
      <c r="Z3897" s="12">
        <v>10289.63219</v>
      </c>
      <c r="AA3897" s="12">
        <v>7492.3579879999998</v>
      </c>
      <c r="AB3897" s="12">
        <v>2036.152198</v>
      </c>
      <c r="AC3897" s="12">
        <v>1154.465764</v>
      </c>
      <c r="AD3897" s="12">
        <v>98.249835110000006</v>
      </c>
      <c r="AE3897" s="12">
        <v>1429.7794019999999</v>
      </c>
    </row>
    <row r="3898" spans="1:31" x14ac:dyDescent="0.35">
      <c r="A3898" s="13">
        <v>2027</v>
      </c>
      <c r="B3898" s="13">
        <v>6</v>
      </c>
      <c r="C3898" s="13">
        <v>12</v>
      </c>
      <c r="D3898" s="13">
        <v>9</v>
      </c>
      <c r="E3898" s="13" t="s">
        <v>8531</v>
      </c>
      <c r="F3898" s="12">
        <v>4684.3384459999997</v>
      </c>
      <c r="G3898" s="12">
        <v>13996.571830000001</v>
      </c>
      <c r="H3898" s="12">
        <v>2368.9817149999999</v>
      </c>
      <c r="I3898" s="12">
        <v>681.38057260000005</v>
      </c>
      <c r="J3898" s="12">
        <v>3112.504383</v>
      </c>
      <c r="K3898" s="12">
        <v>4309.83158</v>
      </c>
      <c r="L3898" s="12">
        <v>4409.4561809999996</v>
      </c>
      <c r="M3898" s="12">
        <v>6079.7768649999998</v>
      </c>
      <c r="N3898" s="12">
        <v>2593.6916209999999</v>
      </c>
      <c r="O3898" s="12">
        <v>2466.666612</v>
      </c>
      <c r="P3898" s="12">
        <v>5640.3548870000004</v>
      </c>
      <c r="Q3898" s="12">
        <v>16652.947960000001</v>
      </c>
      <c r="R3898" s="12">
        <v>3053.6222280000002</v>
      </c>
      <c r="S3898" s="12">
        <v>2404.8398430000002</v>
      </c>
      <c r="T3898" s="12">
        <v>4758.3020930000002</v>
      </c>
      <c r="U3898" s="12">
        <v>2334.148788</v>
      </c>
      <c r="V3898" s="12">
        <v>428.88772449999999</v>
      </c>
      <c r="W3898" s="12">
        <v>4158.6347880000003</v>
      </c>
      <c r="X3898" s="12">
        <v>1346.5267409999999</v>
      </c>
      <c r="Y3898" s="12">
        <v>16866.41562</v>
      </c>
      <c r="Z3898" s="12">
        <v>10534.54106</v>
      </c>
      <c r="AA3898" s="12">
        <v>7670.6874809999999</v>
      </c>
      <c r="AB3898" s="12">
        <v>2168.1916350000001</v>
      </c>
      <c r="AC3898" s="12">
        <v>1229.330015</v>
      </c>
      <c r="AD3898" s="12">
        <v>100.55807160000001</v>
      </c>
      <c r="AE3898" s="12">
        <v>1463.369983</v>
      </c>
    </row>
    <row r="3899" spans="1:31" x14ac:dyDescent="0.35">
      <c r="A3899" s="13">
        <v>2027</v>
      </c>
      <c r="B3899" s="13">
        <v>6</v>
      </c>
      <c r="C3899" s="13">
        <v>12</v>
      </c>
      <c r="D3899" s="13">
        <v>10</v>
      </c>
      <c r="E3899" s="13" t="s">
        <v>8531</v>
      </c>
      <c r="F3899" s="12">
        <v>5108.243093</v>
      </c>
      <c r="G3899" s="12">
        <v>14181.63949</v>
      </c>
      <c r="H3899" s="12">
        <v>2552.6354339999998</v>
      </c>
      <c r="I3899" s="12">
        <v>771.0384775</v>
      </c>
      <c r="J3899" s="12">
        <v>3129.19794</v>
      </c>
      <c r="K3899" s="12">
        <v>4565.5471520000001</v>
      </c>
      <c r="L3899" s="12">
        <v>4907.5997180000004</v>
      </c>
      <c r="M3899" s="12">
        <v>6132.8819020000001</v>
      </c>
      <c r="N3899" s="12">
        <v>2643.5870749999999</v>
      </c>
      <c r="O3899" s="12">
        <v>2496.37968</v>
      </c>
      <c r="P3899" s="12">
        <v>5915.2515409999996</v>
      </c>
      <c r="Q3899" s="12">
        <v>17887.930639999999</v>
      </c>
      <c r="R3899" s="12">
        <v>3228.6130750000002</v>
      </c>
      <c r="S3899" s="12">
        <v>2509.8356950000002</v>
      </c>
      <c r="T3899" s="12">
        <v>5196.1110349999999</v>
      </c>
      <c r="U3899" s="12">
        <v>2571.8121299999998</v>
      </c>
      <c r="V3899" s="12">
        <v>447.27611789999997</v>
      </c>
      <c r="W3899" s="12">
        <v>4226.6064180000003</v>
      </c>
      <c r="X3899" s="12">
        <v>1485.2230850000001</v>
      </c>
      <c r="Y3899" s="12">
        <v>17696.685600000001</v>
      </c>
      <c r="Z3899" s="12">
        <v>10702.995629999999</v>
      </c>
      <c r="AA3899" s="12">
        <v>7793.3470589999997</v>
      </c>
      <c r="AB3899" s="12">
        <v>2280.2545700000001</v>
      </c>
      <c r="AC3899" s="12">
        <v>1292.8679090000001</v>
      </c>
      <c r="AD3899" s="12">
        <v>102.7987706</v>
      </c>
      <c r="AE3899" s="12">
        <v>1495.977725</v>
      </c>
    </row>
    <row r="3900" spans="1:31" x14ac:dyDescent="0.35">
      <c r="A3900" s="13">
        <v>2027</v>
      </c>
      <c r="B3900" s="13">
        <v>6</v>
      </c>
      <c r="C3900" s="13">
        <v>12</v>
      </c>
      <c r="D3900" s="13">
        <v>11</v>
      </c>
      <c r="E3900" s="13" t="s">
        <v>8531</v>
      </c>
      <c r="F3900" s="12">
        <v>5483.7507029999997</v>
      </c>
      <c r="G3900" s="12">
        <v>14230.746719999999</v>
      </c>
      <c r="H3900" s="12">
        <v>2722.7333149999999</v>
      </c>
      <c r="I3900" s="12">
        <v>854.07817580000005</v>
      </c>
      <c r="J3900" s="12">
        <v>3100.081666</v>
      </c>
      <c r="K3900" s="12">
        <v>4814.6484909999999</v>
      </c>
      <c r="L3900" s="12">
        <v>5349.9499070000002</v>
      </c>
      <c r="M3900" s="12">
        <v>6247.5287909999997</v>
      </c>
      <c r="N3900" s="12">
        <v>2660.3201680000002</v>
      </c>
      <c r="O3900" s="12">
        <v>2527.1830359999999</v>
      </c>
      <c r="P3900" s="12">
        <v>6221.1030140000003</v>
      </c>
      <c r="Q3900" s="12">
        <v>18867.252130000001</v>
      </c>
      <c r="R3900" s="12">
        <v>3321.7992989999998</v>
      </c>
      <c r="S3900" s="12">
        <v>2576.0871120000002</v>
      </c>
      <c r="T3900" s="12">
        <v>5606.9367869999996</v>
      </c>
      <c r="U3900" s="12">
        <v>2773.141134</v>
      </c>
      <c r="V3900" s="12">
        <v>464.44714929999998</v>
      </c>
      <c r="W3900" s="12">
        <v>4248.8838180000002</v>
      </c>
      <c r="X3900" s="12">
        <v>1621.716367</v>
      </c>
      <c r="Y3900" s="12">
        <v>18216.593239999998</v>
      </c>
      <c r="Z3900" s="12">
        <v>10775.55906</v>
      </c>
      <c r="AA3900" s="12">
        <v>7846.1838559999997</v>
      </c>
      <c r="AB3900" s="12">
        <v>2391.343417</v>
      </c>
      <c r="AC3900" s="12">
        <v>1355.8535099999999</v>
      </c>
      <c r="AD3900" s="12">
        <v>103.7332816</v>
      </c>
      <c r="AE3900" s="12">
        <v>1509.5771830000001</v>
      </c>
    </row>
    <row r="3901" spans="1:31" x14ac:dyDescent="0.35">
      <c r="A3901" s="13">
        <v>2027</v>
      </c>
      <c r="B3901" s="13">
        <v>6</v>
      </c>
      <c r="C3901" s="13">
        <v>12</v>
      </c>
      <c r="D3901" s="13">
        <v>12</v>
      </c>
      <c r="E3901" s="13" t="s">
        <v>8531</v>
      </c>
      <c r="F3901" s="12">
        <v>5803.083799</v>
      </c>
      <c r="G3901" s="12">
        <v>14296.83145</v>
      </c>
      <c r="H3901" s="12">
        <v>2898.073359</v>
      </c>
      <c r="I3901" s="12">
        <v>939.67777960000001</v>
      </c>
      <c r="J3901" s="12">
        <v>3041.2672470000002</v>
      </c>
      <c r="K3901" s="12">
        <v>4958.3049019999999</v>
      </c>
      <c r="L3901" s="12">
        <v>5775.2218590000002</v>
      </c>
      <c r="M3901" s="12">
        <v>6372.1027270000004</v>
      </c>
      <c r="N3901" s="12">
        <v>2675.2270629999998</v>
      </c>
      <c r="O3901" s="12">
        <v>2543.265699</v>
      </c>
      <c r="P3901" s="12">
        <v>6462.2728770000003</v>
      </c>
      <c r="Q3901" s="12">
        <v>19364.897499999999</v>
      </c>
      <c r="R3901" s="12">
        <v>3363.4127450000001</v>
      </c>
      <c r="S3901" s="12">
        <v>2674.3022529999998</v>
      </c>
      <c r="T3901" s="12">
        <v>5919.3317969999998</v>
      </c>
      <c r="U3901" s="12">
        <v>2946.9003229999998</v>
      </c>
      <c r="V3901" s="12">
        <v>485.17410439999998</v>
      </c>
      <c r="W3901" s="12">
        <v>4288.8676850000002</v>
      </c>
      <c r="X3901" s="12">
        <v>1713.2398860000001</v>
      </c>
      <c r="Y3901" s="12">
        <v>18608.497630000002</v>
      </c>
      <c r="Z3901" s="12">
        <v>10787.22</v>
      </c>
      <c r="AA3901" s="12">
        <v>7854.6747269999996</v>
      </c>
      <c r="AB3901" s="12">
        <v>2509.5781419999998</v>
      </c>
      <c r="AC3901" s="12">
        <v>1422.890711</v>
      </c>
      <c r="AD3901" s="12">
        <v>105.18581140000001</v>
      </c>
      <c r="AE3901" s="12">
        <v>1530.7151040000001</v>
      </c>
    </row>
    <row r="3902" spans="1:31" x14ac:dyDescent="0.35">
      <c r="A3902" s="13">
        <v>2027</v>
      </c>
      <c r="B3902" s="13">
        <v>6</v>
      </c>
      <c r="C3902" s="13">
        <v>12</v>
      </c>
      <c r="D3902" s="13">
        <v>13</v>
      </c>
      <c r="E3902" s="13" t="s">
        <v>8531</v>
      </c>
      <c r="F3902" s="12">
        <v>6069.6984860000002</v>
      </c>
      <c r="G3902" s="12">
        <v>14313.832350000001</v>
      </c>
      <c r="H3902" s="12">
        <v>3016.8853439999998</v>
      </c>
      <c r="I3902" s="12">
        <v>997.68066309999995</v>
      </c>
      <c r="J3902" s="12">
        <v>3020.6919459999999</v>
      </c>
      <c r="K3902" s="12">
        <v>5064.8529150000004</v>
      </c>
      <c r="L3902" s="12">
        <v>6127.0526639999998</v>
      </c>
      <c r="M3902" s="12">
        <v>6378.0585739999997</v>
      </c>
      <c r="N3902" s="12">
        <v>2692.5688890000001</v>
      </c>
      <c r="O3902" s="12">
        <v>2547.8997260000001</v>
      </c>
      <c r="P3902" s="12">
        <v>6705.7530960000004</v>
      </c>
      <c r="Q3902" s="12">
        <v>20015.489890000001</v>
      </c>
      <c r="R3902" s="12">
        <v>3374.0832129999999</v>
      </c>
      <c r="S3902" s="12">
        <v>2758.1824750000001</v>
      </c>
      <c r="T3902" s="12">
        <v>6180.4209920000003</v>
      </c>
      <c r="U3902" s="12">
        <v>3085.1807739999999</v>
      </c>
      <c r="V3902" s="12">
        <v>507.47079580000002</v>
      </c>
      <c r="W3902" s="12">
        <v>4375.1173840000001</v>
      </c>
      <c r="X3902" s="12">
        <v>1778.3125809999999</v>
      </c>
      <c r="Y3902" s="12">
        <v>18948.198799999998</v>
      </c>
      <c r="Z3902" s="12">
        <v>10807.955739999999</v>
      </c>
      <c r="AA3902" s="12">
        <v>7869.7733779999999</v>
      </c>
      <c r="AB3902" s="12">
        <v>2613.845487</v>
      </c>
      <c r="AC3902" s="12">
        <v>1482.0086289999999</v>
      </c>
      <c r="AD3902" s="12">
        <v>102.7311701</v>
      </c>
      <c r="AE3902" s="12">
        <v>1494.9939690000001</v>
      </c>
    </row>
    <row r="3903" spans="1:31" x14ac:dyDescent="0.35">
      <c r="A3903" s="13">
        <v>2027</v>
      </c>
      <c r="B3903" s="13">
        <v>6</v>
      </c>
      <c r="C3903" s="13">
        <v>12</v>
      </c>
      <c r="D3903" s="13">
        <v>14</v>
      </c>
      <c r="E3903" s="13" t="s">
        <v>8531</v>
      </c>
      <c r="F3903" s="12">
        <v>6503.1086619999996</v>
      </c>
      <c r="G3903" s="12">
        <v>14160.871010000001</v>
      </c>
      <c r="H3903" s="12">
        <v>3137.617025</v>
      </c>
      <c r="I3903" s="12">
        <v>1056.6201900000001</v>
      </c>
      <c r="J3903" s="12">
        <v>3505.1821450000002</v>
      </c>
      <c r="K3903" s="12">
        <v>5232.022704</v>
      </c>
      <c r="L3903" s="12">
        <v>6355.3445860000002</v>
      </c>
      <c r="M3903" s="12">
        <v>6469.8759840000002</v>
      </c>
      <c r="N3903" s="12">
        <v>2682.5296840000001</v>
      </c>
      <c r="O3903" s="12">
        <v>2522.549008</v>
      </c>
      <c r="P3903" s="12">
        <v>6706.2154710000004</v>
      </c>
      <c r="Q3903" s="12">
        <v>20595.31754</v>
      </c>
      <c r="R3903" s="12">
        <v>3390.0889149999998</v>
      </c>
      <c r="S3903" s="12">
        <v>2894.560622</v>
      </c>
      <c r="T3903" s="12">
        <v>6465.4527319999997</v>
      </c>
      <c r="U3903" s="12">
        <v>3308.7374650000002</v>
      </c>
      <c r="V3903" s="12">
        <v>520.5092138</v>
      </c>
      <c r="W3903" s="12">
        <v>4427.6670700000004</v>
      </c>
      <c r="X3903" s="12">
        <v>1822.6632750000001</v>
      </c>
      <c r="Y3903" s="12">
        <v>19260.395850000001</v>
      </c>
      <c r="Z3903" s="12">
        <v>10740.57042</v>
      </c>
      <c r="AA3903" s="12">
        <v>7820.7070020000001</v>
      </c>
      <c r="AB3903" s="12">
        <v>2695.050436</v>
      </c>
      <c r="AC3903" s="12">
        <v>1528.050538</v>
      </c>
      <c r="AD3903" s="12">
        <v>103.3842641</v>
      </c>
      <c r="AE3903" s="12">
        <v>1504.49811</v>
      </c>
    </row>
    <row r="3904" spans="1:31" x14ac:dyDescent="0.35">
      <c r="A3904" s="13">
        <v>2027</v>
      </c>
      <c r="B3904" s="13">
        <v>6</v>
      </c>
      <c r="C3904" s="13">
        <v>12</v>
      </c>
      <c r="D3904" s="13">
        <v>15</v>
      </c>
      <c r="E3904" s="13" t="s">
        <v>8531</v>
      </c>
      <c r="F3904" s="12">
        <v>7328.0148579999995</v>
      </c>
      <c r="G3904" s="12">
        <v>13985.24569</v>
      </c>
      <c r="H3904" s="12">
        <v>3314.108886</v>
      </c>
      <c r="I3904" s="12">
        <v>1142.781839</v>
      </c>
      <c r="J3904" s="12">
        <v>3439.5744960000002</v>
      </c>
      <c r="K3904" s="12">
        <v>5255.9043460000003</v>
      </c>
      <c r="L3904" s="12">
        <v>6422.5227100000002</v>
      </c>
      <c r="M3904" s="12">
        <v>6531.9141570000002</v>
      </c>
      <c r="N3904" s="12">
        <v>2676.444528</v>
      </c>
      <c r="O3904" s="12">
        <v>2494.4719709999999</v>
      </c>
      <c r="P3904" s="12">
        <v>6720.0753279999999</v>
      </c>
      <c r="Q3904" s="12">
        <v>20942.29724</v>
      </c>
      <c r="R3904" s="12">
        <v>3338.8711290000001</v>
      </c>
      <c r="S3904" s="12">
        <v>3016.6029819999999</v>
      </c>
      <c r="T3904" s="12">
        <v>6588.9662600000001</v>
      </c>
      <c r="U3904" s="12">
        <v>3330.5373519999998</v>
      </c>
      <c r="V3904" s="12">
        <v>530.02379380000002</v>
      </c>
      <c r="W3904" s="12">
        <v>4548.1902730000002</v>
      </c>
      <c r="X3904" s="12">
        <v>1823.1923569999999</v>
      </c>
      <c r="Y3904" s="12">
        <v>19668.636780000001</v>
      </c>
      <c r="Z3904" s="12">
        <v>10704.288699999999</v>
      </c>
      <c r="AA3904" s="12">
        <v>7794.2886040000003</v>
      </c>
      <c r="AB3904" s="12">
        <v>2709.6675289999998</v>
      </c>
      <c r="AC3904" s="12">
        <v>1536.3381959999999</v>
      </c>
      <c r="AD3904" s="12">
        <v>103.48560190000001</v>
      </c>
      <c r="AE3904" s="12">
        <v>1505.9728279999999</v>
      </c>
    </row>
    <row r="3905" spans="1:31" x14ac:dyDescent="0.35">
      <c r="A3905" s="13">
        <v>2027</v>
      </c>
      <c r="B3905" s="13">
        <v>6</v>
      </c>
      <c r="C3905" s="13">
        <v>12</v>
      </c>
      <c r="D3905" s="13">
        <v>16</v>
      </c>
      <c r="E3905" s="13" t="s">
        <v>8531</v>
      </c>
      <c r="F3905" s="12">
        <v>7460.2426850000002</v>
      </c>
      <c r="G3905" s="12">
        <v>14094.774579999999</v>
      </c>
      <c r="H3905" s="12">
        <v>3360.7896580000001</v>
      </c>
      <c r="I3905" s="12">
        <v>1165.5701819999999</v>
      </c>
      <c r="J3905" s="12">
        <v>3442.8743690000001</v>
      </c>
      <c r="K3905" s="12">
        <v>5245.9842790000002</v>
      </c>
      <c r="L3905" s="12">
        <v>6283.6121229999999</v>
      </c>
      <c r="M3905" s="12">
        <v>6476.328152</v>
      </c>
      <c r="N3905" s="12">
        <v>2619.8562710000001</v>
      </c>
      <c r="O3905" s="12">
        <v>2484.9310449999998</v>
      </c>
      <c r="P3905" s="12">
        <v>7065.6599100000003</v>
      </c>
      <c r="Q3905" s="12">
        <v>20348.77072</v>
      </c>
      <c r="R3905" s="12">
        <v>3248.8867340000002</v>
      </c>
      <c r="S3905" s="12">
        <v>3187.6564410000001</v>
      </c>
      <c r="T3905" s="12">
        <v>6784.3082670000003</v>
      </c>
      <c r="U3905" s="12">
        <v>3369.649406</v>
      </c>
      <c r="V3905" s="12">
        <v>544.27957370000001</v>
      </c>
      <c r="W3905" s="12">
        <v>4626.4431990000003</v>
      </c>
      <c r="X3905" s="12">
        <v>1787.747145</v>
      </c>
      <c r="Y3905" s="12">
        <v>20047.668079999999</v>
      </c>
      <c r="Z3905" s="12">
        <v>10731.50144</v>
      </c>
      <c r="AA3905" s="12">
        <v>7814.1034630000004</v>
      </c>
      <c r="AB3905" s="12">
        <v>2812.4732610000001</v>
      </c>
      <c r="AC3905" s="12">
        <v>1594.627403</v>
      </c>
      <c r="AD3905" s="12">
        <v>101.88673009999999</v>
      </c>
      <c r="AE3905" s="12">
        <v>1482.7052679999999</v>
      </c>
    </row>
    <row r="3906" spans="1:31" x14ac:dyDescent="0.35">
      <c r="A3906" s="13">
        <v>2027</v>
      </c>
      <c r="B3906" s="13">
        <v>6</v>
      </c>
      <c r="C3906" s="13">
        <v>12</v>
      </c>
      <c r="D3906" s="13">
        <v>17</v>
      </c>
      <c r="E3906" s="13" t="s">
        <v>8531</v>
      </c>
      <c r="F3906" s="12">
        <v>7443.8216430000002</v>
      </c>
      <c r="G3906" s="12">
        <v>14225.07195</v>
      </c>
      <c r="H3906" s="12">
        <v>3358.4870959999998</v>
      </c>
      <c r="I3906" s="12">
        <v>1164.4464829999999</v>
      </c>
      <c r="J3906" s="12">
        <v>3462.4787019999999</v>
      </c>
      <c r="K3906" s="12">
        <v>4967.1227390000004</v>
      </c>
      <c r="L3906" s="12">
        <v>4364.4812700000002</v>
      </c>
      <c r="M3906" s="12">
        <v>6256.463197</v>
      </c>
      <c r="N3906" s="12">
        <v>2598.8631350000001</v>
      </c>
      <c r="O3906" s="12">
        <v>2501.559448</v>
      </c>
      <c r="P3906" s="12">
        <v>6979.2641439999998</v>
      </c>
      <c r="Q3906" s="12">
        <v>19880.804400000001</v>
      </c>
      <c r="R3906" s="12">
        <v>3199.8035009999999</v>
      </c>
      <c r="S3906" s="12">
        <v>3224.4627839999998</v>
      </c>
      <c r="T3906" s="12">
        <v>6937.0854689999996</v>
      </c>
      <c r="U3906" s="12">
        <v>3289.7152930000002</v>
      </c>
      <c r="V3906" s="12">
        <v>545.49693569999999</v>
      </c>
      <c r="W3906" s="12">
        <v>4446.5167419999998</v>
      </c>
      <c r="X3906" s="12">
        <v>1724.1738769999999</v>
      </c>
      <c r="Y3906" s="12">
        <v>19509.198970000001</v>
      </c>
      <c r="Z3906" s="12">
        <v>10709.47263</v>
      </c>
      <c r="AA3906" s="12">
        <v>7798.0632670000005</v>
      </c>
      <c r="AB3906" s="12">
        <v>2854.2122509999999</v>
      </c>
      <c r="AC3906" s="12">
        <v>1618.2927440000001</v>
      </c>
      <c r="AD3906" s="12">
        <v>99.938777920000007</v>
      </c>
      <c r="AE3906" s="12">
        <v>1454.35772</v>
      </c>
    </row>
    <row r="3907" spans="1:31" x14ac:dyDescent="0.35">
      <c r="A3907" s="13">
        <v>2027</v>
      </c>
      <c r="B3907" s="13">
        <v>6</v>
      </c>
      <c r="C3907" s="13">
        <v>12</v>
      </c>
      <c r="D3907" s="13">
        <v>18</v>
      </c>
      <c r="E3907" s="13" t="s">
        <v>8531</v>
      </c>
      <c r="F3907" s="12">
        <v>7177.2069549999997</v>
      </c>
      <c r="G3907" s="12">
        <v>14089.111510000001</v>
      </c>
      <c r="H3907" s="12">
        <v>3242.7444780000001</v>
      </c>
      <c r="I3907" s="12">
        <v>1107.942288</v>
      </c>
      <c r="J3907" s="12">
        <v>3174.2302869999999</v>
      </c>
      <c r="K3907" s="12">
        <v>4621.393454</v>
      </c>
      <c r="L3907" s="12">
        <v>4540.9667710000003</v>
      </c>
      <c r="M3907" s="12">
        <v>6107.0738650000003</v>
      </c>
      <c r="N3907" s="12">
        <v>2561.7467240000001</v>
      </c>
      <c r="O3907" s="12">
        <v>2478.388117</v>
      </c>
      <c r="P3907" s="12">
        <v>6726.0816459999996</v>
      </c>
      <c r="Q3907" s="12">
        <v>18622.986629999999</v>
      </c>
      <c r="R3907" s="12">
        <v>3139.3398139999999</v>
      </c>
      <c r="S3907" s="12">
        <v>3106.4886780000002</v>
      </c>
      <c r="T3907" s="12">
        <v>6834.8539209999999</v>
      </c>
      <c r="U3907" s="12">
        <v>3142.6727040000001</v>
      </c>
      <c r="V3907" s="12">
        <v>537.87247530000002</v>
      </c>
      <c r="W3907" s="12">
        <v>4277.4431839999997</v>
      </c>
      <c r="X3907" s="12">
        <v>1637.4988269999999</v>
      </c>
      <c r="Y3907" s="12">
        <v>18466.6309</v>
      </c>
      <c r="Z3907" s="12">
        <v>10386.8164</v>
      </c>
      <c r="AA3907" s="12">
        <v>7563.1223129999998</v>
      </c>
      <c r="AB3907" s="12">
        <v>2782.5898440000001</v>
      </c>
      <c r="AC3907" s="12">
        <v>1577.6839829999999</v>
      </c>
      <c r="AD3907" s="12">
        <v>97.68687516</v>
      </c>
      <c r="AE3907" s="12">
        <v>1421.586935</v>
      </c>
    </row>
    <row r="3908" spans="1:31" x14ac:dyDescent="0.35">
      <c r="A3908" s="13">
        <v>2027</v>
      </c>
      <c r="B3908" s="13">
        <v>6</v>
      </c>
      <c r="C3908" s="13">
        <v>12</v>
      </c>
      <c r="D3908" s="13">
        <v>19</v>
      </c>
      <c r="E3908" s="13" t="s">
        <v>8531</v>
      </c>
      <c r="F3908" s="12">
        <v>6742.4997069999999</v>
      </c>
      <c r="G3908" s="12">
        <v>13828.505069999999</v>
      </c>
      <c r="H3908" s="12">
        <v>2985.168545</v>
      </c>
      <c r="I3908" s="12">
        <v>982.19646150000005</v>
      </c>
      <c r="J3908" s="12">
        <v>3156.56718</v>
      </c>
      <c r="K3908" s="12">
        <v>4367.8823419999999</v>
      </c>
      <c r="L3908" s="12">
        <v>4821.6336000000001</v>
      </c>
      <c r="M3908" s="12">
        <v>6134.3702290000001</v>
      </c>
      <c r="N3908" s="12">
        <v>2503.3322680000001</v>
      </c>
      <c r="O3908" s="12">
        <v>2442.4061839999999</v>
      </c>
      <c r="P3908" s="12">
        <v>6392.9713149999998</v>
      </c>
      <c r="Q3908" s="12">
        <v>18088.818220000001</v>
      </c>
      <c r="R3908" s="12">
        <v>3127.958212</v>
      </c>
      <c r="S3908" s="12">
        <v>2956.7437869999999</v>
      </c>
      <c r="T3908" s="12">
        <v>6461.6527699999997</v>
      </c>
      <c r="U3908" s="12">
        <v>3019.1388160000001</v>
      </c>
      <c r="V3908" s="12">
        <v>518.77933310000003</v>
      </c>
      <c r="W3908" s="12">
        <v>4324.2806190000001</v>
      </c>
      <c r="X3908" s="12">
        <v>1595.5279149999999</v>
      </c>
      <c r="Y3908" s="12">
        <v>17279.320449999999</v>
      </c>
      <c r="Z3908" s="12">
        <v>10202.810030000001</v>
      </c>
      <c r="AA3908" s="12">
        <v>7429.138747</v>
      </c>
      <c r="AB3908" s="12">
        <v>2752.0567139999998</v>
      </c>
      <c r="AC3908" s="12">
        <v>1560.3721860000001</v>
      </c>
      <c r="AD3908" s="12">
        <v>96.178011560000002</v>
      </c>
      <c r="AE3908" s="12">
        <v>1399.629218</v>
      </c>
    </row>
    <row r="3909" spans="1:31" x14ac:dyDescent="0.35">
      <c r="A3909" s="13">
        <v>2027</v>
      </c>
      <c r="B3909" s="13">
        <v>6</v>
      </c>
      <c r="C3909" s="13">
        <v>12</v>
      </c>
      <c r="D3909" s="13">
        <v>20</v>
      </c>
      <c r="E3909" s="13" t="s">
        <v>8531</v>
      </c>
      <c r="F3909" s="12">
        <v>6492.7386939999997</v>
      </c>
      <c r="G3909" s="12">
        <v>13843.610489999999</v>
      </c>
      <c r="H3909" s="12">
        <v>2891.039123</v>
      </c>
      <c r="I3909" s="12">
        <v>936.24371240000005</v>
      </c>
      <c r="J3909" s="12">
        <v>3138.9033639999998</v>
      </c>
      <c r="K3909" s="12">
        <v>4412.3389379999999</v>
      </c>
      <c r="L3909" s="12">
        <v>4999.257149</v>
      </c>
      <c r="M3909" s="12">
        <v>5737.8202119999996</v>
      </c>
      <c r="N3909" s="12">
        <v>2467.7360610000001</v>
      </c>
      <c r="O3909" s="12">
        <v>2446.222792</v>
      </c>
      <c r="P3909" s="12">
        <v>6271.4623929999998</v>
      </c>
      <c r="Q3909" s="12">
        <v>18173.28182</v>
      </c>
      <c r="R3909" s="12">
        <v>3259.9121949999999</v>
      </c>
      <c r="S3909" s="12">
        <v>2878.0938030000002</v>
      </c>
      <c r="T3909" s="12">
        <v>6191.4424849999996</v>
      </c>
      <c r="U3909" s="12">
        <v>2907.78827</v>
      </c>
      <c r="V3909" s="12">
        <v>494.46436890000001</v>
      </c>
      <c r="W3909" s="12">
        <v>4194.0477229999997</v>
      </c>
      <c r="X3909" s="12">
        <v>1511.410453</v>
      </c>
      <c r="Y3909" s="12">
        <v>16838.583559999999</v>
      </c>
      <c r="Z3909" s="12">
        <v>10144.49951</v>
      </c>
      <c r="AA3909" s="12">
        <v>7386.6801519999999</v>
      </c>
      <c r="AB3909" s="12">
        <v>2667.4405320000001</v>
      </c>
      <c r="AC3909" s="12">
        <v>1512.3961629999999</v>
      </c>
      <c r="AD3909" s="12">
        <v>96.774834709999993</v>
      </c>
      <c r="AE3909" s="12">
        <v>1408.3144789999999</v>
      </c>
    </row>
    <row r="3910" spans="1:31" x14ac:dyDescent="0.35">
      <c r="A3910" s="13">
        <v>2027</v>
      </c>
      <c r="B3910" s="13">
        <v>6</v>
      </c>
      <c r="C3910" s="13">
        <v>12</v>
      </c>
      <c r="D3910" s="13">
        <v>21</v>
      </c>
      <c r="E3910" s="13" t="s">
        <v>8531</v>
      </c>
      <c r="F3910" s="12">
        <v>5999.2627899999998</v>
      </c>
      <c r="G3910" s="12">
        <v>13824.72579</v>
      </c>
      <c r="H3910" s="12">
        <v>2710.454772</v>
      </c>
      <c r="I3910" s="12">
        <v>848.08430080000005</v>
      </c>
      <c r="J3910" s="12">
        <v>2973.1357910000002</v>
      </c>
      <c r="K3910" s="12">
        <v>4234.5134079999998</v>
      </c>
      <c r="L3910" s="12">
        <v>4934.3572700000004</v>
      </c>
      <c r="M3910" s="12">
        <v>5454.9238079999996</v>
      </c>
      <c r="N3910" s="12">
        <v>2450.699145</v>
      </c>
      <c r="O3910" s="12">
        <v>2459.0345870000001</v>
      </c>
      <c r="P3910" s="12">
        <v>6174.4395979999999</v>
      </c>
      <c r="Q3910" s="12">
        <v>17043.30557</v>
      </c>
      <c r="R3910" s="12">
        <v>3079.9422549999999</v>
      </c>
      <c r="S3910" s="12">
        <v>2722.9257349999998</v>
      </c>
      <c r="T3910" s="12">
        <v>5855.1049309999999</v>
      </c>
      <c r="U3910" s="12">
        <v>2611.7785909999998</v>
      </c>
      <c r="V3910" s="12">
        <v>487.09621509999999</v>
      </c>
      <c r="W3910" s="12">
        <v>3779.3606</v>
      </c>
      <c r="X3910" s="12">
        <v>1363.0150040000001</v>
      </c>
      <c r="Y3910" s="12">
        <v>16579.20335</v>
      </c>
      <c r="Z3910" s="12">
        <v>10207.99396</v>
      </c>
      <c r="AA3910" s="12">
        <v>7432.9134100000001</v>
      </c>
      <c r="AB3910" s="12">
        <v>2632.6852319999998</v>
      </c>
      <c r="AC3910" s="12">
        <v>1492.6904629999999</v>
      </c>
      <c r="AD3910" s="12">
        <v>91.764214159999995</v>
      </c>
      <c r="AE3910" s="12">
        <v>1335.3974909999999</v>
      </c>
    </row>
    <row r="3911" spans="1:31" x14ac:dyDescent="0.35">
      <c r="A3911" s="13">
        <v>2027</v>
      </c>
      <c r="B3911" s="13">
        <v>6</v>
      </c>
      <c r="C3911" s="13">
        <v>12</v>
      </c>
      <c r="D3911" s="13">
        <v>22</v>
      </c>
      <c r="E3911" s="13" t="s">
        <v>8531</v>
      </c>
      <c r="F3911" s="12">
        <v>5313.9300899999998</v>
      </c>
      <c r="G3911" s="12">
        <v>12759.64777</v>
      </c>
      <c r="H3911" s="12">
        <v>2457.9955239999999</v>
      </c>
      <c r="I3911" s="12">
        <v>724.83589819999997</v>
      </c>
      <c r="J3911" s="12">
        <v>2841.72559</v>
      </c>
      <c r="K3911" s="12">
        <v>3970.3482629999999</v>
      </c>
      <c r="L3911" s="12">
        <v>4809.6781899999996</v>
      </c>
      <c r="M3911" s="12">
        <v>5140.2641530000001</v>
      </c>
      <c r="N3911" s="12">
        <v>2202.1355130000002</v>
      </c>
      <c r="O3911" s="12">
        <v>2267.6727099999998</v>
      </c>
      <c r="P3911" s="12">
        <v>5800.6721680000001</v>
      </c>
      <c r="Q3911" s="12">
        <v>14826.720079999999</v>
      </c>
      <c r="R3911" s="12">
        <v>2700.4387040000001</v>
      </c>
      <c r="S3911" s="12">
        <v>2497.8247459999998</v>
      </c>
      <c r="T3911" s="12">
        <v>5311.6437150000002</v>
      </c>
      <c r="U3911" s="12">
        <v>2321.5388389999998</v>
      </c>
      <c r="V3911" s="12">
        <v>450.76796480000002</v>
      </c>
      <c r="W3911" s="12">
        <v>3458.921836</v>
      </c>
      <c r="X3911" s="12">
        <v>1209.8578210000001</v>
      </c>
      <c r="Y3911" s="12">
        <v>15190.32395</v>
      </c>
      <c r="Z3911" s="12">
        <v>10598.035519999999</v>
      </c>
      <c r="AA3911" s="12">
        <v>7716.9207390000001</v>
      </c>
      <c r="AB3911" s="12">
        <v>2357.0746800000002</v>
      </c>
      <c r="AC3911" s="12">
        <v>1336.4236840000001</v>
      </c>
      <c r="AD3911" s="12">
        <v>81.900707589999996</v>
      </c>
      <c r="AE3911" s="12">
        <v>1191.8589440000001</v>
      </c>
    </row>
    <row r="3912" spans="1:31" x14ac:dyDescent="0.35">
      <c r="A3912" s="13">
        <v>2027</v>
      </c>
      <c r="B3912" s="13">
        <v>6</v>
      </c>
      <c r="C3912" s="13">
        <v>12</v>
      </c>
      <c r="D3912" s="13">
        <v>23</v>
      </c>
      <c r="E3912" s="13" t="s">
        <v>8531</v>
      </c>
      <c r="F3912" s="12">
        <v>4576.3099629999997</v>
      </c>
      <c r="G3912" s="12">
        <v>11248.895640000001</v>
      </c>
      <c r="H3912" s="12">
        <v>2259.2502100000002</v>
      </c>
      <c r="I3912" s="12">
        <v>627.81058910000002</v>
      </c>
      <c r="J3912" s="12">
        <v>2754.7658649999998</v>
      </c>
      <c r="K3912" s="12">
        <v>3586.0409399999999</v>
      </c>
      <c r="L3912" s="12">
        <v>4568.8623710000002</v>
      </c>
      <c r="M3912" s="12">
        <v>4954.6446859999996</v>
      </c>
      <c r="N3912" s="12">
        <v>1938.6639</v>
      </c>
      <c r="O3912" s="12">
        <v>1994.260301</v>
      </c>
      <c r="P3912" s="12">
        <v>5352.0592319999996</v>
      </c>
      <c r="Q3912" s="12">
        <v>12658.086069999999</v>
      </c>
      <c r="R3912" s="12">
        <v>2311.33311</v>
      </c>
      <c r="S3912" s="12">
        <v>2267.4935190000001</v>
      </c>
      <c r="T3912" s="12">
        <v>4846.4715040000001</v>
      </c>
      <c r="U3912" s="12">
        <v>2029.162474</v>
      </c>
      <c r="V3912" s="12">
        <v>412.6136717</v>
      </c>
      <c r="W3912" s="12">
        <v>3272.711526</v>
      </c>
      <c r="X3912" s="12">
        <v>1076.98029</v>
      </c>
      <c r="Y3912" s="12">
        <v>13457.42841</v>
      </c>
      <c r="Z3912" s="12">
        <v>9841.2801149999996</v>
      </c>
      <c r="AA3912" s="12">
        <v>7165.8920639999997</v>
      </c>
      <c r="AB3912" s="12">
        <v>2108.586988</v>
      </c>
      <c r="AC3912" s="12">
        <v>1195.5351330000001</v>
      </c>
      <c r="AD3912" s="12">
        <v>77.126625899999993</v>
      </c>
      <c r="AE3912" s="12">
        <v>1122.3841849999999</v>
      </c>
    </row>
    <row r="3913" spans="1:31" x14ac:dyDescent="0.35">
      <c r="A3913" s="13">
        <v>2027</v>
      </c>
      <c r="B3913" s="13">
        <v>6</v>
      </c>
      <c r="C3913" s="13">
        <v>12</v>
      </c>
      <c r="D3913" s="13">
        <v>24</v>
      </c>
      <c r="E3913" s="13" t="s">
        <v>8531</v>
      </c>
      <c r="F3913" s="12">
        <v>4358.52412</v>
      </c>
      <c r="G3913" s="12">
        <v>10240.4717</v>
      </c>
      <c r="H3913" s="12">
        <v>2102.7092400000001</v>
      </c>
      <c r="I3913" s="12">
        <v>551.3890973</v>
      </c>
      <c r="J3913" s="12">
        <v>2731.279078</v>
      </c>
      <c r="K3913" s="12">
        <v>3297.6258889999999</v>
      </c>
      <c r="L3913" s="12">
        <v>4234.6793630000002</v>
      </c>
      <c r="M3913" s="12">
        <v>4786.8921259999997</v>
      </c>
      <c r="N3913" s="12">
        <v>1744.863413</v>
      </c>
      <c r="O3913" s="12">
        <v>1746.199801</v>
      </c>
      <c r="P3913" s="12">
        <v>5141.3825729999999</v>
      </c>
      <c r="Q3913" s="12">
        <v>11190.25542</v>
      </c>
      <c r="R3913" s="12">
        <v>2008.3000959999999</v>
      </c>
      <c r="S3913" s="12">
        <v>2057.5026859999998</v>
      </c>
      <c r="T3913" s="12">
        <v>4515.455078</v>
      </c>
      <c r="U3913" s="12">
        <v>1859.2510950000001</v>
      </c>
      <c r="V3913" s="12">
        <v>378.72014519999999</v>
      </c>
      <c r="W3913" s="12">
        <v>3137.909584</v>
      </c>
      <c r="X3913" s="12">
        <v>996.21295580000003</v>
      </c>
      <c r="Y3913" s="12">
        <v>12273.442800000001</v>
      </c>
      <c r="Z3913" s="12">
        <v>9184.3067109999993</v>
      </c>
      <c r="AA3913" s="12">
        <v>6687.5192870000001</v>
      </c>
      <c r="AB3913" s="12">
        <v>1943.4160509999999</v>
      </c>
      <c r="AC3913" s="12">
        <v>1101.885851</v>
      </c>
      <c r="AD3913" s="12">
        <v>73.771210839999995</v>
      </c>
      <c r="AE3913" s="12">
        <v>1073.5545520000001</v>
      </c>
    </row>
    <row r="3914" spans="1:31" x14ac:dyDescent="0.35">
      <c r="A3914" s="13">
        <v>2027</v>
      </c>
      <c r="B3914" s="13">
        <v>6</v>
      </c>
      <c r="C3914" s="13">
        <v>13</v>
      </c>
      <c r="D3914" s="13">
        <v>1</v>
      </c>
      <c r="E3914" s="13" t="s">
        <v>8531</v>
      </c>
      <c r="F3914" s="12">
        <v>3950.1760760000002</v>
      </c>
      <c r="G3914" s="12">
        <v>9596.5083140000006</v>
      </c>
      <c r="H3914" s="12">
        <v>1994.6400410000001</v>
      </c>
      <c r="I3914" s="12">
        <v>498.63079340000002</v>
      </c>
      <c r="J3914" s="12">
        <v>2791.063756</v>
      </c>
      <c r="K3914" s="12">
        <v>3095.1847499999999</v>
      </c>
      <c r="L3914" s="12">
        <v>4013.7895870000002</v>
      </c>
      <c r="M3914" s="12">
        <v>4820.6412929999997</v>
      </c>
      <c r="N3914" s="12">
        <v>1637.7720529999999</v>
      </c>
      <c r="O3914" s="12">
        <v>1742.927741</v>
      </c>
      <c r="P3914" s="12">
        <v>4781.9373750000004</v>
      </c>
      <c r="Q3914" s="12">
        <v>10354.755649999999</v>
      </c>
      <c r="R3914" s="12">
        <v>1862.4738159999999</v>
      </c>
      <c r="S3914" s="12">
        <v>1932.5540590000001</v>
      </c>
      <c r="T3914" s="12">
        <v>4245.6248729999998</v>
      </c>
      <c r="U3914" s="12">
        <v>1762.8604150000001</v>
      </c>
      <c r="V3914" s="12">
        <v>358.47371779999997</v>
      </c>
      <c r="W3914" s="12">
        <v>3011.6760180000001</v>
      </c>
      <c r="X3914" s="12">
        <v>960.67884140000001</v>
      </c>
      <c r="Y3914" s="12">
        <v>11714.23957</v>
      </c>
      <c r="Z3914" s="12">
        <v>8815.0008940000007</v>
      </c>
      <c r="AA3914" s="12">
        <v>6418.6106090000003</v>
      </c>
      <c r="AB3914" s="12">
        <v>1860.911196</v>
      </c>
      <c r="AC3914" s="12">
        <v>1055.106916</v>
      </c>
      <c r="AD3914" s="12">
        <v>72.104801539999997</v>
      </c>
      <c r="AE3914" s="12">
        <v>1049.304153</v>
      </c>
    </row>
    <row r="3915" spans="1:31" x14ac:dyDescent="0.35">
      <c r="A3915" s="13">
        <v>2027</v>
      </c>
      <c r="B3915" s="13">
        <v>6</v>
      </c>
      <c r="C3915" s="13">
        <v>13</v>
      </c>
      <c r="D3915" s="13">
        <v>2</v>
      </c>
      <c r="E3915" s="13" t="s">
        <v>8531</v>
      </c>
      <c r="F3915" s="12">
        <v>3677.5119650000001</v>
      </c>
      <c r="G3915" s="12">
        <v>9199.9297389999992</v>
      </c>
      <c r="H3915" s="12">
        <v>1925.9621340000001</v>
      </c>
      <c r="I3915" s="12">
        <v>465.10277769999999</v>
      </c>
      <c r="J3915" s="12">
        <v>2840.7553309999998</v>
      </c>
      <c r="K3915" s="12">
        <v>2974.3086069999999</v>
      </c>
      <c r="L3915" s="12">
        <v>3726.2890990000001</v>
      </c>
      <c r="M3915" s="12">
        <v>4828.0861020000002</v>
      </c>
      <c r="N3915" s="12">
        <v>1592.135556</v>
      </c>
      <c r="O3915" s="12">
        <v>1678.32303</v>
      </c>
      <c r="P3915" s="12">
        <v>4599.9051790000003</v>
      </c>
      <c r="Q3915" s="12">
        <v>9699.6006159999997</v>
      </c>
      <c r="R3915" s="12">
        <v>1774.2666830000001</v>
      </c>
      <c r="S3915" s="12">
        <v>1845.5746300000001</v>
      </c>
      <c r="T3915" s="12">
        <v>3998.9770520000002</v>
      </c>
      <c r="U3915" s="12">
        <v>1673.0952609999999</v>
      </c>
      <c r="V3915" s="12">
        <v>341.17453310000002</v>
      </c>
      <c r="W3915" s="12">
        <v>2923.711511</v>
      </c>
      <c r="X3915" s="12">
        <v>914.82872080000004</v>
      </c>
      <c r="Y3915" s="12">
        <v>11146.20045</v>
      </c>
      <c r="Z3915" s="12">
        <v>8515.6665429999994</v>
      </c>
      <c r="AA3915" s="12">
        <v>6200.6513969999996</v>
      </c>
      <c r="AB3915" s="12">
        <v>1774.346839</v>
      </c>
      <c r="AC3915" s="12">
        <v>1006.026308</v>
      </c>
      <c r="AD3915" s="12">
        <v>71.260298660000004</v>
      </c>
      <c r="AE3915" s="12">
        <v>1037.0145359999999</v>
      </c>
    </row>
    <row r="3916" spans="1:31" x14ac:dyDescent="0.35">
      <c r="A3916" s="13">
        <v>2027</v>
      </c>
      <c r="B3916" s="13">
        <v>6</v>
      </c>
      <c r="C3916" s="13">
        <v>13</v>
      </c>
      <c r="D3916" s="13">
        <v>3</v>
      </c>
      <c r="E3916" s="13" t="s">
        <v>8531</v>
      </c>
      <c r="F3916" s="12">
        <v>3496.8879259999999</v>
      </c>
      <c r="G3916" s="12">
        <v>9171.6143979999997</v>
      </c>
      <c r="H3916" s="12">
        <v>1877.7466790000001</v>
      </c>
      <c r="I3916" s="12">
        <v>441.56445600000001</v>
      </c>
      <c r="J3916" s="12">
        <v>2821.7328689999999</v>
      </c>
      <c r="K3916" s="12">
        <v>2912.5837459999998</v>
      </c>
      <c r="L3916" s="12">
        <v>3488.8884979999998</v>
      </c>
      <c r="M3916" s="12">
        <v>4946.2072349999999</v>
      </c>
      <c r="N3916" s="12">
        <v>1544.978856</v>
      </c>
      <c r="O3916" s="12">
        <v>1616.717508</v>
      </c>
      <c r="P3916" s="12">
        <v>4505.1919799999996</v>
      </c>
      <c r="Q3916" s="12">
        <v>9464.4713339999998</v>
      </c>
      <c r="R3916" s="12">
        <v>1737.277337</v>
      </c>
      <c r="S3916" s="12">
        <v>1785.9092450000001</v>
      </c>
      <c r="T3916" s="12">
        <v>3799.8350829999999</v>
      </c>
      <c r="U3916" s="12">
        <v>1619.664444</v>
      </c>
      <c r="V3916" s="12">
        <v>333.06954500000001</v>
      </c>
      <c r="W3916" s="12">
        <v>2941.9895799999999</v>
      </c>
      <c r="X3916" s="12">
        <v>879.38350949999995</v>
      </c>
      <c r="Y3916" s="12">
        <v>10925.86433</v>
      </c>
      <c r="Z3916" s="12">
        <v>7989.5670970000001</v>
      </c>
      <c r="AA3916" s="12">
        <v>5817.5740130000004</v>
      </c>
      <c r="AB3916" s="12">
        <v>1723.6745390000001</v>
      </c>
      <c r="AC3916" s="12">
        <v>977.29592390000005</v>
      </c>
      <c r="AD3916" s="12">
        <v>73.118179810000001</v>
      </c>
      <c r="AE3916" s="12">
        <v>1064.0513269999999</v>
      </c>
    </row>
    <row r="3917" spans="1:31" x14ac:dyDescent="0.35">
      <c r="A3917" s="13">
        <v>2027</v>
      </c>
      <c r="B3917" s="13">
        <v>6</v>
      </c>
      <c r="C3917" s="13">
        <v>13</v>
      </c>
      <c r="D3917" s="13">
        <v>4</v>
      </c>
      <c r="E3917" s="13" t="s">
        <v>8531</v>
      </c>
      <c r="F3917" s="12">
        <v>3436.3920419999999</v>
      </c>
      <c r="G3917" s="12">
        <v>9468.0947340000002</v>
      </c>
      <c r="H3917" s="12">
        <v>1848.331369</v>
      </c>
      <c r="I3917" s="12">
        <v>427.20424630000002</v>
      </c>
      <c r="J3917" s="12">
        <v>2823.868289</v>
      </c>
      <c r="K3917" s="12">
        <v>2943.8135860000002</v>
      </c>
      <c r="L3917" s="12">
        <v>3405.7701849999999</v>
      </c>
      <c r="M3917" s="12">
        <v>5052.9136289999997</v>
      </c>
      <c r="N3917" s="12">
        <v>1603.3922259999999</v>
      </c>
      <c r="O3917" s="12">
        <v>1648.3382839999999</v>
      </c>
      <c r="P3917" s="12">
        <v>4503.8063739999998</v>
      </c>
      <c r="Q3917" s="12">
        <v>9690.4644009999993</v>
      </c>
      <c r="R3917" s="12">
        <v>1778.8907819999999</v>
      </c>
      <c r="S3917" s="12">
        <v>1787.26504</v>
      </c>
      <c r="T3917" s="12">
        <v>3742.0687429999998</v>
      </c>
      <c r="U3917" s="12">
        <v>1629.0676860000001</v>
      </c>
      <c r="V3917" s="12">
        <v>336.62546859999998</v>
      </c>
      <c r="W3917" s="12">
        <v>3062.5127830000001</v>
      </c>
      <c r="X3917" s="12">
        <v>886.52502619999996</v>
      </c>
      <c r="Y3917" s="12">
        <v>11158.28817</v>
      </c>
      <c r="Z3917" s="12">
        <v>8006.4119710000004</v>
      </c>
      <c r="AA3917" s="12">
        <v>5829.8395469999996</v>
      </c>
      <c r="AB3917" s="12">
        <v>1686.645244</v>
      </c>
      <c r="AC3917" s="12">
        <v>956.30090519999999</v>
      </c>
      <c r="AD3917" s="12">
        <v>76.237118949999996</v>
      </c>
      <c r="AE3917" s="12">
        <v>1109.4396469999999</v>
      </c>
    </row>
    <row r="3918" spans="1:31" x14ac:dyDescent="0.35">
      <c r="A3918" s="13">
        <v>2027</v>
      </c>
      <c r="B3918" s="13">
        <v>6</v>
      </c>
      <c r="C3918" s="13">
        <v>13</v>
      </c>
      <c r="D3918" s="13">
        <v>5</v>
      </c>
      <c r="E3918" s="13" t="s">
        <v>8531</v>
      </c>
      <c r="F3918" s="12">
        <v>3524.5433760000001</v>
      </c>
      <c r="G3918" s="12">
        <v>10351.88438</v>
      </c>
      <c r="H3918" s="12">
        <v>1853.8298480000001</v>
      </c>
      <c r="I3918" s="12">
        <v>429.88892049999998</v>
      </c>
      <c r="J3918" s="12">
        <v>2860.5545670000001</v>
      </c>
      <c r="K3918" s="12">
        <v>3106.5744570000002</v>
      </c>
      <c r="L3918" s="12">
        <v>3281.0921790000002</v>
      </c>
      <c r="M3918" s="12">
        <v>5257.3932800000002</v>
      </c>
      <c r="N3918" s="12">
        <v>1825.4873849999999</v>
      </c>
      <c r="O3918" s="12">
        <v>1805.3518730000001</v>
      </c>
      <c r="P3918" s="12">
        <v>4572.1839460000001</v>
      </c>
      <c r="Q3918" s="12">
        <v>10644.66948</v>
      </c>
      <c r="R3918" s="12">
        <v>1947.1241259999999</v>
      </c>
      <c r="S3918" s="12">
        <v>1842.8621720000001</v>
      </c>
      <c r="T3918" s="12">
        <v>3779.3124200000002</v>
      </c>
      <c r="U3918" s="12">
        <v>1671.3852549999999</v>
      </c>
      <c r="V3918" s="12">
        <v>343.96163130000002</v>
      </c>
      <c r="W3918" s="12">
        <v>3259.5741050000001</v>
      </c>
      <c r="X3918" s="12">
        <v>916.94504710000001</v>
      </c>
      <c r="Y3918" s="12">
        <v>11834.657709999999</v>
      </c>
      <c r="Z3918" s="12">
        <v>8163.2056009999997</v>
      </c>
      <c r="AA3918" s="12">
        <v>5944.008253</v>
      </c>
      <c r="AB3918" s="12">
        <v>1735.368406</v>
      </c>
      <c r="AC3918" s="12">
        <v>983.92615950000004</v>
      </c>
      <c r="AD3918" s="12">
        <v>82.632605889999994</v>
      </c>
      <c r="AE3918" s="12">
        <v>1202.5098840000001</v>
      </c>
    </row>
    <row r="3919" spans="1:31" x14ac:dyDescent="0.35">
      <c r="A3919" s="13">
        <v>2027</v>
      </c>
      <c r="B3919" s="13">
        <v>6</v>
      </c>
      <c r="C3919" s="13">
        <v>13</v>
      </c>
      <c r="D3919" s="13">
        <v>6</v>
      </c>
      <c r="E3919" s="13" t="s">
        <v>8531</v>
      </c>
      <c r="F3919" s="12">
        <v>3775.6022859999998</v>
      </c>
      <c r="G3919" s="12">
        <v>11957.05997</v>
      </c>
      <c r="H3919" s="12">
        <v>1911.637346</v>
      </c>
      <c r="I3919" s="12">
        <v>458.10997229999998</v>
      </c>
      <c r="J3919" s="12">
        <v>3045.5380879999998</v>
      </c>
      <c r="K3919" s="12">
        <v>3275.9487049999998</v>
      </c>
      <c r="L3919" s="12">
        <v>3328.3442599999998</v>
      </c>
      <c r="M3919" s="12">
        <v>5564.1118040000001</v>
      </c>
      <c r="N3919" s="12">
        <v>2206.3944700000002</v>
      </c>
      <c r="O3919" s="12">
        <v>2094.302396</v>
      </c>
      <c r="P3919" s="12">
        <v>4700.1615609999999</v>
      </c>
      <c r="Q3919" s="12">
        <v>11733.56005</v>
      </c>
      <c r="R3919" s="12">
        <v>2227.3939350000001</v>
      </c>
      <c r="S3919" s="12">
        <v>1929.0672340000001</v>
      </c>
      <c r="T3919" s="12">
        <v>3931.7095410000002</v>
      </c>
      <c r="U3919" s="12">
        <v>1836.1678099999999</v>
      </c>
      <c r="V3919" s="12">
        <v>356.1992328</v>
      </c>
      <c r="W3919" s="12">
        <v>3619.9986210000002</v>
      </c>
      <c r="X3919" s="12">
        <v>1023.458487</v>
      </c>
      <c r="Y3919" s="12">
        <v>12825.634330000001</v>
      </c>
      <c r="Z3919" s="12">
        <v>8733.3626650000006</v>
      </c>
      <c r="AA3919" s="12">
        <v>6359.1660309999997</v>
      </c>
      <c r="AB3919" s="12">
        <v>1787.0147939999999</v>
      </c>
      <c r="AC3919" s="12">
        <v>1013.208836</v>
      </c>
      <c r="AD3919" s="12">
        <v>91.077382869999994</v>
      </c>
      <c r="AE3919" s="12">
        <v>1325.402388</v>
      </c>
    </row>
    <row r="3920" spans="1:31" x14ac:dyDescent="0.35">
      <c r="A3920" s="13">
        <v>2027</v>
      </c>
      <c r="B3920" s="13">
        <v>6</v>
      </c>
      <c r="C3920" s="13">
        <v>13</v>
      </c>
      <c r="D3920" s="13">
        <v>7</v>
      </c>
      <c r="E3920" s="13" t="s">
        <v>8531</v>
      </c>
      <c r="F3920" s="12">
        <v>4148.9492110000001</v>
      </c>
      <c r="G3920" s="12">
        <v>13275.185880000001</v>
      </c>
      <c r="H3920" s="12">
        <v>2047.5871709999999</v>
      </c>
      <c r="I3920" s="12">
        <v>524.479288</v>
      </c>
      <c r="J3920" s="12">
        <v>3143.756077</v>
      </c>
      <c r="K3920" s="12">
        <v>3602.2069750000001</v>
      </c>
      <c r="L3920" s="12">
        <v>3738.8140709999998</v>
      </c>
      <c r="M3920" s="12">
        <v>5814.7480029999997</v>
      </c>
      <c r="N3920" s="12">
        <v>2503.3322680000001</v>
      </c>
      <c r="O3920" s="12">
        <v>2346.9981160000002</v>
      </c>
      <c r="P3920" s="12">
        <v>5016.6393040000003</v>
      </c>
      <c r="Q3920" s="12">
        <v>13292.698259999999</v>
      </c>
      <c r="R3920" s="12">
        <v>2583.778139</v>
      </c>
      <c r="S3920" s="12">
        <v>2076.681094</v>
      </c>
      <c r="T3920" s="12">
        <v>4308.7114970000002</v>
      </c>
      <c r="U3920" s="12">
        <v>2023.391355</v>
      </c>
      <c r="V3920" s="12">
        <v>381.7955412</v>
      </c>
      <c r="W3920" s="12">
        <v>3865.6121859999998</v>
      </c>
      <c r="X3920" s="12">
        <v>1151.486465</v>
      </c>
      <c r="Y3920" s="12">
        <v>14485.584049999999</v>
      </c>
      <c r="Z3920" s="12">
        <v>9684.4864849999994</v>
      </c>
      <c r="AA3920" s="12">
        <v>7051.7233569999999</v>
      </c>
      <c r="AB3920" s="12">
        <v>1928.6362899999999</v>
      </c>
      <c r="AC3920" s="12">
        <v>1093.505962</v>
      </c>
      <c r="AD3920" s="12">
        <v>95.828994010000002</v>
      </c>
      <c r="AE3920" s="12">
        <v>1394.5501449999999</v>
      </c>
    </row>
    <row r="3921" spans="1:31" x14ac:dyDescent="0.35">
      <c r="A3921" s="13">
        <v>2027</v>
      </c>
      <c r="B3921" s="13">
        <v>6</v>
      </c>
      <c r="C3921" s="13">
        <v>13</v>
      </c>
      <c r="D3921" s="13">
        <v>8</v>
      </c>
      <c r="E3921" s="13" t="s">
        <v>8531</v>
      </c>
      <c r="F3921" s="12">
        <v>4441.0586629999998</v>
      </c>
      <c r="G3921" s="12">
        <v>13773.734780000001</v>
      </c>
      <c r="H3921" s="12">
        <v>2214.6156839999999</v>
      </c>
      <c r="I3921" s="12">
        <v>606.02049320000003</v>
      </c>
      <c r="J3921" s="12">
        <v>3184.1299049999998</v>
      </c>
      <c r="K3921" s="12">
        <v>3934.7095039999999</v>
      </c>
      <c r="L3921" s="12">
        <v>4168.6403620000001</v>
      </c>
      <c r="M3921" s="12">
        <v>6041.0651269999998</v>
      </c>
      <c r="N3921" s="12">
        <v>2581.522395</v>
      </c>
      <c r="O3921" s="12">
        <v>2441.3158939999998</v>
      </c>
      <c r="P3921" s="12">
        <v>5308.6301620000004</v>
      </c>
      <c r="Q3921" s="12">
        <v>14995.647279999999</v>
      </c>
      <c r="R3921" s="12">
        <v>2812.1201769999998</v>
      </c>
      <c r="S3921" s="12">
        <v>2229.7181310000001</v>
      </c>
      <c r="T3921" s="12">
        <v>4527.9960490000003</v>
      </c>
      <c r="U3921" s="12">
        <v>2215.7449160000001</v>
      </c>
      <c r="V3921" s="12">
        <v>400.1198579</v>
      </c>
      <c r="W3921" s="12">
        <v>4058.1044619999998</v>
      </c>
      <c r="X3921" s="12">
        <v>1256.2370229999999</v>
      </c>
      <c r="Y3921" s="12">
        <v>15671.09024</v>
      </c>
      <c r="Z3921" s="12">
        <v>10233.913640000001</v>
      </c>
      <c r="AA3921" s="12">
        <v>7451.7867239999996</v>
      </c>
      <c r="AB3921" s="12">
        <v>2058.4022129999998</v>
      </c>
      <c r="AC3921" s="12">
        <v>1167.0811670000001</v>
      </c>
      <c r="AD3921" s="12">
        <v>98.429977260000001</v>
      </c>
      <c r="AE3921" s="12">
        <v>1432.400918</v>
      </c>
    </row>
    <row r="3922" spans="1:31" x14ac:dyDescent="0.35">
      <c r="A3922" s="13">
        <v>2027</v>
      </c>
      <c r="B3922" s="13">
        <v>6</v>
      </c>
      <c r="C3922" s="13">
        <v>13</v>
      </c>
      <c r="D3922" s="13">
        <v>9</v>
      </c>
      <c r="E3922" s="13" t="s">
        <v>8531</v>
      </c>
      <c r="F3922" s="12">
        <v>4742.6744699999999</v>
      </c>
      <c r="G3922" s="12">
        <v>13854.93662</v>
      </c>
      <c r="H3922" s="12">
        <v>2373.2018269999999</v>
      </c>
      <c r="I3922" s="12">
        <v>683.44091530000003</v>
      </c>
      <c r="J3922" s="12">
        <v>3048.0611859999999</v>
      </c>
      <c r="K3922" s="12">
        <v>4185.6487470000002</v>
      </c>
      <c r="L3922" s="12">
        <v>4491.4364459999997</v>
      </c>
      <c r="M3922" s="12">
        <v>6200.379602</v>
      </c>
      <c r="N3922" s="12">
        <v>2593.9954440000001</v>
      </c>
      <c r="O3922" s="12">
        <v>2480.5686959999998</v>
      </c>
      <c r="P3922" s="12">
        <v>5535.0161770000004</v>
      </c>
      <c r="Q3922" s="12">
        <v>16276.289210000001</v>
      </c>
      <c r="R3922" s="12">
        <v>3032.2812920000001</v>
      </c>
      <c r="S3922" s="12">
        <v>2346.3373120000001</v>
      </c>
      <c r="T3922" s="12">
        <v>4894.3574369999997</v>
      </c>
      <c r="U3922" s="12">
        <v>2442.0805150000001</v>
      </c>
      <c r="V3922" s="12">
        <v>416.07352750000001</v>
      </c>
      <c r="W3922" s="12">
        <v>4171.2006069999998</v>
      </c>
      <c r="X3922" s="12">
        <v>1375.270614</v>
      </c>
      <c r="Y3922" s="12">
        <v>16519.889579999999</v>
      </c>
      <c r="Z3922" s="12">
        <v>10520.28233</v>
      </c>
      <c r="AA3922" s="12">
        <v>7660.3050370000001</v>
      </c>
      <c r="AB3922" s="12">
        <v>2216.7521280000001</v>
      </c>
      <c r="AC3922" s="12">
        <v>1256.8630390000001</v>
      </c>
      <c r="AD3922" s="12">
        <v>100.7382138</v>
      </c>
      <c r="AE3922" s="12">
        <v>1465.991499</v>
      </c>
    </row>
    <row r="3923" spans="1:31" x14ac:dyDescent="0.35">
      <c r="A3923" s="13">
        <v>2027</v>
      </c>
      <c r="B3923" s="13">
        <v>6</v>
      </c>
      <c r="C3923" s="13">
        <v>13</v>
      </c>
      <c r="D3923" s="13">
        <v>10</v>
      </c>
      <c r="E3923" s="13" t="s">
        <v>8531</v>
      </c>
      <c r="F3923" s="12">
        <v>5189.9131969999999</v>
      </c>
      <c r="G3923" s="12">
        <v>14004.13039</v>
      </c>
      <c r="H3923" s="12">
        <v>2547.2645769999999</v>
      </c>
      <c r="I3923" s="12">
        <v>768.41618770000002</v>
      </c>
      <c r="J3923" s="12">
        <v>3078.924493</v>
      </c>
      <c r="K3923" s="12">
        <v>4405.35815</v>
      </c>
      <c r="L3923" s="12">
        <v>5018.0451439999997</v>
      </c>
      <c r="M3923" s="12">
        <v>6272.8405080000002</v>
      </c>
      <c r="N3923" s="12">
        <v>2623.8114049999999</v>
      </c>
      <c r="O3923" s="12">
        <v>2524.1838469999998</v>
      </c>
      <c r="P3923" s="12">
        <v>5768.3317420000003</v>
      </c>
      <c r="Q3923" s="12">
        <v>17358.32489</v>
      </c>
      <c r="R3923" s="12">
        <v>3200.5146359999999</v>
      </c>
      <c r="S3923" s="12">
        <v>2456.1749140000002</v>
      </c>
      <c r="T3923" s="12">
        <v>5376.2506620000004</v>
      </c>
      <c r="U3923" s="12">
        <v>2692.56711</v>
      </c>
      <c r="V3923" s="12">
        <v>431.38652489999998</v>
      </c>
      <c r="W3923" s="12">
        <v>4251.1683409999996</v>
      </c>
      <c r="X3923" s="12">
        <v>1517.407072</v>
      </c>
      <c r="Y3923" s="12">
        <v>17194.373029999999</v>
      </c>
      <c r="Z3923" s="12">
        <v>10677.07596</v>
      </c>
      <c r="AA3923" s="12">
        <v>7774.4737439999999</v>
      </c>
      <c r="AB3923" s="12">
        <v>2345.0564380000001</v>
      </c>
      <c r="AC3923" s="12">
        <v>1329.6095330000001</v>
      </c>
      <c r="AD3923" s="12">
        <v>102.3708858</v>
      </c>
      <c r="AE3923" s="12">
        <v>1489.750937</v>
      </c>
    </row>
    <row r="3924" spans="1:31" x14ac:dyDescent="0.35">
      <c r="A3924" s="13">
        <v>2027</v>
      </c>
      <c r="B3924" s="13">
        <v>6</v>
      </c>
      <c r="C3924" s="13">
        <v>13</v>
      </c>
      <c r="D3924" s="13">
        <v>11</v>
      </c>
      <c r="E3924" s="13" t="s">
        <v>8531</v>
      </c>
      <c r="F3924" s="12">
        <v>5592.6436240000003</v>
      </c>
      <c r="G3924" s="12">
        <v>14045.67906</v>
      </c>
      <c r="H3924" s="12">
        <v>2709.0487830000002</v>
      </c>
      <c r="I3924" s="12">
        <v>847.39748729999997</v>
      </c>
      <c r="J3924" s="12">
        <v>3031.561823</v>
      </c>
      <c r="K3924" s="12">
        <v>4583.9176459999999</v>
      </c>
      <c r="L3924" s="12">
        <v>5541.2364749999997</v>
      </c>
      <c r="M3924" s="12">
        <v>6360.1910319999997</v>
      </c>
      <c r="N3924" s="12">
        <v>2639.9357650000002</v>
      </c>
      <c r="O3924" s="12">
        <v>2529.636485</v>
      </c>
      <c r="P3924" s="12">
        <v>5941.1240330000001</v>
      </c>
      <c r="Q3924" s="12">
        <v>18134.477470000002</v>
      </c>
      <c r="R3924" s="12">
        <v>3309.3504200000002</v>
      </c>
      <c r="S3924" s="12">
        <v>2543.348152</v>
      </c>
      <c r="T3924" s="12">
        <v>5823.9408549999998</v>
      </c>
      <c r="U3924" s="12">
        <v>2903.9416510000001</v>
      </c>
      <c r="V3924" s="12">
        <v>444.5210108</v>
      </c>
      <c r="W3924" s="12">
        <v>4267.7334899999996</v>
      </c>
      <c r="X3924" s="12">
        <v>1636.881926</v>
      </c>
      <c r="Y3924" s="12">
        <v>17764.693770000002</v>
      </c>
      <c r="Z3924" s="12">
        <v>10736.685380000001</v>
      </c>
      <c r="AA3924" s="12">
        <v>7817.8781259999996</v>
      </c>
      <c r="AB3924" s="12">
        <v>2482.293095</v>
      </c>
      <c r="AC3924" s="12">
        <v>1407.4205239999999</v>
      </c>
      <c r="AD3924" s="12">
        <v>101.8641966</v>
      </c>
      <c r="AE3924" s="12">
        <v>1482.37735</v>
      </c>
    </row>
    <row r="3925" spans="1:31" x14ac:dyDescent="0.35">
      <c r="A3925" s="13">
        <v>2027</v>
      </c>
      <c r="B3925" s="13">
        <v>6</v>
      </c>
      <c r="C3925" s="13">
        <v>13</v>
      </c>
      <c r="D3925" s="13">
        <v>12</v>
      </c>
      <c r="E3925" s="13" t="s">
        <v>8531</v>
      </c>
      <c r="F3925" s="12">
        <v>5901.6051010000001</v>
      </c>
      <c r="G3925" s="12">
        <v>14140.090819999999</v>
      </c>
      <c r="H3925" s="12">
        <v>2847.0448529999999</v>
      </c>
      <c r="I3925" s="12">
        <v>914.76573340000004</v>
      </c>
      <c r="J3925" s="12">
        <v>2956.2487489999999</v>
      </c>
      <c r="K3925" s="12">
        <v>4711.4080219999996</v>
      </c>
      <c r="L3925" s="12">
        <v>6021.7311399999999</v>
      </c>
      <c r="M3925" s="12">
        <v>6431.6599310000001</v>
      </c>
      <c r="N3925" s="12">
        <v>2655.4524780000002</v>
      </c>
      <c r="O3925" s="12">
        <v>2529.9093560000001</v>
      </c>
      <c r="P3925" s="12">
        <v>6153.6494329999996</v>
      </c>
      <c r="Q3925" s="12">
        <v>18620.705300000001</v>
      </c>
      <c r="R3925" s="12">
        <v>3332.469767</v>
      </c>
      <c r="S3925" s="12">
        <v>2647.5687670000002</v>
      </c>
      <c r="T3925" s="12">
        <v>6154.197964</v>
      </c>
      <c r="U3925" s="12">
        <v>3079.6229579999999</v>
      </c>
      <c r="V3925" s="12">
        <v>457.59151429999997</v>
      </c>
      <c r="W3925" s="12">
        <v>4292.8651280000004</v>
      </c>
      <c r="X3925" s="12">
        <v>1739.868518</v>
      </c>
      <c r="Y3925" s="12">
        <v>18135.497469999998</v>
      </c>
      <c r="Z3925" s="12">
        <v>10737.978450000001</v>
      </c>
      <c r="AA3925" s="12">
        <v>7818.8196710000002</v>
      </c>
      <c r="AB3925" s="12">
        <v>2584.1242579999998</v>
      </c>
      <c r="AC3925" s="12">
        <v>1465.1571670000001</v>
      </c>
      <c r="AD3925" s="12">
        <v>102.6298323</v>
      </c>
      <c r="AE3925" s="12">
        <v>1493.5192520000001</v>
      </c>
    </row>
    <row r="3926" spans="1:31" x14ac:dyDescent="0.35">
      <c r="A3926" s="13">
        <v>2027</v>
      </c>
      <c r="B3926" s="13">
        <v>6</v>
      </c>
      <c r="C3926" s="13">
        <v>13</v>
      </c>
      <c r="D3926" s="13">
        <v>13</v>
      </c>
      <c r="E3926" s="13" t="s">
        <v>8531</v>
      </c>
      <c r="F3926" s="12">
        <v>6160.0105059999996</v>
      </c>
      <c r="G3926" s="12">
        <v>14179.7557</v>
      </c>
      <c r="H3926" s="12">
        <v>2978.7734919999998</v>
      </c>
      <c r="I3926" s="12">
        <v>979.07470650000005</v>
      </c>
      <c r="J3926" s="12">
        <v>2913.7395000000001</v>
      </c>
      <c r="K3926" s="12">
        <v>4816.8529500000004</v>
      </c>
      <c r="L3926" s="12">
        <v>6417.3988090000003</v>
      </c>
      <c r="M3926" s="12">
        <v>6469.3790289999997</v>
      </c>
      <c r="N3926" s="12">
        <v>2675.2270629999998</v>
      </c>
      <c r="O3926" s="12">
        <v>2538.0871219999999</v>
      </c>
      <c r="P3926" s="12">
        <v>6264.5320849999998</v>
      </c>
      <c r="Q3926" s="12">
        <v>19282.715230000002</v>
      </c>
      <c r="R3926" s="12">
        <v>3344.9186460000001</v>
      </c>
      <c r="S3926" s="12">
        <v>2743.6537469999998</v>
      </c>
      <c r="T3926" s="12">
        <v>6384.8832439999996</v>
      </c>
      <c r="U3926" s="12">
        <v>3110.8272790000001</v>
      </c>
      <c r="V3926" s="12">
        <v>476.0439844</v>
      </c>
      <c r="W3926" s="12">
        <v>4368.8335319999996</v>
      </c>
      <c r="X3926" s="12">
        <v>1788.893127</v>
      </c>
      <c r="Y3926" s="12">
        <v>18601.33193</v>
      </c>
      <c r="Z3926" s="12">
        <v>10765.19119</v>
      </c>
      <c r="AA3926" s="12">
        <v>7838.6345300000003</v>
      </c>
      <c r="AB3926" s="12">
        <v>2687.4170330000002</v>
      </c>
      <c r="AC3926" s="12">
        <v>1523.72252</v>
      </c>
      <c r="AD3926" s="12">
        <v>101.65025420000001</v>
      </c>
      <c r="AE3926" s="12">
        <v>1479.263956</v>
      </c>
    </row>
    <row r="3927" spans="1:31" x14ac:dyDescent="0.35">
      <c r="A3927" s="13">
        <v>2027</v>
      </c>
      <c r="B3927" s="13">
        <v>6</v>
      </c>
      <c r="C3927" s="13">
        <v>13</v>
      </c>
      <c r="D3927" s="13">
        <v>14</v>
      </c>
      <c r="E3927" s="13" t="s">
        <v>8531</v>
      </c>
      <c r="F3927" s="12">
        <v>6697.560426</v>
      </c>
      <c r="G3927" s="12">
        <v>14028.67815</v>
      </c>
      <c r="H3927" s="12">
        <v>3047.32485</v>
      </c>
      <c r="I3927" s="12">
        <v>1012.5401429999999</v>
      </c>
      <c r="J3927" s="12">
        <v>3339.0268930000002</v>
      </c>
      <c r="K3927" s="12">
        <v>4960.1419509999996</v>
      </c>
      <c r="L3927" s="12">
        <v>6680.4178400000001</v>
      </c>
      <c r="M3927" s="12">
        <v>6452.0084420000003</v>
      </c>
      <c r="N3927" s="12">
        <v>2667.6217040000001</v>
      </c>
      <c r="O3927" s="12">
        <v>2533.1802240000002</v>
      </c>
      <c r="P3927" s="12">
        <v>6344.4599170000001</v>
      </c>
      <c r="Q3927" s="12">
        <v>19752.962879999999</v>
      </c>
      <c r="R3927" s="12">
        <v>3371.5936670000001</v>
      </c>
      <c r="S3927" s="12">
        <v>2908.8955409999999</v>
      </c>
      <c r="T3927" s="12">
        <v>6584.7862180000002</v>
      </c>
      <c r="U3927" s="12">
        <v>3298.6919280000002</v>
      </c>
      <c r="V3927" s="12">
        <v>491.13266640000001</v>
      </c>
      <c r="W3927" s="12">
        <v>4399.6793070000003</v>
      </c>
      <c r="X3927" s="12">
        <v>1832.0978399999999</v>
      </c>
      <c r="Y3927" s="12">
        <v>19172.147710000001</v>
      </c>
      <c r="Z3927" s="12">
        <v>10710.76571</v>
      </c>
      <c r="AA3927" s="12">
        <v>7799.0048120000001</v>
      </c>
      <c r="AB3927" s="12">
        <v>2728.3446049999998</v>
      </c>
      <c r="AC3927" s="12">
        <v>1546.9277990000001</v>
      </c>
      <c r="AD3927" s="12">
        <v>102.0556055</v>
      </c>
      <c r="AE3927" s="12">
        <v>1485.1628250000001</v>
      </c>
    </row>
    <row r="3928" spans="1:31" x14ac:dyDescent="0.35">
      <c r="A3928" s="13">
        <v>2027</v>
      </c>
      <c r="B3928" s="13">
        <v>6</v>
      </c>
      <c r="C3928" s="13">
        <v>13</v>
      </c>
      <c r="D3928" s="13">
        <v>15</v>
      </c>
      <c r="E3928" s="13" t="s">
        <v>8531</v>
      </c>
      <c r="F3928" s="12">
        <v>7163.8118619999996</v>
      </c>
      <c r="G3928" s="12">
        <v>13858.715899999999</v>
      </c>
      <c r="H3928" s="12">
        <v>3214.9914739999999</v>
      </c>
      <c r="I3928" s="12">
        <v>1094.3934650000001</v>
      </c>
      <c r="J3928" s="12">
        <v>3300.5942909999999</v>
      </c>
      <c r="K3928" s="12">
        <v>5013.7829400000001</v>
      </c>
      <c r="L3928" s="12">
        <v>6731.0862129999996</v>
      </c>
      <c r="M3928" s="12">
        <v>6326.9388200000003</v>
      </c>
      <c r="N3928" s="12">
        <v>2642.6734339999998</v>
      </c>
      <c r="O3928" s="12">
        <v>2521.185849</v>
      </c>
      <c r="P3928" s="12">
        <v>6281.1646719999999</v>
      </c>
      <c r="Q3928" s="12">
        <v>20120.496330000002</v>
      </c>
      <c r="R3928" s="12">
        <v>3316.8202070000002</v>
      </c>
      <c r="S3928" s="12">
        <v>3045.2736890000001</v>
      </c>
      <c r="T3928" s="12">
        <v>6748.9641490000004</v>
      </c>
      <c r="U3928" s="12">
        <v>3303.3941450000002</v>
      </c>
      <c r="V3928" s="12">
        <v>491.93357730000002</v>
      </c>
      <c r="W3928" s="12">
        <v>4473.9347900000002</v>
      </c>
      <c r="X3928" s="12">
        <v>1819.9300490000001</v>
      </c>
      <c r="Y3928" s="12">
        <v>19259.230729999999</v>
      </c>
      <c r="Z3928" s="12">
        <v>10660.23108</v>
      </c>
      <c r="AA3928" s="12">
        <v>7762.2082110000001</v>
      </c>
      <c r="AB3928" s="12">
        <v>2788.9238209999999</v>
      </c>
      <c r="AC3928" s="12">
        <v>1581.275247</v>
      </c>
      <c r="AD3928" s="12">
        <v>100.9296227</v>
      </c>
      <c r="AE3928" s="12">
        <v>1468.776975</v>
      </c>
    </row>
    <row r="3929" spans="1:31" x14ac:dyDescent="0.35">
      <c r="A3929" s="13">
        <v>2027</v>
      </c>
      <c r="B3929" s="13">
        <v>6</v>
      </c>
      <c r="C3929" s="13">
        <v>13</v>
      </c>
      <c r="D3929" s="13">
        <v>16</v>
      </c>
      <c r="E3929" s="13" t="s">
        <v>8531</v>
      </c>
      <c r="F3929" s="12">
        <v>7008.2507809999997</v>
      </c>
      <c r="G3929" s="12">
        <v>13962.58172</v>
      </c>
      <c r="H3929" s="12">
        <v>3256.5566330000001</v>
      </c>
      <c r="I3929" s="12">
        <v>1114.6854579999999</v>
      </c>
      <c r="J3929" s="12">
        <v>3319.6160439999999</v>
      </c>
      <c r="K3929" s="12">
        <v>4956.4678530000001</v>
      </c>
      <c r="L3929" s="12">
        <v>6502.2247299999999</v>
      </c>
      <c r="M3929" s="12">
        <v>6627.2051760000004</v>
      </c>
      <c r="N3929" s="12">
        <v>2574.2197740000001</v>
      </c>
      <c r="O3929" s="12">
        <v>2501.8311269999999</v>
      </c>
      <c r="P3929" s="12">
        <v>6281.1646719999999</v>
      </c>
      <c r="Q3929" s="12">
        <v>19698.178329999999</v>
      </c>
      <c r="R3929" s="12">
        <v>3277.340166</v>
      </c>
      <c r="S3929" s="12">
        <v>3228.3372279999999</v>
      </c>
      <c r="T3929" s="12">
        <v>6664.5946999999996</v>
      </c>
      <c r="U3929" s="12">
        <v>3221.9645220000002</v>
      </c>
      <c r="V3929" s="12">
        <v>492.99070039999998</v>
      </c>
      <c r="W3929" s="12">
        <v>4521.9135429999997</v>
      </c>
      <c r="X3929" s="12">
        <v>1755.5631579999999</v>
      </c>
      <c r="Y3929" s="12">
        <v>19231.679929999998</v>
      </c>
      <c r="Z3929" s="12">
        <v>10678.37485</v>
      </c>
      <c r="AA3929" s="12">
        <v>7775.4195309999996</v>
      </c>
      <c r="AB3929" s="12">
        <v>2915.2789929999999</v>
      </c>
      <c r="AC3929" s="12">
        <v>1652.9166110000001</v>
      </c>
      <c r="AD3929" s="12">
        <v>99.904977669999994</v>
      </c>
      <c r="AE3929" s="12">
        <v>1453.8658419999999</v>
      </c>
    </row>
    <row r="3930" spans="1:31" x14ac:dyDescent="0.35">
      <c r="A3930" s="13">
        <v>2027</v>
      </c>
      <c r="B3930" s="13">
        <v>6</v>
      </c>
      <c r="C3930" s="13">
        <v>13</v>
      </c>
      <c r="D3930" s="13">
        <v>17</v>
      </c>
      <c r="E3930" s="13" t="s">
        <v>8531</v>
      </c>
      <c r="F3930" s="12">
        <v>7025.5354379999999</v>
      </c>
      <c r="G3930" s="12">
        <v>14019.2358</v>
      </c>
      <c r="H3930" s="12">
        <v>3172.1479479999998</v>
      </c>
      <c r="I3930" s="12">
        <v>1073.4776280000001</v>
      </c>
      <c r="J3930" s="12">
        <v>3328.7395969999998</v>
      </c>
      <c r="K3930" s="12">
        <v>4839.9997729999995</v>
      </c>
      <c r="L3930" s="12">
        <v>4352.5258599999997</v>
      </c>
      <c r="M3930" s="12">
        <v>6390.9629100000002</v>
      </c>
      <c r="N3930" s="12">
        <v>2573.0033939999998</v>
      </c>
      <c r="O3930" s="12">
        <v>2500.1962880000001</v>
      </c>
      <c r="P3930" s="12">
        <v>6299.1828660000001</v>
      </c>
      <c r="Q3930" s="12">
        <v>18661.801899999999</v>
      </c>
      <c r="R3930" s="12">
        <v>3228.2569330000001</v>
      </c>
      <c r="S3930" s="12">
        <v>3270.7614269999999</v>
      </c>
      <c r="T3930" s="12">
        <v>6517.8987880000004</v>
      </c>
      <c r="U3930" s="12">
        <v>3127.7116460000002</v>
      </c>
      <c r="V3930" s="12">
        <v>492.28595159999998</v>
      </c>
      <c r="W3930" s="12">
        <v>4349.4141440000003</v>
      </c>
      <c r="X3930" s="12">
        <v>1684.2303879999999</v>
      </c>
      <c r="Y3930" s="12">
        <v>18972.35023</v>
      </c>
      <c r="Z3930" s="12">
        <v>10622.656290000001</v>
      </c>
      <c r="AA3930" s="12">
        <v>7734.8482670000003</v>
      </c>
      <c r="AB3930" s="12">
        <v>2865.5812620000002</v>
      </c>
      <c r="AC3930" s="12">
        <v>1624.738791</v>
      </c>
      <c r="AD3930" s="12">
        <v>97.540470319999997</v>
      </c>
      <c r="AE3930" s="12">
        <v>1419.456381</v>
      </c>
    </row>
    <row r="3931" spans="1:31" x14ac:dyDescent="0.35">
      <c r="A3931" s="13">
        <v>2027</v>
      </c>
      <c r="B3931" s="13">
        <v>6</v>
      </c>
      <c r="C3931" s="13">
        <v>13</v>
      </c>
      <c r="D3931" s="13">
        <v>18</v>
      </c>
      <c r="E3931" s="13" t="s">
        <v>8531</v>
      </c>
      <c r="F3931" s="12">
        <v>6815.9597030000004</v>
      </c>
      <c r="G3931" s="12">
        <v>13735.965389999999</v>
      </c>
      <c r="H3931" s="12">
        <v>3043.7428479999999</v>
      </c>
      <c r="I3931" s="12">
        <v>1010.7926</v>
      </c>
      <c r="J3931" s="12">
        <v>3077.3709439999998</v>
      </c>
      <c r="K3931" s="12">
        <v>4585.3872860000001</v>
      </c>
      <c r="L3931" s="12">
        <v>4503.9614170000004</v>
      </c>
      <c r="M3931" s="12">
        <v>6191.9421510000002</v>
      </c>
      <c r="N3931" s="12">
        <v>2520.977918</v>
      </c>
      <c r="O3931" s="12">
        <v>2490.655362</v>
      </c>
      <c r="P3931" s="12">
        <v>6197.5408779999998</v>
      </c>
      <c r="Q3931" s="12">
        <v>17577.473979999999</v>
      </c>
      <c r="R3931" s="12">
        <v>3091.3238580000002</v>
      </c>
      <c r="S3931" s="12">
        <v>3073.3620999999998</v>
      </c>
      <c r="T3931" s="12">
        <v>6493.956244</v>
      </c>
      <c r="U3931" s="12">
        <v>2997.338929</v>
      </c>
      <c r="V3931" s="12">
        <v>482.32292960000001</v>
      </c>
      <c r="W3931" s="12">
        <v>4214.0405989999999</v>
      </c>
      <c r="X3931" s="12">
        <v>1616.1610109999999</v>
      </c>
      <c r="Y3931" s="12">
        <v>18052.29925</v>
      </c>
      <c r="Z3931" s="12">
        <v>10357.011689999999</v>
      </c>
      <c r="AA3931" s="12">
        <v>7541.4201229999999</v>
      </c>
      <c r="AB3931" s="12">
        <v>2728.5072740000001</v>
      </c>
      <c r="AC3931" s="12">
        <v>1547.0200299999999</v>
      </c>
      <c r="AD3931" s="12">
        <v>96.876109600000007</v>
      </c>
      <c r="AE3931" s="12">
        <v>1409.78828</v>
      </c>
    </row>
    <row r="3932" spans="1:31" x14ac:dyDescent="0.35">
      <c r="A3932" s="13">
        <v>2027</v>
      </c>
      <c r="B3932" s="13">
        <v>6</v>
      </c>
      <c r="C3932" s="13">
        <v>13</v>
      </c>
      <c r="D3932" s="13">
        <v>19</v>
      </c>
      <c r="E3932" s="13" t="s">
        <v>8531</v>
      </c>
      <c r="F3932" s="12">
        <v>6484.5277599999999</v>
      </c>
      <c r="G3932" s="12">
        <v>13477.254440000001</v>
      </c>
      <c r="H3932" s="12">
        <v>2855.869017</v>
      </c>
      <c r="I3932" s="12">
        <v>919.07386469999994</v>
      </c>
      <c r="J3932" s="12">
        <v>3067.4720349999998</v>
      </c>
      <c r="K3932" s="12">
        <v>4335.9176820000002</v>
      </c>
      <c r="L3932" s="12">
        <v>4694.6784239999997</v>
      </c>
      <c r="M3932" s="12">
        <v>6174.5715639999999</v>
      </c>
      <c r="N3932" s="12">
        <v>2478.385084</v>
      </c>
      <c r="O3932" s="12">
        <v>2433.955547</v>
      </c>
      <c r="P3932" s="12">
        <v>5909.2452229999999</v>
      </c>
      <c r="Q3932" s="12">
        <v>16972.540840000001</v>
      </c>
      <c r="R3932" s="12">
        <v>3074.6070220000001</v>
      </c>
      <c r="S3932" s="12">
        <v>2873.2511840000002</v>
      </c>
      <c r="T3932" s="12">
        <v>6190.3013979999996</v>
      </c>
      <c r="U3932" s="12">
        <v>2878.2939540000002</v>
      </c>
      <c r="V3932" s="12">
        <v>464.60729379999998</v>
      </c>
      <c r="W3932" s="12">
        <v>4244.3147719999997</v>
      </c>
      <c r="X3932" s="12">
        <v>1545.621864</v>
      </c>
      <c r="Y3932" s="12">
        <v>17006.639510000001</v>
      </c>
      <c r="Z3932" s="12">
        <v>10162.64328</v>
      </c>
      <c r="AA3932" s="12">
        <v>7399.8914720000002</v>
      </c>
      <c r="AB3932" s="12">
        <v>2679.2965869999998</v>
      </c>
      <c r="AC3932" s="12">
        <v>1519.1183570000001</v>
      </c>
      <c r="AD3932" s="12">
        <v>95.434909450000006</v>
      </c>
      <c r="AE3932" s="12">
        <v>1388.8152339999999</v>
      </c>
    </row>
    <row r="3933" spans="1:31" x14ac:dyDescent="0.35">
      <c r="A3933" s="13">
        <v>2027</v>
      </c>
      <c r="B3933" s="13">
        <v>6</v>
      </c>
      <c r="C3933" s="13">
        <v>13</v>
      </c>
      <c r="D3933" s="13">
        <v>20</v>
      </c>
      <c r="E3933" s="13" t="s">
        <v>8531</v>
      </c>
      <c r="F3933" s="12">
        <v>6249.8898929999996</v>
      </c>
      <c r="G3933" s="12">
        <v>13528.24546</v>
      </c>
      <c r="H3933" s="12">
        <v>2756.1124209999998</v>
      </c>
      <c r="I3933" s="12">
        <v>870.37386189999995</v>
      </c>
      <c r="J3933" s="12">
        <v>3073.100813</v>
      </c>
      <c r="K3933" s="12">
        <v>4374.1283100000001</v>
      </c>
      <c r="L3933" s="12">
        <v>4868.8867559999999</v>
      </c>
      <c r="M3933" s="12">
        <v>5747.2496689999998</v>
      </c>
      <c r="N3933" s="12">
        <v>2445.222722</v>
      </c>
      <c r="O3933" s="12">
        <v>2437.4992860000002</v>
      </c>
      <c r="P3933" s="12">
        <v>5878.2904040000003</v>
      </c>
      <c r="Q3933" s="12">
        <v>17244.193149999999</v>
      </c>
      <c r="R3933" s="12">
        <v>3220.7882949999998</v>
      </c>
      <c r="S3933" s="12">
        <v>2788.7904039999999</v>
      </c>
      <c r="T3933" s="12">
        <v>6015.1019749999996</v>
      </c>
      <c r="U3933" s="12">
        <v>2794.7277180000001</v>
      </c>
      <c r="V3933" s="12">
        <v>454.48403289999999</v>
      </c>
      <c r="W3933" s="12">
        <v>4178.6257779999996</v>
      </c>
      <c r="X3933" s="12">
        <v>1459.917158</v>
      </c>
      <c r="Y3933" s="12">
        <v>16648.21961</v>
      </c>
      <c r="Z3933" s="12">
        <v>10119.87873</v>
      </c>
      <c r="AA3933" s="12">
        <v>7368.7526239999997</v>
      </c>
      <c r="AB3933" s="12">
        <v>2673.9371780000001</v>
      </c>
      <c r="AC3933" s="12">
        <v>1516.0796580000001</v>
      </c>
      <c r="AD3933" s="12">
        <v>95.840260760000007</v>
      </c>
      <c r="AE3933" s="12">
        <v>1394.7141039999999</v>
      </c>
    </row>
    <row r="3934" spans="1:31" x14ac:dyDescent="0.35">
      <c r="A3934" s="13">
        <v>2027</v>
      </c>
      <c r="B3934" s="13">
        <v>6</v>
      </c>
      <c r="C3934" s="13">
        <v>13</v>
      </c>
      <c r="D3934" s="13">
        <v>21</v>
      </c>
      <c r="E3934" s="13" t="s">
        <v>8531</v>
      </c>
      <c r="F3934" s="12">
        <v>5778.884454</v>
      </c>
      <c r="G3934" s="12">
        <v>13564.119360000001</v>
      </c>
      <c r="H3934" s="12">
        <v>2614.4078</v>
      </c>
      <c r="I3934" s="12">
        <v>801.19500570000002</v>
      </c>
      <c r="J3934" s="12">
        <v>2893.1641979999999</v>
      </c>
      <c r="K3934" s="12">
        <v>4213.9384540000001</v>
      </c>
      <c r="L3934" s="12">
        <v>4811.9564339999997</v>
      </c>
      <c r="M3934" s="12">
        <v>5460.8796549999997</v>
      </c>
      <c r="N3934" s="12">
        <v>2427.5770729999999</v>
      </c>
      <c r="O3934" s="12">
        <v>2464.7589039999998</v>
      </c>
      <c r="P3934" s="12">
        <v>5893.5366260000001</v>
      </c>
      <c r="Q3934" s="12">
        <v>16353.90883</v>
      </c>
      <c r="R3934" s="12">
        <v>3042.2406249999999</v>
      </c>
      <c r="S3934" s="12">
        <v>2662.2921740000002</v>
      </c>
      <c r="T3934" s="12">
        <v>5665.4632879999999</v>
      </c>
      <c r="U3934" s="12">
        <v>2589.7642080000001</v>
      </c>
      <c r="V3934" s="12">
        <v>453.04244990000001</v>
      </c>
      <c r="W3934" s="12">
        <v>3775.3631559999999</v>
      </c>
      <c r="X3934" s="12">
        <v>1326.951808</v>
      </c>
      <c r="Y3934" s="12">
        <v>16406.415809999999</v>
      </c>
      <c r="Z3934" s="12">
        <v>10202.810030000001</v>
      </c>
      <c r="AA3934" s="12">
        <v>7429.138747</v>
      </c>
      <c r="AB3934" s="12">
        <v>2557.8137790000001</v>
      </c>
      <c r="AC3934" s="12">
        <v>1450.239546</v>
      </c>
      <c r="AD3934" s="12">
        <v>91.133716640000003</v>
      </c>
      <c r="AE3934" s="12">
        <v>1326.222184</v>
      </c>
    </row>
    <row r="3935" spans="1:31" x14ac:dyDescent="0.35">
      <c r="A3935" s="13">
        <v>2027</v>
      </c>
      <c r="B3935" s="13">
        <v>6</v>
      </c>
      <c r="C3935" s="13">
        <v>13</v>
      </c>
      <c r="D3935" s="13">
        <v>22</v>
      </c>
      <c r="E3935" s="13" t="s">
        <v>8531</v>
      </c>
      <c r="F3935" s="12">
        <v>5101.7610370000002</v>
      </c>
      <c r="G3935" s="12">
        <v>12580.243179999999</v>
      </c>
      <c r="H3935" s="12">
        <v>2403.768955</v>
      </c>
      <c r="I3935" s="12">
        <v>698.36316980000004</v>
      </c>
      <c r="J3935" s="12">
        <v>2766.60671</v>
      </c>
      <c r="K3935" s="12">
        <v>3936.546554</v>
      </c>
      <c r="L3935" s="12">
        <v>4610.9905509999999</v>
      </c>
      <c r="M3935" s="12">
        <v>5146.2200009999997</v>
      </c>
      <c r="N3935" s="12">
        <v>2194.5290679999998</v>
      </c>
      <c r="O3935" s="12">
        <v>2262.7658120000001</v>
      </c>
      <c r="P3935" s="12">
        <v>5619.5639620000002</v>
      </c>
      <c r="Q3935" s="12">
        <v>14290.270350000001</v>
      </c>
      <c r="R3935" s="12">
        <v>2676.2532299999998</v>
      </c>
      <c r="S3935" s="12">
        <v>2472.4479240000001</v>
      </c>
      <c r="T3935" s="12">
        <v>5185.0895419999997</v>
      </c>
      <c r="U3935" s="12">
        <v>2275.587955</v>
      </c>
      <c r="V3935" s="12">
        <v>422.41654929999999</v>
      </c>
      <c r="W3935" s="12">
        <v>3462.3495640000001</v>
      </c>
      <c r="X3935" s="12">
        <v>1174.059166</v>
      </c>
      <c r="Y3935" s="12">
        <v>15027.542880000001</v>
      </c>
      <c r="Z3935" s="12">
        <v>10620.064329999999</v>
      </c>
      <c r="AA3935" s="12">
        <v>7732.9609350000001</v>
      </c>
      <c r="AB3935" s="12">
        <v>2277.6561999999999</v>
      </c>
      <c r="AC3935" s="12">
        <v>1291.394675</v>
      </c>
      <c r="AD3935" s="12">
        <v>82.362392659999998</v>
      </c>
      <c r="AE3935" s="12">
        <v>1198.57761</v>
      </c>
    </row>
    <row r="3936" spans="1:31" x14ac:dyDescent="0.35">
      <c r="A3936" s="13">
        <v>2027</v>
      </c>
      <c r="B3936" s="13">
        <v>6</v>
      </c>
      <c r="C3936" s="13">
        <v>13</v>
      </c>
      <c r="D3936" s="13">
        <v>23</v>
      </c>
      <c r="E3936" s="13" t="s">
        <v>8531</v>
      </c>
      <c r="F3936" s="12">
        <v>4462.2320579999996</v>
      </c>
      <c r="G3936" s="12">
        <v>11141.250550000001</v>
      </c>
      <c r="H3936" s="12">
        <v>2205.7904469999999</v>
      </c>
      <c r="I3936" s="12">
        <v>601.71245950000002</v>
      </c>
      <c r="J3936" s="12">
        <v>2662.3715560000001</v>
      </c>
      <c r="K3936" s="12">
        <v>3587.8771350000002</v>
      </c>
      <c r="L3936" s="12">
        <v>4366.1888790000003</v>
      </c>
      <c r="M3936" s="12">
        <v>4938.26674</v>
      </c>
      <c r="N3936" s="12">
        <v>1938.6639</v>
      </c>
      <c r="O3936" s="12">
        <v>1984.7193749999999</v>
      </c>
      <c r="P3936" s="12">
        <v>5253.6508309999999</v>
      </c>
      <c r="Q3936" s="12">
        <v>12343.055840000001</v>
      </c>
      <c r="R3936" s="12">
        <v>2305.2867419999998</v>
      </c>
      <c r="S3936" s="12">
        <v>2208.2157520000001</v>
      </c>
      <c r="T3936" s="12">
        <v>4689.5142599999999</v>
      </c>
      <c r="U3936" s="12">
        <v>2056.3056820000002</v>
      </c>
      <c r="V3936" s="12">
        <v>387.43381429999999</v>
      </c>
      <c r="W3936" s="12">
        <v>3198.4560430000001</v>
      </c>
      <c r="X3936" s="12">
        <v>1049.3813150000001</v>
      </c>
      <c r="Y3936" s="12">
        <v>13368.355939999999</v>
      </c>
      <c r="Z3936" s="12">
        <v>9890.5216670000009</v>
      </c>
      <c r="AA3936" s="12">
        <v>7201.74712</v>
      </c>
      <c r="AB3936" s="12">
        <v>2030.467934</v>
      </c>
      <c r="AC3936" s="12">
        <v>1151.2428769999999</v>
      </c>
      <c r="AD3936" s="12">
        <v>77.216696970000001</v>
      </c>
      <c r="AE3936" s="12">
        <v>1123.694943</v>
      </c>
    </row>
    <row r="3937" spans="1:31" x14ac:dyDescent="0.35">
      <c r="A3937" s="13">
        <v>2027</v>
      </c>
      <c r="B3937" s="13">
        <v>6</v>
      </c>
      <c r="C3937" s="13">
        <v>13</v>
      </c>
      <c r="D3937" s="13">
        <v>24</v>
      </c>
      <c r="E3937" s="13" t="s">
        <v>8531</v>
      </c>
      <c r="F3937" s="12">
        <v>4270.8054179999999</v>
      </c>
      <c r="G3937" s="12">
        <v>10240.4717</v>
      </c>
      <c r="H3937" s="12">
        <v>2056.7963460000001</v>
      </c>
      <c r="I3937" s="12">
        <v>528.97466989999998</v>
      </c>
      <c r="J3937" s="12">
        <v>2609.574302</v>
      </c>
      <c r="K3937" s="12">
        <v>3291.0125109999999</v>
      </c>
      <c r="L3937" s="12">
        <v>4099.7546300000004</v>
      </c>
      <c r="M3937" s="12">
        <v>4833.5456290000002</v>
      </c>
      <c r="N3937" s="12">
        <v>1742.429568</v>
      </c>
      <c r="O3937" s="12">
        <v>1760.1018839999999</v>
      </c>
      <c r="P3937" s="12">
        <v>4961.6599740000001</v>
      </c>
      <c r="Q3937" s="12">
        <v>10952.84482</v>
      </c>
      <c r="R3937" s="12">
        <v>2008.6550890000001</v>
      </c>
      <c r="S3937" s="12">
        <v>2019.146739</v>
      </c>
      <c r="T3937" s="12">
        <v>4394.6012689999998</v>
      </c>
      <c r="U3937" s="12">
        <v>1846.2133470000001</v>
      </c>
      <c r="V3937" s="12">
        <v>366.83491809999998</v>
      </c>
      <c r="W3937" s="12">
        <v>3111.6347409999998</v>
      </c>
      <c r="X3937" s="12">
        <v>964.47023109999998</v>
      </c>
      <c r="Y3937" s="12">
        <v>12186.3256</v>
      </c>
      <c r="Z3937" s="12">
        <v>9214.1055969999998</v>
      </c>
      <c r="AA3937" s="12">
        <v>6709.2172360000004</v>
      </c>
      <c r="AB3937" s="12">
        <v>1878.614184</v>
      </c>
      <c r="AC3937" s="12">
        <v>1065.144227</v>
      </c>
      <c r="AD3937" s="12">
        <v>74.221629160000006</v>
      </c>
      <c r="AE3937" s="12">
        <v>1080.1092590000001</v>
      </c>
    </row>
    <row r="3938" spans="1:31" x14ac:dyDescent="0.35">
      <c r="A3938" s="13">
        <v>2027</v>
      </c>
      <c r="B3938" s="13">
        <v>6</v>
      </c>
      <c r="C3938" s="13">
        <v>14</v>
      </c>
      <c r="D3938" s="13">
        <v>1</v>
      </c>
      <c r="E3938" s="13" t="s">
        <v>8531</v>
      </c>
      <c r="F3938" s="12">
        <v>3936.780984</v>
      </c>
      <c r="G3938" s="12">
        <v>9492.6424970000007</v>
      </c>
      <c r="H3938" s="12">
        <v>1950.2618319999999</v>
      </c>
      <c r="I3938" s="12">
        <v>476.96556379999998</v>
      </c>
      <c r="J3938" s="12">
        <v>2661.2063950000002</v>
      </c>
      <c r="K3938" s="12">
        <v>3095.1847499999999</v>
      </c>
      <c r="L3938" s="12">
        <v>3895.942016</v>
      </c>
      <c r="M3938" s="12">
        <v>4806.2479949999997</v>
      </c>
      <c r="N3938" s="12">
        <v>1620.125319</v>
      </c>
      <c r="O3938" s="12">
        <v>1721.6653100000001</v>
      </c>
      <c r="P3938" s="12">
        <v>4714.9461680000004</v>
      </c>
      <c r="Q3938" s="12">
        <v>10137.88788</v>
      </c>
      <c r="R3938" s="12">
        <v>1861.7626809999999</v>
      </c>
      <c r="S3938" s="12">
        <v>1898.4601740000001</v>
      </c>
      <c r="T3938" s="12">
        <v>4184.8178879999996</v>
      </c>
      <c r="U3938" s="12">
        <v>1738.0683160000001</v>
      </c>
      <c r="V3938" s="12">
        <v>348.95913789999997</v>
      </c>
      <c r="W3938" s="12">
        <v>2976.2611969999998</v>
      </c>
      <c r="X3938" s="12">
        <v>924.96908919999998</v>
      </c>
      <c r="Y3938" s="12">
        <v>11494.24742</v>
      </c>
      <c r="Z3938" s="12">
        <v>8805.9260969999996</v>
      </c>
      <c r="AA3938" s="12">
        <v>6412.0028279999997</v>
      </c>
      <c r="AB3938" s="12">
        <v>1800.982174</v>
      </c>
      <c r="AC3938" s="12">
        <v>1021.128118</v>
      </c>
      <c r="AD3938" s="12">
        <v>73.320855460000004</v>
      </c>
      <c r="AE3938" s="12">
        <v>1067.0007619999999</v>
      </c>
    </row>
    <row r="3939" spans="1:31" x14ac:dyDescent="0.35">
      <c r="A3939" s="13">
        <v>2027</v>
      </c>
      <c r="B3939" s="13">
        <v>6</v>
      </c>
      <c r="C3939" s="13">
        <v>14</v>
      </c>
      <c r="D3939" s="13">
        <v>2</v>
      </c>
      <c r="E3939" s="13" t="s">
        <v>8531</v>
      </c>
      <c r="F3939" s="12">
        <v>3656.3385709999998</v>
      </c>
      <c r="G3939" s="12">
        <v>9181.0450440000004</v>
      </c>
      <c r="H3939" s="12">
        <v>1878.001923</v>
      </c>
      <c r="I3939" s="12">
        <v>441.68932230000001</v>
      </c>
      <c r="J3939" s="12">
        <v>2680.0346629999999</v>
      </c>
      <c r="K3939" s="12">
        <v>2975.0425719999998</v>
      </c>
      <c r="L3939" s="12">
        <v>3661.3881459999998</v>
      </c>
      <c r="M3939" s="12">
        <v>4809.2259190000004</v>
      </c>
      <c r="N3939" s="12">
        <v>1577.836309</v>
      </c>
      <c r="O3939" s="12">
        <v>1655.697439</v>
      </c>
      <c r="P3939" s="12">
        <v>4451.1373990000002</v>
      </c>
      <c r="Q3939" s="12">
        <v>9453.0537939999995</v>
      </c>
      <c r="R3939" s="12">
        <v>1777.823506</v>
      </c>
      <c r="S3939" s="12">
        <v>1825.6218550000001</v>
      </c>
      <c r="T3939" s="12">
        <v>3967.0536590000002</v>
      </c>
      <c r="U3939" s="12">
        <v>1658.135395</v>
      </c>
      <c r="V3939" s="12">
        <v>338.32335819999997</v>
      </c>
      <c r="W3939" s="12">
        <v>2944.2759900000001</v>
      </c>
      <c r="X3939" s="12">
        <v>892.43274210000004</v>
      </c>
      <c r="Y3939" s="12">
        <v>11042.49755</v>
      </c>
      <c r="Z3939" s="12">
        <v>8537.6953520000006</v>
      </c>
      <c r="AA3939" s="12">
        <v>6216.6915939999999</v>
      </c>
      <c r="AB3939" s="12">
        <v>1708.408214</v>
      </c>
      <c r="AC3939" s="12">
        <v>968.64016179999999</v>
      </c>
      <c r="AD3939" s="12">
        <v>72.138601789999996</v>
      </c>
      <c r="AE3939" s="12">
        <v>1049.7960310000001</v>
      </c>
    </row>
    <row r="3940" spans="1:31" x14ac:dyDescent="0.35">
      <c r="A3940" s="13">
        <v>2027</v>
      </c>
      <c r="B3940" s="13">
        <v>6</v>
      </c>
      <c r="C3940" s="13">
        <v>14</v>
      </c>
      <c r="D3940" s="13">
        <v>3</v>
      </c>
      <c r="E3940" s="13" t="s">
        <v>8531</v>
      </c>
      <c r="F3940" s="12">
        <v>3497.3205589999998</v>
      </c>
      <c r="G3940" s="12">
        <v>9099.8431999999993</v>
      </c>
      <c r="H3940" s="12">
        <v>1840.6579489999999</v>
      </c>
      <c r="I3940" s="12">
        <v>423.45806219999997</v>
      </c>
      <c r="J3940" s="12">
        <v>2681.005631</v>
      </c>
      <c r="K3940" s="12">
        <v>2906.7051879999999</v>
      </c>
      <c r="L3940" s="12">
        <v>3431.9581760000001</v>
      </c>
      <c r="M3940" s="12">
        <v>4914.9403060000004</v>
      </c>
      <c r="N3940" s="12">
        <v>1545.5875880000001</v>
      </c>
      <c r="O3940" s="12">
        <v>1580.189834</v>
      </c>
      <c r="P3940" s="12">
        <v>4364.278499</v>
      </c>
      <c r="Q3940" s="12">
        <v>9247.6068419999992</v>
      </c>
      <c r="R3940" s="12">
        <v>1740.834159</v>
      </c>
      <c r="S3940" s="12">
        <v>1787.8464670000001</v>
      </c>
      <c r="T3940" s="12">
        <v>3749.2885860000001</v>
      </c>
      <c r="U3940" s="12">
        <v>1592.307933</v>
      </c>
      <c r="V3940" s="12">
        <v>330.4426856</v>
      </c>
      <c r="W3940" s="12">
        <v>2965.9798999999998</v>
      </c>
      <c r="X3940" s="12">
        <v>865.45175140000003</v>
      </c>
      <c r="Y3940" s="12">
        <v>10825.29262</v>
      </c>
      <c r="Z3940" s="12">
        <v>7975.3141889999997</v>
      </c>
      <c r="AA3940" s="12">
        <v>5807.1958109999996</v>
      </c>
      <c r="AB3940" s="12">
        <v>1646.367385</v>
      </c>
      <c r="AC3940" s="12">
        <v>933.46400289999997</v>
      </c>
      <c r="AD3940" s="12">
        <v>73.320855460000004</v>
      </c>
      <c r="AE3940" s="12">
        <v>1067.0007619999999</v>
      </c>
    </row>
    <row r="3941" spans="1:31" x14ac:dyDescent="0.35">
      <c r="A3941" s="13">
        <v>2027</v>
      </c>
      <c r="B3941" s="13">
        <v>6</v>
      </c>
      <c r="C3941" s="13">
        <v>14</v>
      </c>
      <c r="D3941" s="13">
        <v>4</v>
      </c>
      <c r="E3941" s="13" t="s">
        <v>8531</v>
      </c>
      <c r="F3941" s="12">
        <v>3429.9099860000001</v>
      </c>
      <c r="G3941" s="12">
        <v>9413.3244410000007</v>
      </c>
      <c r="H3941" s="12">
        <v>1826.7171000000001</v>
      </c>
      <c r="I3941" s="12">
        <v>416.65250739999999</v>
      </c>
      <c r="J3941" s="12">
        <v>2701.1925449999999</v>
      </c>
      <c r="K3941" s="12">
        <v>2948.2225050000002</v>
      </c>
      <c r="L3941" s="12">
        <v>3339.161623</v>
      </c>
      <c r="M3941" s="12">
        <v>4979.9564030000001</v>
      </c>
      <c r="N3941" s="12">
        <v>1619.8214949999999</v>
      </c>
      <c r="O3941" s="12">
        <v>1616.4446379999999</v>
      </c>
      <c r="P3941" s="12">
        <v>4401.2396360000002</v>
      </c>
      <c r="Q3941" s="12">
        <v>9516.9745540000004</v>
      </c>
      <c r="R3941" s="12">
        <v>1786.004428</v>
      </c>
      <c r="S3941" s="12">
        <v>1794.432499</v>
      </c>
      <c r="T3941" s="12">
        <v>3727.2464439999999</v>
      </c>
      <c r="U3941" s="12">
        <v>1570.080246</v>
      </c>
      <c r="V3941" s="12">
        <v>332.58901730000002</v>
      </c>
      <c r="W3941" s="12">
        <v>3065.9386239999999</v>
      </c>
      <c r="X3941" s="12">
        <v>865.27502949999996</v>
      </c>
      <c r="Y3941" s="12">
        <v>11037.25965</v>
      </c>
      <c r="Z3941" s="12">
        <v>7989.5670970000001</v>
      </c>
      <c r="AA3941" s="12">
        <v>5817.5740130000004</v>
      </c>
      <c r="AB3941" s="12">
        <v>1646.367385</v>
      </c>
      <c r="AC3941" s="12">
        <v>933.46400289999997</v>
      </c>
      <c r="AD3941" s="12">
        <v>75.87677171</v>
      </c>
      <c r="AE3941" s="12">
        <v>1104.195698</v>
      </c>
    </row>
    <row r="3942" spans="1:31" x14ac:dyDescent="0.35">
      <c r="A3942" s="13">
        <v>2027</v>
      </c>
      <c r="B3942" s="13">
        <v>6</v>
      </c>
      <c r="C3942" s="13">
        <v>14</v>
      </c>
      <c r="D3942" s="13">
        <v>5</v>
      </c>
      <c r="E3942" s="13" t="s">
        <v>8531</v>
      </c>
      <c r="F3942" s="12">
        <v>3546.1494029999999</v>
      </c>
      <c r="G3942" s="12">
        <v>10187.5852</v>
      </c>
      <c r="H3942" s="12">
        <v>1829.531223</v>
      </c>
      <c r="I3942" s="12">
        <v>418.02613430000002</v>
      </c>
      <c r="J3942" s="12">
        <v>2747.1958610000001</v>
      </c>
      <c r="K3942" s="12">
        <v>3082.692814</v>
      </c>
      <c r="L3942" s="12">
        <v>3262.87482</v>
      </c>
      <c r="M3942" s="12">
        <v>5153.6648100000002</v>
      </c>
      <c r="N3942" s="12">
        <v>1842.5243009999999</v>
      </c>
      <c r="O3942" s="12">
        <v>1765.826202</v>
      </c>
      <c r="P3942" s="12">
        <v>4511.6606730000003</v>
      </c>
      <c r="Q3942" s="12">
        <v>10395.841329999999</v>
      </c>
      <c r="R3942" s="12">
        <v>1948.191403</v>
      </c>
      <c r="S3942" s="12">
        <v>1839.7629649999999</v>
      </c>
      <c r="T3942" s="12">
        <v>3782.3530649999998</v>
      </c>
      <c r="U3942" s="12">
        <v>1651.2953729999999</v>
      </c>
      <c r="V3942" s="12">
        <v>337.93899269999997</v>
      </c>
      <c r="W3942" s="12">
        <v>3258.4327870000002</v>
      </c>
      <c r="X3942" s="12">
        <v>888.3768116</v>
      </c>
      <c r="Y3942" s="12">
        <v>11664.22768</v>
      </c>
      <c r="Z3942" s="12">
        <v>8128.2169560000002</v>
      </c>
      <c r="AA3942" s="12">
        <v>5918.5313999999998</v>
      </c>
      <c r="AB3942" s="12">
        <v>1697.6889169999999</v>
      </c>
      <c r="AC3942" s="12">
        <v>962.56249130000003</v>
      </c>
      <c r="AD3942" s="12">
        <v>82.272321590000004</v>
      </c>
      <c r="AE3942" s="12">
        <v>1197.266852</v>
      </c>
    </row>
    <row r="3943" spans="1:31" x14ac:dyDescent="0.35">
      <c r="A3943" s="13">
        <v>2027</v>
      </c>
      <c r="B3943" s="13">
        <v>6</v>
      </c>
      <c r="C3943" s="13">
        <v>14</v>
      </c>
      <c r="D3943" s="13">
        <v>6</v>
      </c>
      <c r="E3943" s="13" t="s">
        <v>8531</v>
      </c>
      <c r="F3943" s="12">
        <v>3765.6632989999998</v>
      </c>
      <c r="G3943" s="12">
        <v>11702.116599999999</v>
      </c>
      <c r="H3943" s="12">
        <v>1895.3950070000001</v>
      </c>
      <c r="I3943" s="12">
        <v>450.18062079999999</v>
      </c>
      <c r="J3943" s="12">
        <v>2922.8623440000001</v>
      </c>
      <c r="K3943" s="12">
        <v>3265.2946729999999</v>
      </c>
      <c r="L3943" s="12">
        <v>3328.3442599999998</v>
      </c>
      <c r="M3943" s="12">
        <v>5405.7893359999998</v>
      </c>
      <c r="N3943" s="12">
        <v>2184.7936869999999</v>
      </c>
      <c r="O3943" s="12">
        <v>2036.7851619999999</v>
      </c>
      <c r="P3943" s="12">
        <v>4659.5044619999999</v>
      </c>
      <c r="Q3943" s="12">
        <v>11423.09247</v>
      </c>
      <c r="R3943" s="12">
        <v>2209.6109710000001</v>
      </c>
      <c r="S3943" s="12">
        <v>1909.308268</v>
      </c>
      <c r="T3943" s="12">
        <v>3879.6435649999999</v>
      </c>
      <c r="U3943" s="12">
        <v>1733.3660990000001</v>
      </c>
      <c r="V3943" s="12">
        <v>348.67084019999999</v>
      </c>
      <c r="W3943" s="12">
        <v>3586.8683230000001</v>
      </c>
      <c r="X3943" s="12">
        <v>985.45568700000001</v>
      </c>
      <c r="Y3943" s="12">
        <v>12591.020909999999</v>
      </c>
      <c r="Z3943" s="12">
        <v>8672.4601719999991</v>
      </c>
      <c r="AA3943" s="12">
        <v>6314.8201040000004</v>
      </c>
      <c r="AB3943" s="12">
        <v>1762.8156409999999</v>
      </c>
      <c r="AC3943" s="12">
        <v>999.48830329999998</v>
      </c>
      <c r="AD3943" s="12">
        <v>91.099916379999996</v>
      </c>
      <c r="AE3943" s="12">
        <v>1325.7303059999999</v>
      </c>
    </row>
    <row r="3944" spans="1:31" x14ac:dyDescent="0.35">
      <c r="A3944" s="13">
        <v>2027</v>
      </c>
      <c r="B3944" s="13">
        <v>6</v>
      </c>
      <c r="C3944" s="13">
        <v>14</v>
      </c>
      <c r="D3944" s="13">
        <v>7</v>
      </c>
      <c r="E3944" s="13" t="s">
        <v>8531</v>
      </c>
      <c r="F3944" s="12">
        <v>4134.6896790000001</v>
      </c>
      <c r="G3944" s="12">
        <v>13092.0137</v>
      </c>
      <c r="H3944" s="12">
        <v>2021.242301</v>
      </c>
      <c r="I3944" s="12">
        <v>511.61747389999999</v>
      </c>
      <c r="J3944" s="12">
        <v>3027.4858850000001</v>
      </c>
      <c r="K3944" s="12">
        <v>3601.8387109999999</v>
      </c>
      <c r="L3944" s="12">
        <v>3688.1456979999998</v>
      </c>
      <c r="M3944" s="12">
        <v>5638.0623070000001</v>
      </c>
      <c r="N3944" s="12">
        <v>2486.9029989999999</v>
      </c>
      <c r="O3944" s="12">
        <v>2282.9379530000001</v>
      </c>
      <c r="P3944" s="12">
        <v>4996.772371</v>
      </c>
      <c r="Q3944" s="12">
        <v>12890.92311</v>
      </c>
      <c r="R3944" s="12">
        <v>2563.5044800000001</v>
      </c>
      <c r="S3944" s="12">
        <v>2076.0996660000001</v>
      </c>
      <c r="T3944" s="12">
        <v>4249.0447539999996</v>
      </c>
      <c r="U3944" s="12">
        <v>1906.056386</v>
      </c>
      <c r="V3944" s="12">
        <v>375.16422160000002</v>
      </c>
      <c r="W3944" s="12">
        <v>3880.462528</v>
      </c>
      <c r="X3944" s="12">
        <v>1120.801903</v>
      </c>
      <c r="Y3944" s="12">
        <v>14318.174419999999</v>
      </c>
      <c r="Z3944" s="12">
        <v>9578.2333039999994</v>
      </c>
      <c r="AA3944" s="12">
        <v>6974.3554919999997</v>
      </c>
      <c r="AB3944" s="12">
        <v>1887.2216739999999</v>
      </c>
      <c r="AC3944" s="12">
        <v>1070.024537</v>
      </c>
      <c r="AD3944" s="12">
        <v>95.997869410000007</v>
      </c>
      <c r="AE3944" s="12">
        <v>1397.0077020000001</v>
      </c>
    </row>
    <row r="3945" spans="1:31" x14ac:dyDescent="0.35">
      <c r="A3945" s="13">
        <v>2027</v>
      </c>
      <c r="B3945" s="13">
        <v>6</v>
      </c>
      <c r="C3945" s="13">
        <v>14</v>
      </c>
      <c r="D3945" s="13">
        <v>8</v>
      </c>
      <c r="E3945" s="13" t="s">
        <v>8531</v>
      </c>
      <c r="F3945" s="12">
        <v>4434.5766080000003</v>
      </c>
      <c r="G3945" s="12">
        <v>13781.29334</v>
      </c>
      <c r="H3945" s="12">
        <v>2173.5620859999999</v>
      </c>
      <c r="I3945" s="12">
        <v>585.97862299999997</v>
      </c>
      <c r="J3945" s="12">
        <v>3051.942931</v>
      </c>
      <c r="K3945" s="12">
        <v>3938.0161929999999</v>
      </c>
      <c r="L3945" s="12">
        <v>4102.6002870000002</v>
      </c>
      <c r="M3945" s="12">
        <v>5826.6590630000001</v>
      </c>
      <c r="N3945" s="12">
        <v>2562.0505480000002</v>
      </c>
      <c r="O3945" s="12">
        <v>2408.8765079999998</v>
      </c>
      <c r="P3945" s="12">
        <v>5279.5233230000003</v>
      </c>
      <c r="Q3945" s="12">
        <v>14589.320390000001</v>
      </c>
      <c r="R3945" s="12">
        <v>2799.6712980000002</v>
      </c>
      <c r="S3945" s="12">
        <v>2231.267734</v>
      </c>
      <c r="T3945" s="12">
        <v>4538.2573810000004</v>
      </c>
      <c r="U3945" s="12">
        <v>2119.5687320000002</v>
      </c>
      <c r="V3945" s="12">
        <v>396.78815539999999</v>
      </c>
      <c r="W3945" s="12">
        <v>4088.948351</v>
      </c>
      <c r="X3945" s="12">
        <v>1227.9333280000001</v>
      </c>
      <c r="Y3945" s="12">
        <v>15644.25957</v>
      </c>
      <c r="Z3945" s="12">
        <v>10154.86737</v>
      </c>
      <c r="AA3945" s="12">
        <v>7394.2294780000002</v>
      </c>
      <c r="AB3945" s="12">
        <v>1998.1478529999999</v>
      </c>
      <c r="AC3945" s="12">
        <v>1132.9179079999999</v>
      </c>
      <c r="AD3945" s="12">
        <v>98.328639440000003</v>
      </c>
      <c r="AE3945" s="12">
        <v>1430.926201</v>
      </c>
    </row>
    <row r="3946" spans="1:31" x14ac:dyDescent="0.35">
      <c r="A3946" s="13">
        <v>2027</v>
      </c>
      <c r="B3946" s="13">
        <v>6</v>
      </c>
      <c r="C3946" s="13">
        <v>14</v>
      </c>
      <c r="D3946" s="13">
        <v>9</v>
      </c>
      <c r="E3946" s="13" t="s">
        <v>8531</v>
      </c>
      <c r="F3946" s="12">
        <v>4729.7103589999997</v>
      </c>
      <c r="G3946" s="12">
        <v>13866.274460000001</v>
      </c>
      <c r="H3946" s="12">
        <v>2358.4941720000002</v>
      </c>
      <c r="I3946" s="12">
        <v>676.26085929999999</v>
      </c>
      <c r="J3946" s="12">
        <v>2949.8431970000001</v>
      </c>
      <c r="K3946" s="12">
        <v>4219.449603</v>
      </c>
      <c r="L3946" s="12">
        <v>4415.1496429999997</v>
      </c>
      <c r="M3946" s="12">
        <v>6014.7601340000001</v>
      </c>
      <c r="N3946" s="12">
        <v>2591.257775</v>
      </c>
      <c r="O3946" s="12">
        <v>2433.6826769999998</v>
      </c>
      <c r="P3946" s="12">
        <v>5573.3629209999999</v>
      </c>
      <c r="Q3946" s="12">
        <v>15710.16042</v>
      </c>
      <c r="R3946" s="12">
        <v>3015.5656039999999</v>
      </c>
      <c r="S3946" s="12">
        <v>2338.0069979999998</v>
      </c>
      <c r="T3946" s="12">
        <v>4941.4823649999998</v>
      </c>
      <c r="U3946" s="12">
        <v>2352.5286649999998</v>
      </c>
      <c r="V3946" s="12">
        <v>416.48997850000001</v>
      </c>
      <c r="W3946" s="12">
        <v>4158.6347880000003</v>
      </c>
      <c r="X3946" s="12">
        <v>1344.2336929999999</v>
      </c>
      <c r="Y3946" s="12">
        <v>16523.817490000001</v>
      </c>
      <c r="Z3946" s="12">
        <v>10458.08676</v>
      </c>
      <c r="AA3946" s="12">
        <v>7615.0175660000004</v>
      </c>
      <c r="AB3946" s="12">
        <v>2112.4847829999999</v>
      </c>
      <c r="AC3946" s="12">
        <v>1197.74512</v>
      </c>
      <c r="AD3946" s="12">
        <v>99.387084720000004</v>
      </c>
      <c r="AE3946" s="12">
        <v>1446.3292120000001</v>
      </c>
    </row>
    <row r="3947" spans="1:31" x14ac:dyDescent="0.35">
      <c r="A3947" s="13">
        <v>2027</v>
      </c>
      <c r="B3947" s="13">
        <v>6</v>
      </c>
      <c r="C3947" s="13">
        <v>14</v>
      </c>
      <c r="D3947" s="13">
        <v>10</v>
      </c>
      <c r="E3947" s="13" t="s">
        <v>8531</v>
      </c>
      <c r="F3947" s="12">
        <v>5181.2704560000002</v>
      </c>
      <c r="G3947" s="12">
        <v>14011.677250000001</v>
      </c>
      <c r="H3947" s="12">
        <v>2530.126737</v>
      </c>
      <c r="I3947" s="12">
        <v>760.04975539999998</v>
      </c>
      <c r="J3947" s="12">
        <v>2972.3597249999998</v>
      </c>
      <c r="K3947" s="12">
        <v>4467.0821569999998</v>
      </c>
      <c r="L3947" s="12">
        <v>4855.7922230000004</v>
      </c>
      <c r="M3947" s="12">
        <v>6144.7929620000004</v>
      </c>
      <c r="N3947" s="12">
        <v>2609.8159810000002</v>
      </c>
      <c r="O3947" s="12">
        <v>2468.5755119999999</v>
      </c>
      <c r="P3947" s="12">
        <v>5919.8714929999996</v>
      </c>
      <c r="Q3947" s="12">
        <v>16719.15004</v>
      </c>
      <c r="R3947" s="12">
        <v>3207.2732879999999</v>
      </c>
      <c r="S3947" s="12">
        <v>2460.8245940000002</v>
      </c>
      <c r="T3947" s="12">
        <v>5396.013164</v>
      </c>
      <c r="U3947" s="12">
        <v>2593.3975220000002</v>
      </c>
      <c r="V3947" s="12">
        <v>432.47563919999999</v>
      </c>
      <c r="W3947" s="12">
        <v>4222.6089750000001</v>
      </c>
      <c r="X3947" s="12">
        <v>1485.752166</v>
      </c>
      <c r="Y3947" s="12">
        <v>17358.761920000001</v>
      </c>
      <c r="Z3947" s="12">
        <v>10658.93801</v>
      </c>
      <c r="AA3947" s="12">
        <v>7761.2666660000004</v>
      </c>
      <c r="AB3947" s="12">
        <v>2265.800146</v>
      </c>
      <c r="AC3947" s="12">
        <v>1284.6724810000001</v>
      </c>
      <c r="AD3947" s="12">
        <v>100.01758220000001</v>
      </c>
      <c r="AE3947" s="12">
        <v>1455.5045190000001</v>
      </c>
    </row>
    <row r="3948" spans="1:31" x14ac:dyDescent="0.35">
      <c r="A3948" s="13">
        <v>2027</v>
      </c>
      <c r="B3948" s="13">
        <v>6</v>
      </c>
      <c r="C3948" s="13">
        <v>14</v>
      </c>
      <c r="D3948" s="13">
        <v>11</v>
      </c>
      <c r="E3948" s="13" t="s">
        <v>8531</v>
      </c>
      <c r="F3948" s="12">
        <v>5581.4092170000004</v>
      </c>
      <c r="G3948" s="12">
        <v>14002.234899999999</v>
      </c>
      <c r="H3948" s="12">
        <v>2670.6806139999999</v>
      </c>
      <c r="I3948" s="12">
        <v>828.66676210000003</v>
      </c>
      <c r="J3948" s="12">
        <v>2939.5559010000002</v>
      </c>
      <c r="K3948" s="12">
        <v>4632.7823060000001</v>
      </c>
      <c r="L3948" s="12">
        <v>5278.2174439999999</v>
      </c>
      <c r="M3948" s="12">
        <v>6282.2712339999998</v>
      </c>
      <c r="N3948" s="12">
        <v>2600.993156</v>
      </c>
      <c r="O3948" s="12">
        <v>2487.6561729999999</v>
      </c>
      <c r="P3948" s="12">
        <v>6159.1933749999998</v>
      </c>
      <c r="Q3948" s="12">
        <v>17385.72262</v>
      </c>
      <c r="R3948" s="12">
        <v>3277.696308</v>
      </c>
      <c r="S3948" s="12">
        <v>2546.8358469999998</v>
      </c>
      <c r="T3948" s="12">
        <v>5717.909345</v>
      </c>
      <c r="U3948" s="12">
        <v>2850.7229470000002</v>
      </c>
      <c r="V3948" s="12">
        <v>445.61021940000001</v>
      </c>
      <c r="W3948" s="12">
        <v>4232.3186690000002</v>
      </c>
      <c r="X3948" s="12">
        <v>1617.4837150000001</v>
      </c>
      <c r="Y3948" s="12">
        <v>17883.5327</v>
      </c>
      <c r="Z3948" s="12">
        <v>10714.656569999999</v>
      </c>
      <c r="AA3948" s="12">
        <v>7801.8379290000003</v>
      </c>
      <c r="AB3948" s="12">
        <v>2384.6845840000001</v>
      </c>
      <c r="AC3948" s="12">
        <v>1352.0780580000001</v>
      </c>
      <c r="AD3948" s="12">
        <v>99.713568760000001</v>
      </c>
      <c r="AE3948" s="12">
        <v>1451.0803659999999</v>
      </c>
    </row>
    <row r="3949" spans="1:31" x14ac:dyDescent="0.35">
      <c r="A3949" s="13">
        <v>2027</v>
      </c>
      <c r="B3949" s="13">
        <v>6</v>
      </c>
      <c r="C3949" s="13">
        <v>14</v>
      </c>
      <c r="D3949" s="13">
        <v>12</v>
      </c>
      <c r="E3949" s="13" t="s">
        <v>8531</v>
      </c>
      <c r="F3949" s="12">
        <v>5853.2088890000005</v>
      </c>
      <c r="G3949" s="12">
        <v>14009.793460000001</v>
      </c>
      <c r="H3949" s="12">
        <v>2815.4546030000001</v>
      </c>
      <c r="I3949" s="12">
        <v>899.34411139999997</v>
      </c>
      <c r="J3949" s="12">
        <v>2869.2890240000002</v>
      </c>
      <c r="K3949" s="12">
        <v>4753.6593039999998</v>
      </c>
      <c r="L3949" s="12">
        <v>5656.2362400000002</v>
      </c>
      <c r="M3949" s="12">
        <v>6390.9629100000002</v>
      </c>
      <c r="N3949" s="12">
        <v>2607.9908679999999</v>
      </c>
      <c r="O3949" s="12">
        <v>2489.292203</v>
      </c>
      <c r="P3949" s="12">
        <v>6291.3285669999996</v>
      </c>
      <c r="Q3949" s="12">
        <v>17853.68894</v>
      </c>
      <c r="R3949" s="12">
        <v>3285.521088</v>
      </c>
      <c r="S3949" s="12">
        <v>2641.5641620000001</v>
      </c>
      <c r="T3949" s="12">
        <v>6007.1219709999996</v>
      </c>
      <c r="U3949" s="12">
        <v>2968.7002109999999</v>
      </c>
      <c r="V3949" s="12">
        <v>459.51362499999999</v>
      </c>
      <c r="W3949" s="12">
        <v>4242.0302490000004</v>
      </c>
      <c r="X3949" s="12">
        <v>1706.0983699999999</v>
      </c>
      <c r="Y3949" s="12">
        <v>18211.171979999999</v>
      </c>
      <c r="Z3949" s="12">
        <v>10712.0646</v>
      </c>
      <c r="AA3949" s="12">
        <v>7799.9505980000004</v>
      </c>
      <c r="AB3949" s="12">
        <v>2485.2163209999999</v>
      </c>
      <c r="AC3949" s="12">
        <v>1409.077947</v>
      </c>
      <c r="AD3949" s="12">
        <v>99.995111679999994</v>
      </c>
      <c r="AE3949" s="12">
        <v>1455.177516</v>
      </c>
    </row>
    <row r="3950" spans="1:31" x14ac:dyDescent="0.35">
      <c r="A3950" s="13">
        <v>2027</v>
      </c>
      <c r="B3950" s="13">
        <v>6</v>
      </c>
      <c r="C3950" s="13">
        <v>14</v>
      </c>
      <c r="D3950" s="13">
        <v>13</v>
      </c>
      <c r="E3950" s="13" t="s">
        <v>8531</v>
      </c>
      <c r="F3950" s="12">
        <v>6120.255384</v>
      </c>
      <c r="G3950" s="12">
        <v>13994.688039999999</v>
      </c>
      <c r="H3950" s="12">
        <v>2922.5017509999998</v>
      </c>
      <c r="I3950" s="12">
        <v>951.60295010000004</v>
      </c>
      <c r="J3950" s="12">
        <v>2850.2665619999998</v>
      </c>
      <c r="K3950" s="12">
        <v>4851.7568899999997</v>
      </c>
      <c r="L3950" s="12">
        <v>5991.5583699999997</v>
      </c>
      <c r="M3950" s="12">
        <v>6485.2612879999997</v>
      </c>
      <c r="N3950" s="12">
        <v>2607.3821360000002</v>
      </c>
      <c r="O3950" s="12">
        <v>2494.7436499999999</v>
      </c>
      <c r="P3950" s="12">
        <v>6425.3125</v>
      </c>
      <c r="Q3950" s="12">
        <v>18371.888070000001</v>
      </c>
      <c r="R3950" s="12">
        <v>3307.2170160000001</v>
      </c>
      <c r="S3950" s="12">
        <v>2723.1195440000001</v>
      </c>
      <c r="T3950" s="12">
        <v>6180.8002280000001</v>
      </c>
      <c r="U3950" s="12">
        <v>3046.923127</v>
      </c>
      <c r="V3950" s="12">
        <v>476.14005220000001</v>
      </c>
      <c r="W3950" s="12">
        <v>4255.7373870000001</v>
      </c>
      <c r="X3950" s="12">
        <v>1738.722536</v>
      </c>
      <c r="Y3950" s="12">
        <v>18530.67986</v>
      </c>
      <c r="Z3950" s="12">
        <v>10725.024439999999</v>
      </c>
      <c r="AA3950" s="12">
        <v>7809.3872549999996</v>
      </c>
      <c r="AB3950" s="12">
        <v>2586.723109</v>
      </c>
      <c r="AC3950" s="12">
        <v>1466.630674</v>
      </c>
      <c r="AD3950" s="12">
        <v>99.330750960000003</v>
      </c>
      <c r="AE3950" s="12">
        <v>1445.509415</v>
      </c>
    </row>
    <row r="3951" spans="1:31" x14ac:dyDescent="0.35">
      <c r="A3951" s="13">
        <v>2027</v>
      </c>
      <c r="B3951" s="13">
        <v>6</v>
      </c>
      <c r="C3951" s="13">
        <v>14</v>
      </c>
      <c r="D3951" s="13">
        <v>14</v>
      </c>
      <c r="E3951" s="13" t="s">
        <v>8531</v>
      </c>
      <c r="F3951" s="12">
        <v>6413.6610819999996</v>
      </c>
      <c r="G3951" s="12">
        <v>13802.061820000001</v>
      </c>
      <c r="H3951" s="12">
        <v>2991.8188409999998</v>
      </c>
      <c r="I3951" s="12">
        <v>985.44318039999996</v>
      </c>
      <c r="J3951" s="12">
        <v>3164.137185</v>
      </c>
      <c r="K3951" s="12">
        <v>4977.4102160000002</v>
      </c>
      <c r="L3951" s="12">
        <v>6186.8297169999996</v>
      </c>
      <c r="M3951" s="12">
        <v>6345.7983690000001</v>
      </c>
      <c r="N3951" s="12">
        <v>2591.8665080000001</v>
      </c>
      <c r="O3951" s="12">
        <v>2472.6637999999998</v>
      </c>
      <c r="P3951" s="12">
        <v>6485.8357729999998</v>
      </c>
      <c r="Q3951" s="12">
        <v>18780.5072</v>
      </c>
      <c r="R3951" s="12">
        <v>3289.4329029999999</v>
      </c>
      <c r="S3951" s="12">
        <v>2883.3249099999998</v>
      </c>
      <c r="T3951" s="12">
        <v>6352.1996900000004</v>
      </c>
      <c r="U3951" s="12">
        <v>3263.2143799999999</v>
      </c>
      <c r="V3951" s="12">
        <v>494.01583240000002</v>
      </c>
      <c r="W3951" s="12">
        <v>4312.8561179999997</v>
      </c>
      <c r="X3951" s="12">
        <v>1804.3232270000001</v>
      </c>
      <c r="Y3951" s="12">
        <v>18838.902429999998</v>
      </c>
      <c r="Z3951" s="12">
        <v>10629.1333</v>
      </c>
      <c r="AA3951" s="12">
        <v>7739.5644750000001</v>
      </c>
      <c r="AB3951" s="12">
        <v>2600.365151</v>
      </c>
      <c r="AC3951" s="12">
        <v>1474.3654939999999</v>
      </c>
      <c r="AD3951" s="12">
        <v>99.398288530000002</v>
      </c>
      <c r="AE3951" s="12">
        <v>1446.4922549999999</v>
      </c>
    </row>
    <row r="3952" spans="1:31" x14ac:dyDescent="0.35">
      <c r="A3952" s="13">
        <v>2027</v>
      </c>
      <c r="B3952" s="13">
        <v>6</v>
      </c>
      <c r="C3952" s="13">
        <v>14</v>
      </c>
      <c r="D3952" s="13">
        <v>15</v>
      </c>
      <c r="E3952" s="13" t="s">
        <v>8531</v>
      </c>
      <c r="F3952" s="12">
        <v>6832.3799200000003</v>
      </c>
      <c r="G3952" s="12">
        <v>13616.99416</v>
      </c>
      <c r="H3952" s="12">
        <v>3230.3393850000002</v>
      </c>
      <c r="I3952" s="12">
        <v>1101.8864189999999</v>
      </c>
      <c r="J3952" s="12">
        <v>3119.1041279999999</v>
      </c>
      <c r="K3952" s="12">
        <v>5007.5378270000001</v>
      </c>
      <c r="L3952" s="12">
        <v>6328.0174729999999</v>
      </c>
      <c r="M3952" s="12">
        <v>6154.7193740000002</v>
      </c>
      <c r="N3952" s="12">
        <v>2559.3128790000001</v>
      </c>
      <c r="O3952" s="12">
        <v>2449.2207899999999</v>
      </c>
      <c r="P3952" s="12">
        <v>6443.7923090000004</v>
      </c>
      <c r="Q3952" s="12">
        <v>19033.88708</v>
      </c>
      <c r="R3952" s="12">
        <v>3220.4321530000002</v>
      </c>
      <c r="S3952" s="12">
        <v>3025.3200449999999</v>
      </c>
      <c r="T3952" s="12">
        <v>6616.7096110000002</v>
      </c>
      <c r="U3952" s="12">
        <v>3385.0370710000002</v>
      </c>
      <c r="V3952" s="12">
        <v>499.5580377</v>
      </c>
      <c r="W3952" s="12">
        <v>4314.570925</v>
      </c>
      <c r="X3952" s="12">
        <v>1814.0223329999999</v>
      </c>
      <c r="Y3952" s="12">
        <v>19157.188409999999</v>
      </c>
      <c r="Z3952" s="12">
        <v>10559.161840000001</v>
      </c>
      <c r="AA3952" s="12">
        <v>7688.6150090000001</v>
      </c>
      <c r="AB3952" s="12">
        <v>2742.7990289999998</v>
      </c>
      <c r="AC3952" s="12">
        <v>1555.123227</v>
      </c>
      <c r="AD3952" s="12">
        <v>98.711457240000001</v>
      </c>
      <c r="AE3952" s="12">
        <v>1436.4971519999999</v>
      </c>
    </row>
    <row r="3953" spans="1:31" x14ac:dyDescent="0.35">
      <c r="A3953" s="13">
        <v>2027</v>
      </c>
      <c r="B3953" s="13">
        <v>6</v>
      </c>
      <c r="C3953" s="13">
        <v>14</v>
      </c>
      <c r="D3953" s="13">
        <v>16</v>
      </c>
      <c r="E3953" s="13" t="s">
        <v>8531</v>
      </c>
      <c r="F3953" s="12">
        <v>6847.9365230000003</v>
      </c>
      <c r="G3953" s="12">
        <v>13611.33109</v>
      </c>
      <c r="H3953" s="12">
        <v>3375.7525569999998</v>
      </c>
      <c r="I3953" s="12">
        <v>1172.8756900000001</v>
      </c>
      <c r="J3953" s="12">
        <v>3167.824736</v>
      </c>
      <c r="K3953" s="12">
        <v>4900.6215499999998</v>
      </c>
      <c r="L3953" s="12">
        <v>6160.0721649999996</v>
      </c>
      <c r="M3953" s="12">
        <v>6173.0832369999998</v>
      </c>
      <c r="N3953" s="12">
        <v>2497.2481979999998</v>
      </c>
      <c r="O3953" s="12">
        <v>2451.6742389999999</v>
      </c>
      <c r="P3953" s="12">
        <v>6568.0739620000004</v>
      </c>
      <c r="Q3953" s="12">
        <v>18600.16246</v>
      </c>
      <c r="R3953" s="12">
        <v>3111.9525100000001</v>
      </c>
      <c r="S3953" s="12">
        <v>3048.3728959999999</v>
      </c>
      <c r="T3953" s="12">
        <v>6496.9960440000004</v>
      </c>
      <c r="U3953" s="12">
        <v>3323.0574190000002</v>
      </c>
      <c r="V3953" s="12">
        <v>493.31108360000002</v>
      </c>
      <c r="W3953" s="12">
        <v>4299.7205830000003</v>
      </c>
      <c r="X3953" s="12">
        <v>1732.6380979999999</v>
      </c>
      <c r="Y3953" s="12">
        <v>19153.207200000001</v>
      </c>
      <c r="Z3953" s="12">
        <v>10530.6502</v>
      </c>
      <c r="AA3953" s="12">
        <v>7667.8543630000004</v>
      </c>
      <c r="AB3953" s="12">
        <v>2758.877735</v>
      </c>
      <c r="AC3953" s="12">
        <v>1564.2395959999999</v>
      </c>
      <c r="AD3953" s="12">
        <v>97.56300383</v>
      </c>
      <c r="AE3953" s="12">
        <v>1419.7842989999999</v>
      </c>
    </row>
    <row r="3954" spans="1:31" x14ac:dyDescent="0.35">
      <c r="A3954" s="13">
        <v>2027</v>
      </c>
      <c r="B3954" s="13">
        <v>6</v>
      </c>
      <c r="C3954" s="13">
        <v>14</v>
      </c>
      <c r="D3954" s="13">
        <v>17</v>
      </c>
      <c r="E3954" s="13" t="s">
        <v>8531</v>
      </c>
      <c r="F3954" s="12">
        <v>6787.439813</v>
      </c>
      <c r="G3954" s="12">
        <v>13633.995059999999</v>
      </c>
      <c r="H3954" s="12">
        <v>3268.0672979999999</v>
      </c>
      <c r="I3954" s="12">
        <v>1120.3049289999999</v>
      </c>
      <c r="J3954" s="12">
        <v>3161.2256990000001</v>
      </c>
      <c r="K3954" s="12">
        <v>4738.2280890000002</v>
      </c>
      <c r="L3954" s="12">
        <v>4247.2043350000004</v>
      </c>
      <c r="M3954" s="12">
        <v>5970.0925479999996</v>
      </c>
      <c r="N3954" s="12">
        <v>2481.1227530000001</v>
      </c>
      <c r="O3954" s="12">
        <v>2426.32233</v>
      </c>
      <c r="P3954" s="12">
        <v>6096.8221210000002</v>
      </c>
      <c r="Q3954" s="12">
        <v>18230.347689999999</v>
      </c>
      <c r="R3954" s="12">
        <v>3038.6838029999999</v>
      </c>
      <c r="S3954" s="12">
        <v>3178.357951</v>
      </c>
      <c r="T3954" s="12">
        <v>6373.1024340000004</v>
      </c>
      <c r="U3954" s="12">
        <v>3259.579874</v>
      </c>
      <c r="V3954" s="12">
        <v>486.3593808</v>
      </c>
      <c r="W3954" s="12">
        <v>4111.7973529999999</v>
      </c>
      <c r="X3954" s="12">
        <v>1656.8970380000001</v>
      </c>
      <c r="Y3954" s="12">
        <v>18501.856739999999</v>
      </c>
      <c r="Z3954" s="12">
        <v>10420.506149999999</v>
      </c>
      <c r="AA3954" s="12">
        <v>7587.6533810000001</v>
      </c>
      <c r="AB3954" s="12">
        <v>2696.836906</v>
      </c>
      <c r="AC3954" s="12">
        <v>1529.063437</v>
      </c>
      <c r="AD3954" s="12">
        <v>94.962020570000007</v>
      </c>
      <c r="AE3954" s="12">
        <v>1381.9335249999999</v>
      </c>
    </row>
    <row r="3955" spans="1:31" x14ac:dyDescent="0.35">
      <c r="A3955" s="13">
        <v>2027</v>
      </c>
      <c r="B3955" s="13">
        <v>6</v>
      </c>
      <c r="C3955" s="13">
        <v>14</v>
      </c>
      <c r="D3955" s="13">
        <v>18</v>
      </c>
      <c r="E3955" s="13" t="s">
        <v>8531</v>
      </c>
      <c r="F3955" s="12">
        <v>6529.0360600000004</v>
      </c>
      <c r="G3955" s="12">
        <v>13252.533600000001</v>
      </c>
      <c r="H3955" s="12">
        <v>3169.46252</v>
      </c>
      <c r="I3955" s="12">
        <v>1072.166483</v>
      </c>
      <c r="J3955" s="12">
        <v>2950.0373909999998</v>
      </c>
      <c r="K3955" s="12">
        <v>4514.8445869999996</v>
      </c>
      <c r="L3955" s="12">
        <v>4363.911709</v>
      </c>
      <c r="M3955" s="12">
        <v>5771.5687440000002</v>
      </c>
      <c r="N3955" s="12">
        <v>2433.9660520000002</v>
      </c>
      <c r="O3955" s="12">
        <v>2379.7091810000002</v>
      </c>
      <c r="P3955" s="12">
        <v>5922.6434650000001</v>
      </c>
      <c r="Q3955" s="12">
        <v>17264.735990000001</v>
      </c>
      <c r="R3955" s="12">
        <v>3014.4983280000001</v>
      </c>
      <c r="S3955" s="12">
        <v>3072.975351</v>
      </c>
      <c r="T3955" s="12">
        <v>6159.5182480000003</v>
      </c>
      <c r="U3955" s="12">
        <v>3067.6553039999999</v>
      </c>
      <c r="V3955" s="12">
        <v>472.03952420000002</v>
      </c>
      <c r="W3955" s="12">
        <v>3969.5683530000001</v>
      </c>
      <c r="X3955" s="12">
        <v>1557.8785580000001</v>
      </c>
      <c r="Y3955" s="12">
        <v>17687.964319999999</v>
      </c>
      <c r="Z3955" s="12">
        <v>10145.792579999999</v>
      </c>
      <c r="AA3955" s="12">
        <v>7387.6216969999996</v>
      </c>
      <c r="AB3955" s="12">
        <v>2559.762917</v>
      </c>
      <c r="AC3955" s="12">
        <v>1451.3446759999999</v>
      </c>
      <c r="AD3955" s="12">
        <v>92.923997270000001</v>
      </c>
      <c r="AE3955" s="12">
        <v>1352.2752190000001</v>
      </c>
    </row>
    <row r="3956" spans="1:31" x14ac:dyDescent="0.35">
      <c r="A3956" s="13">
        <v>2027</v>
      </c>
      <c r="B3956" s="13">
        <v>6</v>
      </c>
      <c r="C3956" s="13">
        <v>14</v>
      </c>
      <c r="D3956" s="13">
        <v>19</v>
      </c>
      <c r="E3956" s="13" t="s">
        <v>8531</v>
      </c>
      <c r="F3956" s="12">
        <v>6236.9266070000003</v>
      </c>
      <c r="G3956" s="12">
        <v>12982.48482</v>
      </c>
      <c r="H3956" s="12">
        <v>2917.3850659999998</v>
      </c>
      <c r="I3956" s="12">
        <v>949.10552659999996</v>
      </c>
      <c r="J3956" s="12">
        <v>2968.2830779999999</v>
      </c>
      <c r="K3956" s="12">
        <v>4246.6379340000003</v>
      </c>
      <c r="L3956" s="12">
        <v>4518.763559</v>
      </c>
      <c r="M3956" s="12">
        <v>5811.2737589999997</v>
      </c>
      <c r="N3956" s="12">
        <v>2369.162617</v>
      </c>
      <c r="O3956" s="12">
        <v>2324.6453959999999</v>
      </c>
      <c r="P3956" s="12">
        <v>5681.9359759999998</v>
      </c>
      <c r="Q3956" s="12">
        <v>16465.759239999999</v>
      </c>
      <c r="R3956" s="12">
        <v>2997.0703570000001</v>
      </c>
      <c r="S3956" s="12">
        <v>2897.6598290000002</v>
      </c>
      <c r="T3956" s="12">
        <v>5811.3990389999999</v>
      </c>
      <c r="U3956" s="12">
        <v>2869.5318149999998</v>
      </c>
      <c r="V3956" s="12">
        <v>453.52297750000002</v>
      </c>
      <c r="W3956" s="12">
        <v>3996.9864010000001</v>
      </c>
      <c r="X3956" s="12">
        <v>1491.48316</v>
      </c>
      <c r="Y3956" s="12">
        <v>16708.38679</v>
      </c>
      <c r="Z3956" s="12">
        <v>9926.8033830000004</v>
      </c>
      <c r="AA3956" s="12">
        <v>7228.1655179999998</v>
      </c>
      <c r="AB3956" s="12">
        <v>2529.391975</v>
      </c>
      <c r="AC3956" s="12">
        <v>1434.1248370000001</v>
      </c>
      <c r="AD3956" s="12">
        <v>91.077382869999994</v>
      </c>
      <c r="AE3956" s="12">
        <v>1325.402388</v>
      </c>
    </row>
    <row r="3957" spans="1:31" x14ac:dyDescent="0.35">
      <c r="A3957" s="13">
        <v>2027</v>
      </c>
      <c r="B3957" s="13">
        <v>6</v>
      </c>
      <c r="C3957" s="13">
        <v>14</v>
      </c>
      <c r="D3957" s="13">
        <v>20</v>
      </c>
      <c r="E3957" s="13" t="s">
        <v>8531</v>
      </c>
      <c r="F3957" s="12">
        <v>5946.1134000000002</v>
      </c>
      <c r="G3957" s="12">
        <v>12982.48482</v>
      </c>
      <c r="H3957" s="12">
        <v>2776.703567</v>
      </c>
      <c r="I3957" s="12">
        <v>880.42603789999998</v>
      </c>
      <c r="J3957" s="12">
        <v>2957.4132009999998</v>
      </c>
      <c r="K3957" s="12">
        <v>4287.4204309999996</v>
      </c>
      <c r="L3957" s="12">
        <v>4608.1438200000002</v>
      </c>
      <c r="M3957" s="12">
        <v>5520.4368599999998</v>
      </c>
      <c r="N3957" s="12">
        <v>2313.486915</v>
      </c>
      <c r="O3957" s="12">
        <v>2302.8372239999999</v>
      </c>
      <c r="P3957" s="12">
        <v>5616.7919910000001</v>
      </c>
      <c r="Q3957" s="12">
        <v>16625.561140000002</v>
      </c>
      <c r="R3957" s="12">
        <v>3125.8236590000001</v>
      </c>
      <c r="S3957" s="12">
        <v>2854.4603940000002</v>
      </c>
      <c r="T3957" s="12">
        <v>5660.5230849999998</v>
      </c>
      <c r="U3957" s="12">
        <v>2792.1621140000002</v>
      </c>
      <c r="V3957" s="12">
        <v>445.70638159999999</v>
      </c>
      <c r="W3957" s="12">
        <v>3983.8489789999999</v>
      </c>
      <c r="X3957" s="12">
        <v>1420.503835</v>
      </c>
      <c r="Y3957" s="12">
        <v>16612.556089999998</v>
      </c>
      <c r="Z3957" s="12">
        <v>9865.9008909999993</v>
      </c>
      <c r="AA3957" s="12">
        <v>7183.8195919999998</v>
      </c>
      <c r="AB3957" s="12">
        <v>2524.5196099999998</v>
      </c>
      <c r="AC3957" s="12">
        <v>1431.362284</v>
      </c>
      <c r="AD3957" s="12">
        <v>91.156187200000005</v>
      </c>
      <c r="AE3957" s="12">
        <v>1326.549186</v>
      </c>
    </row>
    <row r="3958" spans="1:31" x14ac:dyDescent="0.35">
      <c r="A3958" s="13">
        <v>2027</v>
      </c>
      <c r="B3958" s="13">
        <v>6</v>
      </c>
      <c r="C3958" s="13">
        <v>14</v>
      </c>
      <c r="D3958" s="13">
        <v>21</v>
      </c>
      <c r="E3958" s="13" t="s">
        <v>8531</v>
      </c>
      <c r="F3958" s="12">
        <v>5560.2349969999996</v>
      </c>
      <c r="G3958" s="12">
        <v>12978.705540000001</v>
      </c>
      <c r="H3958" s="12">
        <v>2633.464262</v>
      </c>
      <c r="I3958" s="12">
        <v>810.49798399999997</v>
      </c>
      <c r="J3958" s="12">
        <v>2844.0552039999998</v>
      </c>
      <c r="K3958" s="12">
        <v>4135.3135929999999</v>
      </c>
      <c r="L3958" s="12">
        <v>4568.2928099999999</v>
      </c>
      <c r="M3958" s="12">
        <v>5266.3264159999999</v>
      </c>
      <c r="N3958" s="12">
        <v>2298.2751119999998</v>
      </c>
      <c r="O3958" s="12">
        <v>2334.186322</v>
      </c>
      <c r="P3958" s="12">
        <v>5752.161529</v>
      </c>
      <c r="Q3958" s="12">
        <v>15764.944960000001</v>
      </c>
      <c r="R3958" s="12">
        <v>3015.5656039999999</v>
      </c>
      <c r="S3958" s="12">
        <v>2735.5172419999999</v>
      </c>
      <c r="T3958" s="12">
        <v>5343.1870269999999</v>
      </c>
      <c r="U3958" s="12">
        <v>2563.9043980000001</v>
      </c>
      <c r="V3958" s="12">
        <v>440.54863610000001</v>
      </c>
      <c r="W3958" s="12">
        <v>3669.6921819999998</v>
      </c>
      <c r="X3958" s="12">
        <v>1301.470243</v>
      </c>
      <c r="Y3958" s="12">
        <v>16206.58691</v>
      </c>
      <c r="Z3958" s="12">
        <v>9909.958509</v>
      </c>
      <c r="AA3958" s="12">
        <v>7215.899985</v>
      </c>
      <c r="AB3958" s="12">
        <v>2411.8069620000001</v>
      </c>
      <c r="AC3958" s="12">
        <v>1367.4560140000001</v>
      </c>
      <c r="AD3958" s="12">
        <v>87.935973169999997</v>
      </c>
      <c r="AE3958" s="12">
        <v>1279.6870650000001</v>
      </c>
    </row>
    <row r="3959" spans="1:31" x14ac:dyDescent="0.35">
      <c r="A3959" s="13">
        <v>2027</v>
      </c>
      <c r="B3959" s="13">
        <v>6</v>
      </c>
      <c r="C3959" s="13">
        <v>14</v>
      </c>
      <c r="D3959" s="13">
        <v>22</v>
      </c>
      <c r="E3959" s="13" t="s">
        <v>8531</v>
      </c>
      <c r="F3959" s="12">
        <v>5059.4142490000004</v>
      </c>
      <c r="G3959" s="12">
        <v>12293.205190000001</v>
      </c>
      <c r="H3959" s="12">
        <v>2419.1157929999999</v>
      </c>
      <c r="I3959" s="12">
        <v>705.85544030000005</v>
      </c>
      <c r="J3959" s="12">
        <v>2742.925729</v>
      </c>
      <c r="K3959" s="12">
        <v>3893.1930419999999</v>
      </c>
      <c r="L3959" s="12">
        <v>4458.9865060000002</v>
      </c>
      <c r="M3959" s="12">
        <v>5030.0835150000003</v>
      </c>
      <c r="N3959" s="12">
        <v>2097.781821</v>
      </c>
      <c r="O3959" s="12">
        <v>2185.6221770000002</v>
      </c>
      <c r="P3959" s="12">
        <v>5558.1166979999998</v>
      </c>
      <c r="Q3959" s="12">
        <v>14011.77406</v>
      </c>
      <c r="R3959" s="12">
        <v>2709.3307610000002</v>
      </c>
      <c r="S3959" s="12">
        <v>2514.4845049999999</v>
      </c>
      <c r="T3959" s="12">
        <v>4966.945232</v>
      </c>
      <c r="U3959" s="12">
        <v>2303.8000649999999</v>
      </c>
      <c r="V3959" s="12">
        <v>414.24748460000001</v>
      </c>
      <c r="W3959" s="12">
        <v>3396.66057</v>
      </c>
      <c r="X3959" s="12">
        <v>1163.214078</v>
      </c>
      <c r="Y3959" s="12">
        <v>15076.759550000001</v>
      </c>
      <c r="Z3959" s="12">
        <v>10468.44881</v>
      </c>
      <c r="AA3959" s="12">
        <v>7622.5626499999998</v>
      </c>
      <c r="AB3959" s="12">
        <v>2137.8211729999998</v>
      </c>
      <c r="AC3959" s="12">
        <v>1212.110449</v>
      </c>
      <c r="AD3959" s="12">
        <v>81.033734150000001</v>
      </c>
      <c r="AE3959" s="12">
        <v>1179.2423249999999</v>
      </c>
    </row>
    <row r="3960" spans="1:31" x14ac:dyDescent="0.35">
      <c r="A3960" s="13">
        <v>2027</v>
      </c>
      <c r="B3960" s="13">
        <v>6</v>
      </c>
      <c r="C3960" s="13">
        <v>14</v>
      </c>
      <c r="D3960" s="13">
        <v>23</v>
      </c>
      <c r="E3960" s="13" t="s">
        <v>8531</v>
      </c>
      <c r="F3960" s="12">
        <v>4451.8612640000001</v>
      </c>
      <c r="G3960" s="12">
        <v>11027.94238</v>
      </c>
      <c r="H3960" s="12">
        <v>2247.9958620000002</v>
      </c>
      <c r="I3960" s="12">
        <v>622.31627690000005</v>
      </c>
      <c r="J3960" s="12">
        <v>2634.4197349999999</v>
      </c>
      <c r="K3960" s="12">
        <v>3576.855693</v>
      </c>
      <c r="L3960" s="12">
        <v>4278.5162270000001</v>
      </c>
      <c r="M3960" s="12">
        <v>4858.8573459999998</v>
      </c>
      <c r="N3960" s="12">
        <v>1879.0330650000001</v>
      </c>
      <c r="O3960" s="12">
        <v>1952.8257289999999</v>
      </c>
      <c r="P3960" s="12">
        <v>5183.8868929999999</v>
      </c>
      <c r="Q3960" s="12">
        <v>12276.85375</v>
      </c>
      <c r="R3960" s="12">
        <v>2366.462712</v>
      </c>
      <c r="S3960" s="12">
        <v>2278.5354219999999</v>
      </c>
      <c r="T3960" s="12">
        <v>4559.1592799999999</v>
      </c>
      <c r="U3960" s="12">
        <v>2075.3266619999999</v>
      </c>
      <c r="V3960" s="12">
        <v>386.8251333</v>
      </c>
      <c r="W3960" s="12">
        <v>3183.034099</v>
      </c>
      <c r="X3960" s="12">
        <v>1047.7062510000001</v>
      </c>
      <c r="Y3960" s="12">
        <v>13555.59568</v>
      </c>
      <c r="Z3960" s="12">
        <v>9846.4640490000002</v>
      </c>
      <c r="AA3960" s="12">
        <v>7169.6667269999998</v>
      </c>
      <c r="AB3960" s="12">
        <v>1917.7552860000001</v>
      </c>
      <c r="AC3960" s="12">
        <v>1087.3366060000001</v>
      </c>
      <c r="AD3960" s="12">
        <v>76.293389770000005</v>
      </c>
      <c r="AE3960" s="12">
        <v>1110.258527</v>
      </c>
    </row>
    <row r="3961" spans="1:31" x14ac:dyDescent="0.35">
      <c r="A3961" s="13">
        <v>2027</v>
      </c>
      <c r="B3961" s="13">
        <v>6</v>
      </c>
      <c r="C3961" s="13">
        <v>14</v>
      </c>
      <c r="D3961" s="13">
        <v>24</v>
      </c>
      <c r="E3961" s="13" t="s">
        <v>8531</v>
      </c>
      <c r="F3961" s="12">
        <v>4256.1132539999999</v>
      </c>
      <c r="G3961" s="12">
        <v>10072.393239999999</v>
      </c>
      <c r="H3961" s="12">
        <v>2105.3946679999999</v>
      </c>
      <c r="I3961" s="12">
        <v>552.70024220000005</v>
      </c>
      <c r="J3961" s="12">
        <v>2570.170732</v>
      </c>
      <c r="K3961" s="12">
        <v>3289.9102809999999</v>
      </c>
      <c r="L3961" s="12">
        <v>4021.7591440000001</v>
      </c>
      <c r="M3961" s="12">
        <v>4623.1107650000004</v>
      </c>
      <c r="N3961" s="12">
        <v>1701.0531140000001</v>
      </c>
      <c r="O3961" s="12">
        <v>1741.837452</v>
      </c>
      <c r="P3961" s="12">
        <v>4919.1548940000002</v>
      </c>
      <c r="Q3961" s="12">
        <v>10909.47781</v>
      </c>
      <c r="R3961" s="12">
        <v>2085.1244769999998</v>
      </c>
      <c r="S3961" s="12">
        <v>2097.795854</v>
      </c>
      <c r="T3961" s="12">
        <v>4219.4018450000003</v>
      </c>
      <c r="U3961" s="12">
        <v>1846.85445</v>
      </c>
      <c r="V3961" s="12">
        <v>361.38887499999998</v>
      </c>
      <c r="W3961" s="12">
        <v>3035.0947350000001</v>
      </c>
      <c r="X3961" s="12">
        <v>962.09044830000005</v>
      </c>
      <c r="Y3961" s="12">
        <v>12234.04672</v>
      </c>
      <c r="Z3961" s="12">
        <v>9201.151586</v>
      </c>
      <c r="AA3961" s="12">
        <v>6699.7848199999999</v>
      </c>
      <c r="AB3961" s="12">
        <v>1784.5786109999999</v>
      </c>
      <c r="AC3961" s="12">
        <v>1011.8275599999999</v>
      </c>
      <c r="AD3961" s="12">
        <v>73.478464110000004</v>
      </c>
      <c r="AE3961" s="12">
        <v>1069.294359</v>
      </c>
    </row>
    <row r="3962" spans="1:31" x14ac:dyDescent="0.35">
      <c r="A3962" s="13">
        <v>2027</v>
      </c>
      <c r="B3962" s="13">
        <v>6</v>
      </c>
      <c r="C3962" s="13">
        <v>15</v>
      </c>
      <c r="D3962" s="13">
        <v>1</v>
      </c>
      <c r="E3962" s="13" t="s">
        <v>8531</v>
      </c>
      <c r="F3962" s="12">
        <v>3895.2978090000001</v>
      </c>
      <c r="G3962" s="12">
        <v>9418.9992099999999</v>
      </c>
      <c r="H3962" s="12">
        <v>1984.6640600000001</v>
      </c>
      <c r="I3962" s="12">
        <v>493.76081269999997</v>
      </c>
      <c r="J3962" s="12">
        <v>2601.227523</v>
      </c>
      <c r="K3962" s="12">
        <v>3094.0825209999998</v>
      </c>
      <c r="L3962" s="12">
        <v>3842.9964730000002</v>
      </c>
      <c r="M3962" s="12">
        <v>4712.4459370000004</v>
      </c>
      <c r="N3962" s="12">
        <v>1588.484246</v>
      </c>
      <c r="O3962" s="12">
        <v>1688.1368259999999</v>
      </c>
      <c r="P3962" s="12">
        <v>4607.758718</v>
      </c>
      <c r="Q3962" s="12">
        <v>10028.318799999999</v>
      </c>
      <c r="R3962" s="12">
        <v>1928.9850200000001</v>
      </c>
      <c r="S3962" s="12">
        <v>1966.4550039999999</v>
      </c>
      <c r="T3962" s="12">
        <v>3996.6965679999998</v>
      </c>
      <c r="U3962" s="12">
        <v>1733.580594</v>
      </c>
      <c r="V3962" s="12">
        <v>339.60479679999997</v>
      </c>
      <c r="W3962" s="12">
        <v>2943.7043870000002</v>
      </c>
      <c r="X3962" s="12">
        <v>926.46743079999999</v>
      </c>
      <c r="Y3962" s="12">
        <v>11479.14104</v>
      </c>
      <c r="Z3962" s="12">
        <v>8803.3341299999993</v>
      </c>
      <c r="AA3962" s="12">
        <v>6410.1154969999998</v>
      </c>
      <c r="AB3962" s="12">
        <v>1712.7930530000001</v>
      </c>
      <c r="AC3962" s="12">
        <v>971.12629560000005</v>
      </c>
      <c r="AD3962" s="12">
        <v>71.857058870000003</v>
      </c>
      <c r="AE3962" s="12">
        <v>1045.698881</v>
      </c>
    </row>
    <row r="3963" spans="1:31" x14ac:dyDescent="0.35">
      <c r="A3963" s="13">
        <v>2027</v>
      </c>
      <c r="B3963" s="13">
        <v>6</v>
      </c>
      <c r="C3963" s="13">
        <v>15</v>
      </c>
      <c r="D3963" s="13">
        <v>2</v>
      </c>
      <c r="E3963" s="13" t="s">
        <v>8531</v>
      </c>
      <c r="F3963" s="12">
        <v>3604.484602</v>
      </c>
      <c r="G3963" s="12">
        <v>9097.9594109999998</v>
      </c>
      <c r="H3963" s="12">
        <v>1893.8603230000001</v>
      </c>
      <c r="I3963" s="12">
        <v>449.43132550000001</v>
      </c>
      <c r="J3963" s="12">
        <v>2613.2625619999999</v>
      </c>
      <c r="K3963" s="12">
        <v>2965.4899150000001</v>
      </c>
      <c r="L3963" s="12">
        <v>3583.3937340000002</v>
      </c>
      <c r="M3963" s="12">
        <v>4726.3422799999998</v>
      </c>
      <c r="N3963" s="12">
        <v>1535.851122</v>
      </c>
      <c r="O3963" s="12">
        <v>1595.1822070000001</v>
      </c>
      <c r="P3963" s="12">
        <v>4336.0964100000001</v>
      </c>
      <c r="Q3963" s="12">
        <v>9238.4760850000002</v>
      </c>
      <c r="R3963" s="12">
        <v>1805.21081</v>
      </c>
      <c r="S3963" s="12">
        <v>1868.433673</v>
      </c>
      <c r="T3963" s="12">
        <v>3834.4181960000001</v>
      </c>
      <c r="U3963" s="12">
        <v>1633.9843989999999</v>
      </c>
      <c r="V3963" s="12">
        <v>327.49534849999998</v>
      </c>
      <c r="W3963" s="12">
        <v>2871.1618250000001</v>
      </c>
      <c r="X3963" s="12">
        <v>887.0541078</v>
      </c>
      <c r="Y3963" s="12">
        <v>11026.191870000001</v>
      </c>
      <c r="Z3963" s="12">
        <v>8500.1147400000009</v>
      </c>
      <c r="AA3963" s="12">
        <v>6189.3274090000004</v>
      </c>
      <c r="AB3963" s="12">
        <v>1634.674</v>
      </c>
      <c r="AC3963" s="12">
        <v>926.83404010000004</v>
      </c>
      <c r="AD3963" s="12">
        <v>70.6522717</v>
      </c>
      <c r="AE3963" s="12">
        <v>1028.166232</v>
      </c>
    </row>
    <row r="3964" spans="1:31" x14ac:dyDescent="0.35">
      <c r="A3964" s="13">
        <v>2027</v>
      </c>
      <c r="B3964" s="13">
        <v>6</v>
      </c>
      <c r="C3964" s="13">
        <v>15</v>
      </c>
      <c r="D3964" s="13">
        <v>3</v>
      </c>
      <c r="E3964" s="13" t="s">
        <v>8531</v>
      </c>
      <c r="F3964" s="12">
        <v>3445.8983969999999</v>
      </c>
      <c r="G3964" s="12">
        <v>8943.1025790000003</v>
      </c>
      <c r="H3964" s="12">
        <v>1839.890071</v>
      </c>
      <c r="I3964" s="12">
        <v>423.08346330000001</v>
      </c>
      <c r="J3964" s="12">
        <v>2618.308759</v>
      </c>
      <c r="K3964" s="12">
        <v>2886.497644</v>
      </c>
      <c r="L3964" s="12">
        <v>3364.780053</v>
      </c>
      <c r="M3964" s="12">
        <v>4750.6619899999996</v>
      </c>
      <c r="N3964" s="12">
        <v>1508.7739160000001</v>
      </c>
      <c r="O3964" s="12">
        <v>1523.4900190000001</v>
      </c>
      <c r="P3964" s="12">
        <v>4249.699885</v>
      </c>
      <c r="Q3964" s="12">
        <v>8898.3414560000001</v>
      </c>
      <c r="R3964" s="12">
        <v>1737.9884709999999</v>
      </c>
      <c r="S3964" s="12">
        <v>1797.3387660000001</v>
      </c>
      <c r="T3964" s="12">
        <v>3631.8563469999999</v>
      </c>
      <c r="U3964" s="12">
        <v>1573.926864</v>
      </c>
      <c r="V3964" s="12">
        <v>319.32637820000002</v>
      </c>
      <c r="W3964" s="12">
        <v>2806.0463199999999</v>
      </c>
      <c r="X3964" s="12">
        <v>850.19728940000005</v>
      </c>
      <c r="Y3964" s="12">
        <v>10674.73998</v>
      </c>
      <c r="Z3964" s="12">
        <v>7915.7047679999996</v>
      </c>
      <c r="AA3964" s="12">
        <v>5763.7914289999999</v>
      </c>
      <c r="AB3964" s="12">
        <v>1590.335677</v>
      </c>
      <c r="AC3964" s="12">
        <v>901.69491949999997</v>
      </c>
      <c r="AD3964" s="12">
        <v>71.440503750000005</v>
      </c>
      <c r="AE3964" s="12">
        <v>1039.6369689999999</v>
      </c>
    </row>
    <row r="3965" spans="1:31" x14ac:dyDescent="0.35">
      <c r="A3965" s="13">
        <v>2027</v>
      </c>
      <c r="B3965" s="13">
        <v>6</v>
      </c>
      <c r="C3965" s="13">
        <v>15</v>
      </c>
      <c r="D3965" s="13">
        <v>4</v>
      </c>
      <c r="E3965" s="13" t="s">
        <v>8531</v>
      </c>
      <c r="F3965" s="12">
        <v>3328.7953659999998</v>
      </c>
      <c r="G3965" s="12">
        <v>8994.0935929999996</v>
      </c>
      <c r="H3965" s="12">
        <v>1800.4987799999999</v>
      </c>
      <c r="I3965" s="12">
        <v>403.85317529999998</v>
      </c>
      <c r="J3965" s="12">
        <v>2593.851713</v>
      </c>
      <c r="K3965" s="12">
        <v>2876.577577</v>
      </c>
      <c r="L3965" s="12">
        <v>3228.7161970000002</v>
      </c>
      <c r="M3965" s="12">
        <v>4680.1857319999999</v>
      </c>
      <c r="N3965" s="12">
        <v>1507.2526270000001</v>
      </c>
      <c r="O3965" s="12">
        <v>1532.4852040000001</v>
      </c>
      <c r="P3965" s="12">
        <v>4240.459981</v>
      </c>
      <c r="Q3965" s="12">
        <v>8873.2315999999992</v>
      </c>
      <c r="R3965" s="12">
        <v>1750.4373499999999</v>
      </c>
      <c r="S3965" s="12">
        <v>1783.7782139999999</v>
      </c>
      <c r="T3965" s="12">
        <v>3547.1068169999999</v>
      </c>
      <c r="U3965" s="12">
        <v>1516.0071350000001</v>
      </c>
      <c r="V3965" s="12">
        <v>322.113382</v>
      </c>
      <c r="W3965" s="12">
        <v>2834.034083</v>
      </c>
      <c r="X3965" s="12">
        <v>833.35666700000002</v>
      </c>
      <c r="Y3965" s="12">
        <v>10799.01161</v>
      </c>
      <c r="Z3965" s="12">
        <v>7869.0551830000004</v>
      </c>
      <c r="AA3965" s="12">
        <v>5729.8237049999998</v>
      </c>
      <c r="AB3965" s="12">
        <v>1579.9417169999999</v>
      </c>
      <c r="AC3965" s="12">
        <v>895.8017102</v>
      </c>
      <c r="AD3965" s="12">
        <v>72.296210439999996</v>
      </c>
      <c r="AE3965" s="12">
        <v>1052.0896290000001</v>
      </c>
    </row>
    <row r="3966" spans="1:31" x14ac:dyDescent="0.35">
      <c r="A3966" s="13">
        <v>2027</v>
      </c>
      <c r="B3966" s="13">
        <v>6</v>
      </c>
      <c r="C3966" s="13">
        <v>15</v>
      </c>
      <c r="D3966" s="13">
        <v>5</v>
      </c>
      <c r="E3966" s="13" t="s">
        <v>8531</v>
      </c>
      <c r="F3966" s="12">
        <v>3291.201755</v>
      </c>
      <c r="G3966" s="12">
        <v>9245.2576850000005</v>
      </c>
      <c r="H3966" s="12">
        <v>1786.686625</v>
      </c>
      <c r="I3966" s="12">
        <v>397.11010249999998</v>
      </c>
      <c r="J3966" s="12">
        <v>2588.804807</v>
      </c>
      <c r="K3966" s="12">
        <v>2912.9511560000001</v>
      </c>
      <c r="L3966" s="12">
        <v>3049.9535259999998</v>
      </c>
      <c r="M3966" s="12">
        <v>4768.5288979999996</v>
      </c>
      <c r="N3966" s="12">
        <v>1616.1701849999999</v>
      </c>
      <c r="O3966" s="12">
        <v>1578.2809339999999</v>
      </c>
      <c r="P3966" s="12">
        <v>4299.1352729999999</v>
      </c>
      <c r="Q3966" s="12">
        <v>9227.0618190000005</v>
      </c>
      <c r="R3966" s="12">
        <v>1818.3708240000001</v>
      </c>
      <c r="S3966" s="12">
        <v>1766.7308370000001</v>
      </c>
      <c r="T3966" s="12">
        <v>3455.515836</v>
      </c>
      <c r="U3966" s="12">
        <v>1516.2204380000001</v>
      </c>
      <c r="V3966" s="12">
        <v>320.2233569</v>
      </c>
      <c r="W3966" s="12">
        <v>2862.593449</v>
      </c>
      <c r="X3966" s="12">
        <v>839.96910219999995</v>
      </c>
      <c r="Y3966" s="12">
        <v>10850.058279999999</v>
      </c>
      <c r="Z3966" s="12">
        <v>7849.6183419999998</v>
      </c>
      <c r="AA3966" s="12">
        <v>5715.6708399999998</v>
      </c>
      <c r="AB3966" s="12">
        <v>1585.6259809999999</v>
      </c>
      <c r="AC3966" s="12">
        <v>899.02459750000003</v>
      </c>
      <c r="AD3966" s="12">
        <v>74.807122620000001</v>
      </c>
      <c r="AE3966" s="12">
        <v>1088.6296440000001</v>
      </c>
    </row>
    <row r="3967" spans="1:31" x14ac:dyDescent="0.35">
      <c r="A3967" s="13">
        <v>2027</v>
      </c>
      <c r="B3967" s="13">
        <v>6</v>
      </c>
      <c r="C3967" s="13">
        <v>15</v>
      </c>
      <c r="D3967" s="13">
        <v>6</v>
      </c>
      <c r="E3967" s="13" t="s">
        <v>8531</v>
      </c>
      <c r="F3967" s="12">
        <v>3324.0421889999998</v>
      </c>
      <c r="G3967" s="12">
        <v>9858.9985410000008</v>
      </c>
      <c r="H3967" s="12">
        <v>1801.139036</v>
      </c>
      <c r="I3967" s="12">
        <v>404.16538980000001</v>
      </c>
      <c r="J3967" s="12">
        <v>2683.917117</v>
      </c>
      <c r="K3967" s="12">
        <v>2901.5614489999998</v>
      </c>
      <c r="L3967" s="12">
        <v>2926.4146430000001</v>
      </c>
      <c r="M3967" s="12">
        <v>5088.6480789999996</v>
      </c>
      <c r="N3967" s="12">
        <v>1804.4942490000001</v>
      </c>
      <c r="O3967" s="12">
        <v>1671.781293</v>
      </c>
      <c r="P3967" s="12">
        <v>4312.5335150000001</v>
      </c>
      <c r="Q3967" s="12">
        <v>9338.9187820000006</v>
      </c>
      <c r="R3967" s="12">
        <v>1905.154538</v>
      </c>
      <c r="S3967" s="12">
        <v>1750.0710779999999</v>
      </c>
      <c r="T3967" s="12">
        <v>3409.911231</v>
      </c>
      <c r="U3967" s="12">
        <v>1569.8657499999999</v>
      </c>
      <c r="V3967" s="12">
        <v>319.32637820000002</v>
      </c>
      <c r="W3967" s="12">
        <v>3075.650204</v>
      </c>
      <c r="X3967" s="12">
        <v>904.33599289999995</v>
      </c>
      <c r="Y3967" s="12">
        <v>11080.266799999999</v>
      </c>
      <c r="Z3967" s="12">
        <v>8001.2280369999999</v>
      </c>
      <c r="AA3967" s="12">
        <v>5826.0648840000003</v>
      </c>
      <c r="AB3967" s="12">
        <v>1565.4872929999999</v>
      </c>
      <c r="AC3967" s="12">
        <v>887.60628269999995</v>
      </c>
      <c r="AD3967" s="12">
        <v>79.817680229999993</v>
      </c>
      <c r="AE3967" s="12">
        <v>1161.5457160000001</v>
      </c>
    </row>
    <row r="3968" spans="1:31" x14ac:dyDescent="0.35">
      <c r="A3968" s="13">
        <v>2027</v>
      </c>
      <c r="B3968" s="13">
        <v>6</v>
      </c>
      <c r="C3968" s="13">
        <v>15</v>
      </c>
      <c r="D3968" s="13">
        <v>7</v>
      </c>
      <c r="E3968" s="13" t="s">
        <v>8531</v>
      </c>
      <c r="F3968" s="12">
        <v>3699.117992</v>
      </c>
      <c r="G3968" s="12">
        <v>10756.00981</v>
      </c>
      <c r="H3968" s="12">
        <v>1892.454334</v>
      </c>
      <c r="I3968" s="12">
        <v>448.74451199999999</v>
      </c>
      <c r="J3968" s="12">
        <v>2775.341167</v>
      </c>
      <c r="K3968" s="12">
        <v>3067.9964190000001</v>
      </c>
      <c r="L3968" s="12">
        <v>3149.582664</v>
      </c>
      <c r="M3968" s="12">
        <v>5357.6475060000002</v>
      </c>
      <c r="N3968" s="12">
        <v>1971.522438</v>
      </c>
      <c r="O3968" s="12">
        <v>1816.2559590000001</v>
      </c>
      <c r="P3968" s="12">
        <v>4504.2687489999998</v>
      </c>
      <c r="Q3968" s="12">
        <v>9886.7893289999993</v>
      </c>
      <c r="R3968" s="12">
        <v>2115.7124629999998</v>
      </c>
      <c r="S3968" s="12">
        <v>1816.1295560000001</v>
      </c>
      <c r="T3968" s="12">
        <v>3715.0855539999998</v>
      </c>
      <c r="U3968" s="12">
        <v>1757.303791</v>
      </c>
      <c r="V3968" s="12">
        <v>331.75611529999998</v>
      </c>
      <c r="W3968" s="12">
        <v>3402.9444229999999</v>
      </c>
      <c r="X3968" s="12">
        <v>1058.198979</v>
      </c>
      <c r="Y3968" s="12">
        <v>11989.71679</v>
      </c>
      <c r="Z3968" s="12">
        <v>8497.5227720000003</v>
      </c>
      <c r="AA3968" s="12">
        <v>6187.4400770000002</v>
      </c>
      <c r="AB3968" s="12">
        <v>1644.4187280000001</v>
      </c>
      <c r="AC3968" s="12">
        <v>932.35914549999995</v>
      </c>
      <c r="AD3968" s="12">
        <v>84.839504590000004</v>
      </c>
      <c r="AE3968" s="12">
        <v>1234.6257479999999</v>
      </c>
    </row>
    <row r="3969" spans="1:31" x14ac:dyDescent="0.35">
      <c r="A3969" s="13">
        <v>2027</v>
      </c>
      <c r="B3969" s="13">
        <v>6</v>
      </c>
      <c r="C3969" s="13">
        <v>15</v>
      </c>
      <c r="D3969" s="13">
        <v>8</v>
      </c>
      <c r="E3969" s="13" t="s">
        <v>8531</v>
      </c>
      <c r="F3969" s="12">
        <v>4108.7622819999997</v>
      </c>
      <c r="G3969" s="12">
        <v>11804.09863</v>
      </c>
      <c r="H3969" s="12">
        <v>2047.97111</v>
      </c>
      <c r="I3969" s="12">
        <v>524.66653859999997</v>
      </c>
      <c r="J3969" s="12">
        <v>2861.71902</v>
      </c>
      <c r="K3969" s="12">
        <v>3345.3891739999999</v>
      </c>
      <c r="L3969" s="12">
        <v>3599.9034839999999</v>
      </c>
      <c r="M3969" s="12">
        <v>5512.9920499999998</v>
      </c>
      <c r="N3969" s="12">
        <v>2120.295161</v>
      </c>
      <c r="O3969" s="12">
        <v>1999.440069</v>
      </c>
      <c r="P3969" s="12">
        <v>4809.1962320000002</v>
      </c>
      <c r="Q3969" s="12">
        <v>11318.08603</v>
      </c>
      <c r="R3969" s="12">
        <v>2352.9465559999999</v>
      </c>
      <c r="S3969" s="12">
        <v>1969.360402</v>
      </c>
      <c r="T3969" s="12">
        <v>4157.0745370000004</v>
      </c>
      <c r="U3969" s="12">
        <v>1994.5393340000001</v>
      </c>
      <c r="V3969" s="12">
        <v>350.8492574</v>
      </c>
      <c r="W3969" s="12">
        <v>3675.4044330000002</v>
      </c>
      <c r="X3969" s="12">
        <v>1197.248767</v>
      </c>
      <c r="Y3969" s="12">
        <v>12988.7706</v>
      </c>
      <c r="Z3969" s="12">
        <v>9059.9039350000003</v>
      </c>
      <c r="AA3969" s="12">
        <v>6596.9358609999999</v>
      </c>
      <c r="AB3969" s="12">
        <v>1776.945209</v>
      </c>
      <c r="AC3969" s="12">
        <v>1007.499542</v>
      </c>
      <c r="AD3969" s="12">
        <v>89.962666769999998</v>
      </c>
      <c r="AE3969" s="12">
        <v>1309.1804970000001</v>
      </c>
    </row>
    <row r="3970" spans="1:31" x14ac:dyDescent="0.35">
      <c r="A3970" s="13">
        <v>2027</v>
      </c>
      <c r="B3970" s="13">
        <v>6</v>
      </c>
      <c r="C3970" s="13">
        <v>15</v>
      </c>
      <c r="D3970" s="13">
        <v>9</v>
      </c>
      <c r="E3970" s="13" t="s">
        <v>8531</v>
      </c>
      <c r="F3970" s="12">
        <v>4518.4073969999999</v>
      </c>
      <c r="G3970" s="12">
        <v>12349.859270000001</v>
      </c>
      <c r="H3970" s="12">
        <v>2234.31133</v>
      </c>
      <c r="I3970" s="12">
        <v>615.63558839999996</v>
      </c>
      <c r="J3970" s="12">
        <v>2807.7573130000001</v>
      </c>
      <c r="K3970" s="12">
        <v>3636.7426500000001</v>
      </c>
      <c r="L3970" s="12">
        <v>4008.6656859999998</v>
      </c>
      <c r="M3970" s="12">
        <v>5652.9512910000003</v>
      </c>
      <c r="N3970" s="12">
        <v>2254.4648120000002</v>
      </c>
      <c r="O3970" s="12">
        <v>2159.7257180000001</v>
      </c>
      <c r="P3970" s="12">
        <v>5110.8893690000004</v>
      </c>
      <c r="Q3970" s="12">
        <v>12626.125690000001</v>
      </c>
      <c r="R3970" s="12">
        <v>2631.0829610000001</v>
      </c>
      <c r="S3970" s="12">
        <v>2107.8695809999999</v>
      </c>
      <c r="T3970" s="12">
        <v>4672.4123220000001</v>
      </c>
      <c r="U3970" s="12">
        <v>2241.1781190000002</v>
      </c>
      <c r="V3970" s="12">
        <v>371.1597615</v>
      </c>
      <c r="W3970" s="12">
        <v>3741.6631419999999</v>
      </c>
      <c r="X3970" s="12">
        <v>1340.619025</v>
      </c>
      <c r="Y3970" s="12">
        <v>14088.18066</v>
      </c>
      <c r="Z3970" s="12">
        <v>9557.497566</v>
      </c>
      <c r="AA3970" s="12">
        <v>6959.2568410000003</v>
      </c>
      <c r="AB3970" s="12">
        <v>1914.5067220000001</v>
      </c>
      <c r="AC3970" s="12">
        <v>1085.494723</v>
      </c>
      <c r="AD3970" s="12">
        <v>92.417308140000003</v>
      </c>
      <c r="AE3970" s="12">
        <v>1344.9016320000001</v>
      </c>
    </row>
    <row r="3971" spans="1:31" x14ac:dyDescent="0.35">
      <c r="A3971" s="13">
        <v>2027</v>
      </c>
      <c r="B3971" s="13">
        <v>6</v>
      </c>
      <c r="C3971" s="13">
        <v>15</v>
      </c>
      <c r="D3971" s="13">
        <v>10</v>
      </c>
      <c r="E3971" s="13" t="s">
        <v>8531</v>
      </c>
      <c r="F3971" s="12">
        <v>4987.6831320000001</v>
      </c>
      <c r="G3971" s="12">
        <v>12871.060439999999</v>
      </c>
      <c r="H3971" s="12">
        <v>2415.1509249999999</v>
      </c>
      <c r="I3971" s="12">
        <v>703.91986629999997</v>
      </c>
      <c r="J3971" s="12">
        <v>2838.6199109999998</v>
      </c>
      <c r="K3971" s="12">
        <v>3878.4957920000002</v>
      </c>
      <c r="L3971" s="12">
        <v>4593.3416779999998</v>
      </c>
      <c r="M3971" s="12">
        <v>5760.1540050000003</v>
      </c>
      <c r="N3971" s="12">
        <v>2321.0933599999998</v>
      </c>
      <c r="O3971" s="12">
        <v>2262.7658120000001</v>
      </c>
      <c r="P3971" s="12">
        <v>5418.588823</v>
      </c>
      <c r="Q3971" s="12">
        <v>13737.84042</v>
      </c>
      <c r="R3971" s="12">
        <v>2870.094317</v>
      </c>
      <c r="S3971" s="12">
        <v>2257.6136019999999</v>
      </c>
      <c r="T3971" s="12">
        <v>5123.5232400000004</v>
      </c>
      <c r="U3971" s="12">
        <v>2501.4957549999999</v>
      </c>
      <c r="V3971" s="12">
        <v>392.97592520000001</v>
      </c>
      <c r="W3971" s="12">
        <v>3839.3373430000001</v>
      </c>
      <c r="X3971" s="12">
        <v>1488.9266560000001</v>
      </c>
      <c r="Y3971" s="12">
        <v>14856.61282</v>
      </c>
      <c r="Z3971" s="12">
        <v>9881.4526939999996</v>
      </c>
      <c r="AA3971" s="12">
        <v>7195.1435799999999</v>
      </c>
      <c r="AB3971" s="12">
        <v>2048.9823409999999</v>
      </c>
      <c r="AC3971" s="12">
        <v>1161.7402500000001</v>
      </c>
      <c r="AD3971" s="12">
        <v>93.261811010000002</v>
      </c>
      <c r="AE3971" s="12">
        <v>1357.191249</v>
      </c>
    </row>
    <row r="3972" spans="1:31" x14ac:dyDescent="0.35">
      <c r="A3972" s="13">
        <v>2027</v>
      </c>
      <c r="B3972" s="13">
        <v>6</v>
      </c>
      <c r="C3972" s="13">
        <v>15</v>
      </c>
      <c r="D3972" s="13">
        <v>11</v>
      </c>
      <c r="E3972" s="13" t="s">
        <v>8531</v>
      </c>
      <c r="F3972" s="12">
        <v>5411.1559719999996</v>
      </c>
      <c r="G3972" s="12">
        <v>13024.021790000001</v>
      </c>
      <c r="H3972" s="12">
        <v>2556.8566190000001</v>
      </c>
      <c r="I3972" s="12">
        <v>773.09882019999998</v>
      </c>
      <c r="J3972" s="12">
        <v>2816.1040910000002</v>
      </c>
      <c r="K3972" s="12">
        <v>4053.3820430000001</v>
      </c>
      <c r="L3972" s="12">
        <v>5098.8862859999999</v>
      </c>
      <c r="M3972" s="12">
        <v>5857.9266280000002</v>
      </c>
      <c r="N3972" s="12">
        <v>2340.5641220000002</v>
      </c>
      <c r="O3972" s="12">
        <v>2308.2886709999998</v>
      </c>
      <c r="P3972" s="12">
        <v>5668.5369760000003</v>
      </c>
      <c r="Q3972" s="12">
        <v>14534.52493</v>
      </c>
      <c r="R3972" s="12">
        <v>2977.1528389999999</v>
      </c>
      <c r="S3972" s="12">
        <v>2347.4992980000002</v>
      </c>
      <c r="T3972" s="12">
        <v>5477.3419679999997</v>
      </c>
      <c r="U3972" s="12">
        <v>2706.2447699999998</v>
      </c>
      <c r="V3972" s="12">
        <v>403.41947499999998</v>
      </c>
      <c r="W3972" s="12">
        <v>3830.768967</v>
      </c>
      <c r="X3972" s="12">
        <v>1622.3332680000001</v>
      </c>
      <c r="Y3972" s="12">
        <v>15346.303879999999</v>
      </c>
      <c r="Z3972" s="12">
        <v>10013.625550000001</v>
      </c>
      <c r="AA3972" s="12">
        <v>7291.3847589999996</v>
      </c>
      <c r="AB3972" s="12">
        <v>2164.4565080000002</v>
      </c>
      <c r="AC3972" s="12">
        <v>1227.212258</v>
      </c>
      <c r="AD3972" s="12">
        <v>93.160473179999997</v>
      </c>
      <c r="AE3972" s="12">
        <v>1355.716531</v>
      </c>
    </row>
    <row r="3973" spans="1:31" x14ac:dyDescent="0.35">
      <c r="A3973" s="13">
        <v>2027</v>
      </c>
      <c r="B3973" s="13">
        <v>6</v>
      </c>
      <c r="C3973" s="13">
        <v>15</v>
      </c>
      <c r="D3973" s="13">
        <v>12</v>
      </c>
      <c r="E3973" s="13" t="s">
        <v>8531</v>
      </c>
      <c r="F3973" s="12">
        <v>5707.1541630000002</v>
      </c>
      <c r="G3973" s="12">
        <v>13063.686659999999</v>
      </c>
      <c r="H3973" s="12">
        <v>2701.6306079999999</v>
      </c>
      <c r="I3973" s="12">
        <v>843.77616950000004</v>
      </c>
      <c r="J3973" s="12">
        <v>2763.8887089999998</v>
      </c>
      <c r="K3973" s="12">
        <v>4163.6041539999997</v>
      </c>
      <c r="L3973" s="12">
        <v>5560.5929560000004</v>
      </c>
      <c r="M3973" s="12">
        <v>5920.9574419999999</v>
      </c>
      <c r="N3973" s="12">
        <v>2341.7815869999999</v>
      </c>
      <c r="O3973" s="12">
        <v>2315.9218890000002</v>
      </c>
      <c r="P3973" s="12">
        <v>5774.33806</v>
      </c>
      <c r="Q3973" s="12">
        <v>15041.30652</v>
      </c>
      <c r="R3973" s="12">
        <v>2985.3326120000002</v>
      </c>
      <c r="S3973" s="12">
        <v>2452.4942799999999</v>
      </c>
      <c r="T3973" s="12">
        <v>5721.7093059999997</v>
      </c>
      <c r="U3973" s="12">
        <v>2868.2484169999998</v>
      </c>
      <c r="V3973" s="12">
        <v>417.0666683</v>
      </c>
      <c r="W3973" s="12">
        <v>3867.3251059999998</v>
      </c>
      <c r="X3973" s="12">
        <v>1713.063165</v>
      </c>
      <c r="Y3973" s="12">
        <v>15771.77562</v>
      </c>
      <c r="Z3973" s="12">
        <v>10011.033579999999</v>
      </c>
      <c r="AA3973" s="12">
        <v>7289.4974279999997</v>
      </c>
      <c r="AB3973" s="12">
        <v>2265.3131020000001</v>
      </c>
      <c r="AC3973" s="12">
        <v>1284.3963349999999</v>
      </c>
      <c r="AD3973" s="12">
        <v>93.149206430000007</v>
      </c>
      <c r="AE3973" s="12">
        <v>1355.5525720000001</v>
      </c>
    </row>
    <row r="3974" spans="1:31" x14ac:dyDescent="0.35">
      <c r="A3974" s="13">
        <v>2027</v>
      </c>
      <c r="B3974" s="13">
        <v>6</v>
      </c>
      <c r="C3974" s="13">
        <v>15</v>
      </c>
      <c r="D3974" s="13">
        <v>13</v>
      </c>
      <c r="E3974" s="13" t="s">
        <v>8531</v>
      </c>
      <c r="F3974" s="12">
        <v>5948.7058919999999</v>
      </c>
      <c r="G3974" s="12">
        <v>13008.916370000001</v>
      </c>
      <c r="H3974" s="12">
        <v>2814.1762359999998</v>
      </c>
      <c r="I3974" s="12">
        <v>898.71978000000001</v>
      </c>
      <c r="J3974" s="12">
        <v>2747.390054</v>
      </c>
      <c r="K3974" s="12">
        <v>4245.1682950000004</v>
      </c>
      <c r="L3974" s="12">
        <v>5959.6769169999998</v>
      </c>
      <c r="M3974" s="12">
        <v>6066.8731639999996</v>
      </c>
      <c r="N3974" s="12">
        <v>2326.5697829999999</v>
      </c>
      <c r="O3974" s="12">
        <v>2304.473254</v>
      </c>
      <c r="P3974" s="12">
        <v>5831.1653710000001</v>
      </c>
      <c r="Q3974" s="12">
        <v>15616.57152</v>
      </c>
      <c r="R3974" s="12">
        <v>2997.42535</v>
      </c>
      <c r="S3974" s="12">
        <v>2550.5164810000001</v>
      </c>
      <c r="T3974" s="12">
        <v>5893.8689299999996</v>
      </c>
      <c r="U3974" s="12">
        <v>2879.7906549999998</v>
      </c>
      <c r="V3974" s="12">
        <v>431.86705260000002</v>
      </c>
      <c r="W3974" s="12">
        <v>3928.4431679999998</v>
      </c>
      <c r="X3974" s="12">
        <v>1758.9143690000001</v>
      </c>
      <c r="Y3974" s="12">
        <v>16112.450489999999</v>
      </c>
      <c r="Z3974" s="12">
        <v>9969.5679299999993</v>
      </c>
      <c r="AA3974" s="12">
        <v>7259.3043660000003</v>
      </c>
      <c r="AB3974" s="12">
        <v>2345.0564380000001</v>
      </c>
      <c r="AC3974" s="12">
        <v>1329.6095330000001</v>
      </c>
      <c r="AD3974" s="12">
        <v>92.788859189999997</v>
      </c>
      <c r="AE3974" s="12">
        <v>1350.308624</v>
      </c>
    </row>
    <row r="3975" spans="1:31" x14ac:dyDescent="0.35">
      <c r="A3975" s="13">
        <v>2027</v>
      </c>
      <c r="B3975" s="13">
        <v>6</v>
      </c>
      <c r="C3975" s="13">
        <v>15</v>
      </c>
      <c r="D3975" s="13">
        <v>14</v>
      </c>
      <c r="E3975" s="13" t="s">
        <v>8531</v>
      </c>
      <c r="F3975" s="12">
        <v>6389.89437</v>
      </c>
      <c r="G3975" s="12">
        <v>12833.29106</v>
      </c>
      <c r="H3975" s="12">
        <v>2886.052205</v>
      </c>
      <c r="I3975" s="12">
        <v>933.80877090000001</v>
      </c>
      <c r="J3975" s="12">
        <v>3023.603431</v>
      </c>
      <c r="K3975" s="12">
        <v>4338.8569610000004</v>
      </c>
      <c r="L3975" s="12">
        <v>6107.1266219999998</v>
      </c>
      <c r="M3975" s="12">
        <v>6044.0424160000002</v>
      </c>
      <c r="N3975" s="12">
        <v>2306.489204</v>
      </c>
      <c r="O3975" s="12">
        <v>2282.1205340000001</v>
      </c>
      <c r="P3975" s="12">
        <v>5819.6151110000001</v>
      </c>
      <c r="Q3975" s="12">
        <v>16016.05444</v>
      </c>
      <c r="R3975" s="12">
        <v>2977.5078319999998</v>
      </c>
      <c r="S3975" s="12">
        <v>2667.328602</v>
      </c>
      <c r="T3975" s="12">
        <v>6070.5886760000003</v>
      </c>
      <c r="U3975" s="12">
        <v>3113.3916920000001</v>
      </c>
      <c r="V3975" s="12">
        <v>447.98086660000001</v>
      </c>
      <c r="W3975" s="12">
        <v>3974.7090010000002</v>
      </c>
      <c r="X3975" s="12">
        <v>1805.4692090000001</v>
      </c>
      <c r="Y3975" s="12">
        <v>16347.62621</v>
      </c>
      <c r="Z3975" s="12">
        <v>9868.4928579999996</v>
      </c>
      <c r="AA3975" s="12">
        <v>7185.7069229999997</v>
      </c>
      <c r="AB3975" s="12">
        <v>2420.252266</v>
      </c>
      <c r="AC3975" s="12">
        <v>1372.2443659999999</v>
      </c>
      <c r="AD3975" s="12">
        <v>93.194210499999997</v>
      </c>
      <c r="AE3975" s="12">
        <v>1356.2074930000001</v>
      </c>
    </row>
    <row r="3976" spans="1:31" x14ac:dyDescent="0.35">
      <c r="A3976" s="13">
        <v>2027</v>
      </c>
      <c r="B3976" s="13">
        <v>6</v>
      </c>
      <c r="C3976" s="13">
        <v>15</v>
      </c>
      <c r="D3976" s="13">
        <v>15</v>
      </c>
      <c r="E3976" s="13" t="s">
        <v>8531</v>
      </c>
      <c r="F3976" s="12">
        <v>6716.5731349999996</v>
      </c>
      <c r="G3976" s="12">
        <v>12714.319820000001</v>
      </c>
      <c r="H3976" s="12">
        <v>3025.8382029999998</v>
      </c>
      <c r="I3976" s="12">
        <v>1002.051081</v>
      </c>
      <c r="J3976" s="12">
        <v>3022.2447849999999</v>
      </c>
      <c r="K3976" s="12">
        <v>4381.8439179999996</v>
      </c>
      <c r="L3976" s="12">
        <v>6126.4831029999996</v>
      </c>
      <c r="M3976" s="12">
        <v>5933.8624120000004</v>
      </c>
      <c r="N3976" s="12">
        <v>2297.9712880000002</v>
      </c>
      <c r="O3976" s="12">
        <v>2283.755373</v>
      </c>
      <c r="P3976" s="12">
        <v>5869.9744890000002</v>
      </c>
      <c r="Q3976" s="12">
        <v>16347.05394</v>
      </c>
      <c r="R3976" s="12">
        <v>2928.780741</v>
      </c>
      <c r="S3976" s="12">
        <v>2802.3500859999999</v>
      </c>
      <c r="T3976" s="12">
        <v>6319.8962170000004</v>
      </c>
      <c r="U3976" s="12">
        <v>3173.8770249999998</v>
      </c>
      <c r="V3976" s="12">
        <v>469.5407237</v>
      </c>
      <c r="W3976" s="12">
        <v>4028.9734939999998</v>
      </c>
      <c r="X3976" s="12">
        <v>1808.4669759999999</v>
      </c>
      <c r="Y3976" s="12">
        <v>16980.869350000001</v>
      </c>
      <c r="Z3976" s="12">
        <v>9841.2801149999996</v>
      </c>
      <c r="AA3976" s="12">
        <v>7165.8920639999997</v>
      </c>
      <c r="AB3976" s="12">
        <v>2547.9068630000002</v>
      </c>
      <c r="AC3976" s="12">
        <v>1444.6224830000001</v>
      </c>
      <c r="AD3976" s="12">
        <v>92.698788109999995</v>
      </c>
      <c r="AE3976" s="12">
        <v>1348.9978659999999</v>
      </c>
    </row>
    <row r="3977" spans="1:31" x14ac:dyDescent="0.35">
      <c r="A3977" s="13">
        <v>2027</v>
      </c>
      <c r="B3977" s="13">
        <v>6</v>
      </c>
      <c r="C3977" s="13">
        <v>15</v>
      </c>
      <c r="D3977" s="13">
        <v>16</v>
      </c>
      <c r="E3977" s="13" t="s">
        <v>8531</v>
      </c>
      <c r="F3977" s="12">
        <v>6801.7001710000004</v>
      </c>
      <c r="G3977" s="12">
        <v>12935.273080000001</v>
      </c>
      <c r="H3977" s="12">
        <v>3149.1276899999998</v>
      </c>
      <c r="I3977" s="12">
        <v>1062.239662</v>
      </c>
      <c r="J3977" s="12">
        <v>3089.0175960000001</v>
      </c>
      <c r="K3977" s="12">
        <v>4306.524891</v>
      </c>
      <c r="L3977" s="12">
        <v>6013.1909470000001</v>
      </c>
      <c r="M3977" s="12">
        <v>6057.442438</v>
      </c>
      <c r="N3977" s="12">
        <v>2283.6720399999999</v>
      </c>
      <c r="O3977" s="12">
        <v>2315.9218890000002</v>
      </c>
      <c r="P3977" s="12">
        <v>6013.6599420000002</v>
      </c>
      <c r="Q3977" s="12">
        <v>16073.1203</v>
      </c>
      <c r="R3977" s="12">
        <v>3092.7461280000002</v>
      </c>
      <c r="S3977" s="12">
        <v>3196.9549320000001</v>
      </c>
      <c r="T3977" s="12">
        <v>6296.7138340000001</v>
      </c>
      <c r="U3977" s="12">
        <v>3169.601416</v>
      </c>
      <c r="V3977" s="12">
        <v>485.20609560000003</v>
      </c>
      <c r="W3977" s="12">
        <v>4083.8077029999999</v>
      </c>
      <c r="X3977" s="12">
        <v>1751.330506</v>
      </c>
      <c r="Y3977" s="12">
        <v>17443.442470000002</v>
      </c>
      <c r="Z3977" s="12">
        <v>9906.0734699999994</v>
      </c>
      <c r="AA3977" s="12">
        <v>7213.0711080000001</v>
      </c>
      <c r="AB3977" s="12">
        <v>2590.4582350000001</v>
      </c>
      <c r="AC3977" s="12">
        <v>1468.748431</v>
      </c>
      <c r="AD3977" s="12">
        <v>93.250544259999998</v>
      </c>
      <c r="AE3977" s="12">
        <v>1357.0272890000001</v>
      </c>
    </row>
    <row r="3978" spans="1:31" x14ac:dyDescent="0.35">
      <c r="A3978" s="13">
        <v>2027</v>
      </c>
      <c r="B3978" s="13">
        <v>6</v>
      </c>
      <c r="C3978" s="13">
        <v>15</v>
      </c>
      <c r="D3978" s="13">
        <v>17</v>
      </c>
      <c r="E3978" s="13" t="s">
        <v>8531</v>
      </c>
      <c r="F3978" s="12">
        <v>6756.3282579999996</v>
      </c>
      <c r="G3978" s="12">
        <v>13039.1389</v>
      </c>
      <c r="H3978" s="12">
        <v>3093.49406</v>
      </c>
      <c r="I3978" s="12">
        <v>1035.079534</v>
      </c>
      <c r="J3978" s="12">
        <v>3102.0228929999998</v>
      </c>
      <c r="K3978" s="12">
        <v>4281.5418730000001</v>
      </c>
      <c r="L3978" s="12">
        <v>4215.8924429999997</v>
      </c>
      <c r="M3978" s="12">
        <v>5775.5393089999998</v>
      </c>
      <c r="N3978" s="12">
        <v>2288.843554</v>
      </c>
      <c r="O3978" s="12">
        <v>2354.9030120000002</v>
      </c>
      <c r="P3978" s="12">
        <v>5945.2823699999999</v>
      </c>
      <c r="Q3978" s="12">
        <v>15771.799849999999</v>
      </c>
      <c r="R3978" s="12">
        <v>2983.199208</v>
      </c>
      <c r="S3978" s="12">
        <v>3194.6300919999999</v>
      </c>
      <c r="T3978" s="12">
        <v>6287.9728240000004</v>
      </c>
      <c r="U3978" s="12">
        <v>3084.9662779999999</v>
      </c>
      <c r="V3978" s="12">
        <v>483.57228259999999</v>
      </c>
      <c r="W3978" s="12">
        <v>3962.1431819999998</v>
      </c>
      <c r="X3978" s="12">
        <v>1670.0351740000001</v>
      </c>
      <c r="Y3978" s="12">
        <v>17257.840459999999</v>
      </c>
      <c r="Z3978" s="12">
        <v>9904.7745739999991</v>
      </c>
      <c r="AA3978" s="12">
        <v>7212.1253219999999</v>
      </c>
      <c r="AB3978" s="12">
        <v>2541.4102170000001</v>
      </c>
      <c r="AC3978" s="12">
        <v>1440.9389880000001</v>
      </c>
      <c r="AD3978" s="12">
        <v>92.056960889999999</v>
      </c>
      <c r="AE3978" s="12">
        <v>1339.657684</v>
      </c>
    </row>
    <row r="3979" spans="1:31" x14ac:dyDescent="0.35">
      <c r="A3979" s="13">
        <v>2027</v>
      </c>
      <c r="B3979" s="13">
        <v>6</v>
      </c>
      <c r="C3979" s="13">
        <v>15</v>
      </c>
      <c r="D3979" s="13">
        <v>18</v>
      </c>
      <c r="E3979" s="13" t="s">
        <v>8531</v>
      </c>
      <c r="F3979" s="12">
        <v>6482.3670750000001</v>
      </c>
      <c r="G3979" s="12">
        <v>13054.24432</v>
      </c>
      <c r="H3979" s="12">
        <v>2968.414644</v>
      </c>
      <c r="I3979" s="12">
        <v>974.01737749999995</v>
      </c>
      <c r="J3979" s="12">
        <v>2958.771847</v>
      </c>
      <c r="K3979" s="12">
        <v>4044.564206</v>
      </c>
      <c r="L3979" s="12">
        <v>4346.263911</v>
      </c>
      <c r="M3979" s="12">
        <v>5673.7961219999997</v>
      </c>
      <c r="N3979" s="12">
        <v>2260.2450589999999</v>
      </c>
      <c r="O3979" s="12">
        <v>2333.9134509999999</v>
      </c>
      <c r="P3979" s="12">
        <v>5855.189883</v>
      </c>
      <c r="Q3979" s="12">
        <v>15041.30652</v>
      </c>
      <c r="R3979" s="12">
        <v>2885.7450260000001</v>
      </c>
      <c r="S3979" s="12">
        <v>3165.5726359999999</v>
      </c>
      <c r="T3979" s="12">
        <v>6023.0828229999997</v>
      </c>
      <c r="U3979" s="12">
        <v>2949.6780399999998</v>
      </c>
      <c r="V3979" s="12">
        <v>478.63885260000001</v>
      </c>
      <c r="W3979" s="12">
        <v>3877.6064029999998</v>
      </c>
      <c r="X3979" s="12">
        <v>1520.3159370000001</v>
      </c>
      <c r="Y3979" s="12">
        <v>16480.961920000002</v>
      </c>
      <c r="Z3979" s="12">
        <v>9706.5152940000007</v>
      </c>
      <c r="AA3979" s="12">
        <v>7067.7635529999998</v>
      </c>
      <c r="AB3979" s="12">
        <v>2451.1102519999999</v>
      </c>
      <c r="AC3979" s="12">
        <v>1389.7403509999999</v>
      </c>
      <c r="AD3979" s="12">
        <v>91.246321219999999</v>
      </c>
      <c r="AE3979" s="12">
        <v>1327.8608610000001</v>
      </c>
    </row>
    <row r="3980" spans="1:31" x14ac:dyDescent="0.35">
      <c r="A3980" s="13">
        <v>2027</v>
      </c>
      <c r="B3980" s="13">
        <v>6</v>
      </c>
      <c r="C3980" s="13">
        <v>15</v>
      </c>
      <c r="D3980" s="13">
        <v>19</v>
      </c>
      <c r="E3980" s="13" t="s">
        <v>8531</v>
      </c>
      <c r="F3980" s="12">
        <v>6143.5894630000003</v>
      </c>
      <c r="G3980" s="12">
        <v>12661.445019999999</v>
      </c>
      <c r="H3980" s="12">
        <v>2766.9839029999998</v>
      </c>
      <c r="I3980" s="12">
        <v>875.68092349999995</v>
      </c>
      <c r="J3980" s="12">
        <v>3007.6873569999998</v>
      </c>
      <c r="K3980" s="12">
        <v>3926.9938969999998</v>
      </c>
      <c r="L3980" s="12">
        <v>4480.050596</v>
      </c>
      <c r="M3980" s="12">
        <v>5722.4342729999998</v>
      </c>
      <c r="N3980" s="12">
        <v>2204.5693580000002</v>
      </c>
      <c r="O3980" s="12">
        <v>2279.121345</v>
      </c>
      <c r="P3980" s="12">
        <v>5560.8886700000003</v>
      </c>
      <c r="Q3980" s="12">
        <v>14479.740379999999</v>
      </c>
      <c r="R3980" s="12">
        <v>2873.6511399999999</v>
      </c>
      <c r="S3980" s="12">
        <v>2973.403546</v>
      </c>
      <c r="T3980" s="12">
        <v>5712.5882160000001</v>
      </c>
      <c r="U3980" s="12">
        <v>2789.169903</v>
      </c>
      <c r="V3980" s="12">
        <v>453.23467979999998</v>
      </c>
      <c r="W3980" s="12">
        <v>3921.5895989999999</v>
      </c>
      <c r="X3980" s="12">
        <v>1442.899813</v>
      </c>
      <c r="Y3980" s="12">
        <v>15584.187089999999</v>
      </c>
      <c r="Z3980" s="12">
        <v>9517.324987</v>
      </c>
      <c r="AA3980" s="12">
        <v>6930.0053239999997</v>
      </c>
      <c r="AB3980" s="12">
        <v>2438.4422970000001</v>
      </c>
      <c r="AC3980" s="12">
        <v>1382.5578230000001</v>
      </c>
      <c r="AD3980" s="12">
        <v>90.739632080000007</v>
      </c>
      <c r="AE3980" s="12">
        <v>1320.4872740000001</v>
      </c>
    </row>
    <row r="3981" spans="1:31" x14ac:dyDescent="0.35">
      <c r="A3981" s="13">
        <v>2027</v>
      </c>
      <c r="B3981" s="13">
        <v>6</v>
      </c>
      <c r="C3981" s="13">
        <v>15</v>
      </c>
      <c r="D3981" s="13">
        <v>20</v>
      </c>
      <c r="E3981" s="13" t="s">
        <v>8531</v>
      </c>
      <c r="F3981" s="12">
        <v>5822.9601210000001</v>
      </c>
      <c r="G3981" s="12">
        <v>12650.11888</v>
      </c>
      <c r="H3981" s="12">
        <v>2656.2282030000001</v>
      </c>
      <c r="I3981" s="12">
        <v>821.61147470000003</v>
      </c>
      <c r="J3981" s="12">
        <v>3022.6331719999998</v>
      </c>
      <c r="K3981" s="12">
        <v>3975.4911470000002</v>
      </c>
      <c r="L3981" s="12">
        <v>4601.8818709999996</v>
      </c>
      <c r="M3981" s="12">
        <v>5462.3686170000001</v>
      </c>
      <c r="N3981" s="12">
        <v>2168.365503</v>
      </c>
      <c r="O3981" s="12">
        <v>2265.2192610000002</v>
      </c>
      <c r="P3981" s="12">
        <v>5469.8721919999998</v>
      </c>
      <c r="Q3981" s="12">
        <v>14886.07819</v>
      </c>
      <c r="R3981" s="12">
        <v>3028.0133350000001</v>
      </c>
      <c r="S3981" s="12">
        <v>2818.0416690000002</v>
      </c>
      <c r="T3981" s="12">
        <v>5540.809518</v>
      </c>
      <c r="U3981" s="12">
        <v>2717.785817</v>
      </c>
      <c r="V3981" s="12">
        <v>438.97889980000002</v>
      </c>
      <c r="W3981" s="12">
        <v>3881.6057329999999</v>
      </c>
      <c r="X3981" s="12">
        <v>1362.8382819999999</v>
      </c>
      <c r="Y3981" s="12">
        <v>15621.82942</v>
      </c>
      <c r="Z3981" s="12">
        <v>9459.0144619999992</v>
      </c>
      <c r="AA3981" s="12">
        <v>6887.5467289999997</v>
      </c>
      <c r="AB3981" s="12">
        <v>2481.4811949999998</v>
      </c>
      <c r="AC3981" s="12">
        <v>1406.96019</v>
      </c>
      <c r="AD3981" s="12">
        <v>91.358862849999994</v>
      </c>
      <c r="AE3981" s="12">
        <v>1329.498621</v>
      </c>
    </row>
    <row r="3982" spans="1:31" x14ac:dyDescent="0.35">
      <c r="A3982" s="13">
        <v>2027</v>
      </c>
      <c r="B3982" s="13">
        <v>6</v>
      </c>
      <c r="C3982" s="13">
        <v>15</v>
      </c>
      <c r="D3982" s="13">
        <v>21</v>
      </c>
      <c r="E3982" s="13" t="s">
        <v>8531</v>
      </c>
      <c r="F3982" s="12">
        <v>5434.9218579999997</v>
      </c>
      <c r="G3982" s="12">
        <v>12697.330620000001</v>
      </c>
      <c r="H3982" s="12">
        <v>2524.243246</v>
      </c>
      <c r="I3982" s="12">
        <v>757.17773299999999</v>
      </c>
      <c r="J3982" s="12">
        <v>2903.0638159999999</v>
      </c>
      <c r="K3982" s="12">
        <v>3882.905565</v>
      </c>
      <c r="L3982" s="12">
        <v>4547.7982810000003</v>
      </c>
      <c r="M3982" s="12">
        <v>5223.1477919999998</v>
      </c>
      <c r="N3982" s="12">
        <v>2165.9305730000001</v>
      </c>
      <c r="O3982" s="12">
        <v>2314.8315990000001</v>
      </c>
      <c r="P3982" s="12">
        <v>5593.6914699999998</v>
      </c>
      <c r="Q3982" s="12">
        <v>14285.707700000001</v>
      </c>
      <c r="R3982" s="12">
        <v>2935.5382450000002</v>
      </c>
      <c r="S3982" s="12">
        <v>2670.040191</v>
      </c>
      <c r="T3982" s="12">
        <v>5276.2995970000002</v>
      </c>
      <c r="U3982" s="12">
        <v>2559.415485</v>
      </c>
      <c r="V3982" s="12">
        <v>430.87391179999997</v>
      </c>
      <c r="W3982" s="12">
        <v>3629.1367129999999</v>
      </c>
      <c r="X3982" s="12">
        <v>1257.5597270000001</v>
      </c>
      <c r="Y3982" s="12">
        <v>15374.90078</v>
      </c>
      <c r="Z3982" s="12">
        <v>9565.2734679999994</v>
      </c>
      <c r="AA3982" s="12">
        <v>6964.9188350000004</v>
      </c>
      <c r="AB3982" s="12">
        <v>2437.1433529999999</v>
      </c>
      <c r="AC3982" s="12">
        <v>1381.821342</v>
      </c>
      <c r="AD3982" s="12">
        <v>87.778301580000004</v>
      </c>
      <c r="AE3982" s="12">
        <v>1277.392552</v>
      </c>
    </row>
    <row r="3983" spans="1:31" x14ac:dyDescent="0.35">
      <c r="A3983" s="13">
        <v>2027</v>
      </c>
      <c r="B3983" s="13">
        <v>6</v>
      </c>
      <c r="C3983" s="13">
        <v>15</v>
      </c>
      <c r="D3983" s="13">
        <v>22</v>
      </c>
      <c r="E3983" s="13" t="s">
        <v>8531</v>
      </c>
      <c r="F3983" s="12">
        <v>4957.0025569999998</v>
      </c>
      <c r="G3983" s="12">
        <v>11945.733840000001</v>
      </c>
      <c r="H3983" s="12">
        <v>2344.1704559999998</v>
      </c>
      <c r="I3983" s="12">
        <v>669.26805390000004</v>
      </c>
      <c r="J3983" s="12">
        <v>2786.0175589999999</v>
      </c>
      <c r="K3983" s="12">
        <v>3670.5443599999999</v>
      </c>
      <c r="L3983" s="12">
        <v>4444.7539260000003</v>
      </c>
      <c r="M3983" s="12">
        <v>4962.5858159999998</v>
      </c>
      <c r="N3983" s="12">
        <v>1980.040354</v>
      </c>
      <c r="O3983" s="12">
        <v>2164.3597460000001</v>
      </c>
      <c r="P3983" s="12">
        <v>5378.8564740000002</v>
      </c>
      <c r="Q3983" s="12">
        <v>12763.09251</v>
      </c>
      <c r="R3983" s="12">
        <v>2640.330011</v>
      </c>
      <c r="S3983" s="12">
        <v>2511.579107</v>
      </c>
      <c r="T3983" s="12">
        <v>4870.4148930000001</v>
      </c>
      <c r="U3983" s="12">
        <v>2313.2033070000002</v>
      </c>
      <c r="V3983" s="12">
        <v>397.81328739999998</v>
      </c>
      <c r="W3983" s="12">
        <v>3354.3921799999998</v>
      </c>
      <c r="X3983" s="12">
        <v>1138.083789</v>
      </c>
      <c r="Y3983" s="12">
        <v>14303.44018</v>
      </c>
      <c r="Z3983" s="12">
        <v>10147.091469999999</v>
      </c>
      <c r="AA3983" s="12">
        <v>7388.5674829999998</v>
      </c>
      <c r="AB3983" s="12">
        <v>2196.1263949999998</v>
      </c>
      <c r="AC3983" s="12">
        <v>1245.168578</v>
      </c>
      <c r="AD3983" s="12">
        <v>80.650916350000003</v>
      </c>
      <c r="AE3983" s="12">
        <v>1173.671374</v>
      </c>
    </row>
    <row r="3984" spans="1:31" x14ac:dyDescent="0.35">
      <c r="A3984" s="13">
        <v>2027</v>
      </c>
      <c r="B3984" s="13">
        <v>6</v>
      </c>
      <c r="C3984" s="13">
        <v>15</v>
      </c>
      <c r="D3984" s="13">
        <v>23</v>
      </c>
      <c r="E3984" s="13" t="s">
        <v>8531</v>
      </c>
      <c r="F3984" s="12">
        <v>4383.5870779999996</v>
      </c>
      <c r="G3984" s="12">
        <v>10808.884609999999</v>
      </c>
      <c r="H3984" s="12">
        <v>2187.7581799999998</v>
      </c>
      <c r="I3984" s="12">
        <v>592.90894639999999</v>
      </c>
      <c r="J3984" s="12">
        <v>2682.170083</v>
      </c>
      <c r="K3984" s="12">
        <v>3425.8510839999999</v>
      </c>
      <c r="L3984" s="12">
        <v>4305.2737790000001</v>
      </c>
      <c r="M3984" s="12">
        <v>4781.4332340000001</v>
      </c>
      <c r="N3984" s="12">
        <v>1769.5078590000001</v>
      </c>
      <c r="O3984" s="12">
        <v>1953.0985989999999</v>
      </c>
      <c r="P3984" s="12">
        <v>5064.6883269999998</v>
      </c>
      <c r="Q3984" s="12">
        <v>11304.398080000001</v>
      </c>
      <c r="R3984" s="12">
        <v>2331.606769</v>
      </c>
      <c r="S3984" s="12">
        <v>2261.1004269999999</v>
      </c>
      <c r="T3984" s="12">
        <v>4518.1147970000002</v>
      </c>
      <c r="U3984" s="12">
        <v>2066.564523</v>
      </c>
      <c r="V3984" s="12">
        <v>361.6451816</v>
      </c>
      <c r="W3984" s="12">
        <v>3081.362455</v>
      </c>
      <c r="X3984" s="12">
        <v>1023.635209</v>
      </c>
      <c r="Y3984" s="12">
        <v>12782.66207</v>
      </c>
      <c r="Z3984" s="12">
        <v>9630.0609989999994</v>
      </c>
      <c r="AA3984" s="12">
        <v>7012.0936380000003</v>
      </c>
      <c r="AB3984" s="12">
        <v>1959.656945</v>
      </c>
      <c r="AC3984" s="12">
        <v>1111.0941780000001</v>
      </c>
      <c r="AD3984" s="12">
        <v>75.966905729999993</v>
      </c>
      <c r="AE3984" s="12">
        <v>1105.507372</v>
      </c>
    </row>
    <row r="3985" spans="1:31" x14ac:dyDescent="0.35">
      <c r="A3985" s="13">
        <v>2027</v>
      </c>
      <c r="B3985" s="13">
        <v>6</v>
      </c>
      <c r="C3985" s="13">
        <v>15</v>
      </c>
      <c r="D3985" s="13">
        <v>24</v>
      </c>
      <c r="E3985" s="13" t="s">
        <v>8531</v>
      </c>
      <c r="F3985" s="12">
        <v>4140.7391019999995</v>
      </c>
      <c r="G3985" s="12">
        <v>9915.6526240000003</v>
      </c>
      <c r="H3985" s="12">
        <v>2045.413303</v>
      </c>
      <c r="I3985" s="12">
        <v>523.41787569999997</v>
      </c>
      <c r="J3985" s="12">
        <v>2625.1026980000001</v>
      </c>
      <c r="K3985" s="12">
        <v>3176.0140710000001</v>
      </c>
      <c r="L3985" s="12">
        <v>4069.0112250000002</v>
      </c>
      <c r="M3985" s="12">
        <v>4664.3041069999999</v>
      </c>
      <c r="N3985" s="12">
        <v>1603.3922259999999</v>
      </c>
      <c r="O3985" s="12">
        <v>1741.0200319999999</v>
      </c>
      <c r="P3985" s="12">
        <v>4815.6641650000001</v>
      </c>
      <c r="Q3985" s="12">
        <v>10044.298989999999</v>
      </c>
      <c r="R3985" s="12">
        <v>2036.753528</v>
      </c>
      <c r="S3985" s="12">
        <v>2067.382603</v>
      </c>
      <c r="T3985" s="12">
        <v>4206.4799489999996</v>
      </c>
      <c r="U3985" s="12">
        <v>1838.518918</v>
      </c>
      <c r="V3985" s="12">
        <v>343.3209592</v>
      </c>
      <c r="W3985" s="12">
        <v>3007.678574</v>
      </c>
      <c r="X3985" s="12">
        <v>936.78452100000004</v>
      </c>
      <c r="Y3985" s="12">
        <v>11756.29133</v>
      </c>
      <c r="Z3985" s="12">
        <v>9080.6396719999993</v>
      </c>
      <c r="AA3985" s="12">
        <v>6612.0345120000002</v>
      </c>
      <c r="AB3985" s="12">
        <v>1850.8420920000001</v>
      </c>
      <c r="AC3985" s="12">
        <v>1049.3978950000001</v>
      </c>
      <c r="AD3985" s="12">
        <v>72.735361999999995</v>
      </c>
      <c r="AE3985" s="12">
        <v>1058.480376</v>
      </c>
    </row>
    <row r="3986" spans="1:31" x14ac:dyDescent="0.35">
      <c r="A3986" s="13">
        <v>2027</v>
      </c>
      <c r="B3986" s="13">
        <v>6</v>
      </c>
      <c r="C3986" s="13">
        <v>16</v>
      </c>
      <c r="D3986" s="13">
        <v>1</v>
      </c>
      <c r="E3986" s="13" t="s">
        <v>8531</v>
      </c>
      <c r="F3986" s="12">
        <v>3843.4438399999999</v>
      </c>
      <c r="G3986" s="12">
        <v>9322.6802499999994</v>
      </c>
      <c r="H3986" s="12">
        <v>1935.681799</v>
      </c>
      <c r="I3986" s="12">
        <v>469.84789210000002</v>
      </c>
      <c r="J3986" s="12">
        <v>2647.6192259999998</v>
      </c>
      <c r="K3986" s="12">
        <v>3007.0072319999999</v>
      </c>
      <c r="L3986" s="12">
        <v>3812.823703</v>
      </c>
      <c r="M3986" s="12">
        <v>4605.2432230000004</v>
      </c>
      <c r="N3986" s="12">
        <v>1526.7244740000001</v>
      </c>
      <c r="O3986" s="12">
        <v>1711.035286</v>
      </c>
      <c r="P3986" s="12">
        <v>4499.6480380000003</v>
      </c>
      <c r="Q3986" s="12">
        <v>9263.5881229999995</v>
      </c>
      <c r="R3986" s="12">
        <v>1884.5258859999999</v>
      </c>
      <c r="S3986" s="12">
        <v>1919.9625530000001</v>
      </c>
      <c r="T3986" s="12">
        <v>3992.5165259999999</v>
      </c>
      <c r="U3986" s="12">
        <v>1727.5961709999999</v>
      </c>
      <c r="V3986" s="12">
        <v>324.00350159999999</v>
      </c>
      <c r="W3986" s="12">
        <v>2876.8740750000002</v>
      </c>
      <c r="X3986" s="12">
        <v>903.45455170000002</v>
      </c>
      <c r="Y3986" s="12">
        <v>11071.309219999999</v>
      </c>
      <c r="Z3986" s="12">
        <v>8743.7305329999999</v>
      </c>
      <c r="AA3986" s="12">
        <v>6366.715357</v>
      </c>
      <c r="AB3986" s="12">
        <v>1743.488852</v>
      </c>
      <c r="AC3986" s="12">
        <v>988.53032310000003</v>
      </c>
      <c r="AD3986" s="12">
        <v>71.361636489999995</v>
      </c>
      <c r="AE3986" s="12">
        <v>1038.4892540000001</v>
      </c>
    </row>
    <row r="3987" spans="1:31" x14ac:dyDescent="0.35">
      <c r="A3987" s="13">
        <v>2027</v>
      </c>
      <c r="B3987" s="13">
        <v>6</v>
      </c>
      <c r="C3987" s="13">
        <v>16</v>
      </c>
      <c r="D3987" s="13">
        <v>2</v>
      </c>
      <c r="E3987" s="13" t="s">
        <v>8531</v>
      </c>
      <c r="F3987" s="12">
        <v>3558.6808820000001</v>
      </c>
      <c r="G3987" s="12">
        <v>9028.0837030000002</v>
      </c>
      <c r="H3987" s="12">
        <v>1851.144419</v>
      </c>
      <c r="I3987" s="12">
        <v>428.5777756</v>
      </c>
      <c r="J3987" s="12">
        <v>2658.1007159999999</v>
      </c>
      <c r="K3987" s="12">
        <v>2880.6190860000002</v>
      </c>
      <c r="L3987" s="12">
        <v>3555.4981339999999</v>
      </c>
      <c r="M3987" s="12">
        <v>4612.688032</v>
      </c>
      <c r="N3987" s="12">
        <v>1450.6643690000001</v>
      </c>
      <c r="O3987" s="12">
        <v>1623.804985</v>
      </c>
      <c r="P3987" s="12">
        <v>4347.1842960000004</v>
      </c>
      <c r="Q3987" s="12">
        <v>8528.5321390000008</v>
      </c>
      <c r="R3987" s="12">
        <v>1790.272385</v>
      </c>
      <c r="S3987" s="12">
        <v>1823.4908250000001</v>
      </c>
      <c r="T3987" s="12">
        <v>3792.234316</v>
      </c>
      <c r="U3987" s="12">
        <v>1621.3744489999999</v>
      </c>
      <c r="V3987" s="12">
        <v>311.41352569999998</v>
      </c>
      <c r="W3987" s="12">
        <v>2860.880529</v>
      </c>
      <c r="X3987" s="12">
        <v>863.59996599999999</v>
      </c>
      <c r="Y3987" s="12">
        <v>10643.23137</v>
      </c>
      <c r="Z3987" s="12">
        <v>8461.2410560000008</v>
      </c>
      <c r="AA3987" s="12">
        <v>6161.0216790000004</v>
      </c>
      <c r="AB3987" s="12">
        <v>1663.7455170000001</v>
      </c>
      <c r="AC3987" s="12">
        <v>943.31712579999999</v>
      </c>
      <c r="AD3987" s="12">
        <v>70.460862789999993</v>
      </c>
      <c r="AE3987" s="12">
        <v>1025.3807569999999</v>
      </c>
    </row>
    <row r="3988" spans="1:31" x14ac:dyDescent="0.35">
      <c r="A3988" s="13">
        <v>2027</v>
      </c>
      <c r="B3988" s="13">
        <v>6</v>
      </c>
      <c r="C3988" s="13">
        <v>16</v>
      </c>
      <c r="D3988" s="13">
        <v>3</v>
      </c>
      <c r="E3988" s="13" t="s">
        <v>8531</v>
      </c>
      <c r="F3988" s="12">
        <v>3376.760597</v>
      </c>
      <c r="G3988" s="12">
        <v>8822.2475579999991</v>
      </c>
      <c r="H3988" s="12">
        <v>1791.1630540000001</v>
      </c>
      <c r="I3988" s="12">
        <v>399.29540909999997</v>
      </c>
      <c r="J3988" s="12">
        <v>2658.2949090000002</v>
      </c>
      <c r="K3988" s="12">
        <v>2811.5468820000001</v>
      </c>
      <c r="L3988" s="12">
        <v>3327.2062129999999</v>
      </c>
      <c r="M3988" s="12">
        <v>4627.0806949999997</v>
      </c>
      <c r="N3988" s="12">
        <v>1417.806916</v>
      </c>
      <c r="O3988" s="12">
        <v>1574.7371949999999</v>
      </c>
      <c r="P3988" s="12">
        <v>4244.6175579999999</v>
      </c>
      <c r="Q3988" s="12">
        <v>8279.7083579999999</v>
      </c>
      <c r="R3988" s="12">
        <v>1743.323705</v>
      </c>
      <c r="S3988" s="12">
        <v>1756.270362</v>
      </c>
      <c r="T3988" s="12">
        <v>3579.7903710000001</v>
      </c>
      <c r="U3988" s="12">
        <v>1556.188091</v>
      </c>
      <c r="V3988" s="12">
        <v>305.07050390000001</v>
      </c>
      <c r="W3988" s="12">
        <v>2766.062453</v>
      </c>
      <c r="X3988" s="12">
        <v>836.17771249999998</v>
      </c>
      <c r="Y3988" s="12">
        <v>10498.959510000001</v>
      </c>
      <c r="Z3988" s="12">
        <v>7871.6471510000001</v>
      </c>
      <c r="AA3988" s="12">
        <v>5731.7110359999997</v>
      </c>
      <c r="AB3988" s="12">
        <v>1621.5185200000001</v>
      </c>
      <c r="AC3988" s="12">
        <v>919.37509320000004</v>
      </c>
      <c r="AD3988" s="12">
        <v>70.945018430000005</v>
      </c>
      <c r="AE3988" s="12">
        <v>1032.4264250000001</v>
      </c>
    </row>
    <row r="3989" spans="1:31" x14ac:dyDescent="0.35">
      <c r="A3989" s="13">
        <v>2027</v>
      </c>
      <c r="B3989" s="13">
        <v>6</v>
      </c>
      <c r="C3989" s="13">
        <v>16</v>
      </c>
      <c r="D3989" s="13">
        <v>4</v>
      </c>
      <c r="E3989" s="13" t="s">
        <v>8531</v>
      </c>
      <c r="F3989" s="12">
        <v>3248.8541409999998</v>
      </c>
      <c r="G3989" s="12">
        <v>8875.1223609999997</v>
      </c>
      <c r="H3989" s="12">
        <v>1765.583918</v>
      </c>
      <c r="I3989" s="12">
        <v>386.80819380000003</v>
      </c>
      <c r="J3989" s="12">
        <v>2598.3160379999999</v>
      </c>
      <c r="K3989" s="12">
        <v>2799.422356</v>
      </c>
      <c r="L3989" s="12">
        <v>3174.0630460000002</v>
      </c>
      <c r="M3989" s="12">
        <v>4504.9889970000004</v>
      </c>
      <c r="N3989" s="12">
        <v>1427.542297</v>
      </c>
      <c r="O3989" s="12">
        <v>1515.0393819999999</v>
      </c>
      <c r="P3989" s="12">
        <v>4232.1433070000003</v>
      </c>
      <c r="Q3989" s="12">
        <v>8208.9414410000009</v>
      </c>
      <c r="R3989" s="12">
        <v>1741.1891519999999</v>
      </c>
      <c r="S3989" s="12">
        <v>1728.7625089999999</v>
      </c>
      <c r="T3989" s="12">
        <v>3476.7986609999998</v>
      </c>
      <c r="U3989" s="12">
        <v>1501.6871799999999</v>
      </c>
      <c r="V3989" s="12">
        <v>303.43669089999997</v>
      </c>
      <c r="W3989" s="12">
        <v>2790.0527729999999</v>
      </c>
      <c r="X3989" s="12">
        <v>823.12847980000004</v>
      </c>
      <c r="Y3989" s="12">
        <v>10559.056920000001</v>
      </c>
      <c r="Z3989" s="12">
        <v>7819.813631</v>
      </c>
      <c r="AA3989" s="12">
        <v>5693.9686490000004</v>
      </c>
      <c r="AB3989" s="12">
        <v>1603.004113</v>
      </c>
      <c r="AC3989" s="12">
        <v>908.87772029999996</v>
      </c>
      <c r="AD3989" s="12">
        <v>71.102690010000003</v>
      </c>
      <c r="AE3989" s="12">
        <v>1034.720939</v>
      </c>
    </row>
    <row r="3990" spans="1:31" x14ac:dyDescent="0.35">
      <c r="A3990" s="13">
        <v>2027</v>
      </c>
      <c r="B3990" s="13">
        <v>6</v>
      </c>
      <c r="C3990" s="13">
        <v>16</v>
      </c>
      <c r="D3990" s="13">
        <v>5</v>
      </c>
      <c r="E3990" s="13" t="s">
        <v>8531</v>
      </c>
      <c r="F3990" s="12">
        <v>3183.6050789999999</v>
      </c>
      <c r="G3990" s="12">
        <v>8843.0160410000008</v>
      </c>
      <c r="H3990" s="12">
        <v>1740.2610979999999</v>
      </c>
      <c r="I3990" s="12">
        <v>374.4459425</v>
      </c>
      <c r="J3990" s="12">
        <v>2560.4653069999999</v>
      </c>
      <c r="K3990" s="12">
        <v>2804.5660939999998</v>
      </c>
      <c r="L3990" s="12">
        <v>2982.2058419999998</v>
      </c>
      <c r="M3990" s="12">
        <v>4589.857919</v>
      </c>
      <c r="N3990" s="12">
        <v>1497.213422</v>
      </c>
      <c r="O3990" s="12">
        <v>1536.301813</v>
      </c>
      <c r="P3990" s="12">
        <v>4226.13699</v>
      </c>
      <c r="Q3990" s="12">
        <v>8307.1006300000008</v>
      </c>
      <c r="R3990" s="12">
        <v>1800.231718</v>
      </c>
      <c r="S3990" s="12">
        <v>1727.2129050000001</v>
      </c>
      <c r="T3990" s="12">
        <v>3320.2214979999999</v>
      </c>
      <c r="U3990" s="12">
        <v>1501.6871799999999</v>
      </c>
      <c r="V3990" s="12">
        <v>300.87381379999999</v>
      </c>
      <c r="W3990" s="12">
        <v>2812.3282859999999</v>
      </c>
      <c r="X3990" s="12">
        <v>825.15590299999997</v>
      </c>
      <c r="Y3990" s="12">
        <v>10614.20091</v>
      </c>
      <c r="Z3990" s="12">
        <v>7761.5031060000001</v>
      </c>
      <c r="AA3990" s="12">
        <v>5651.5100540000003</v>
      </c>
      <c r="AB3990" s="12">
        <v>1601.5425</v>
      </c>
      <c r="AC3990" s="12">
        <v>908.04900910000003</v>
      </c>
      <c r="AD3990" s="12">
        <v>72.634024179999997</v>
      </c>
      <c r="AE3990" s="12">
        <v>1057.0056589999999</v>
      </c>
    </row>
    <row r="3991" spans="1:31" x14ac:dyDescent="0.35">
      <c r="A3991" s="13">
        <v>2027</v>
      </c>
      <c r="B3991" s="13">
        <v>6</v>
      </c>
      <c r="C3991" s="13">
        <v>16</v>
      </c>
      <c r="D3991" s="13">
        <v>6</v>
      </c>
      <c r="E3991" s="13" t="s">
        <v>8531</v>
      </c>
      <c r="F3991" s="12">
        <v>3193.1114339999999</v>
      </c>
      <c r="G3991" s="12">
        <v>9198.0459489999994</v>
      </c>
      <c r="H3991" s="12">
        <v>1742.818904</v>
      </c>
      <c r="I3991" s="12">
        <v>375.6946054</v>
      </c>
      <c r="J3991" s="12">
        <v>2633.6436699999999</v>
      </c>
      <c r="K3991" s="12">
        <v>2762.3139569999998</v>
      </c>
      <c r="L3991" s="12">
        <v>2854.6821799999998</v>
      </c>
      <c r="M3991" s="12">
        <v>4896.5764429999999</v>
      </c>
      <c r="N3991" s="12">
        <v>1600.6545570000001</v>
      </c>
      <c r="O3991" s="12">
        <v>1582.9149620000001</v>
      </c>
      <c r="P3991" s="12">
        <v>4195.6445450000001</v>
      </c>
      <c r="Q3991" s="12">
        <v>8288.8391159999992</v>
      </c>
      <c r="R3991" s="12">
        <v>1831.5308379999999</v>
      </c>
      <c r="S3991" s="12">
        <v>1712.6833079999999</v>
      </c>
      <c r="T3991" s="12">
        <v>3232.0512429999999</v>
      </c>
      <c r="U3991" s="12">
        <v>1535.8837129999999</v>
      </c>
      <c r="V3991" s="12">
        <v>294.56287750000001</v>
      </c>
      <c r="W3991" s="12">
        <v>3009.9630969999998</v>
      </c>
      <c r="X3991" s="12">
        <v>888.90589320000004</v>
      </c>
      <c r="Y3991" s="12">
        <v>10649.33612</v>
      </c>
      <c r="Z3991" s="12">
        <v>7823.7044939999996</v>
      </c>
      <c r="AA3991" s="12">
        <v>5696.8017669999999</v>
      </c>
      <c r="AB3991" s="12">
        <v>1566.624049</v>
      </c>
      <c r="AC3991" s="12">
        <v>888.25080560000004</v>
      </c>
      <c r="AD3991" s="12">
        <v>77.059088329999994</v>
      </c>
      <c r="AE3991" s="12">
        <v>1121.401345</v>
      </c>
    </row>
    <row r="3992" spans="1:31" x14ac:dyDescent="0.35">
      <c r="A3992" s="13">
        <v>2027</v>
      </c>
      <c r="B3992" s="13">
        <v>6</v>
      </c>
      <c r="C3992" s="13">
        <v>16</v>
      </c>
      <c r="D3992" s="13">
        <v>7</v>
      </c>
      <c r="E3992" s="13" t="s">
        <v>8531</v>
      </c>
      <c r="F3992" s="12">
        <v>3519.790199</v>
      </c>
      <c r="G3992" s="12">
        <v>10015.739159999999</v>
      </c>
      <c r="H3992" s="12">
        <v>1802.928964</v>
      </c>
      <c r="I3992" s="12">
        <v>405.03945390000001</v>
      </c>
      <c r="J3992" s="12">
        <v>2739.6258560000001</v>
      </c>
      <c r="K3992" s="12">
        <v>2862.2494459999998</v>
      </c>
      <c r="L3992" s="12">
        <v>3074.4339089999999</v>
      </c>
      <c r="M3992" s="12">
        <v>5169.5464350000002</v>
      </c>
      <c r="N3992" s="12">
        <v>1759.1626610000001</v>
      </c>
      <c r="O3992" s="12">
        <v>1696.8603330000001</v>
      </c>
      <c r="P3992" s="12">
        <v>4366.1264799999999</v>
      </c>
      <c r="Q3992" s="12">
        <v>8624.4089110000004</v>
      </c>
      <c r="R3992" s="12">
        <v>2018.6144220000001</v>
      </c>
      <c r="S3992" s="12">
        <v>1749.6843289999999</v>
      </c>
      <c r="T3992" s="12">
        <v>3543.3060110000001</v>
      </c>
      <c r="U3992" s="12">
        <v>1682.499695</v>
      </c>
      <c r="V3992" s="12">
        <v>302.34748230000002</v>
      </c>
      <c r="W3992" s="12">
        <v>3283.564425</v>
      </c>
      <c r="X3992" s="12">
        <v>1040.0356529999999</v>
      </c>
      <c r="Y3992" s="12">
        <v>11361.785959999999</v>
      </c>
      <c r="Z3992" s="12">
        <v>8209.8551860000007</v>
      </c>
      <c r="AA3992" s="12">
        <v>5977.9759780000004</v>
      </c>
      <c r="AB3992" s="12">
        <v>1625.578984</v>
      </c>
      <c r="AC3992" s="12">
        <v>921.67731140000001</v>
      </c>
      <c r="AD3992" s="12">
        <v>82.5087975</v>
      </c>
      <c r="AE3992" s="12">
        <v>1200.7081639999999</v>
      </c>
    </row>
    <row r="3993" spans="1:31" x14ac:dyDescent="0.35">
      <c r="A3993" s="13">
        <v>2027</v>
      </c>
      <c r="B3993" s="13">
        <v>6</v>
      </c>
      <c r="C3993" s="13">
        <v>16</v>
      </c>
      <c r="D3993" s="13">
        <v>8</v>
      </c>
      <c r="E3993" s="13" t="s">
        <v>8531</v>
      </c>
      <c r="F3993" s="12">
        <v>3921.2243800000001</v>
      </c>
      <c r="G3993" s="12">
        <v>11039.280220000001</v>
      </c>
      <c r="H3993" s="12">
        <v>1929.031502</v>
      </c>
      <c r="I3993" s="12">
        <v>466.60127080000001</v>
      </c>
      <c r="J3993" s="12">
        <v>2827.55584</v>
      </c>
      <c r="K3993" s="12">
        <v>3067.9964190000001</v>
      </c>
      <c r="L3993" s="12">
        <v>3464.4081150000002</v>
      </c>
      <c r="M3993" s="12">
        <v>5351.6916579999997</v>
      </c>
      <c r="N3993" s="12">
        <v>1947.1829009999999</v>
      </c>
      <c r="O3993" s="12">
        <v>1873.228644</v>
      </c>
      <c r="P3993" s="12">
        <v>4633.1695950000003</v>
      </c>
      <c r="Q3993" s="12">
        <v>9722.4247809999997</v>
      </c>
      <c r="R3993" s="12">
        <v>2247.667594</v>
      </c>
      <c r="S3993" s="12">
        <v>1880.4437519999999</v>
      </c>
      <c r="T3993" s="12">
        <v>3979.9747109999998</v>
      </c>
      <c r="U3993" s="12">
        <v>1914.3919169999999</v>
      </c>
      <c r="V3993" s="12">
        <v>316.34705000000002</v>
      </c>
      <c r="W3993" s="12">
        <v>3572.5895839999998</v>
      </c>
      <c r="X3993" s="12">
        <v>1189.7538059999999</v>
      </c>
      <c r="Y3993" s="12">
        <v>12218.93398</v>
      </c>
      <c r="Z3993" s="12">
        <v>8649.1324669999995</v>
      </c>
      <c r="AA3993" s="12">
        <v>6297.8341220000002</v>
      </c>
      <c r="AB3993" s="12">
        <v>1760.866503</v>
      </c>
      <c r="AC3993" s="12">
        <v>998.38317310000002</v>
      </c>
      <c r="AD3993" s="12">
        <v>88.307524220000005</v>
      </c>
      <c r="AE3993" s="12">
        <v>1285.094057</v>
      </c>
    </row>
    <row r="3994" spans="1:31" x14ac:dyDescent="0.35">
      <c r="A3994" s="13">
        <v>2027</v>
      </c>
      <c r="B3994" s="13">
        <v>6</v>
      </c>
      <c r="C3994" s="13">
        <v>16</v>
      </c>
      <c r="D3994" s="13">
        <v>9</v>
      </c>
      <c r="E3994" s="13" t="s">
        <v>8531</v>
      </c>
      <c r="F3994" s="12">
        <v>4323.9556329999996</v>
      </c>
      <c r="G3994" s="12">
        <v>11966.50232</v>
      </c>
      <c r="H3994" s="12">
        <v>2083.5251549999998</v>
      </c>
      <c r="I3994" s="12">
        <v>542.02373469999998</v>
      </c>
      <c r="J3994" s="12">
        <v>2789.5109160000002</v>
      </c>
      <c r="K3994" s="12">
        <v>3315.9963830000002</v>
      </c>
      <c r="L3994" s="12">
        <v>3812.2541419999998</v>
      </c>
      <c r="M3994" s="12">
        <v>5509.0221199999996</v>
      </c>
      <c r="N3994" s="12">
        <v>2123.0328300000001</v>
      </c>
      <c r="O3994" s="12">
        <v>2072.2225469999998</v>
      </c>
      <c r="P3994" s="12">
        <v>4891.4344209999999</v>
      </c>
      <c r="Q3994" s="12">
        <v>10895.77895</v>
      </c>
      <c r="R3994" s="12">
        <v>2549.989474</v>
      </c>
      <c r="S3994" s="12">
        <v>2015.078487</v>
      </c>
      <c r="T3994" s="12">
        <v>4510.8941109999996</v>
      </c>
      <c r="U3994" s="12">
        <v>2168.2973310000002</v>
      </c>
      <c r="V3994" s="12">
        <v>333.96652369999998</v>
      </c>
      <c r="W3994" s="12">
        <v>3681.6863990000002</v>
      </c>
      <c r="X3994" s="12">
        <v>1332.859524</v>
      </c>
      <c r="Y3994" s="12">
        <v>13171.006600000001</v>
      </c>
      <c r="Z3994" s="12">
        <v>9166.1629410000005</v>
      </c>
      <c r="AA3994" s="12">
        <v>6674.3079669999997</v>
      </c>
      <c r="AB3994" s="12">
        <v>1902.650668</v>
      </c>
      <c r="AC3994" s="12">
        <v>1078.7725290000001</v>
      </c>
      <c r="AD3994" s="12">
        <v>91.291325279999995</v>
      </c>
      <c r="AE3994" s="12">
        <v>1328.5157819999999</v>
      </c>
    </row>
    <row r="3995" spans="1:31" x14ac:dyDescent="0.35">
      <c r="A3995" s="13">
        <v>2027</v>
      </c>
      <c r="B3995" s="13">
        <v>6</v>
      </c>
      <c r="C3995" s="13">
        <v>16</v>
      </c>
      <c r="D3995" s="13">
        <v>10</v>
      </c>
      <c r="E3995" s="13" t="s">
        <v>8531</v>
      </c>
      <c r="F3995" s="12">
        <v>4784.1576459999997</v>
      </c>
      <c r="G3995" s="12">
        <v>12638.78105</v>
      </c>
      <c r="H3995" s="12">
        <v>2262.4472000000001</v>
      </c>
      <c r="I3995" s="12">
        <v>629.37146659999996</v>
      </c>
      <c r="J3995" s="12">
        <v>2820.18003</v>
      </c>
      <c r="K3995" s="12">
        <v>3548.1977219999999</v>
      </c>
      <c r="L3995" s="12">
        <v>4297.8727079999999</v>
      </c>
      <c r="M3995" s="12">
        <v>5588.9272010000004</v>
      </c>
      <c r="N3995" s="12">
        <v>2220.0860699999998</v>
      </c>
      <c r="O3995" s="12">
        <v>2214.2437629999999</v>
      </c>
      <c r="P3995" s="12">
        <v>5197.7475100000001</v>
      </c>
      <c r="Q3995" s="12">
        <v>11957.271790000001</v>
      </c>
      <c r="R3995" s="12">
        <v>2804.651539</v>
      </c>
      <c r="S3995" s="12">
        <v>2140.220053</v>
      </c>
      <c r="T3995" s="12">
        <v>4980.2463639999996</v>
      </c>
      <c r="U3995" s="12">
        <v>2437.806098</v>
      </c>
      <c r="V3995" s="12">
        <v>350.68911300000002</v>
      </c>
      <c r="W3995" s="12">
        <v>3767.937985</v>
      </c>
      <c r="X3995" s="12">
        <v>1476.1419639999999</v>
      </c>
      <c r="Y3995" s="12">
        <v>14068.872300000001</v>
      </c>
      <c r="Z3995" s="12">
        <v>9532.8767900000003</v>
      </c>
      <c r="AA3995" s="12">
        <v>6941.3293130000002</v>
      </c>
      <c r="AB3995" s="12">
        <v>2048.008253</v>
      </c>
      <c r="AC3995" s="12">
        <v>1161.187958</v>
      </c>
      <c r="AD3995" s="12">
        <v>92.541179470000003</v>
      </c>
      <c r="AE3995" s="12">
        <v>1346.704268</v>
      </c>
    </row>
    <row r="3996" spans="1:31" x14ac:dyDescent="0.35">
      <c r="A3996" s="13">
        <v>2027</v>
      </c>
      <c r="B3996" s="13">
        <v>6</v>
      </c>
      <c r="C3996" s="13">
        <v>16</v>
      </c>
      <c r="D3996" s="13">
        <v>11</v>
      </c>
      <c r="E3996" s="13" t="s">
        <v>8531</v>
      </c>
      <c r="F3996" s="12">
        <v>5198.9869189999999</v>
      </c>
      <c r="G3996" s="12">
        <v>12886.165859999999</v>
      </c>
      <c r="H3996" s="12">
        <v>2404.6644550000001</v>
      </c>
      <c r="I3996" s="12">
        <v>698.80015300000002</v>
      </c>
      <c r="J3996" s="12">
        <v>2810.668799</v>
      </c>
      <c r="K3996" s="12">
        <v>3713.5304620000002</v>
      </c>
      <c r="L3996" s="12">
        <v>4728.2674859999997</v>
      </c>
      <c r="M3996" s="12">
        <v>5683.2262140000003</v>
      </c>
      <c r="N3996" s="12">
        <v>2248.0758329999999</v>
      </c>
      <c r="O3996" s="12">
        <v>2296.568358</v>
      </c>
      <c r="P3996" s="12">
        <v>5432.911814</v>
      </c>
      <c r="Q3996" s="12">
        <v>12694.6091</v>
      </c>
      <c r="R3996" s="12">
        <v>2959.3687260000002</v>
      </c>
      <c r="S3996" s="12">
        <v>2288.9958980000001</v>
      </c>
      <c r="T3996" s="12">
        <v>5384.9916709999998</v>
      </c>
      <c r="U3996" s="12">
        <v>2687.4370939999999</v>
      </c>
      <c r="V3996" s="12">
        <v>360.45990510000001</v>
      </c>
      <c r="W3996" s="12">
        <v>3819.344466</v>
      </c>
      <c r="X3996" s="12">
        <v>1593.148132</v>
      </c>
      <c r="Y3996" s="12">
        <v>14601.80587</v>
      </c>
      <c r="Z3996" s="12">
        <v>9718.1762340000005</v>
      </c>
      <c r="AA3996" s="12">
        <v>7076.2544239999997</v>
      </c>
      <c r="AB3996" s="12">
        <v>2185.0822410000001</v>
      </c>
      <c r="AC3996" s="12">
        <v>1238.9067190000001</v>
      </c>
      <c r="AD3996" s="12">
        <v>93.543290990000003</v>
      </c>
      <c r="AE3996" s="12">
        <v>1361.287482</v>
      </c>
    </row>
    <row r="3997" spans="1:31" x14ac:dyDescent="0.35">
      <c r="A3997" s="13">
        <v>2027</v>
      </c>
      <c r="B3997" s="13">
        <v>6</v>
      </c>
      <c r="C3997" s="13">
        <v>16</v>
      </c>
      <c r="D3997" s="13">
        <v>12</v>
      </c>
      <c r="E3997" s="13" t="s">
        <v>8531</v>
      </c>
      <c r="F3997" s="12">
        <v>5531.2833010000004</v>
      </c>
      <c r="G3997" s="12">
        <v>13082.57136</v>
      </c>
      <c r="H3997" s="12">
        <v>2539.5911569999998</v>
      </c>
      <c r="I3997" s="12">
        <v>764.67000359999997</v>
      </c>
      <c r="J3997" s="12">
        <v>2784.0763320000001</v>
      </c>
      <c r="K3997" s="12">
        <v>3838.448969</v>
      </c>
      <c r="L3997" s="12">
        <v>5203.0686889999997</v>
      </c>
      <c r="M3997" s="12">
        <v>5763.6282490000003</v>
      </c>
      <c r="N3997" s="12">
        <v>2266.634039</v>
      </c>
      <c r="O3997" s="12">
        <v>2348.3612750000002</v>
      </c>
      <c r="P3997" s="12">
        <v>5677.3152650000002</v>
      </c>
      <c r="Q3997" s="12">
        <v>13326.939969999999</v>
      </c>
      <c r="R3997" s="12">
        <v>3031.9262990000002</v>
      </c>
      <c r="S3997" s="12">
        <v>2395.5413530000001</v>
      </c>
      <c r="T3997" s="12">
        <v>5678.3851839999998</v>
      </c>
      <c r="U3997" s="12">
        <v>2841.1052089999998</v>
      </c>
      <c r="V3997" s="12">
        <v>371.99266349999999</v>
      </c>
      <c r="W3997" s="12">
        <v>3874.7502770000001</v>
      </c>
      <c r="X3997" s="12">
        <v>1680.438999</v>
      </c>
      <c r="Y3997" s="12">
        <v>14808.180829999999</v>
      </c>
      <c r="Z3997" s="12">
        <v>9812.7742999999991</v>
      </c>
      <c r="AA3997" s="12">
        <v>7145.1356589999996</v>
      </c>
      <c r="AB3997" s="12">
        <v>2311.7622689999998</v>
      </c>
      <c r="AC3997" s="12">
        <v>1310.7322710000001</v>
      </c>
      <c r="AD3997" s="12">
        <v>94.646740339999994</v>
      </c>
      <c r="AE3997" s="12">
        <v>1377.3454139999999</v>
      </c>
    </row>
    <row r="3998" spans="1:31" x14ac:dyDescent="0.35">
      <c r="A3998" s="13">
        <v>2027</v>
      </c>
      <c r="B3998" s="13">
        <v>6</v>
      </c>
      <c r="C3998" s="13">
        <v>16</v>
      </c>
      <c r="D3998" s="13">
        <v>13</v>
      </c>
      <c r="E3998" s="13" t="s">
        <v>8531</v>
      </c>
      <c r="F3998" s="12">
        <v>5768.081854</v>
      </c>
      <c r="G3998" s="12">
        <v>13199.6471</v>
      </c>
      <c r="H3998" s="12">
        <v>2647.6603559999999</v>
      </c>
      <c r="I3998" s="12">
        <v>817.42830739999999</v>
      </c>
      <c r="J3998" s="12">
        <v>2779.0294260000001</v>
      </c>
      <c r="K3998" s="12">
        <v>3954.1822280000001</v>
      </c>
      <c r="L3998" s="12">
        <v>5580.5189989999999</v>
      </c>
      <c r="M3998" s="12">
        <v>5898.1279629999999</v>
      </c>
      <c r="N3998" s="12">
        <v>2282.4545750000002</v>
      </c>
      <c r="O3998" s="12">
        <v>2359.264169</v>
      </c>
      <c r="P3998" s="12">
        <v>5837.6340639999999</v>
      </c>
      <c r="Q3998" s="12">
        <v>14009.49273</v>
      </c>
      <c r="R3998" s="12">
        <v>3124.756382</v>
      </c>
      <c r="S3998" s="12">
        <v>2535.6001350000001</v>
      </c>
      <c r="T3998" s="12">
        <v>5888.5478009999997</v>
      </c>
      <c r="U3998" s="12">
        <v>3137.970487</v>
      </c>
      <c r="V3998" s="12">
        <v>384.00594960000001</v>
      </c>
      <c r="W3998" s="12">
        <v>3991.8457530000001</v>
      </c>
      <c r="X3998" s="12">
        <v>1748.244919</v>
      </c>
      <c r="Y3998" s="12">
        <v>15148.68613</v>
      </c>
      <c r="Z3998" s="12">
        <v>9817.9524099999999</v>
      </c>
      <c r="AA3998" s="12">
        <v>7148.9060810000001</v>
      </c>
      <c r="AB3998" s="12">
        <v>2399.4638639999998</v>
      </c>
      <c r="AC3998" s="12">
        <v>1360.457674</v>
      </c>
      <c r="AD3998" s="12">
        <v>94.939487069999998</v>
      </c>
      <c r="AE3998" s="12">
        <v>1381.605607</v>
      </c>
    </row>
    <row r="3999" spans="1:31" x14ac:dyDescent="0.35">
      <c r="A3999" s="13">
        <v>2027</v>
      </c>
      <c r="B3999" s="13">
        <v>6</v>
      </c>
      <c r="C3999" s="13">
        <v>16</v>
      </c>
      <c r="D3999" s="13">
        <v>14</v>
      </c>
      <c r="E3999" s="13" t="s">
        <v>8531</v>
      </c>
      <c r="F3999" s="12">
        <v>6110.7490289999996</v>
      </c>
      <c r="G3999" s="12">
        <v>13076.908289999999</v>
      </c>
      <c r="H3999" s="12">
        <v>2821.2104709999999</v>
      </c>
      <c r="I3999" s="12">
        <v>902.1537495</v>
      </c>
      <c r="J3999" s="12">
        <v>3079.312171</v>
      </c>
      <c r="K3999" s="12">
        <v>4076.8962759999999</v>
      </c>
      <c r="L3999" s="12">
        <v>5703.4893959999999</v>
      </c>
      <c r="M3999" s="12">
        <v>5849.4898119999998</v>
      </c>
      <c r="N3999" s="12">
        <v>2286.1058849999999</v>
      </c>
      <c r="O3999" s="12">
        <v>2349.4515649999998</v>
      </c>
      <c r="P3999" s="12">
        <v>5970.2308720000001</v>
      </c>
      <c r="Q3999" s="12">
        <v>14541.37982</v>
      </c>
      <c r="R3999" s="12">
        <v>3131.515034</v>
      </c>
      <c r="S3999" s="12">
        <v>2684.3759799999998</v>
      </c>
      <c r="T3999" s="12">
        <v>6105.552713</v>
      </c>
      <c r="U3999" s="12">
        <v>3292.494201</v>
      </c>
      <c r="V3999" s="12">
        <v>403.13117720000002</v>
      </c>
      <c r="W3999" s="12">
        <v>4064.3883150000001</v>
      </c>
      <c r="X3999" s="12">
        <v>1819.84223</v>
      </c>
      <c r="Y3999" s="12">
        <v>15515.8928</v>
      </c>
      <c r="Z3999" s="12">
        <v>9758.3488140000009</v>
      </c>
      <c r="AA3999" s="12">
        <v>7105.5059410000003</v>
      </c>
      <c r="AB3999" s="12">
        <v>2469.3002839999999</v>
      </c>
      <c r="AC3999" s="12">
        <v>1400.0538079999999</v>
      </c>
      <c r="AD3999" s="12">
        <v>95.344838379999999</v>
      </c>
      <c r="AE3999" s="12">
        <v>1387.5044760000001</v>
      </c>
    </row>
    <row r="4000" spans="1:31" x14ac:dyDescent="0.35">
      <c r="A4000" s="13">
        <v>2027</v>
      </c>
      <c r="B4000" s="13">
        <v>6</v>
      </c>
      <c r="C4000" s="13">
        <v>16</v>
      </c>
      <c r="D4000" s="13">
        <v>15</v>
      </c>
      <c r="E4000" s="13" t="s">
        <v>8531</v>
      </c>
      <c r="F4000" s="12">
        <v>6721.7581200000004</v>
      </c>
      <c r="G4000" s="12">
        <v>12993.810960000001</v>
      </c>
      <c r="H4000" s="12">
        <v>2993.353525</v>
      </c>
      <c r="I4000" s="12">
        <v>986.19237820000001</v>
      </c>
      <c r="J4000" s="12">
        <v>3071.3537799999999</v>
      </c>
      <c r="K4000" s="12">
        <v>4155.1537269999999</v>
      </c>
      <c r="L4000" s="12">
        <v>5846.3847610000003</v>
      </c>
      <c r="M4000" s="12">
        <v>5983.4932049999998</v>
      </c>
      <c r="N4000" s="12">
        <v>2289.4522870000001</v>
      </c>
      <c r="O4000" s="12">
        <v>2366.3516460000001</v>
      </c>
      <c r="P4000" s="12">
        <v>6118.5370359999997</v>
      </c>
      <c r="Q4000" s="12">
        <v>15089.247090000001</v>
      </c>
      <c r="R4000" s="12">
        <v>3095.9468080000001</v>
      </c>
      <c r="S4000" s="12">
        <v>2875.1884049999999</v>
      </c>
      <c r="T4000" s="12">
        <v>6261.7497960000001</v>
      </c>
      <c r="U4000" s="12">
        <v>3409.82917</v>
      </c>
      <c r="V4000" s="12">
        <v>417.70734040000002</v>
      </c>
      <c r="W4000" s="12">
        <v>4068.9573610000002</v>
      </c>
      <c r="X4000" s="12">
        <v>1835.7125080000001</v>
      </c>
      <c r="Y4000" s="12">
        <v>15871.34849</v>
      </c>
      <c r="Z4000" s="12">
        <v>9789.4465959999998</v>
      </c>
      <c r="AA4000" s="12">
        <v>7128.1496770000003</v>
      </c>
      <c r="AB4000" s="12">
        <v>2565.4471819999999</v>
      </c>
      <c r="AC4000" s="12">
        <v>1454.5675630000001</v>
      </c>
      <c r="AD4000" s="12">
        <v>97.405332240000007</v>
      </c>
      <c r="AE4000" s="12">
        <v>1417.4897860000001</v>
      </c>
    </row>
    <row r="4001" spans="1:31" x14ac:dyDescent="0.35">
      <c r="A4001" s="13">
        <v>2027</v>
      </c>
      <c r="B4001" s="13">
        <v>6</v>
      </c>
      <c r="C4001" s="13">
        <v>16</v>
      </c>
      <c r="D4001" s="13">
        <v>16</v>
      </c>
      <c r="E4001" s="13" t="s">
        <v>8531</v>
      </c>
      <c r="F4001" s="12">
        <v>6927.4451159999999</v>
      </c>
      <c r="G4001" s="12">
        <v>13092.0137</v>
      </c>
      <c r="H4001" s="12">
        <v>3112.2942050000001</v>
      </c>
      <c r="I4001" s="12">
        <v>1044.257548</v>
      </c>
      <c r="J4001" s="12">
        <v>3146.084981</v>
      </c>
      <c r="K4001" s="12">
        <v>4109.2283459999999</v>
      </c>
      <c r="L4001" s="12">
        <v>5853.7858319999996</v>
      </c>
      <c r="M4001" s="12">
        <v>5961.6557320000002</v>
      </c>
      <c r="N4001" s="12">
        <v>2275.1530389999998</v>
      </c>
      <c r="O4001" s="12">
        <v>2381.88976</v>
      </c>
      <c r="P4001" s="12">
        <v>6195.2305219999998</v>
      </c>
      <c r="Q4001" s="12">
        <v>15105.227279999999</v>
      </c>
      <c r="R4001" s="12">
        <v>3153.5659559999999</v>
      </c>
      <c r="S4001" s="12">
        <v>3070.8443200000002</v>
      </c>
      <c r="T4001" s="12">
        <v>6376.9023960000004</v>
      </c>
      <c r="U4001" s="12">
        <v>3398.0748199999998</v>
      </c>
      <c r="V4001" s="12">
        <v>434.91036309999998</v>
      </c>
      <c r="W4001" s="12">
        <v>4088.376749</v>
      </c>
      <c r="X4001" s="12">
        <v>1786.6889819999999</v>
      </c>
      <c r="Y4001" s="12">
        <v>16024.17289</v>
      </c>
      <c r="Z4001" s="12">
        <v>9922.918345</v>
      </c>
      <c r="AA4001" s="12">
        <v>7225.3366420000002</v>
      </c>
      <c r="AB4001" s="12">
        <v>2591.2701350000002</v>
      </c>
      <c r="AC4001" s="12">
        <v>1469.2087650000001</v>
      </c>
      <c r="AD4001" s="12">
        <v>99.116808550000002</v>
      </c>
      <c r="AE4001" s="12">
        <v>1442.396021</v>
      </c>
    </row>
    <row r="4002" spans="1:31" x14ac:dyDescent="0.35">
      <c r="A4002" s="13">
        <v>2027</v>
      </c>
      <c r="B4002" s="13">
        <v>6</v>
      </c>
      <c r="C4002" s="13">
        <v>16</v>
      </c>
      <c r="D4002" s="13">
        <v>17</v>
      </c>
      <c r="E4002" s="13" t="s">
        <v>8531</v>
      </c>
      <c r="F4002" s="12">
        <v>6894.1728759999996</v>
      </c>
      <c r="G4002" s="12">
        <v>13382.830970000001</v>
      </c>
      <c r="H4002" s="12">
        <v>3094.5171829999999</v>
      </c>
      <c r="I4002" s="12">
        <v>1035.5793900000001</v>
      </c>
      <c r="J4002" s="12">
        <v>3175.97732</v>
      </c>
      <c r="K4002" s="12">
        <v>4147.4381190000004</v>
      </c>
      <c r="L4002" s="12">
        <v>4180.0262119999998</v>
      </c>
      <c r="M4002" s="12">
        <v>5829.1406669999997</v>
      </c>
      <c r="N4002" s="12">
        <v>2293.711245</v>
      </c>
      <c r="O4002" s="12">
        <v>2378.0731510000001</v>
      </c>
      <c r="P4002" s="12">
        <v>6224.3373609999999</v>
      </c>
      <c r="Q4002" s="12">
        <v>15141.750309999999</v>
      </c>
      <c r="R4002" s="12">
        <v>3170.6377849999999</v>
      </c>
      <c r="S4002" s="12">
        <v>3188.0440600000002</v>
      </c>
      <c r="T4002" s="12">
        <v>6367.4020700000001</v>
      </c>
      <c r="U4002" s="12">
        <v>3311.5151810000002</v>
      </c>
      <c r="V4002" s="12">
        <v>428.08681360000003</v>
      </c>
      <c r="W4002" s="12">
        <v>4107.22642</v>
      </c>
      <c r="X4002" s="12">
        <v>1685.2007329999999</v>
      </c>
      <c r="Y4002" s="12">
        <v>16016.59231</v>
      </c>
      <c r="Z4002" s="12">
        <v>10003.257680000001</v>
      </c>
      <c r="AA4002" s="12">
        <v>7283.8354339999996</v>
      </c>
      <c r="AB4002" s="12">
        <v>2526.9557930000001</v>
      </c>
      <c r="AC4002" s="12">
        <v>1432.743561</v>
      </c>
      <c r="AD4002" s="12">
        <v>98.576382100000004</v>
      </c>
      <c r="AE4002" s="12">
        <v>1434.531473</v>
      </c>
    </row>
    <row r="4003" spans="1:31" x14ac:dyDescent="0.35">
      <c r="A4003" s="13">
        <v>2027</v>
      </c>
      <c r="B4003" s="13">
        <v>6</v>
      </c>
      <c r="C4003" s="13">
        <v>16</v>
      </c>
      <c r="D4003" s="13">
        <v>18</v>
      </c>
      <c r="E4003" s="13" t="s">
        <v>8531</v>
      </c>
      <c r="F4003" s="12">
        <v>6612.4333909999996</v>
      </c>
      <c r="G4003" s="12">
        <v>13575.457189999999</v>
      </c>
      <c r="H4003" s="12">
        <v>2958.4386629999999</v>
      </c>
      <c r="I4003" s="12">
        <v>969.14739669999994</v>
      </c>
      <c r="J4003" s="12">
        <v>3027.0974970000002</v>
      </c>
      <c r="K4003" s="12">
        <v>4013.3352199999999</v>
      </c>
      <c r="L4003" s="12">
        <v>4305.2737790000001</v>
      </c>
      <c r="M4003" s="12">
        <v>5710.5232130000004</v>
      </c>
      <c r="N4003" s="12">
        <v>2270.8940819999998</v>
      </c>
      <c r="O4003" s="12">
        <v>2337.7300599999999</v>
      </c>
      <c r="P4003" s="12">
        <v>6225.7229669999997</v>
      </c>
      <c r="Q4003" s="12">
        <v>14605.28966</v>
      </c>
      <c r="R4003" s="12">
        <v>3035.838115</v>
      </c>
      <c r="S4003" s="12">
        <v>3102.6142340000001</v>
      </c>
      <c r="T4003" s="12">
        <v>6105.1726330000001</v>
      </c>
      <c r="U4003" s="12">
        <v>3142.6727040000001</v>
      </c>
      <c r="V4003" s="12">
        <v>428.6954945</v>
      </c>
      <c r="W4003" s="12">
        <v>3997.5580030000001</v>
      </c>
      <c r="X4003" s="12">
        <v>1555.2331509999999</v>
      </c>
      <c r="Y4003" s="12">
        <v>15930.94317</v>
      </c>
      <c r="Z4003" s="12">
        <v>9862.0100280000006</v>
      </c>
      <c r="AA4003" s="12">
        <v>7180.9864740000003</v>
      </c>
      <c r="AB4003" s="12">
        <v>2417.978752</v>
      </c>
      <c r="AC4003" s="12">
        <v>1370.95532</v>
      </c>
      <c r="AD4003" s="12">
        <v>98.508781589999998</v>
      </c>
      <c r="AE4003" s="12">
        <v>1433.5477169999999</v>
      </c>
    </row>
    <row r="4004" spans="1:31" x14ac:dyDescent="0.35">
      <c r="A4004" s="13">
        <v>2027</v>
      </c>
      <c r="B4004" s="13">
        <v>6</v>
      </c>
      <c r="C4004" s="13">
        <v>16</v>
      </c>
      <c r="D4004" s="13">
        <v>19</v>
      </c>
      <c r="E4004" s="13" t="s">
        <v>8531</v>
      </c>
      <c r="F4004" s="12">
        <v>6314.7071480000004</v>
      </c>
      <c r="G4004" s="12">
        <v>13437.601269999999</v>
      </c>
      <c r="H4004" s="12">
        <v>2723.627743</v>
      </c>
      <c r="I4004" s="12">
        <v>854.51515900000004</v>
      </c>
      <c r="J4004" s="12">
        <v>3102.993152</v>
      </c>
      <c r="K4004" s="12">
        <v>3956.754097</v>
      </c>
      <c r="L4004" s="12">
        <v>4525.0255079999997</v>
      </c>
      <c r="M4004" s="12">
        <v>5799.3626990000002</v>
      </c>
      <c r="N4004" s="12">
        <v>2253.85608</v>
      </c>
      <c r="O4004" s="12">
        <v>2304.7461250000001</v>
      </c>
      <c r="P4004" s="12">
        <v>6018.2798940000002</v>
      </c>
      <c r="Q4004" s="12">
        <v>14408.97565</v>
      </c>
      <c r="R4004" s="12">
        <v>2940.5184859999999</v>
      </c>
      <c r="S4004" s="12">
        <v>3004.399093</v>
      </c>
      <c r="T4004" s="12">
        <v>5841.8029539999998</v>
      </c>
      <c r="U4004" s="12">
        <v>2943.0525130000001</v>
      </c>
      <c r="V4004" s="12">
        <v>419.3411534</v>
      </c>
      <c r="W4004" s="12">
        <v>4003.8399690000001</v>
      </c>
      <c r="X4004" s="12">
        <v>1482.048595</v>
      </c>
      <c r="Y4004" s="12">
        <v>15547.319240000001</v>
      </c>
      <c r="Z4004" s="12">
        <v>9746.6878739999993</v>
      </c>
      <c r="AA4004" s="12">
        <v>7097.0150700000004</v>
      </c>
      <c r="AB4004" s="12">
        <v>2362.1092319999998</v>
      </c>
      <c r="AC4004" s="12">
        <v>1339.278194</v>
      </c>
      <c r="AD4004" s="12">
        <v>96.898643100000001</v>
      </c>
      <c r="AE4004" s="12">
        <v>1410.1161990000001</v>
      </c>
    </row>
    <row r="4005" spans="1:31" x14ac:dyDescent="0.35">
      <c r="A4005" s="13">
        <v>2027</v>
      </c>
      <c r="B4005" s="13">
        <v>6</v>
      </c>
      <c r="C4005" s="13">
        <v>16</v>
      </c>
      <c r="D4005" s="13">
        <v>20</v>
      </c>
      <c r="E4005" s="13" t="s">
        <v>8531</v>
      </c>
      <c r="F4005" s="12">
        <v>6026.486433</v>
      </c>
      <c r="G4005" s="12">
        <v>13243.091259999999</v>
      </c>
      <c r="H4005" s="12">
        <v>2608.9082480000002</v>
      </c>
      <c r="I4005" s="12">
        <v>798.5102339</v>
      </c>
      <c r="J4005" s="12">
        <v>3104.7401850000001</v>
      </c>
      <c r="K4005" s="12">
        <v>4050.0753540000001</v>
      </c>
      <c r="L4005" s="12">
        <v>4617.2535740000003</v>
      </c>
      <c r="M4005" s="12">
        <v>5524.9037449999996</v>
      </c>
      <c r="N4005" s="12">
        <v>2243.511966</v>
      </c>
      <c r="O4005" s="12">
        <v>2298.2031969999998</v>
      </c>
      <c r="P4005" s="12">
        <v>5904.1636550000003</v>
      </c>
      <c r="Q4005" s="12">
        <v>14915.757240000001</v>
      </c>
      <c r="R4005" s="12">
        <v>3134.3595730000002</v>
      </c>
      <c r="S4005" s="12">
        <v>2848.4549200000001</v>
      </c>
      <c r="T4005" s="12">
        <v>5655.9621180000004</v>
      </c>
      <c r="U4005" s="12">
        <v>2806.0542690000002</v>
      </c>
      <c r="V4005" s="12">
        <v>419.56537450000002</v>
      </c>
      <c r="W4005" s="12">
        <v>3968.9986370000001</v>
      </c>
      <c r="X4005" s="12">
        <v>1400.2241819999999</v>
      </c>
      <c r="Y4005" s="12">
        <v>15749.742389999999</v>
      </c>
      <c r="Z4005" s="12">
        <v>9662.4576770000003</v>
      </c>
      <c r="AA4005" s="12">
        <v>7035.6831599999996</v>
      </c>
      <c r="AB4005" s="12">
        <v>2430.9715630000001</v>
      </c>
      <c r="AC4005" s="12">
        <v>1378.322036</v>
      </c>
      <c r="AD4005" s="12">
        <v>98.238568360000002</v>
      </c>
      <c r="AE4005" s="12">
        <v>1429.6154429999999</v>
      </c>
    </row>
    <row r="4006" spans="1:31" x14ac:dyDescent="0.35">
      <c r="A4006" s="13">
        <v>2027</v>
      </c>
      <c r="B4006" s="13">
        <v>6</v>
      </c>
      <c r="C4006" s="13">
        <v>16</v>
      </c>
      <c r="D4006" s="13">
        <v>21</v>
      </c>
      <c r="E4006" s="13" t="s">
        <v>8531</v>
      </c>
      <c r="F4006" s="12">
        <v>5545.5428330000004</v>
      </c>
      <c r="G4006" s="12">
        <v>13210.98494</v>
      </c>
      <c r="H4006" s="12">
        <v>2498.1536209999999</v>
      </c>
      <c r="I4006" s="12">
        <v>744.44078509999997</v>
      </c>
      <c r="J4006" s="12">
        <v>2969.0598530000002</v>
      </c>
      <c r="K4006" s="12">
        <v>4001.2106939999999</v>
      </c>
      <c r="L4006" s="12">
        <v>4490.8679590000002</v>
      </c>
      <c r="M4006" s="12">
        <v>5156.6420989999997</v>
      </c>
      <c r="N4006" s="12">
        <v>2223.736296</v>
      </c>
      <c r="O4006" s="12">
        <v>2305.2906739999999</v>
      </c>
      <c r="P4006" s="12">
        <v>5864.8921620000001</v>
      </c>
      <c r="Q4006" s="12">
        <v>14226.34959</v>
      </c>
      <c r="R4006" s="12">
        <v>2981.7757900000001</v>
      </c>
      <c r="S4006" s="12">
        <v>2732.0304160000001</v>
      </c>
      <c r="T4006" s="12">
        <v>5344.3272690000003</v>
      </c>
      <c r="U4006" s="12">
        <v>2601.3052539999999</v>
      </c>
      <c r="V4006" s="12">
        <v>411.4603864</v>
      </c>
      <c r="W4006" s="12">
        <v>3599.4341429999999</v>
      </c>
      <c r="X4006" s="12">
        <v>1278.8975419999999</v>
      </c>
      <c r="Y4006" s="12">
        <v>15514.28621</v>
      </c>
      <c r="Z4006" s="12">
        <v>9741.5039390000002</v>
      </c>
      <c r="AA4006" s="12">
        <v>7093.2404070000002</v>
      </c>
      <c r="AB4006" s="12">
        <v>2390.855892</v>
      </c>
      <c r="AC4006" s="12">
        <v>1355.577092</v>
      </c>
      <c r="AD4006" s="12">
        <v>91.752947410000004</v>
      </c>
      <c r="AE4006" s="12">
        <v>1335.2335310000001</v>
      </c>
    </row>
    <row r="4007" spans="1:31" x14ac:dyDescent="0.35">
      <c r="A4007" s="13">
        <v>2027</v>
      </c>
      <c r="B4007" s="13">
        <v>6</v>
      </c>
      <c r="C4007" s="13">
        <v>16</v>
      </c>
      <c r="D4007" s="13">
        <v>22</v>
      </c>
      <c r="E4007" s="13" t="s">
        <v>8531</v>
      </c>
      <c r="F4007" s="12">
        <v>4961.7565599999998</v>
      </c>
      <c r="G4007" s="12">
        <v>12227.108759999999</v>
      </c>
      <c r="H4007" s="12">
        <v>2327.4165560000001</v>
      </c>
      <c r="I4007" s="12">
        <v>661.08896990000005</v>
      </c>
      <c r="J4007" s="12">
        <v>2814.1628649999998</v>
      </c>
      <c r="K4007" s="12">
        <v>3705.4474439999999</v>
      </c>
      <c r="L4007" s="12">
        <v>4351.3878119999999</v>
      </c>
      <c r="M4007" s="12">
        <v>4882.1837800000003</v>
      </c>
      <c r="N4007" s="12">
        <v>2001.946046</v>
      </c>
      <c r="O4007" s="12">
        <v>2123.4697230000002</v>
      </c>
      <c r="P4007" s="12">
        <v>5496.2070590000003</v>
      </c>
      <c r="Q4007" s="12">
        <v>12587.321330000001</v>
      </c>
      <c r="R4007" s="12">
        <v>2601.9172450000001</v>
      </c>
      <c r="S4007" s="12">
        <v>2513.9030779999998</v>
      </c>
      <c r="T4007" s="12">
        <v>4881.0554609999999</v>
      </c>
      <c r="U4007" s="12">
        <v>2286.7023949999998</v>
      </c>
      <c r="V4007" s="12">
        <v>384.23026499999997</v>
      </c>
      <c r="W4007" s="12">
        <v>3247.0082860000002</v>
      </c>
      <c r="X4007" s="12">
        <v>1134.0278579999999</v>
      </c>
      <c r="Y4007" s="12">
        <v>14110.1482</v>
      </c>
      <c r="Z4007" s="12">
        <v>10250.752689999999</v>
      </c>
      <c r="AA4007" s="12">
        <v>7464.0480170000001</v>
      </c>
      <c r="AB4007" s="12">
        <v>2175.3375120000001</v>
      </c>
      <c r="AC4007" s="12">
        <v>1233.3816139999999</v>
      </c>
      <c r="AD4007" s="12">
        <v>82.520001309999998</v>
      </c>
      <c r="AE4007" s="12">
        <v>1200.871208</v>
      </c>
    </row>
    <row r="4008" spans="1:31" x14ac:dyDescent="0.35">
      <c r="A4008" s="13">
        <v>2027</v>
      </c>
      <c r="B4008" s="13">
        <v>6</v>
      </c>
      <c r="C4008" s="13">
        <v>16</v>
      </c>
      <c r="D4008" s="13">
        <v>23</v>
      </c>
      <c r="E4008" s="13" t="s">
        <v>8531</v>
      </c>
      <c r="F4008" s="12">
        <v>4306.6709769999998</v>
      </c>
      <c r="G4008" s="12">
        <v>10756.00981</v>
      </c>
      <c r="H4008" s="12">
        <v>2132.252172</v>
      </c>
      <c r="I4008" s="12">
        <v>565.81178890000001</v>
      </c>
      <c r="J4008" s="12">
        <v>2694.2044129999999</v>
      </c>
      <c r="K4008" s="12">
        <v>3386.538227</v>
      </c>
      <c r="L4008" s="12">
        <v>4141.3132489999998</v>
      </c>
      <c r="M4008" s="12">
        <v>4739.2466160000004</v>
      </c>
      <c r="N4008" s="12">
        <v>1762.2052389999999</v>
      </c>
      <c r="O4008" s="12">
        <v>1874.3189339999999</v>
      </c>
      <c r="P4008" s="12">
        <v>4993.5387840000003</v>
      </c>
      <c r="Q4008" s="12">
        <v>10845.557049999999</v>
      </c>
      <c r="R4008" s="12">
        <v>2250.8682749999998</v>
      </c>
      <c r="S4008" s="12">
        <v>2241.9228880000001</v>
      </c>
      <c r="T4008" s="12">
        <v>4477.8304760000001</v>
      </c>
      <c r="U4008" s="12">
        <v>2011.850308</v>
      </c>
      <c r="V4008" s="12">
        <v>351.65016830000002</v>
      </c>
      <c r="W4008" s="12">
        <v>2979.1173220000001</v>
      </c>
      <c r="X4008" s="12">
        <v>1015.787889</v>
      </c>
      <c r="Y4008" s="12">
        <v>12423.55056</v>
      </c>
      <c r="Z4008" s="12">
        <v>9570.4574030000003</v>
      </c>
      <c r="AA4008" s="12">
        <v>6968.6934979999996</v>
      </c>
      <c r="AB4008" s="12">
        <v>1927.012489</v>
      </c>
      <c r="AC4008" s="12">
        <v>1092.5852930000001</v>
      </c>
      <c r="AD4008" s="12">
        <v>77.227963720000005</v>
      </c>
      <c r="AE4008" s="12">
        <v>1123.8589019999999</v>
      </c>
    </row>
    <row r="4009" spans="1:31" x14ac:dyDescent="0.35">
      <c r="A4009" s="13">
        <v>2027</v>
      </c>
      <c r="B4009" s="13">
        <v>6</v>
      </c>
      <c r="C4009" s="13">
        <v>16</v>
      </c>
      <c r="D4009" s="13">
        <v>24</v>
      </c>
      <c r="E4009" s="13" t="s">
        <v>8531</v>
      </c>
      <c r="F4009" s="12">
        <v>4091.9094319999999</v>
      </c>
      <c r="G4009" s="12">
        <v>9711.7002680000005</v>
      </c>
      <c r="H4009" s="12">
        <v>1996.813909</v>
      </c>
      <c r="I4009" s="12">
        <v>499.69220580000001</v>
      </c>
      <c r="J4009" s="12">
        <v>2595.9871330000001</v>
      </c>
      <c r="K4009" s="12">
        <v>3120.5360329999999</v>
      </c>
      <c r="L4009" s="12">
        <v>3886.8333360000001</v>
      </c>
      <c r="M4009" s="12">
        <v>4638.4960700000001</v>
      </c>
      <c r="N4009" s="12">
        <v>1583.3127320000001</v>
      </c>
      <c r="O4009" s="12">
        <v>1674.2347420000001</v>
      </c>
      <c r="P4009" s="12">
        <v>4683.5289730000004</v>
      </c>
      <c r="Q4009" s="12">
        <v>9626.5545569999995</v>
      </c>
      <c r="R4009" s="12">
        <v>1975.9337</v>
      </c>
      <c r="S4009" s="12">
        <v>2024.570786</v>
      </c>
      <c r="T4009" s="12">
        <v>4137.6921160000002</v>
      </c>
      <c r="U4009" s="12">
        <v>1776.7525700000001</v>
      </c>
      <c r="V4009" s="12">
        <v>328.10402950000002</v>
      </c>
      <c r="W4009" s="12">
        <v>2908.8611689999998</v>
      </c>
      <c r="X4009" s="12">
        <v>927.26105310000003</v>
      </c>
      <c r="Y4009" s="12">
        <v>11453.388499999999</v>
      </c>
      <c r="Z4009" s="12">
        <v>8954.9438250000003</v>
      </c>
      <c r="AA4009" s="12">
        <v>6520.5095410000004</v>
      </c>
      <c r="AB4009" s="12">
        <v>1782.792142</v>
      </c>
      <c r="AC4009" s="12">
        <v>1010.81466</v>
      </c>
      <c r="AD4009" s="12">
        <v>73.636135699999997</v>
      </c>
      <c r="AE4009" s="12">
        <v>1071.5888729999999</v>
      </c>
    </row>
    <row r="4010" spans="1:31" x14ac:dyDescent="0.35">
      <c r="A4010" s="13">
        <v>2027</v>
      </c>
      <c r="B4010" s="13">
        <v>6</v>
      </c>
      <c r="C4010" s="13">
        <v>17</v>
      </c>
      <c r="D4010" s="13">
        <v>1</v>
      </c>
      <c r="E4010" s="13" t="s">
        <v>8531</v>
      </c>
      <c r="F4010" s="12">
        <v>3783.8123949999999</v>
      </c>
      <c r="G4010" s="12">
        <v>9160.2765610000006</v>
      </c>
      <c r="H4010" s="12">
        <v>1888.3607710000001</v>
      </c>
      <c r="I4010" s="12">
        <v>446.7466513</v>
      </c>
      <c r="J4010" s="12">
        <v>2632.4785080000001</v>
      </c>
      <c r="K4010" s="12">
        <v>2968.4291939999998</v>
      </c>
      <c r="L4010" s="12">
        <v>3639.1860080000001</v>
      </c>
      <c r="M4010" s="12">
        <v>4705.0011279999999</v>
      </c>
      <c r="N4010" s="12">
        <v>1480.7841530000001</v>
      </c>
      <c r="O4010" s="12">
        <v>1639.614777</v>
      </c>
      <c r="P4010" s="12">
        <v>4433.5808209999996</v>
      </c>
      <c r="Q4010" s="12">
        <v>8916.6051540000008</v>
      </c>
      <c r="R4010" s="12">
        <v>1839.710611</v>
      </c>
      <c r="S4010" s="12">
        <v>1878.5065300000001</v>
      </c>
      <c r="T4010" s="12">
        <v>3923.3486119999998</v>
      </c>
      <c r="U4010" s="12">
        <v>1688.4841180000001</v>
      </c>
      <c r="V4010" s="12">
        <v>314.36076839999998</v>
      </c>
      <c r="W4010" s="12">
        <v>2803.7617970000001</v>
      </c>
      <c r="X4010" s="12">
        <v>900.80914389999998</v>
      </c>
      <c r="Y4010" s="12">
        <v>10902.98407</v>
      </c>
      <c r="Z4010" s="12">
        <v>8624.5116909999997</v>
      </c>
      <c r="AA4010" s="12">
        <v>6279.906594</v>
      </c>
      <c r="AB4010" s="12">
        <v>1676.900515</v>
      </c>
      <c r="AC4010" s="12">
        <v>950.77579979999996</v>
      </c>
      <c r="AD4010" s="12">
        <v>71.65438322</v>
      </c>
      <c r="AE4010" s="12">
        <v>1042.7494469999999</v>
      </c>
    </row>
    <row r="4011" spans="1:31" x14ac:dyDescent="0.35">
      <c r="A4011" s="13">
        <v>2027</v>
      </c>
      <c r="B4011" s="13">
        <v>6</v>
      </c>
      <c r="C4011" s="13">
        <v>17</v>
      </c>
      <c r="D4011" s="13">
        <v>2</v>
      </c>
      <c r="E4011" s="13" t="s">
        <v>8531</v>
      </c>
      <c r="F4011" s="12">
        <v>3547.4456489999998</v>
      </c>
      <c r="G4011" s="12">
        <v>8833.5736940000006</v>
      </c>
      <c r="H4011" s="12">
        <v>1820.0668029999999</v>
      </c>
      <c r="I4011" s="12">
        <v>413.4058862</v>
      </c>
      <c r="J4011" s="12">
        <v>2674.2116919999999</v>
      </c>
      <c r="K4011" s="12">
        <v>2860.7798069999999</v>
      </c>
      <c r="L4011" s="12">
        <v>3420.0027660000001</v>
      </c>
      <c r="M4011" s="12">
        <v>4740.7355779999998</v>
      </c>
      <c r="N4011" s="12">
        <v>1450.9681929999999</v>
      </c>
      <c r="O4011" s="12">
        <v>1581.280123</v>
      </c>
      <c r="P4011" s="12">
        <v>4252.4718570000005</v>
      </c>
      <c r="Q4011" s="12">
        <v>8405.2609109999994</v>
      </c>
      <c r="R4011" s="12">
        <v>1777.823506</v>
      </c>
      <c r="S4011" s="12">
        <v>1778.741786</v>
      </c>
      <c r="T4011" s="12">
        <v>3750.808908</v>
      </c>
      <c r="U4011" s="12">
        <v>1602.7800769999999</v>
      </c>
      <c r="V4011" s="12">
        <v>307.44115110000001</v>
      </c>
      <c r="W4011" s="12">
        <v>2806.6179219999999</v>
      </c>
      <c r="X4011" s="12">
        <v>864.74594790000003</v>
      </c>
      <c r="Y4011" s="12">
        <v>10607.468860000001</v>
      </c>
      <c r="Z4011" s="12">
        <v>8386.0856569999996</v>
      </c>
      <c r="AA4011" s="12">
        <v>6106.2975500000002</v>
      </c>
      <c r="AB4011" s="12">
        <v>1614.5348300000001</v>
      </c>
      <c r="AC4011" s="12">
        <v>915.41545250000001</v>
      </c>
      <c r="AD4011" s="12">
        <v>71.665649970000004</v>
      </c>
      <c r="AE4011" s="12">
        <v>1042.9134059999999</v>
      </c>
    </row>
    <row r="4012" spans="1:31" x14ac:dyDescent="0.35">
      <c r="A4012" s="13">
        <v>2027</v>
      </c>
      <c r="B4012" s="13">
        <v>6</v>
      </c>
      <c r="C4012" s="13">
        <v>17</v>
      </c>
      <c r="D4012" s="13">
        <v>3</v>
      </c>
      <c r="E4012" s="13" t="s">
        <v>8531</v>
      </c>
      <c r="F4012" s="12">
        <v>3408.7365920000002</v>
      </c>
      <c r="G4012" s="12">
        <v>8914.7755379999999</v>
      </c>
      <c r="H4012" s="12">
        <v>1780.0363279999999</v>
      </c>
      <c r="I4012" s="12">
        <v>393.86348120000002</v>
      </c>
      <c r="J4012" s="12">
        <v>2681.5875030000002</v>
      </c>
      <c r="K4012" s="12">
        <v>2831.0196059999998</v>
      </c>
      <c r="L4012" s="12">
        <v>3263.4443809999998</v>
      </c>
      <c r="M4012" s="12">
        <v>4893.5985190000001</v>
      </c>
      <c r="N4012" s="12">
        <v>1431.497431</v>
      </c>
      <c r="O4012" s="12">
        <v>1562.7428199999999</v>
      </c>
      <c r="P4012" s="12">
        <v>4184.0942850000001</v>
      </c>
      <c r="Q4012" s="12">
        <v>8359.606033</v>
      </c>
      <c r="R4012" s="12">
        <v>1748.6589389999999</v>
      </c>
      <c r="S4012" s="12">
        <v>1749.6843289999999</v>
      </c>
      <c r="T4012" s="12">
        <v>3562.308352</v>
      </c>
      <c r="U4012" s="12">
        <v>1555.332492</v>
      </c>
      <c r="V4012" s="12">
        <v>305.96748259999998</v>
      </c>
      <c r="W4012" s="12">
        <v>2794.621819</v>
      </c>
      <c r="X4012" s="12">
        <v>848.61004479999997</v>
      </c>
      <c r="Y4012" s="12">
        <v>10583.225990000001</v>
      </c>
      <c r="Z4012" s="12">
        <v>7880.7161230000002</v>
      </c>
      <c r="AA4012" s="12">
        <v>5738.3145759999998</v>
      </c>
      <c r="AB4012" s="12">
        <v>1609.8251339999999</v>
      </c>
      <c r="AC4012" s="12">
        <v>912.74513039999999</v>
      </c>
      <c r="AD4012" s="12">
        <v>73.624868950000007</v>
      </c>
      <c r="AE4012" s="12">
        <v>1071.4249139999999</v>
      </c>
    </row>
    <row r="4013" spans="1:31" x14ac:dyDescent="0.35">
      <c r="A4013" s="13">
        <v>2027</v>
      </c>
      <c r="B4013" s="13">
        <v>6</v>
      </c>
      <c r="C4013" s="13">
        <v>17</v>
      </c>
      <c r="D4013" s="13">
        <v>4</v>
      </c>
      <c r="E4013" s="13" t="s">
        <v>8531</v>
      </c>
      <c r="F4013" s="12">
        <v>3391.8845679999999</v>
      </c>
      <c r="G4013" s="12">
        <v>9279.2477940000008</v>
      </c>
      <c r="H4013" s="12">
        <v>1775.17596</v>
      </c>
      <c r="I4013" s="12">
        <v>391.49092389999998</v>
      </c>
      <c r="J4013" s="12">
        <v>2633.6436699999999</v>
      </c>
      <c r="K4013" s="12">
        <v>2884.293185</v>
      </c>
      <c r="L4013" s="12">
        <v>3163.2456830000001</v>
      </c>
      <c r="M4013" s="12">
        <v>5006.7570809999997</v>
      </c>
      <c r="N4013" s="12">
        <v>1505.7313380000001</v>
      </c>
      <c r="O4013" s="12">
        <v>1625.4398229999999</v>
      </c>
      <c r="P4013" s="12">
        <v>4231.219317</v>
      </c>
      <c r="Q4013" s="12">
        <v>8768.2229790000001</v>
      </c>
      <c r="R4013" s="12">
        <v>1789.9162429999999</v>
      </c>
      <c r="S4013" s="12">
        <v>1778.741786</v>
      </c>
      <c r="T4013" s="12">
        <v>3588.5313799999999</v>
      </c>
      <c r="U4013" s="12">
        <v>1529.044883</v>
      </c>
      <c r="V4013" s="12">
        <v>313.59194300000001</v>
      </c>
      <c r="W4013" s="12">
        <v>2928.280557</v>
      </c>
      <c r="X4013" s="12">
        <v>838.55857949999995</v>
      </c>
      <c r="Y4013" s="12">
        <v>10859.286109999999</v>
      </c>
      <c r="Z4013" s="12">
        <v>7915.7047679999996</v>
      </c>
      <c r="AA4013" s="12">
        <v>5763.7914289999999</v>
      </c>
      <c r="AB4013" s="12">
        <v>1617.6207240000001</v>
      </c>
      <c r="AC4013" s="12">
        <v>917.16510559999995</v>
      </c>
      <c r="AD4013" s="12">
        <v>75.527754160000001</v>
      </c>
      <c r="AE4013" s="12">
        <v>1099.1166250000001</v>
      </c>
    </row>
    <row r="4014" spans="1:31" x14ac:dyDescent="0.35">
      <c r="A4014" s="13">
        <v>2027</v>
      </c>
      <c r="B4014" s="13">
        <v>6</v>
      </c>
      <c r="C4014" s="13">
        <v>17</v>
      </c>
      <c r="D4014" s="13">
        <v>5</v>
      </c>
      <c r="E4014" s="13" t="s">
        <v>8531</v>
      </c>
      <c r="F4014" s="12">
        <v>3507.6905270000002</v>
      </c>
      <c r="G4014" s="12">
        <v>10017.63465</v>
      </c>
      <c r="H4014" s="12">
        <v>1789.6283699999999</v>
      </c>
      <c r="I4014" s="12">
        <v>398.54611369999998</v>
      </c>
      <c r="J4014" s="12">
        <v>2688.3814419999999</v>
      </c>
      <c r="K4014" s="12">
        <v>3035.665203</v>
      </c>
      <c r="L4014" s="12">
        <v>3077.2806399999999</v>
      </c>
      <c r="M4014" s="12">
        <v>5248.4595090000003</v>
      </c>
      <c r="N4014" s="12">
        <v>1694.3603109999999</v>
      </c>
      <c r="O4014" s="12">
        <v>1762.282463</v>
      </c>
      <c r="P4014" s="12">
        <v>4384.6078079999997</v>
      </c>
      <c r="Q4014" s="12">
        <v>9667.6402369999996</v>
      </c>
      <c r="R4014" s="12">
        <v>1964.552097</v>
      </c>
      <c r="S4014" s="12">
        <v>1851.386295</v>
      </c>
      <c r="T4014" s="12">
        <v>3621.2149340000001</v>
      </c>
      <c r="U4014" s="12">
        <v>1630.564388</v>
      </c>
      <c r="V4014" s="12">
        <v>325.44508459999997</v>
      </c>
      <c r="W4014" s="12">
        <v>3151.6186080000002</v>
      </c>
      <c r="X4014" s="12">
        <v>869.86004149999997</v>
      </c>
      <c r="Y4014" s="12">
        <v>11542.27413</v>
      </c>
      <c r="Z4014" s="12">
        <v>8034.917786</v>
      </c>
      <c r="AA4014" s="12">
        <v>5850.5959510000002</v>
      </c>
      <c r="AB4014" s="12">
        <v>1664.232561</v>
      </c>
      <c r="AC4014" s="12">
        <v>943.59327189999999</v>
      </c>
      <c r="AD4014" s="12">
        <v>81.461618970000004</v>
      </c>
      <c r="AE4014" s="12">
        <v>1185.4691130000001</v>
      </c>
    </row>
    <row r="4015" spans="1:31" x14ac:dyDescent="0.35">
      <c r="A4015" s="13">
        <v>2027</v>
      </c>
      <c r="B4015" s="13">
        <v>6</v>
      </c>
      <c r="C4015" s="13">
        <v>17</v>
      </c>
      <c r="D4015" s="13">
        <v>6</v>
      </c>
      <c r="E4015" s="13" t="s">
        <v>8531</v>
      </c>
      <c r="F4015" s="12">
        <v>3771.7127230000001</v>
      </c>
      <c r="G4015" s="12">
        <v>11273.44341</v>
      </c>
      <c r="H4015" s="12">
        <v>1854.981665</v>
      </c>
      <c r="I4015" s="12">
        <v>430.45086759999998</v>
      </c>
      <c r="J4015" s="12">
        <v>2870.2592829999999</v>
      </c>
      <c r="K4015" s="12">
        <v>3231.8603739999999</v>
      </c>
      <c r="L4015" s="12">
        <v>3140.4739840000002</v>
      </c>
      <c r="M4015" s="12">
        <v>5579.4977440000002</v>
      </c>
      <c r="N4015" s="12">
        <v>2013.5065400000001</v>
      </c>
      <c r="O4015" s="12">
        <v>1994.533171</v>
      </c>
      <c r="P4015" s="12">
        <v>4577.7286480000002</v>
      </c>
      <c r="Q4015" s="12">
        <v>10943.7086</v>
      </c>
      <c r="R4015" s="12">
        <v>2239.486672</v>
      </c>
      <c r="S4015" s="12">
        <v>1945.5331839999999</v>
      </c>
      <c r="T4015" s="12">
        <v>3766.7714489999998</v>
      </c>
      <c r="U4015" s="12">
        <v>1743.8382429999999</v>
      </c>
      <c r="V4015" s="12">
        <v>344.24992900000001</v>
      </c>
      <c r="W4015" s="12">
        <v>3486.3379970000001</v>
      </c>
      <c r="X4015" s="12">
        <v>968.70288349999998</v>
      </c>
      <c r="Y4015" s="12">
        <v>12542.06673</v>
      </c>
      <c r="Z4015" s="12">
        <v>8506.5975699999999</v>
      </c>
      <c r="AA4015" s="12">
        <v>6194.0478579999999</v>
      </c>
      <c r="AB4015" s="12">
        <v>1724.3242519999999</v>
      </c>
      <c r="AC4015" s="12">
        <v>977.66430060000005</v>
      </c>
      <c r="AD4015" s="12">
        <v>90.638294250000001</v>
      </c>
      <c r="AE4015" s="12">
        <v>1319.0125559999999</v>
      </c>
    </row>
    <row r="4016" spans="1:31" x14ac:dyDescent="0.35">
      <c r="A4016" s="13">
        <v>2027</v>
      </c>
      <c r="B4016" s="13">
        <v>6</v>
      </c>
      <c r="C4016" s="13">
        <v>17</v>
      </c>
      <c r="D4016" s="13">
        <v>7</v>
      </c>
      <c r="E4016" s="13" t="s">
        <v>8531</v>
      </c>
      <c r="F4016" s="12">
        <v>4129.9356760000001</v>
      </c>
      <c r="G4016" s="12">
        <v>12652.00267</v>
      </c>
      <c r="H4016" s="12">
        <v>1986.7103050000001</v>
      </c>
      <c r="I4016" s="12">
        <v>494.75984069999998</v>
      </c>
      <c r="J4016" s="12">
        <v>3023.4099460000002</v>
      </c>
      <c r="K4016" s="12">
        <v>3593.3882840000001</v>
      </c>
      <c r="L4016" s="12">
        <v>3540.126432</v>
      </c>
      <c r="M4016" s="12">
        <v>5868.8456809999998</v>
      </c>
      <c r="N4016" s="12">
        <v>2315.9207609999999</v>
      </c>
      <c r="O4016" s="12">
        <v>2237.9596430000001</v>
      </c>
      <c r="P4016" s="12">
        <v>4922.3892400000004</v>
      </c>
      <c r="Q4016" s="12">
        <v>12585.02909</v>
      </c>
      <c r="R4016" s="12">
        <v>2617.5668049999999</v>
      </c>
      <c r="S4016" s="12">
        <v>2081.9113309999998</v>
      </c>
      <c r="T4016" s="12">
        <v>4084.4867429999999</v>
      </c>
      <c r="U4016" s="12">
        <v>1911.6130089999999</v>
      </c>
      <c r="V4016" s="12">
        <v>371.28791480000001</v>
      </c>
      <c r="W4016" s="12">
        <v>3814.7754209999998</v>
      </c>
      <c r="X4016" s="12">
        <v>1097.7890239999999</v>
      </c>
      <c r="Y4016" s="12">
        <v>14258.169040000001</v>
      </c>
      <c r="Z4016" s="12">
        <v>9394.2269309999992</v>
      </c>
      <c r="AA4016" s="12">
        <v>6840.3719259999998</v>
      </c>
      <c r="AB4016" s="12">
        <v>1861.0738650000001</v>
      </c>
      <c r="AC4016" s="12">
        <v>1055.1991459999999</v>
      </c>
      <c r="AD4016" s="12">
        <v>95.873998080000007</v>
      </c>
      <c r="AE4016" s="12">
        <v>1395.205066</v>
      </c>
    </row>
    <row r="4017" spans="1:31" x14ac:dyDescent="0.35">
      <c r="A4017" s="13">
        <v>2027</v>
      </c>
      <c r="B4017" s="13">
        <v>6</v>
      </c>
      <c r="C4017" s="13">
        <v>17</v>
      </c>
      <c r="D4017" s="13">
        <v>8</v>
      </c>
      <c r="E4017" s="13" t="s">
        <v>8531</v>
      </c>
      <c r="F4017" s="12">
        <v>4396.9821709999997</v>
      </c>
      <c r="G4017" s="12">
        <v>13367.725560000001</v>
      </c>
      <c r="H4017" s="12">
        <v>2152.5870009999999</v>
      </c>
      <c r="I4017" s="12">
        <v>575.7390987</v>
      </c>
      <c r="J4017" s="12">
        <v>3089.211789</v>
      </c>
      <c r="K4017" s="12">
        <v>3955.2844580000001</v>
      </c>
      <c r="L4017" s="12">
        <v>3957.4277520000001</v>
      </c>
      <c r="M4017" s="12">
        <v>6092.6812010000003</v>
      </c>
      <c r="N4017" s="12">
        <v>2443.7014330000002</v>
      </c>
      <c r="O4017" s="12">
        <v>2379.982051</v>
      </c>
      <c r="P4017" s="12">
        <v>5213.918482</v>
      </c>
      <c r="Q4017" s="12">
        <v>14249.184670000001</v>
      </c>
      <c r="R4017" s="12">
        <v>2892.1463880000001</v>
      </c>
      <c r="S4017" s="12">
        <v>2228.1685269999998</v>
      </c>
      <c r="T4017" s="12">
        <v>4386.6204209999996</v>
      </c>
      <c r="U4017" s="12">
        <v>2071.6933469999999</v>
      </c>
      <c r="V4017" s="12">
        <v>395.0902658</v>
      </c>
      <c r="W4017" s="12">
        <v>4071.813486</v>
      </c>
      <c r="X4017" s="12">
        <v>1208.9752960000001</v>
      </c>
      <c r="Y4017" s="12">
        <v>15585.488380000001</v>
      </c>
      <c r="Z4017" s="12">
        <v>10003.257680000001</v>
      </c>
      <c r="AA4017" s="12">
        <v>7283.8354339999996</v>
      </c>
      <c r="AB4017" s="12">
        <v>2012.764946</v>
      </c>
      <c r="AC4017" s="12">
        <v>1141.2055660000001</v>
      </c>
      <c r="AD4017" s="12">
        <v>99.25194664</v>
      </c>
      <c r="AE4017" s="12">
        <v>1444.362617</v>
      </c>
    </row>
    <row r="4018" spans="1:31" x14ac:dyDescent="0.35">
      <c r="A4018" s="13">
        <v>2027</v>
      </c>
      <c r="B4018" s="13">
        <v>6</v>
      </c>
      <c r="C4018" s="13">
        <v>17</v>
      </c>
      <c r="D4018" s="13">
        <v>9</v>
      </c>
      <c r="E4018" s="13" t="s">
        <v>8531</v>
      </c>
      <c r="F4018" s="12">
        <v>4701.623928</v>
      </c>
      <c r="G4018" s="12">
        <v>13769.9555</v>
      </c>
      <c r="H4018" s="12">
        <v>2319.1039529999998</v>
      </c>
      <c r="I4018" s="12">
        <v>657.03057120000005</v>
      </c>
      <c r="J4018" s="12">
        <v>3021.4687199999998</v>
      </c>
      <c r="K4018" s="12">
        <v>4247.372754</v>
      </c>
      <c r="L4018" s="12">
        <v>4264.2836459999999</v>
      </c>
      <c r="M4018" s="12">
        <v>6219.2397849999998</v>
      </c>
      <c r="N4018" s="12">
        <v>2526.4543410000001</v>
      </c>
      <c r="O4018" s="12">
        <v>2474.2998299999999</v>
      </c>
      <c r="P4018" s="12">
        <v>5455.0883450000001</v>
      </c>
      <c r="Q4018" s="12">
        <v>15570.91228</v>
      </c>
      <c r="R4018" s="12">
        <v>3130.4477579999998</v>
      </c>
      <c r="S4018" s="12">
        <v>2355.4419939999998</v>
      </c>
      <c r="T4018" s="12">
        <v>4809.6070630000004</v>
      </c>
      <c r="U4018" s="12">
        <v>2270.031332</v>
      </c>
      <c r="V4018" s="12">
        <v>416.81036180000001</v>
      </c>
      <c r="W4018" s="12">
        <v>4175.1999370000003</v>
      </c>
      <c r="X4018" s="12">
        <v>1331.53682</v>
      </c>
      <c r="Y4018" s="12">
        <v>16423.452519999999</v>
      </c>
      <c r="Z4018" s="12">
        <v>10397.18427</v>
      </c>
      <c r="AA4018" s="12">
        <v>7570.6716390000001</v>
      </c>
      <c r="AB4018" s="12">
        <v>2114.1090650000001</v>
      </c>
      <c r="AC4018" s="12">
        <v>1198.666062</v>
      </c>
      <c r="AD4018" s="12">
        <v>101.5489164</v>
      </c>
      <c r="AE4018" s="12">
        <v>1477.7892380000001</v>
      </c>
    </row>
    <row r="4019" spans="1:31" x14ac:dyDescent="0.35">
      <c r="A4019" s="13">
        <v>2027</v>
      </c>
      <c r="B4019" s="13">
        <v>6</v>
      </c>
      <c r="C4019" s="13">
        <v>17</v>
      </c>
      <c r="D4019" s="13">
        <v>10</v>
      </c>
      <c r="E4019" s="13" t="s">
        <v>8531</v>
      </c>
      <c r="F4019" s="12">
        <v>5141.0835269999998</v>
      </c>
      <c r="G4019" s="12">
        <v>14155.20794</v>
      </c>
      <c r="H4019" s="12">
        <v>2496.4913150000002</v>
      </c>
      <c r="I4019" s="12">
        <v>743.62910539999996</v>
      </c>
      <c r="J4019" s="12">
        <v>3057.766611</v>
      </c>
      <c r="K4019" s="12">
        <v>4471.1236660000004</v>
      </c>
      <c r="L4019" s="12">
        <v>4769.2576179999996</v>
      </c>
      <c r="M4019" s="12">
        <v>6261.4257680000001</v>
      </c>
      <c r="N4019" s="12">
        <v>2589.7364870000001</v>
      </c>
      <c r="O4019" s="12">
        <v>2551.4434649999998</v>
      </c>
      <c r="P4019" s="12">
        <v>5838.0956800000004</v>
      </c>
      <c r="Q4019" s="12">
        <v>16707.732499999998</v>
      </c>
      <c r="R4019" s="12">
        <v>3347.7631849999998</v>
      </c>
      <c r="S4019" s="12">
        <v>2472.0603059999999</v>
      </c>
      <c r="T4019" s="12">
        <v>5276.2995970000002</v>
      </c>
      <c r="U4019" s="12">
        <v>2498.7168470000001</v>
      </c>
      <c r="V4019" s="12">
        <v>437.02470369999998</v>
      </c>
      <c r="W4019" s="12">
        <v>4274.0154560000001</v>
      </c>
      <c r="X4019" s="12">
        <v>1471.115689</v>
      </c>
      <c r="Y4019" s="12">
        <v>17215.231039999999</v>
      </c>
      <c r="Z4019" s="12">
        <v>10638.20227</v>
      </c>
      <c r="AA4019" s="12">
        <v>7746.1680139999999</v>
      </c>
      <c r="AB4019" s="12">
        <v>2255.0813290000001</v>
      </c>
      <c r="AC4019" s="12">
        <v>1278.595084</v>
      </c>
      <c r="AD4019" s="12">
        <v>103.4968686</v>
      </c>
      <c r="AE4019" s="12">
        <v>1506.1367869999999</v>
      </c>
    </row>
    <row r="4020" spans="1:31" x14ac:dyDescent="0.35">
      <c r="A4020" s="13">
        <v>2027</v>
      </c>
      <c r="B4020" s="13">
        <v>6</v>
      </c>
      <c r="C4020" s="13">
        <v>17</v>
      </c>
      <c r="D4020" s="13">
        <v>11</v>
      </c>
      <c r="E4020" s="13" t="s">
        <v>8531</v>
      </c>
      <c r="F4020" s="12">
        <v>5544.6783939999996</v>
      </c>
      <c r="G4020" s="12">
        <v>14395.03419</v>
      </c>
      <c r="H4020" s="12">
        <v>2620.163669</v>
      </c>
      <c r="I4020" s="12">
        <v>804.00454609999997</v>
      </c>
      <c r="J4020" s="12">
        <v>3063.7837749999999</v>
      </c>
      <c r="K4020" s="12">
        <v>4671.7277539999995</v>
      </c>
      <c r="L4020" s="12">
        <v>5188.2665470000002</v>
      </c>
      <c r="M4020" s="12">
        <v>6329.4204229999996</v>
      </c>
      <c r="N4020" s="12">
        <v>2624.4190520000002</v>
      </c>
      <c r="O4020" s="12">
        <v>2597.5120649999999</v>
      </c>
      <c r="P4020" s="12">
        <v>6050.6210789999996</v>
      </c>
      <c r="Q4020" s="12">
        <v>17408.546780000001</v>
      </c>
      <c r="R4020" s="12">
        <v>3445.2173680000001</v>
      </c>
      <c r="S4020" s="12">
        <v>2621.610518</v>
      </c>
      <c r="T4020" s="12">
        <v>5648.7414310000004</v>
      </c>
      <c r="U4020" s="12">
        <v>2856.4940660000002</v>
      </c>
      <c r="V4020" s="12">
        <v>452.27362449999998</v>
      </c>
      <c r="W4020" s="12">
        <v>4316.8554480000003</v>
      </c>
      <c r="X4020" s="12">
        <v>1603.9932200000001</v>
      </c>
      <c r="Y4020" s="12">
        <v>17784.186730000001</v>
      </c>
      <c r="Z4020" s="12">
        <v>10737.978450000001</v>
      </c>
      <c r="AA4020" s="12">
        <v>7818.8196710000002</v>
      </c>
      <c r="AB4020" s="12">
        <v>2366.4945520000001</v>
      </c>
      <c r="AC4020" s="12">
        <v>1341.7646010000001</v>
      </c>
      <c r="AD4020" s="12">
        <v>104.0936288</v>
      </c>
      <c r="AE4020" s="12">
        <v>1514.821132</v>
      </c>
    </row>
    <row r="4021" spans="1:31" x14ac:dyDescent="0.35">
      <c r="A4021" s="13">
        <v>2027</v>
      </c>
      <c r="B4021" s="13">
        <v>6</v>
      </c>
      <c r="C4021" s="13">
        <v>17</v>
      </c>
      <c r="D4021" s="13">
        <v>12</v>
      </c>
      <c r="E4021" s="13" t="s">
        <v>8531</v>
      </c>
      <c r="F4021" s="12">
        <v>5861.8516300000001</v>
      </c>
      <c r="G4021" s="12">
        <v>14559.33337</v>
      </c>
      <c r="H4021" s="12">
        <v>2808.805378</v>
      </c>
      <c r="I4021" s="12">
        <v>896.09749009999996</v>
      </c>
      <c r="J4021" s="12">
        <v>3029.6213050000001</v>
      </c>
      <c r="K4021" s="12">
        <v>4813.5471159999997</v>
      </c>
      <c r="L4021" s="12">
        <v>5569.7016359999998</v>
      </c>
      <c r="M4021" s="12">
        <v>6409.8218239999997</v>
      </c>
      <c r="N4021" s="12">
        <v>2662.1452810000001</v>
      </c>
      <c r="O4021" s="12">
        <v>2633.222319</v>
      </c>
      <c r="P4021" s="12">
        <v>6214.1727060000003</v>
      </c>
      <c r="Q4021" s="12">
        <v>17967.831590000002</v>
      </c>
      <c r="R4021" s="12">
        <v>3475.8053530000002</v>
      </c>
      <c r="S4021" s="12">
        <v>2757.6010470000001</v>
      </c>
      <c r="T4021" s="12">
        <v>5983.9387429999997</v>
      </c>
      <c r="U4021" s="12">
        <v>3055.8997610000001</v>
      </c>
      <c r="V4021" s="12">
        <v>469.18834939999999</v>
      </c>
      <c r="W4021" s="12">
        <v>4335.1335179999996</v>
      </c>
      <c r="X4021" s="12">
        <v>1703.5407809999999</v>
      </c>
      <c r="Y4021" s="12">
        <v>18149.878140000001</v>
      </c>
      <c r="Z4021" s="12">
        <v>10752.23718</v>
      </c>
      <c r="AA4021" s="12">
        <v>7829.2021139999997</v>
      </c>
      <c r="AB4021" s="12">
        <v>2481.318526</v>
      </c>
      <c r="AC4021" s="12">
        <v>1406.8679589999999</v>
      </c>
      <c r="AD4021" s="12">
        <v>104.555251</v>
      </c>
      <c r="AE4021" s="12">
        <v>1521.5388820000001</v>
      </c>
    </row>
    <row r="4022" spans="1:31" x14ac:dyDescent="0.35">
      <c r="A4022" s="13">
        <v>2027</v>
      </c>
      <c r="B4022" s="13">
        <v>6</v>
      </c>
      <c r="C4022" s="13">
        <v>17</v>
      </c>
      <c r="D4022" s="13">
        <v>13</v>
      </c>
      <c r="E4022" s="13" t="s">
        <v>8531</v>
      </c>
      <c r="F4022" s="12">
        <v>6153.5284499999998</v>
      </c>
      <c r="G4022" s="12">
        <v>14695.293809999999</v>
      </c>
      <c r="H4022" s="12">
        <v>2929.4072919999999</v>
      </c>
      <c r="I4022" s="12">
        <v>954.97453529999996</v>
      </c>
      <c r="J4022" s="12">
        <v>3047.4786049999998</v>
      </c>
      <c r="K4022" s="12">
        <v>4939.1995880000004</v>
      </c>
      <c r="L4022" s="12">
        <v>5927.2259029999996</v>
      </c>
      <c r="M4022" s="12">
        <v>6524.9656679999998</v>
      </c>
      <c r="N4022" s="12">
        <v>2704.434291</v>
      </c>
      <c r="O4022" s="12">
        <v>2664.8430950000002</v>
      </c>
      <c r="P4022" s="12">
        <v>6365.7124569999996</v>
      </c>
      <c r="Q4022" s="12">
        <v>18607.006440000001</v>
      </c>
      <c r="R4022" s="12">
        <v>3553.698159</v>
      </c>
      <c r="S4022" s="12">
        <v>2872.6706250000002</v>
      </c>
      <c r="T4022" s="12">
        <v>6192.2018019999996</v>
      </c>
      <c r="U4022" s="12">
        <v>3420.5158099999999</v>
      </c>
      <c r="V4022" s="12">
        <v>489.14647910000002</v>
      </c>
      <c r="W4022" s="12">
        <v>4394.5386589999998</v>
      </c>
      <c r="X4022" s="12">
        <v>1778.488218</v>
      </c>
      <c r="Y4022" s="12">
        <v>18564.89806</v>
      </c>
      <c r="Z4022" s="12">
        <v>10800.179840000001</v>
      </c>
      <c r="AA4022" s="12">
        <v>7864.1113839999998</v>
      </c>
      <c r="AB4022" s="12">
        <v>2584.449114</v>
      </c>
      <c r="AC4022" s="12">
        <v>1465.341355</v>
      </c>
      <c r="AD4022" s="12">
        <v>105.11827390000001</v>
      </c>
      <c r="AE4022" s="12">
        <v>1529.7322650000001</v>
      </c>
    </row>
    <row r="4023" spans="1:31" x14ac:dyDescent="0.35">
      <c r="A4023" s="13">
        <v>2027</v>
      </c>
      <c r="B4023" s="13">
        <v>6</v>
      </c>
      <c r="C4023" s="13">
        <v>17</v>
      </c>
      <c r="D4023" s="13">
        <v>14</v>
      </c>
      <c r="E4023" s="13" t="s">
        <v>8531</v>
      </c>
      <c r="F4023" s="12">
        <v>6600.3345440000003</v>
      </c>
      <c r="G4023" s="12">
        <v>14514.005429999999</v>
      </c>
      <c r="H4023" s="12">
        <v>3110.7595209999999</v>
      </c>
      <c r="I4023" s="12">
        <v>1043.5087410000001</v>
      </c>
      <c r="J4023" s="12">
        <v>3365.0374879999999</v>
      </c>
      <c r="K4023" s="12">
        <v>5116.2902990000002</v>
      </c>
      <c r="L4023" s="12">
        <v>6112.2505229999997</v>
      </c>
      <c r="M4023" s="12">
        <v>6507.0987610000002</v>
      </c>
      <c r="N4023" s="12">
        <v>2713.8658479999999</v>
      </c>
      <c r="O4023" s="12">
        <v>2676.5646000000002</v>
      </c>
      <c r="P4023" s="12">
        <v>6451.6466069999997</v>
      </c>
      <c r="Q4023" s="12">
        <v>19170.853899999998</v>
      </c>
      <c r="R4023" s="12">
        <v>3556.8988399999998</v>
      </c>
      <c r="S4023" s="12">
        <v>2996.0687790000002</v>
      </c>
      <c r="T4023" s="12">
        <v>6370.0617899999997</v>
      </c>
      <c r="U4023" s="12">
        <v>3459.627864</v>
      </c>
      <c r="V4023" s="12">
        <v>509.04053210000001</v>
      </c>
      <c r="W4023" s="12">
        <v>4461.9386869999998</v>
      </c>
      <c r="X4023" s="12">
        <v>1817.549182</v>
      </c>
      <c r="Y4023" s="12">
        <v>18785.506270000002</v>
      </c>
      <c r="Z4023" s="12">
        <v>10739.27735</v>
      </c>
      <c r="AA4023" s="12">
        <v>7819.7654570000004</v>
      </c>
      <c r="AB4023" s="12">
        <v>2676.5355479999998</v>
      </c>
      <c r="AC4023" s="12">
        <v>1517.5528919999999</v>
      </c>
      <c r="AD4023" s="12">
        <v>105.5686292</v>
      </c>
      <c r="AE4023" s="12">
        <v>1536.286055</v>
      </c>
    </row>
    <row r="4024" spans="1:31" x14ac:dyDescent="0.35">
      <c r="A4024" s="13">
        <v>2027</v>
      </c>
      <c r="B4024" s="13">
        <v>6</v>
      </c>
      <c r="C4024" s="13">
        <v>17</v>
      </c>
      <c r="D4024" s="13">
        <v>15</v>
      </c>
      <c r="E4024" s="13" t="s">
        <v>8531</v>
      </c>
      <c r="F4024" s="12">
        <v>7217.3938840000001</v>
      </c>
      <c r="G4024" s="12">
        <v>14561.21716</v>
      </c>
      <c r="H4024" s="12">
        <v>3241.721356</v>
      </c>
      <c r="I4024" s="12">
        <v>1107.4424320000001</v>
      </c>
      <c r="J4024" s="12">
        <v>3364.649101</v>
      </c>
      <c r="K4024" s="12">
        <v>5178.0143049999997</v>
      </c>
      <c r="L4024" s="12">
        <v>6210.1709769999998</v>
      </c>
      <c r="M4024" s="12">
        <v>6395.9254819999996</v>
      </c>
      <c r="N4024" s="12">
        <v>2702.6091780000002</v>
      </c>
      <c r="O4024" s="12">
        <v>2702.733929</v>
      </c>
      <c r="P4024" s="12">
        <v>6588.4025110000002</v>
      </c>
      <c r="Q4024" s="12">
        <v>19654.81133</v>
      </c>
      <c r="R4024" s="12">
        <v>3583.2188679999999</v>
      </c>
      <c r="S4024" s="12">
        <v>3161.504383</v>
      </c>
      <c r="T4024" s="12">
        <v>6594.2873890000001</v>
      </c>
      <c r="U4024" s="12">
        <v>3696.0078079999998</v>
      </c>
      <c r="V4024" s="12">
        <v>520.28499280000005</v>
      </c>
      <c r="W4024" s="12">
        <v>4453.9419129999997</v>
      </c>
      <c r="X4024" s="12">
        <v>1868.248855</v>
      </c>
      <c r="Y4024" s="12">
        <v>18855.412130000001</v>
      </c>
      <c r="Z4024" s="12">
        <v>10770.37513</v>
      </c>
      <c r="AA4024" s="12">
        <v>7842.4091930000004</v>
      </c>
      <c r="AB4024" s="12">
        <v>2717.7879760000001</v>
      </c>
      <c r="AC4024" s="12">
        <v>1540.9423589999999</v>
      </c>
      <c r="AD4024" s="12">
        <v>107.6066525</v>
      </c>
      <c r="AE4024" s="12">
        <v>1565.944362</v>
      </c>
    </row>
    <row r="4025" spans="1:31" x14ac:dyDescent="0.35">
      <c r="A4025" s="13">
        <v>2027</v>
      </c>
      <c r="B4025" s="13">
        <v>6</v>
      </c>
      <c r="C4025" s="13">
        <v>17</v>
      </c>
      <c r="D4025" s="13">
        <v>16</v>
      </c>
      <c r="E4025" s="13" t="s">
        <v>8531</v>
      </c>
      <c r="F4025" s="12">
        <v>7278.3224</v>
      </c>
      <c r="G4025" s="12">
        <v>14597.10276</v>
      </c>
      <c r="H4025" s="12">
        <v>3460.5462539999999</v>
      </c>
      <c r="I4025" s="12">
        <v>1214.2709649999999</v>
      </c>
      <c r="J4025" s="12">
        <v>3433.7515250000001</v>
      </c>
      <c r="K4025" s="12">
        <v>5186.0973219999996</v>
      </c>
      <c r="L4025" s="12">
        <v>6193.0916649999999</v>
      </c>
      <c r="M4025" s="12">
        <v>6386.9923449999997</v>
      </c>
      <c r="N4025" s="12">
        <v>2665.1878590000001</v>
      </c>
      <c r="O4025" s="12">
        <v>2738.715862</v>
      </c>
      <c r="P4025" s="12">
        <v>6551.9029899999996</v>
      </c>
      <c r="Q4025" s="12">
        <v>19823.738529999999</v>
      </c>
      <c r="R4025" s="12">
        <v>3512.4397060000001</v>
      </c>
      <c r="S4025" s="12">
        <v>3256.6203169999999</v>
      </c>
      <c r="T4025" s="12">
        <v>6518.2780240000002</v>
      </c>
      <c r="U4025" s="12">
        <v>3614.7926809999999</v>
      </c>
      <c r="V4025" s="12">
        <v>514.23026870000001</v>
      </c>
      <c r="W4025" s="12">
        <v>4469.9354599999997</v>
      </c>
      <c r="X4025" s="12">
        <v>1809.4373210000001</v>
      </c>
      <c r="Y4025" s="12">
        <v>19152.043420000002</v>
      </c>
      <c r="Z4025" s="12">
        <v>10840.352419999999</v>
      </c>
      <c r="AA4025" s="12">
        <v>7893.3629000000001</v>
      </c>
      <c r="AB4025" s="12">
        <v>2719.5744450000002</v>
      </c>
      <c r="AC4025" s="12">
        <v>1541.9552590000001</v>
      </c>
      <c r="AD4025" s="12">
        <v>109.498271</v>
      </c>
      <c r="AE4025" s="12">
        <v>1593.4721139999999</v>
      </c>
    </row>
    <row r="4026" spans="1:31" x14ac:dyDescent="0.35">
      <c r="A4026" s="13">
        <v>2027</v>
      </c>
      <c r="B4026" s="13">
        <v>6</v>
      </c>
      <c r="C4026" s="13">
        <v>17</v>
      </c>
      <c r="D4026" s="13">
        <v>17</v>
      </c>
      <c r="E4026" s="13" t="s">
        <v>8531</v>
      </c>
      <c r="F4026" s="12">
        <v>7113.686772</v>
      </c>
      <c r="G4026" s="12">
        <v>14831.265950000001</v>
      </c>
      <c r="H4026" s="12">
        <v>3350.5573599999998</v>
      </c>
      <c r="I4026" s="12">
        <v>1160.5755300000001</v>
      </c>
      <c r="J4026" s="12">
        <v>3463.44967</v>
      </c>
      <c r="K4026" s="12">
        <v>5023.3364519999996</v>
      </c>
      <c r="L4026" s="12">
        <v>4448.1691440000004</v>
      </c>
      <c r="M4026" s="12">
        <v>6388.4806719999997</v>
      </c>
      <c r="N4026" s="12">
        <v>2626.853983</v>
      </c>
      <c r="O4026" s="12">
        <v>2786.4204920000002</v>
      </c>
      <c r="P4026" s="12">
        <v>6415.6102199999996</v>
      </c>
      <c r="Q4026" s="12">
        <v>19335.21845</v>
      </c>
      <c r="R4026" s="12">
        <v>3511.017437</v>
      </c>
      <c r="S4026" s="12">
        <v>3331.0082389999998</v>
      </c>
      <c r="T4026" s="12">
        <v>6590.8666629999998</v>
      </c>
      <c r="U4026" s="12">
        <v>3467.5355960000002</v>
      </c>
      <c r="V4026" s="12">
        <v>512.14801360000001</v>
      </c>
      <c r="W4026" s="12">
        <v>4393.9670560000004</v>
      </c>
      <c r="X4026" s="12">
        <v>1726.554744</v>
      </c>
      <c r="Y4026" s="12">
        <v>18879.08412</v>
      </c>
      <c r="Z4026" s="12">
        <v>10840.352419999999</v>
      </c>
      <c r="AA4026" s="12">
        <v>7893.3629000000001</v>
      </c>
      <c r="AB4026" s="12">
        <v>2710.6416170000002</v>
      </c>
      <c r="AC4026" s="12">
        <v>1536.890488</v>
      </c>
      <c r="AD4026" s="12">
        <v>107.5503188</v>
      </c>
      <c r="AE4026" s="12">
        <v>1565.124566</v>
      </c>
    </row>
    <row r="4027" spans="1:31" x14ac:dyDescent="0.35">
      <c r="A4027" s="13">
        <v>2027</v>
      </c>
      <c r="B4027" s="13">
        <v>6</v>
      </c>
      <c r="C4027" s="13">
        <v>17</v>
      </c>
      <c r="D4027" s="13">
        <v>18</v>
      </c>
      <c r="E4027" s="13" t="s">
        <v>8531</v>
      </c>
      <c r="F4027" s="12">
        <v>6837.1339230000003</v>
      </c>
      <c r="G4027" s="12">
        <v>14547.99554</v>
      </c>
      <c r="H4027" s="12">
        <v>3202.9703199999999</v>
      </c>
      <c r="I4027" s="12">
        <v>1088.525042</v>
      </c>
      <c r="J4027" s="12">
        <v>3287.5889940000002</v>
      </c>
      <c r="K4027" s="12">
        <v>4655.5617190000003</v>
      </c>
      <c r="L4027" s="12">
        <v>4576.8330029999997</v>
      </c>
      <c r="M4027" s="12">
        <v>6244.5515020000003</v>
      </c>
      <c r="N4027" s="12">
        <v>2588.82393</v>
      </c>
      <c r="O4027" s="12">
        <v>2743.8956309999999</v>
      </c>
      <c r="P4027" s="12">
        <v>6343.0743110000003</v>
      </c>
      <c r="Q4027" s="12">
        <v>17808.04061</v>
      </c>
      <c r="R4027" s="12">
        <v>3333.1809020000001</v>
      </c>
      <c r="S4027" s="12">
        <v>3220.2015919999999</v>
      </c>
      <c r="T4027" s="12">
        <v>6501.5570109999999</v>
      </c>
      <c r="U4027" s="12">
        <v>3334.3839710000002</v>
      </c>
      <c r="V4027" s="12">
        <v>500.93554399999999</v>
      </c>
      <c r="W4027" s="12">
        <v>4227.7496229999997</v>
      </c>
      <c r="X4027" s="12">
        <v>1620.7460229999999</v>
      </c>
      <c r="Y4027" s="12">
        <v>18212.62257</v>
      </c>
      <c r="Z4027" s="12">
        <v>10534.54106</v>
      </c>
      <c r="AA4027" s="12">
        <v>7670.6874809999999</v>
      </c>
      <c r="AB4027" s="12">
        <v>2559.1132050000001</v>
      </c>
      <c r="AC4027" s="12">
        <v>1450.9762989999999</v>
      </c>
      <c r="AD4027" s="12">
        <v>104.6227885</v>
      </c>
      <c r="AE4027" s="12">
        <v>1522.5217210000001</v>
      </c>
    </row>
    <row r="4028" spans="1:31" x14ac:dyDescent="0.35">
      <c r="A4028" s="13">
        <v>2027</v>
      </c>
      <c r="B4028" s="13">
        <v>6</v>
      </c>
      <c r="C4028" s="13">
        <v>17</v>
      </c>
      <c r="D4028" s="13">
        <v>19</v>
      </c>
      <c r="E4028" s="13" t="s">
        <v>8531</v>
      </c>
      <c r="F4028" s="12">
        <v>6489.7135699999999</v>
      </c>
      <c r="G4028" s="12">
        <v>14347.822459999999</v>
      </c>
      <c r="H4028" s="12">
        <v>2922.6293730000002</v>
      </c>
      <c r="I4028" s="12">
        <v>951.66543200000001</v>
      </c>
      <c r="J4028" s="12">
        <v>3376.295752</v>
      </c>
      <c r="K4028" s="12">
        <v>4414.175988</v>
      </c>
      <c r="L4028" s="12">
        <v>4796.0151699999997</v>
      </c>
      <c r="M4028" s="12">
        <v>6211.2986549999996</v>
      </c>
      <c r="N4028" s="12">
        <v>2541.058497</v>
      </c>
      <c r="O4028" s="12">
        <v>2620.955074</v>
      </c>
      <c r="P4028" s="12">
        <v>6167.9716639999997</v>
      </c>
      <c r="Q4028" s="12">
        <v>17050.149549999998</v>
      </c>
      <c r="R4028" s="12">
        <v>3214.3857840000001</v>
      </c>
      <c r="S4028" s="12">
        <v>3037.9124200000001</v>
      </c>
      <c r="T4028" s="12">
        <v>6213.8647069999997</v>
      </c>
      <c r="U4028" s="12">
        <v>3062.7385909999998</v>
      </c>
      <c r="V4028" s="12">
        <v>483.89266579999997</v>
      </c>
      <c r="W4028" s="12">
        <v>4272.3025360000001</v>
      </c>
      <c r="X4028" s="12">
        <v>1541.036852</v>
      </c>
      <c r="Y4028" s="12">
        <v>17391.355360000001</v>
      </c>
      <c r="Z4028" s="12">
        <v>10333.68981</v>
      </c>
      <c r="AA4028" s="12">
        <v>7524.4383809999999</v>
      </c>
      <c r="AB4028" s="12">
        <v>2467.351627</v>
      </c>
      <c r="AC4028" s="12">
        <v>1398.9489510000001</v>
      </c>
      <c r="AD4028" s="12">
        <v>103.36173049999999</v>
      </c>
      <c r="AE4028" s="12">
        <v>1504.170192</v>
      </c>
    </row>
    <row r="4029" spans="1:31" x14ac:dyDescent="0.35">
      <c r="A4029" s="13">
        <v>2027</v>
      </c>
      <c r="B4029" s="13">
        <v>6</v>
      </c>
      <c r="C4029" s="13">
        <v>17</v>
      </c>
      <c r="D4029" s="13">
        <v>20</v>
      </c>
      <c r="E4029" s="13" t="s">
        <v>8531</v>
      </c>
      <c r="F4029" s="12">
        <v>6194.5789930000001</v>
      </c>
      <c r="G4029" s="12">
        <v>14208.08274</v>
      </c>
      <c r="H4029" s="12">
        <v>2793.2022229999998</v>
      </c>
      <c r="I4029" s="12">
        <v>888.48035330000005</v>
      </c>
      <c r="J4029" s="12">
        <v>3330.4866299999999</v>
      </c>
      <c r="K4029" s="12">
        <v>4535.0521310000004</v>
      </c>
      <c r="L4029" s="12">
        <v>4926.3866379999999</v>
      </c>
      <c r="M4029" s="12">
        <v>5834.103873</v>
      </c>
      <c r="N4029" s="12">
        <v>2503.6360920000002</v>
      </c>
      <c r="O4029" s="12">
        <v>2591.7877469999999</v>
      </c>
      <c r="P4029" s="12">
        <v>6074.6455900000001</v>
      </c>
      <c r="Q4029" s="12">
        <v>17479.31151</v>
      </c>
      <c r="R4029" s="12">
        <v>3372.6609440000002</v>
      </c>
      <c r="S4029" s="12">
        <v>2851.1673780000001</v>
      </c>
      <c r="T4029" s="12">
        <v>6015.4820550000004</v>
      </c>
      <c r="U4029" s="12">
        <v>2862.2651850000002</v>
      </c>
      <c r="V4029" s="12">
        <v>470.37362580000001</v>
      </c>
      <c r="W4029" s="12">
        <v>4171.2006069999998</v>
      </c>
      <c r="X4029" s="12">
        <v>1433.2896109999999</v>
      </c>
      <c r="Y4029" s="12">
        <v>17032.991890000001</v>
      </c>
      <c r="Z4029" s="12">
        <v>10219.6549</v>
      </c>
      <c r="AA4029" s="12">
        <v>7441.4042810000001</v>
      </c>
      <c r="AB4029" s="12">
        <v>2480.1817689999998</v>
      </c>
      <c r="AC4029" s="12">
        <v>1406.223436</v>
      </c>
      <c r="AD4029" s="12">
        <v>103.5080724</v>
      </c>
      <c r="AE4029" s="12">
        <v>1506.2998299999999</v>
      </c>
    </row>
    <row r="4030" spans="1:31" x14ac:dyDescent="0.35">
      <c r="A4030" s="13">
        <v>2027</v>
      </c>
      <c r="B4030" s="13">
        <v>6</v>
      </c>
      <c r="C4030" s="13">
        <v>17</v>
      </c>
      <c r="D4030" s="13">
        <v>21</v>
      </c>
      <c r="E4030" s="13" t="s">
        <v>8531</v>
      </c>
      <c r="F4030" s="12">
        <v>5708.450409</v>
      </c>
      <c r="G4030" s="12">
        <v>14036.236709999999</v>
      </c>
      <c r="H4030" s="12">
        <v>2668.506746</v>
      </c>
      <c r="I4030" s="12">
        <v>827.60534970000003</v>
      </c>
      <c r="J4030" s="12">
        <v>3170.1543489999999</v>
      </c>
      <c r="K4030" s="12">
        <v>4381.1090979999999</v>
      </c>
      <c r="L4030" s="12">
        <v>4813.6640429999998</v>
      </c>
      <c r="M4030" s="12">
        <v>5416.2120690000002</v>
      </c>
      <c r="N4030" s="12">
        <v>2459.2181460000002</v>
      </c>
      <c r="O4030" s="12">
        <v>2578.1573429999999</v>
      </c>
      <c r="P4030" s="12">
        <v>5994.7177579999998</v>
      </c>
      <c r="Q4030" s="12">
        <v>16360.75281</v>
      </c>
      <c r="R4030" s="12">
        <v>3162.1018709999998</v>
      </c>
      <c r="S4030" s="12">
        <v>2770.5801719999999</v>
      </c>
      <c r="T4030" s="12">
        <v>5605.4164639999999</v>
      </c>
      <c r="U4030" s="12">
        <v>2668.2016189999999</v>
      </c>
      <c r="V4030" s="12">
        <v>457.91189759999997</v>
      </c>
      <c r="W4030" s="12">
        <v>3685.1141259999999</v>
      </c>
      <c r="X4030" s="12">
        <v>1295.738165</v>
      </c>
      <c r="Y4030" s="12">
        <v>16738.383300000001</v>
      </c>
      <c r="Z4030" s="12">
        <v>10223.545770000001</v>
      </c>
      <c r="AA4030" s="12">
        <v>7444.2373980000002</v>
      </c>
      <c r="AB4030" s="12">
        <v>2439.2541980000001</v>
      </c>
      <c r="AC4030" s="12">
        <v>1383.018157</v>
      </c>
      <c r="AD4030" s="12">
        <v>96.797305269999995</v>
      </c>
      <c r="AE4030" s="12">
        <v>1408.6414810000001</v>
      </c>
    </row>
    <row r="4031" spans="1:31" x14ac:dyDescent="0.35">
      <c r="A4031" s="13">
        <v>2027</v>
      </c>
      <c r="B4031" s="13">
        <v>6</v>
      </c>
      <c r="C4031" s="13">
        <v>17</v>
      </c>
      <c r="D4031" s="13">
        <v>22</v>
      </c>
      <c r="E4031" s="13" t="s">
        <v>8531</v>
      </c>
      <c r="F4031" s="12">
        <v>5064.167426</v>
      </c>
      <c r="G4031" s="12">
        <v>12954.15778</v>
      </c>
      <c r="H4031" s="12">
        <v>2468.865933</v>
      </c>
      <c r="I4031" s="12">
        <v>730.14295979999997</v>
      </c>
      <c r="J4031" s="12">
        <v>3008.269229</v>
      </c>
      <c r="K4031" s="12">
        <v>4007.4558069999998</v>
      </c>
      <c r="L4031" s="12">
        <v>4581.9558290000004</v>
      </c>
      <c r="M4031" s="12">
        <v>5121.4046049999997</v>
      </c>
      <c r="N4031" s="12">
        <v>2197.2678219999998</v>
      </c>
      <c r="O4031" s="12">
        <v>2334.4580000000001</v>
      </c>
      <c r="P4031" s="12">
        <v>5569.2045840000001</v>
      </c>
      <c r="Q4031" s="12">
        <v>14427.237160000001</v>
      </c>
      <c r="R4031" s="12">
        <v>2742.4082920000001</v>
      </c>
      <c r="S4031" s="12">
        <v>2503.0549839999999</v>
      </c>
      <c r="T4031" s="12">
        <v>5044.854155</v>
      </c>
      <c r="U4031" s="12">
        <v>2408.3117820000002</v>
      </c>
      <c r="V4031" s="12">
        <v>425.36379199999999</v>
      </c>
      <c r="W4031" s="12">
        <v>3310.982473</v>
      </c>
      <c r="X4031" s="12">
        <v>1143.1978819999999</v>
      </c>
      <c r="Y4031" s="12">
        <v>15052.82043</v>
      </c>
      <c r="Z4031" s="12">
        <v>10635.61031</v>
      </c>
      <c r="AA4031" s="12">
        <v>7744.280683</v>
      </c>
      <c r="AB4031" s="12">
        <v>2197.750196</v>
      </c>
      <c r="AC4031" s="12">
        <v>1246.0892469999999</v>
      </c>
      <c r="AD4031" s="12">
        <v>86.731123049999994</v>
      </c>
      <c r="AE4031" s="12">
        <v>1262.1534999999999</v>
      </c>
    </row>
    <row r="4032" spans="1:31" x14ac:dyDescent="0.35">
      <c r="A4032" s="13">
        <v>2027</v>
      </c>
      <c r="B4032" s="13">
        <v>6</v>
      </c>
      <c r="C4032" s="13">
        <v>17</v>
      </c>
      <c r="D4032" s="13">
        <v>23</v>
      </c>
      <c r="E4032" s="13" t="s">
        <v>8531</v>
      </c>
      <c r="F4032" s="12">
        <v>4364.5735430000004</v>
      </c>
      <c r="G4032" s="12">
        <v>11350.865970000001</v>
      </c>
      <c r="H4032" s="12">
        <v>2262.0632609999998</v>
      </c>
      <c r="I4032" s="12">
        <v>629.18421599999999</v>
      </c>
      <c r="J4032" s="12">
        <v>2849.8781749999998</v>
      </c>
      <c r="K4032" s="12">
        <v>3620.9440249999998</v>
      </c>
      <c r="L4032" s="12">
        <v>4289.3325150000001</v>
      </c>
      <c r="M4032" s="12">
        <v>4926.3550450000002</v>
      </c>
      <c r="N4032" s="12">
        <v>1927.40723</v>
      </c>
      <c r="O4032" s="12">
        <v>2040.6017710000001</v>
      </c>
      <c r="P4032" s="12">
        <v>4983.3741289999998</v>
      </c>
      <c r="Q4032" s="12">
        <v>12279.145990000001</v>
      </c>
      <c r="R4032" s="12">
        <v>2351.1681450000001</v>
      </c>
      <c r="S4032" s="12">
        <v>2259.550823</v>
      </c>
      <c r="T4032" s="12">
        <v>4588.0428730000003</v>
      </c>
      <c r="U4032" s="12">
        <v>2115.5076180000001</v>
      </c>
      <c r="V4032" s="12">
        <v>392.8477719</v>
      </c>
      <c r="W4032" s="12">
        <v>3028.8127690000001</v>
      </c>
      <c r="X4032" s="12">
        <v>1017.462953</v>
      </c>
      <c r="Y4032" s="12">
        <v>13168.94159</v>
      </c>
      <c r="Z4032" s="12">
        <v>9843.8720819999999</v>
      </c>
      <c r="AA4032" s="12">
        <v>7167.7793949999996</v>
      </c>
      <c r="AB4032" s="12">
        <v>1934.645411</v>
      </c>
      <c r="AC4032" s="12">
        <v>1096.913037</v>
      </c>
      <c r="AD4032" s="12">
        <v>79.986618570000005</v>
      </c>
      <c r="AE4032" s="12">
        <v>1164.004189</v>
      </c>
    </row>
    <row r="4033" spans="1:31" x14ac:dyDescent="0.35">
      <c r="A4033" s="13">
        <v>2027</v>
      </c>
      <c r="B4033" s="13">
        <v>6</v>
      </c>
      <c r="C4033" s="13">
        <v>17</v>
      </c>
      <c r="D4033" s="13">
        <v>24</v>
      </c>
      <c r="E4033" s="13" t="s">
        <v>8531</v>
      </c>
      <c r="F4033" s="12">
        <v>4174.4439750000001</v>
      </c>
      <c r="G4033" s="12">
        <v>10257.46091</v>
      </c>
      <c r="H4033" s="12">
        <v>2096.6981259999998</v>
      </c>
      <c r="I4033" s="12">
        <v>548.45469049999997</v>
      </c>
      <c r="J4033" s="12">
        <v>2770.682648</v>
      </c>
      <c r="K4033" s="12">
        <v>3308.2807750000002</v>
      </c>
      <c r="L4033" s="12">
        <v>4037.7004080000002</v>
      </c>
      <c r="M4033" s="12">
        <v>4841.486124</v>
      </c>
      <c r="N4033" s="12">
        <v>1724.1751859999999</v>
      </c>
      <c r="O4033" s="12">
        <v>1810.2587719999999</v>
      </c>
      <c r="P4033" s="12">
        <v>4659.9660780000004</v>
      </c>
      <c r="Q4033" s="12">
        <v>10758.81213</v>
      </c>
      <c r="R4033" s="12">
        <v>2053.4703650000001</v>
      </c>
      <c r="S4033" s="12">
        <v>2055.953082</v>
      </c>
      <c r="T4033" s="12">
        <v>4229.282252</v>
      </c>
      <c r="U4033" s="12">
        <v>1830.397882</v>
      </c>
      <c r="V4033" s="12">
        <v>369.3337186</v>
      </c>
      <c r="W4033" s="12">
        <v>2956.841809</v>
      </c>
      <c r="X4033" s="12">
        <v>924.88018609999995</v>
      </c>
      <c r="Y4033" s="12">
        <v>12022.533310000001</v>
      </c>
      <c r="Z4033" s="12">
        <v>9157.0939679999992</v>
      </c>
      <c r="AA4033" s="12">
        <v>6667.7044269999997</v>
      </c>
      <c r="AB4033" s="12">
        <v>1804.3924440000001</v>
      </c>
      <c r="AC4033" s="12">
        <v>1023.061686</v>
      </c>
      <c r="AD4033" s="12">
        <v>77.869790940000001</v>
      </c>
      <c r="AE4033" s="12">
        <v>1133.1990840000001</v>
      </c>
    </row>
    <row r="4034" spans="1:31" x14ac:dyDescent="0.35">
      <c r="A4034" s="13">
        <v>2027</v>
      </c>
      <c r="B4034" s="13">
        <v>6</v>
      </c>
      <c r="C4034" s="13">
        <v>18</v>
      </c>
      <c r="D4034" s="13">
        <v>1</v>
      </c>
      <c r="E4034" s="13" t="s">
        <v>8531</v>
      </c>
      <c r="F4034" s="12">
        <v>3866.3461130000001</v>
      </c>
      <c r="G4034" s="12">
        <v>9645.6038380000009</v>
      </c>
      <c r="H4034" s="12">
        <v>1973.793651</v>
      </c>
      <c r="I4034" s="12">
        <v>488.45375109999998</v>
      </c>
      <c r="J4034" s="12">
        <v>2809.1159590000002</v>
      </c>
      <c r="K4034" s="12">
        <v>3106.941867</v>
      </c>
      <c r="L4034" s="12">
        <v>3772.9726930000002</v>
      </c>
      <c r="M4034" s="12">
        <v>4780.9369129999995</v>
      </c>
      <c r="N4034" s="12">
        <v>1595.4819580000001</v>
      </c>
      <c r="O4034" s="12">
        <v>1766.099072</v>
      </c>
      <c r="P4034" s="12">
        <v>4405.8595889999997</v>
      </c>
      <c r="Q4034" s="12">
        <v>9909.6134930000007</v>
      </c>
      <c r="R4034" s="12">
        <v>1906.9329499999999</v>
      </c>
      <c r="S4034" s="12">
        <v>1897.491129</v>
      </c>
      <c r="T4034" s="12">
        <v>4005.437578</v>
      </c>
      <c r="U4034" s="12">
        <v>1716.2684280000001</v>
      </c>
      <c r="V4034" s="12">
        <v>355.23808309999998</v>
      </c>
      <c r="W4034" s="12">
        <v>2864.3082559999998</v>
      </c>
      <c r="X4034" s="12">
        <v>900.89696279999998</v>
      </c>
      <c r="Y4034" s="12">
        <v>11419.574979999999</v>
      </c>
      <c r="Z4034" s="12">
        <v>8777.4202819999991</v>
      </c>
      <c r="AA4034" s="12">
        <v>6391.2464239999999</v>
      </c>
      <c r="AB4034" s="12">
        <v>1710.032496</v>
      </c>
      <c r="AC4034" s="12">
        <v>969.56110369999999</v>
      </c>
      <c r="AD4034" s="12">
        <v>74.750851800000007</v>
      </c>
      <c r="AE4034" s="12">
        <v>1087.8107640000001</v>
      </c>
    </row>
    <row r="4035" spans="1:31" x14ac:dyDescent="0.35">
      <c r="A4035" s="13">
        <v>2027</v>
      </c>
      <c r="B4035" s="13">
        <v>6</v>
      </c>
      <c r="C4035" s="13">
        <v>18</v>
      </c>
      <c r="D4035" s="13">
        <v>2</v>
      </c>
      <c r="E4035" s="13" t="s">
        <v>8531</v>
      </c>
      <c r="F4035" s="12">
        <v>3624.36175</v>
      </c>
      <c r="G4035" s="12">
        <v>9366.1127059999999</v>
      </c>
      <c r="H4035" s="12">
        <v>1888.489466</v>
      </c>
      <c r="I4035" s="12">
        <v>446.80913329999998</v>
      </c>
      <c r="J4035" s="12">
        <v>2826.391388</v>
      </c>
      <c r="K4035" s="12">
        <v>2987.1670979999999</v>
      </c>
      <c r="L4035" s="12">
        <v>3558.344865</v>
      </c>
      <c r="M4035" s="12">
        <v>4776.4700270000003</v>
      </c>
      <c r="N4035" s="12">
        <v>1551.976568</v>
      </c>
      <c r="O4035" s="12">
        <v>1663.8752059999999</v>
      </c>
      <c r="P4035" s="12">
        <v>4262.6365109999997</v>
      </c>
      <c r="Q4035" s="12">
        <v>9352.614372</v>
      </c>
      <c r="R4035" s="12">
        <v>1830.463561</v>
      </c>
      <c r="S4035" s="12">
        <v>1798.694561</v>
      </c>
      <c r="T4035" s="12">
        <v>3840.8795660000001</v>
      </c>
      <c r="U4035" s="12">
        <v>1637.831017</v>
      </c>
      <c r="V4035" s="12">
        <v>340.11731559999998</v>
      </c>
      <c r="W4035" s="12">
        <v>2830.6082419999998</v>
      </c>
      <c r="X4035" s="12">
        <v>868.97860030000004</v>
      </c>
      <c r="Y4035" s="12">
        <v>10967.784110000001</v>
      </c>
      <c r="Z4035" s="12">
        <v>8509.1837130000004</v>
      </c>
      <c r="AA4035" s="12">
        <v>6195.9309480000002</v>
      </c>
      <c r="AB4035" s="12">
        <v>1639.058839</v>
      </c>
      <c r="AC4035" s="12">
        <v>929.32017380000002</v>
      </c>
      <c r="AD4035" s="12">
        <v>74.795855869999997</v>
      </c>
      <c r="AE4035" s="12">
        <v>1088.4656849999999</v>
      </c>
    </row>
    <row r="4036" spans="1:31" x14ac:dyDescent="0.35">
      <c r="A4036" s="13">
        <v>2027</v>
      </c>
      <c r="B4036" s="13">
        <v>6</v>
      </c>
      <c r="C4036" s="13">
        <v>18</v>
      </c>
      <c r="D4036" s="13">
        <v>3</v>
      </c>
      <c r="E4036" s="13" t="s">
        <v>8531</v>
      </c>
      <c r="F4036" s="12">
        <v>3473.1220400000002</v>
      </c>
      <c r="G4036" s="12">
        <v>9162.1720509999996</v>
      </c>
      <c r="H4036" s="12">
        <v>1846.924307</v>
      </c>
      <c r="I4036" s="12">
        <v>426.51743290000002</v>
      </c>
      <c r="J4036" s="12">
        <v>2811.6390569999999</v>
      </c>
      <c r="K4036" s="12">
        <v>2933.8935190000002</v>
      </c>
      <c r="L4036" s="12">
        <v>3431.3886149999998</v>
      </c>
      <c r="M4036" s="12">
        <v>4906.5028549999997</v>
      </c>
      <c r="N4036" s="12">
        <v>1524.594452</v>
      </c>
      <c r="O4036" s="12">
        <v>1609.3571609999999</v>
      </c>
      <c r="P4036" s="12">
        <v>4173.4680150000004</v>
      </c>
      <c r="Q4036" s="12">
        <v>9238.4760850000002</v>
      </c>
      <c r="R4036" s="12">
        <v>1787.071704</v>
      </c>
      <c r="S4036" s="12">
        <v>1764.7936159999999</v>
      </c>
      <c r="T4036" s="12">
        <v>3639.8371950000001</v>
      </c>
      <c r="U4036" s="12">
        <v>1556.401394</v>
      </c>
      <c r="V4036" s="12">
        <v>334.47913679999999</v>
      </c>
      <c r="W4036" s="12">
        <v>2839.7463339999999</v>
      </c>
      <c r="X4036" s="12">
        <v>853.46068179999997</v>
      </c>
      <c r="Y4036" s="12">
        <v>10840.50237</v>
      </c>
      <c r="Z4036" s="12">
        <v>7957.170419</v>
      </c>
      <c r="AA4036" s="12">
        <v>5793.9844910000002</v>
      </c>
      <c r="AB4036" s="12">
        <v>1639.87122</v>
      </c>
      <c r="AC4036" s="12">
        <v>929.78078119999998</v>
      </c>
      <c r="AD4036" s="12">
        <v>75.021065030000003</v>
      </c>
      <c r="AE4036" s="12">
        <v>1091.7430380000001</v>
      </c>
    </row>
    <row r="4037" spans="1:31" x14ac:dyDescent="0.35">
      <c r="A4037" s="13">
        <v>2027</v>
      </c>
      <c r="B4037" s="13">
        <v>6</v>
      </c>
      <c r="C4037" s="13">
        <v>18</v>
      </c>
      <c r="D4037" s="13">
        <v>4</v>
      </c>
      <c r="E4037" s="13" t="s">
        <v>8531</v>
      </c>
      <c r="F4037" s="12">
        <v>3456.7018229999999</v>
      </c>
      <c r="G4037" s="12">
        <v>9343.4604340000005</v>
      </c>
      <c r="H4037" s="12">
        <v>1832.471896</v>
      </c>
      <c r="I4037" s="12">
        <v>419.46214550000002</v>
      </c>
      <c r="J4037" s="12">
        <v>2753.9897999999998</v>
      </c>
      <c r="K4037" s="12">
        <v>2987.5345080000002</v>
      </c>
      <c r="L4037" s="12">
        <v>3282.230227</v>
      </c>
      <c r="M4037" s="12">
        <v>5032.5651180000004</v>
      </c>
      <c r="N4037" s="12">
        <v>1577.532485</v>
      </c>
      <c r="O4037" s="12">
        <v>1631.1641400000001</v>
      </c>
      <c r="P4037" s="12">
        <v>4212.7387479999998</v>
      </c>
      <c r="Q4037" s="12">
        <v>9466.7526589999998</v>
      </c>
      <c r="R4037" s="12">
        <v>1818.014682</v>
      </c>
      <c r="S4037" s="12">
        <v>1783.5844050000001</v>
      </c>
      <c r="T4037" s="12">
        <v>3606.3934800000002</v>
      </c>
      <c r="U4037" s="12">
        <v>1541.868136</v>
      </c>
      <c r="V4037" s="12">
        <v>337.5545328</v>
      </c>
      <c r="W4037" s="12">
        <v>2954.5572860000002</v>
      </c>
      <c r="X4037" s="12">
        <v>841.46852799999999</v>
      </c>
      <c r="Y4037" s="12">
        <v>11052.143749999999</v>
      </c>
      <c r="Z4037" s="12">
        <v>7966.2393920000004</v>
      </c>
      <c r="AA4037" s="12">
        <v>5800.5880299999999</v>
      </c>
      <c r="AB4037" s="12">
        <v>1654.975357</v>
      </c>
      <c r="AC4037" s="12">
        <v>938.34458549999999</v>
      </c>
      <c r="AD4037" s="12">
        <v>76.270919210000002</v>
      </c>
      <c r="AE4037" s="12">
        <v>1109.931525</v>
      </c>
    </row>
    <row r="4038" spans="1:31" x14ac:dyDescent="0.35">
      <c r="A4038" s="13">
        <v>2027</v>
      </c>
      <c r="B4038" s="13">
        <v>6</v>
      </c>
      <c r="C4038" s="13">
        <v>18</v>
      </c>
      <c r="D4038" s="13">
        <v>5</v>
      </c>
      <c r="E4038" s="13" t="s">
        <v>8531</v>
      </c>
      <c r="F4038" s="12">
        <v>3569.483483</v>
      </c>
      <c r="G4038" s="12">
        <v>10191.36448</v>
      </c>
      <c r="H4038" s="12">
        <v>1839.890071</v>
      </c>
      <c r="I4038" s="12">
        <v>423.08346330000001</v>
      </c>
      <c r="J4038" s="12">
        <v>2771.2652290000001</v>
      </c>
      <c r="K4038" s="12">
        <v>3140.0087570000001</v>
      </c>
      <c r="L4038" s="12">
        <v>3182.0326030000001</v>
      </c>
      <c r="M4038" s="12">
        <v>5239.0300520000001</v>
      </c>
      <c r="N4038" s="12">
        <v>1751.2534780000001</v>
      </c>
      <c r="O4038" s="12">
        <v>1774.003968</v>
      </c>
      <c r="P4038" s="12">
        <v>4311.6095240000004</v>
      </c>
      <c r="Q4038" s="12">
        <v>10384.43471</v>
      </c>
      <c r="R4038" s="12">
        <v>1992.294394</v>
      </c>
      <c r="S4038" s="12">
        <v>1860.8785949999999</v>
      </c>
      <c r="T4038" s="12">
        <v>3570.2892000000002</v>
      </c>
      <c r="U4038" s="12">
        <v>1622.015553</v>
      </c>
      <c r="V4038" s="12">
        <v>345.85165640000002</v>
      </c>
      <c r="W4038" s="12">
        <v>3180.1779740000002</v>
      </c>
      <c r="X4038" s="12">
        <v>877.53172400000005</v>
      </c>
      <c r="Y4038" s="12">
        <v>11644.60282</v>
      </c>
      <c r="Z4038" s="12">
        <v>8101.0042119999998</v>
      </c>
      <c r="AA4038" s="12">
        <v>5898.7165409999998</v>
      </c>
      <c r="AB4038" s="12">
        <v>1703.210994</v>
      </c>
      <c r="AC4038" s="12">
        <v>965.69342070000005</v>
      </c>
      <c r="AD4038" s="12">
        <v>82.520001309999998</v>
      </c>
      <c r="AE4038" s="12">
        <v>1200.871208</v>
      </c>
    </row>
    <row r="4039" spans="1:31" x14ac:dyDescent="0.35">
      <c r="A4039" s="13">
        <v>2027</v>
      </c>
      <c r="B4039" s="13">
        <v>6</v>
      </c>
      <c r="C4039" s="13">
        <v>18</v>
      </c>
      <c r="D4039" s="13">
        <v>6</v>
      </c>
      <c r="E4039" s="13" t="s">
        <v>8531</v>
      </c>
      <c r="F4039" s="12">
        <v>3834.3701179999998</v>
      </c>
      <c r="G4039" s="12">
        <v>11467.95342</v>
      </c>
      <c r="H4039" s="12">
        <v>1890.2793939999999</v>
      </c>
      <c r="I4039" s="12">
        <v>447.68319730000002</v>
      </c>
      <c r="J4039" s="12">
        <v>2945.961452</v>
      </c>
      <c r="K4039" s="12">
        <v>3323.7119910000001</v>
      </c>
      <c r="L4039" s="12">
        <v>3248.0726789999999</v>
      </c>
      <c r="M4039" s="12">
        <v>5563.1191630000003</v>
      </c>
      <c r="N4039" s="12">
        <v>2059.1430369999998</v>
      </c>
      <c r="O4039" s="12">
        <v>2007.889514</v>
      </c>
      <c r="P4039" s="12">
        <v>4548.6218099999996</v>
      </c>
      <c r="Q4039" s="12">
        <v>11655.940420000001</v>
      </c>
      <c r="R4039" s="12">
        <v>2281.4562599999999</v>
      </c>
      <c r="S4039" s="12">
        <v>1942.4339769999999</v>
      </c>
      <c r="T4039" s="12">
        <v>3692.6624870000001</v>
      </c>
      <c r="U4039" s="12">
        <v>1701.5206740000001</v>
      </c>
      <c r="V4039" s="12">
        <v>359.88330969999998</v>
      </c>
      <c r="W4039" s="12">
        <v>3538.317967</v>
      </c>
      <c r="X4039" s="12">
        <v>978.13744840000004</v>
      </c>
      <c r="Y4039" s="12">
        <v>12716.66561</v>
      </c>
      <c r="Z4039" s="12">
        <v>8585.6380079999999</v>
      </c>
      <c r="AA4039" s="12">
        <v>6251.6008629999997</v>
      </c>
      <c r="AB4039" s="12">
        <v>1757.2935640000001</v>
      </c>
      <c r="AC4039" s="12">
        <v>996.35737389999997</v>
      </c>
      <c r="AD4039" s="12">
        <v>91.336392290000006</v>
      </c>
      <c r="AE4039" s="12">
        <v>1329.171619</v>
      </c>
    </row>
    <row r="4040" spans="1:31" x14ac:dyDescent="0.35">
      <c r="A4040" s="13">
        <v>2027</v>
      </c>
      <c r="B4040" s="13">
        <v>6</v>
      </c>
      <c r="C4040" s="13">
        <v>18</v>
      </c>
      <c r="D4040" s="13">
        <v>7</v>
      </c>
      <c r="E4040" s="13" t="s">
        <v>8531</v>
      </c>
      <c r="F4040" s="12">
        <v>4170.9870440000004</v>
      </c>
      <c r="G4040" s="12">
        <v>12767.19463</v>
      </c>
      <c r="H4040" s="12">
        <v>2018.1718599999999</v>
      </c>
      <c r="I4040" s="12">
        <v>510.11898070000001</v>
      </c>
      <c r="J4040" s="12">
        <v>3091.1530160000002</v>
      </c>
      <c r="K4040" s="12">
        <v>3720.51125</v>
      </c>
      <c r="L4040" s="12">
        <v>3636.9077630000002</v>
      </c>
      <c r="M4040" s="12">
        <v>5777.5245919999998</v>
      </c>
      <c r="N4040" s="12">
        <v>2335.3926080000001</v>
      </c>
      <c r="O4040" s="12">
        <v>2247.227699</v>
      </c>
      <c r="P4040" s="12">
        <v>4871.5674870000003</v>
      </c>
      <c r="Q4040" s="12">
        <v>13203.67202</v>
      </c>
      <c r="R4040" s="12">
        <v>2675.5420949999998</v>
      </c>
      <c r="S4040" s="12">
        <v>2065.0577629999998</v>
      </c>
      <c r="T4040" s="12">
        <v>4017.2192319999999</v>
      </c>
      <c r="U4040" s="12">
        <v>1847.495553</v>
      </c>
      <c r="V4040" s="12">
        <v>378.39976200000001</v>
      </c>
      <c r="W4040" s="12">
        <v>3842.1934679999999</v>
      </c>
      <c r="X4040" s="12">
        <v>1100.169891</v>
      </c>
      <c r="Y4040" s="12">
        <v>14383.07713</v>
      </c>
      <c r="Z4040" s="12">
        <v>9510.8479819999993</v>
      </c>
      <c r="AA4040" s="12">
        <v>6925.2891159999999</v>
      </c>
      <c r="AB4040" s="12">
        <v>1899.0777290000001</v>
      </c>
      <c r="AC4040" s="12">
        <v>1076.7467300000001</v>
      </c>
      <c r="AD4040" s="12">
        <v>96.054203169999994</v>
      </c>
      <c r="AE4040" s="12">
        <v>1397.8274980000001</v>
      </c>
    </row>
    <row r="4041" spans="1:31" x14ac:dyDescent="0.35">
      <c r="A4041" s="13">
        <v>2027</v>
      </c>
      <c r="B4041" s="13">
        <v>6</v>
      </c>
      <c r="C4041" s="13">
        <v>18</v>
      </c>
      <c r="D4041" s="13">
        <v>8</v>
      </c>
      <c r="E4041" s="13" t="s">
        <v>8531</v>
      </c>
      <c r="F4041" s="12">
        <v>4398.2792419999996</v>
      </c>
      <c r="G4041" s="12">
        <v>13384.714760000001</v>
      </c>
      <c r="H4041" s="12">
        <v>2175.9922710000001</v>
      </c>
      <c r="I4041" s="12">
        <v>587.16490160000001</v>
      </c>
      <c r="J4041" s="12">
        <v>3132.6920060000002</v>
      </c>
      <c r="K4041" s="12">
        <v>4064.40434</v>
      </c>
      <c r="L4041" s="12">
        <v>4070.719908</v>
      </c>
      <c r="M4041" s="12">
        <v>5986.4704940000001</v>
      </c>
      <c r="N4041" s="12">
        <v>2461.6519910000002</v>
      </c>
      <c r="O4041" s="12">
        <v>2405.0598989999999</v>
      </c>
      <c r="P4041" s="12">
        <v>5141.3825729999999</v>
      </c>
      <c r="Q4041" s="12">
        <v>14787.915720000001</v>
      </c>
      <c r="R4041" s="12">
        <v>2927.3584719999999</v>
      </c>
      <c r="S4041" s="12">
        <v>2192.3303609999998</v>
      </c>
      <c r="T4041" s="12">
        <v>4334.1743640000004</v>
      </c>
      <c r="U4041" s="12">
        <v>2035.574697</v>
      </c>
      <c r="V4041" s="12">
        <v>396.05132120000002</v>
      </c>
      <c r="W4041" s="12">
        <v>4044.395438</v>
      </c>
      <c r="X4041" s="12">
        <v>1200.158715</v>
      </c>
      <c r="Y4041" s="12">
        <v>15690.985350000001</v>
      </c>
      <c r="Z4041" s="12">
        <v>10077.120010000001</v>
      </c>
      <c r="AA4041" s="12">
        <v>7337.6180169999998</v>
      </c>
      <c r="AB4041" s="12">
        <v>2036.314386</v>
      </c>
      <c r="AC4041" s="12">
        <v>1154.557722</v>
      </c>
      <c r="AD4041" s="12">
        <v>98.869128829999994</v>
      </c>
      <c r="AE4041" s="12">
        <v>1438.7916660000001</v>
      </c>
    </row>
    <row r="4042" spans="1:31" x14ac:dyDescent="0.35">
      <c r="A4042" s="13">
        <v>2027</v>
      </c>
      <c r="B4042" s="13">
        <v>6</v>
      </c>
      <c r="C4042" s="13">
        <v>18</v>
      </c>
      <c r="D4042" s="13">
        <v>9</v>
      </c>
      <c r="E4042" s="13" t="s">
        <v>8531</v>
      </c>
      <c r="F4042" s="12">
        <v>4657.1156279999996</v>
      </c>
      <c r="G4042" s="12">
        <v>13684.986080000001</v>
      </c>
      <c r="H4042" s="12">
        <v>2346.4730180000001</v>
      </c>
      <c r="I4042" s="12">
        <v>670.3918506</v>
      </c>
      <c r="J4042" s="12">
        <v>3057.3782230000002</v>
      </c>
      <c r="K4042" s="12">
        <v>4322.3235160000004</v>
      </c>
      <c r="L4042" s="12">
        <v>4328.0454769999997</v>
      </c>
      <c r="M4042" s="12">
        <v>6101.1180169999998</v>
      </c>
      <c r="N4042" s="12">
        <v>2539.2322989999998</v>
      </c>
      <c r="O4042" s="12">
        <v>2470.2103510000002</v>
      </c>
      <c r="P4042" s="12">
        <v>5369.6158100000002</v>
      </c>
      <c r="Q4042" s="12">
        <v>16022.89841</v>
      </c>
      <c r="R4042" s="12">
        <v>3163.5252890000002</v>
      </c>
      <c r="S4042" s="12">
        <v>2310.3053369999998</v>
      </c>
      <c r="T4042" s="12">
        <v>4699.775592</v>
      </c>
      <c r="U4042" s="12">
        <v>2271.3135379999999</v>
      </c>
      <c r="V4042" s="12">
        <v>411.10801199999997</v>
      </c>
      <c r="W4042" s="12">
        <v>4133.5012630000001</v>
      </c>
      <c r="X4042" s="12">
        <v>1328.274512</v>
      </c>
      <c r="Y4042" s="12">
        <v>16522.696260000001</v>
      </c>
      <c r="Z4042" s="12">
        <v>10379.040499999999</v>
      </c>
      <c r="AA4042" s="12">
        <v>7557.4603189999998</v>
      </c>
      <c r="AB4042" s="12">
        <v>2154.873967</v>
      </c>
      <c r="AC4042" s="12">
        <v>1221.7791099999999</v>
      </c>
      <c r="AD4042" s="12">
        <v>100.8170181</v>
      </c>
      <c r="AE4042" s="12">
        <v>1467.1382980000001</v>
      </c>
    </row>
    <row r="4043" spans="1:31" x14ac:dyDescent="0.35">
      <c r="A4043" s="13">
        <v>2027</v>
      </c>
      <c r="B4043" s="13">
        <v>6</v>
      </c>
      <c r="C4043" s="13">
        <v>18</v>
      </c>
      <c r="D4043" s="13">
        <v>10</v>
      </c>
      <c r="E4043" s="13" t="s">
        <v>8531</v>
      </c>
      <c r="F4043" s="12">
        <v>5046.0191560000003</v>
      </c>
      <c r="G4043" s="12">
        <v>13966.361000000001</v>
      </c>
      <c r="H4043" s="12">
        <v>2537.4162179999998</v>
      </c>
      <c r="I4043" s="12">
        <v>763.60859119999998</v>
      </c>
      <c r="J4043" s="12">
        <v>3098.5288270000001</v>
      </c>
      <c r="K4043" s="12">
        <v>4573.630169</v>
      </c>
      <c r="L4043" s="12">
        <v>4810.8173120000001</v>
      </c>
      <c r="M4043" s="12">
        <v>6222.2177089999996</v>
      </c>
      <c r="N4043" s="12">
        <v>2602.5144449999998</v>
      </c>
      <c r="O4043" s="12">
        <v>2529.636485</v>
      </c>
      <c r="P4043" s="12">
        <v>5638.9685209999998</v>
      </c>
      <c r="Q4043" s="12">
        <v>17225.931629999999</v>
      </c>
      <c r="R4043" s="12">
        <v>3380.129582</v>
      </c>
      <c r="S4043" s="12">
        <v>2425.955473</v>
      </c>
      <c r="T4043" s="12">
        <v>5098.0603730000003</v>
      </c>
      <c r="U4043" s="12">
        <v>2507.4801779999998</v>
      </c>
      <c r="V4043" s="12">
        <v>419.18100900000002</v>
      </c>
      <c r="W4043" s="12">
        <v>4196.334132</v>
      </c>
      <c r="X4043" s="12">
        <v>1454.5385229999999</v>
      </c>
      <c r="Y4043" s="12">
        <v>17111.471600000001</v>
      </c>
      <c r="Z4043" s="12">
        <v>10586.36875</v>
      </c>
      <c r="AA4043" s="12">
        <v>7708.4256269999996</v>
      </c>
      <c r="AB4043" s="12">
        <v>2277.6561999999999</v>
      </c>
      <c r="AC4043" s="12">
        <v>1291.394675</v>
      </c>
      <c r="AD4043" s="12">
        <v>102.8099744</v>
      </c>
      <c r="AE4043" s="12">
        <v>1496.140768</v>
      </c>
    </row>
    <row r="4044" spans="1:31" x14ac:dyDescent="0.35">
      <c r="A4044" s="13">
        <v>2027</v>
      </c>
      <c r="B4044" s="13">
        <v>6</v>
      </c>
      <c r="C4044" s="13">
        <v>18</v>
      </c>
      <c r="D4044" s="13">
        <v>11</v>
      </c>
      <c r="E4044" s="13" t="s">
        <v>8531</v>
      </c>
      <c r="F4044" s="12">
        <v>5430.1686810000001</v>
      </c>
      <c r="G4044" s="12">
        <v>14181.63949</v>
      </c>
      <c r="H4044" s="12">
        <v>2720.1744359999998</v>
      </c>
      <c r="I4044" s="12">
        <v>852.82941519999997</v>
      </c>
      <c r="J4044" s="12">
        <v>3100.85844</v>
      </c>
      <c r="K4044" s="12">
        <v>4779.0105869999998</v>
      </c>
      <c r="L4044" s="12">
        <v>5162.0785560000004</v>
      </c>
      <c r="M4044" s="12">
        <v>6275.3221110000004</v>
      </c>
      <c r="N4044" s="12">
        <v>2632.6342289999998</v>
      </c>
      <c r="O4044" s="12">
        <v>2573.7961850000002</v>
      </c>
      <c r="P4044" s="12">
        <v>5853.8035170000003</v>
      </c>
      <c r="Q4044" s="12">
        <v>17878.805339999999</v>
      </c>
      <c r="R4044" s="12">
        <v>3456.9551120000001</v>
      </c>
      <c r="S4044" s="12">
        <v>2587.3228239999999</v>
      </c>
      <c r="T4044" s="12">
        <v>5475.4424099999997</v>
      </c>
      <c r="U4044" s="12">
        <v>2707.7414720000002</v>
      </c>
      <c r="V4044" s="12">
        <v>430.13707749999998</v>
      </c>
      <c r="W4044" s="12">
        <v>4233.4618739999996</v>
      </c>
      <c r="X4044" s="12">
        <v>1579.8332740000001</v>
      </c>
      <c r="Y4044" s="12">
        <v>17594.141599999999</v>
      </c>
      <c r="Z4044" s="12">
        <v>10684.851860000001</v>
      </c>
      <c r="AA4044" s="12">
        <v>7780.1357390000003</v>
      </c>
      <c r="AB4044" s="12">
        <v>2367.6317899999999</v>
      </c>
      <c r="AC4044" s="12">
        <v>1342.4093969999999</v>
      </c>
      <c r="AD4044" s="12">
        <v>105.19707820000001</v>
      </c>
      <c r="AE4044" s="12">
        <v>1530.879064</v>
      </c>
    </row>
    <row r="4045" spans="1:31" x14ac:dyDescent="0.35">
      <c r="A4045" s="13">
        <v>2027</v>
      </c>
      <c r="B4045" s="13">
        <v>6</v>
      </c>
      <c r="C4045" s="13">
        <v>18</v>
      </c>
      <c r="D4045" s="13">
        <v>12</v>
      </c>
      <c r="E4045" s="13" t="s">
        <v>8531</v>
      </c>
      <c r="F4045" s="12">
        <v>5755.9830069999998</v>
      </c>
      <c r="G4045" s="12">
        <v>14310.05307</v>
      </c>
      <c r="H4045" s="12">
        <v>2882.2149589999999</v>
      </c>
      <c r="I4045" s="12">
        <v>931.93567880000001</v>
      </c>
      <c r="J4045" s="12">
        <v>3051.3610589999998</v>
      </c>
      <c r="K4045" s="12">
        <v>4957.2026720000003</v>
      </c>
      <c r="L4045" s="12">
        <v>5519.0332630000003</v>
      </c>
      <c r="M4045" s="12">
        <v>6347.2873310000004</v>
      </c>
      <c r="N4045" s="12">
        <v>2664.275302</v>
      </c>
      <c r="O4045" s="12">
        <v>2616.0481759999998</v>
      </c>
      <c r="P4045" s="12">
        <v>5986.4010840000001</v>
      </c>
      <c r="Q4045" s="12">
        <v>18522.542839999998</v>
      </c>
      <c r="R4045" s="12">
        <v>3509.9501599999999</v>
      </c>
      <c r="S4045" s="12">
        <v>2699.8728839999999</v>
      </c>
      <c r="T4045" s="12">
        <v>5839.5224699999999</v>
      </c>
      <c r="U4045" s="12">
        <v>2880.4317580000002</v>
      </c>
      <c r="V4045" s="12">
        <v>442.4387557</v>
      </c>
      <c r="W4045" s="12">
        <v>4302.0051059999996</v>
      </c>
      <c r="X4045" s="12">
        <v>1668.535748</v>
      </c>
      <c r="Y4045" s="12">
        <v>17791.273639999999</v>
      </c>
      <c r="Z4045" s="12">
        <v>10693.920829999999</v>
      </c>
      <c r="AA4045" s="12">
        <v>7786.739278</v>
      </c>
      <c r="AB4045" s="12">
        <v>2471.7364659999998</v>
      </c>
      <c r="AC4045" s="12">
        <v>1401.4350850000001</v>
      </c>
      <c r="AD4045" s="12">
        <v>105.9739806</v>
      </c>
      <c r="AE4045" s="12">
        <v>1542.184925</v>
      </c>
    </row>
    <row r="4046" spans="1:31" x14ac:dyDescent="0.35">
      <c r="A4046" s="13">
        <v>2027</v>
      </c>
      <c r="B4046" s="13">
        <v>6</v>
      </c>
      <c r="C4046" s="13">
        <v>18</v>
      </c>
      <c r="D4046" s="13">
        <v>13</v>
      </c>
      <c r="E4046" s="13" t="s">
        <v>8531</v>
      </c>
      <c r="F4046" s="12">
        <v>6021.7332560000004</v>
      </c>
      <c r="G4046" s="12">
        <v>14419.58196</v>
      </c>
      <c r="H4046" s="12">
        <v>2975.193636</v>
      </c>
      <c r="I4046" s="12">
        <v>977.32648070000005</v>
      </c>
      <c r="J4046" s="12">
        <v>3072.7124260000001</v>
      </c>
      <c r="K4046" s="12">
        <v>5111.1465600000001</v>
      </c>
      <c r="L4046" s="12">
        <v>5835.5673980000001</v>
      </c>
      <c r="M4046" s="12">
        <v>6477.8164790000001</v>
      </c>
      <c r="N4046" s="12">
        <v>2695.9163749999998</v>
      </c>
      <c r="O4046" s="12">
        <v>2651.7584310000002</v>
      </c>
      <c r="P4046" s="12">
        <v>6126.3905750000004</v>
      </c>
      <c r="Q4046" s="12">
        <v>19291.840530000001</v>
      </c>
      <c r="R4046" s="12">
        <v>3582.8627259999998</v>
      </c>
      <c r="S4046" s="12">
        <v>2802.9315139999999</v>
      </c>
      <c r="T4046" s="12">
        <v>6135.9557839999998</v>
      </c>
      <c r="U4046" s="12">
        <v>3083.0429690000001</v>
      </c>
      <c r="V4046" s="12">
        <v>459.89808490000001</v>
      </c>
      <c r="W4046" s="12">
        <v>4393.9670560000004</v>
      </c>
      <c r="X4046" s="12">
        <v>1734.6666049999999</v>
      </c>
      <c r="Y4046" s="12">
        <v>18151.720880000001</v>
      </c>
      <c r="Z4046" s="12">
        <v>10715.949640000001</v>
      </c>
      <c r="AA4046" s="12">
        <v>7802.7794739999999</v>
      </c>
      <c r="AB4046" s="12">
        <v>2561.3867180000002</v>
      </c>
      <c r="AC4046" s="12">
        <v>1452.265345</v>
      </c>
      <c r="AD4046" s="12">
        <v>107.1900345</v>
      </c>
      <c r="AE4046" s="12">
        <v>1559.881533</v>
      </c>
    </row>
    <row r="4047" spans="1:31" x14ac:dyDescent="0.35">
      <c r="A4047" s="13">
        <v>2027</v>
      </c>
      <c r="B4047" s="13">
        <v>6</v>
      </c>
      <c r="C4047" s="13">
        <v>18</v>
      </c>
      <c r="D4047" s="13">
        <v>14</v>
      </c>
      <c r="E4047" s="13" t="s">
        <v>8531</v>
      </c>
      <c r="F4047" s="12">
        <v>6424.896315</v>
      </c>
      <c r="G4047" s="12">
        <v>14459.24683</v>
      </c>
      <c r="H4047" s="12">
        <v>3044.7670429999998</v>
      </c>
      <c r="I4047" s="12">
        <v>1011.29148</v>
      </c>
      <c r="J4047" s="12">
        <v>3432.004492</v>
      </c>
      <c r="K4047" s="12">
        <v>5244.5154940000002</v>
      </c>
      <c r="L4047" s="12">
        <v>6022.3007010000001</v>
      </c>
      <c r="M4047" s="12">
        <v>6398.4070849999998</v>
      </c>
      <c r="N4047" s="12">
        <v>2701.6966219999999</v>
      </c>
      <c r="O4047" s="12">
        <v>2688.5589749999999</v>
      </c>
      <c r="P4047" s="12">
        <v>6300.5692310000004</v>
      </c>
      <c r="Q4047" s="12">
        <v>19933.30761</v>
      </c>
      <c r="R4047" s="12">
        <v>3607.4043419999998</v>
      </c>
      <c r="S4047" s="12">
        <v>2909.2831590000001</v>
      </c>
      <c r="T4047" s="12">
        <v>6201.3228920000001</v>
      </c>
      <c r="U4047" s="12">
        <v>3312.157475</v>
      </c>
      <c r="V4047" s="12">
        <v>480.68911659999998</v>
      </c>
      <c r="W4047" s="12">
        <v>4520.2006229999997</v>
      </c>
      <c r="X4047" s="12">
        <v>1810.847843</v>
      </c>
      <c r="Y4047" s="12">
        <v>18609.879939999999</v>
      </c>
      <c r="Z4047" s="12">
        <v>10679.66792</v>
      </c>
      <c r="AA4047" s="12">
        <v>7776.3610760000001</v>
      </c>
      <c r="AB4047" s="12">
        <v>2630.7360939999999</v>
      </c>
      <c r="AC4047" s="12">
        <v>1491.585333</v>
      </c>
      <c r="AD4047" s="12">
        <v>108.84517700000001</v>
      </c>
      <c r="AE4047" s="12">
        <v>1583.967973</v>
      </c>
    </row>
    <row r="4048" spans="1:31" x14ac:dyDescent="0.35">
      <c r="A4048" s="13">
        <v>2027</v>
      </c>
      <c r="B4048" s="13">
        <v>6</v>
      </c>
      <c r="C4048" s="13">
        <v>18</v>
      </c>
      <c r="D4048" s="13">
        <v>15</v>
      </c>
      <c r="E4048" s="13" t="s">
        <v>8531</v>
      </c>
      <c r="F4048" s="12">
        <v>7009.5470269999996</v>
      </c>
      <c r="G4048" s="12">
        <v>14498.900009999999</v>
      </c>
      <c r="H4048" s="12">
        <v>3261.1606839999999</v>
      </c>
      <c r="I4048" s="12">
        <v>1116.9328559999999</v>
      </c>
      <c r="J4048" s="12">
        <v>3481.306971</v>
      </c>
      <c r="K4048" s="12">
        <v>5259.9458549999999</v>
      </c>
      <c r="L4048" s="12">
        <v>6184.5525470000002</v>
      </c>
      <c r="M4048" s="12">
        <v>6387.4880309999999</v>
      </c>
      <c r="N4048" s="12">
        <v>2674.010683</v>
      </c>
      <c r="O4048" s="12">
        <v>2710.9116949999998</v>
      </c>
      <c r="P4048" s="12">
        <v>6401.7496039999996</v>
      </c>
      <c r="Q4048" s="12">
        <v>20211.803899999999</v>
      </c>
      <c r="R4048" s="12">
        <v>3587.486825</v>
      </c>
      <c r="S4048" s="12">
        <v>3024.5456770000001</v>
      </c>
      <c r="T4048" s="12">
        <v>6390.9645339999997</v>
      </c>
      <c r="U4048" s="12">
        <v>3380.1215499999998</v>
      </c>
      <c r="V4048" s="12">
        <v>484.05281029999998</v>
      </c>
      <c r="W4048" s="12">
        <v>4547.6186710000002</v>
      </c>
      <c r="X4048" s="12">
        <v>1833.6850850000001</v>
      </c>
      <c r="Y4048" s="12">
        <v>18597.41013</v>
      </c>
      <c r="Z4048" s="12">
        <v>10688.7369</v>
      </c>
      <c r="AA4048" s="12">
        <v>7782.9646149999999</v>
      </c>
      <c r="AB4048" s="12">
        <v>2627.4880109999999</v>
      </c>
      <c r="AC4048" s="12">
        <v>1489.7437219999999</v>
      </c>
      <c r="AD4048" s="12">
        <v>111.6376321</v>
      </c>
      <c r="AE4048" s="12">
        <v>1624.6051379999999</v>
      </c>
    </row>
    <row r="4049" spans="1:31" x14ac:dyDescent="0.35">
      <c r="A4049" s="13">
        <v>2027</v>
      </c>
      <c r="B4049" s="13">
        <v>6</v>
      </c>
      <c r="C4049" s="13">
        <v>18</v>
      </c>
      <c r="D4049" s="13">
        <v>16</v>
      </c>
      <c r="E4049" s="13" t="s">
        <v>8531</v>
      </c>
      <c r="F4049" s="12">
        <v>7182.3927640000002</v>
      </c>
      <c r="G4049" s="12">
        <v>14464.909900000001</v>
      </c>
      <c r="H4049" s="12">
        <v>3366.9283930000001</v>
      </c>
      <c r="I4049" s="12">
        <v>1168.5673629999999</v>
      </c>
      <c r="J4049" s="12">
        <v>3487.3248440000002</v>
      </c>
      <c r="K4049" s="12">
        <v>5211.4486049999996</v>
      </c>
      <c r="L4049" s="12">
        <v>6191.3840570000002</v>
      </c>
      <c r="M4049" s="12">
        <v>6315.0271249999996</v>
      </c>
      <c r="N4049" s="12">
        <v>2617.1175170000001</v>
      </c>
      <c r="O4049" s="12">
        <v>2759.4337439999999</v>
      </c>
      <c r="P4049" s="12">
        <v>6435.4763949999997</v>
      </c>
      <c r="Q4049" s="12">
        <v>19869.386859999999</v>
      </c>
      <c r="R4049" s="12">
        <v>3527.0231389999999</v>
      </c>
      <c r="S4049" s="12">
        <v>3049.9224989999998</v>
      </c>
      <c r="T4049" s="12">
        <v>6455.1913999999997</v>
      </c>
      <c r="U4049" s="12">
        <v>3407.2647579999998</v>
      </c>
      <c r="V4049" s="12">
        <v>483.31597599999998</v>
      </c>
      <c r="W4049" s="12">
        <v>4502.4941559999997</v>
      </c>
      <c r="X4049" s="12">
        <v>1793.301418</v>
      </c>
      <c r="Y4049" s="12">
        <v>18307.01845</v>
      </c>
      <c r="Z4049" s="12">
        <v>10719.8405</v>
      </c>
      <c r="AA4049" s="12">
        <v>7805.6125920000004</v>
      </c>
      <c r="AB4049" s="12">
        <v>2585.7485390000002</v>
      </c>
      <c r="AC4049" s="12">
        <v>1466.078109</v>
      </c>
      <c r="AD4049" s="12">
        <v>112.0204499</v>
      </c>
      <c r="AE4049" s="12">
        <v>1630.176089</v>
      </c>
    </row>
    <row r="4050" spans="1:31" x14ac:dyDescent="0.35">
      <c r="A4050" s="13">
        <v>2027</v>
      </c>
      <c r="B4050" s="13">
        <v>6</v>
      </c>
      <c r="C4050" s="13">
        <v>18</v>
      </c>
      <c r="D4050" s="13">
        <v>17</v>
      </c>
      <c r="E4050" s="13" t="s">
        <v>8531</v>
      </c>
      <c r="F4050" s="12">
        <v>7007.8181489999997</v>
      </c>
      <c r="G4050" s="12">
        <v>14555.55409</v>
      </c>
      <c r="H4050" s="12">
        <v>3315.5159480000002</v>
      </c>
      <c r="I4050" s="12">
        <v>1143.4681639999999</v>
      </c>
      <c r="J4050" s="12">
        <v>3480.7250990000002</v>
      </c>
      <c r="K4050" s="12">
        <v>5178.0143049999997</v>
      </c>
      <c r="L4050" s="12">
        <v>4496.5603469999996</v>
      </c>
      <c r="M4050" s="12">
        <v>6300.6338269999997</v>
      </c>
      <c r="N4050" s="12">
        <v>2564.7882169999998</v>
      </c>
      <c r="O4050" s="12">
        <v>2648.214692</v>
      </c>
      <c r="P4050" s="12">
        <v>6399.9016229999997</v>
      </c>
      <c r="Q4050" s="12">
        <v>19620.569619999998</v>
      </c>
      <c r="R4050" s="12">
        <v>3422.0991690000001</v>
      </c>
      <c r="S4050" s="12">
        <v>2891.848164</v>
      </c>
      <c r="T4050" s="12">
        <v>6430.8687749999999</v>
      </c>
      <c r="U4050" s="12">
        <v>3311.088573</v>
      </c>
      <c r="V4050" s="12">
        <v>479.50374579999999</v>
      </c>
      <c r="W4050" s="12">
        <v>4450.5160720000003</v>
      </c>
      <c r="X4050" s="12">
        <v>1699.2203099999999</v>
      </c>
      <c r="Y4050" s="12">
        <v>17855.12456</v>
      </c>
      <c r="Z4050" s="12">
        <v>10723.725539999999</v>
      </c>
      <c r="AA4050" s="12">
        <v>7808.4414690000003</v>
      </c>
      <c r="AB4050" s="12">
        <v>2522.0834279999999</v>
      </c>
      <c r="AC4050" s="12">
        <v>1429.981008</v>
      </c>
      <c r="AD4050" s="12">
        <v>109.1154532</v>
      </c>
      <c r="AE4050" s="12">
        <v>1587.901163</v>
      </c>
    </row>
    <row r="4051" spans="1:31" x14ac:dyDescent="0.35">
      <c r="A4051" s="13">
        <v>2027</v>
      </c>
      <c r="B4051" s="13">
        <v>6</v>
      </c>
      <c r="C4051" s="13">
        <v>18</v>
      </c>
      <c r="D4051" s="13">
        <v>18</v>
      </c>
      <c r="E4051" s="13" t="s">
        <v>8531</v>
      </c>
      <c r="F4051" s="12">
        <v>6711.3881510000001</v>
      </c>
      <c r="G4051" s="12">
        <v>14336.49632</v>
      </c>
      <c r="H4051" s="12">
        <v>3162.1719670000002</v>
      </c>
      <c r="I4051" s="12">
        <v>1068.6079400000001</v>
      </c>
      <c r="J4051" s="12">
        <v>3293.2177710000001</v>
      </c>
      <c r="K4051" s="12">
        <v>4790.0328829999999</v>
      </c>
      <c r="L4051" s="12">
        <v>4704.3566650000002</v>
      </c>
      <c r="M4051" s="12">
        <v>6161.6678629999997</v>
      </c>
      <c r="N4051" s="12">
        <v>2543.492342</v>
      </c>
      <c r="O4051" s="12">
        <v>2666.2062550000001</v>
      </c>
      <c r="P4051" s="12">
        <v>6287.6326060000001</v>
      </c>
      <c r="Q4051" s="12">
        <v>18481.457160000002</v>
      </c>
      <c r="R4051" s="12">
        <v>3191.623728</v>
      </c>
      <c r="S4051" s="12">
        <v>2829.4711900000002</v>
      </c>
      <c r="T4051" s="12">
        <v>6322.5567810000002</v>
      </c>
      <c r="U4051" s="12">
        <v>3133.0549660000001</v>
      </c>
      <c r="V4051" s="12">
        <v>476.07597550000003</v>
      </c>
      <c r="W4051" s="12">
        <v>4321.4244939999999</v>
      </c>
      <c r="X4051" s="12">
        <v>1599.672748</v>
      </c>
      <c r="Y4051" s="12">
        <v>17451.270810000002</v>
      </c>
      <c r="Z4051" s="12">
        <v>10450.31086</v>
      </c>
      <c r="AA4051" s="12">
        <v>7609.3555710000001</v>
      </c>
      <c r="AB4051" s="12">
        <v>2447.8621699999999</v>
      </c>
      <c r="AC4051" s="12">
        <v>1387.8987400000001</v>
      </c>
      <c r="AD4051" s="12">
        <v>107.539052</v>
      </c>
      <c r="AE4051" s="12">
        <v>1564.9606060000001</v>
      </c>
    </row>
    <row r="4052" spans="1:31" x14ac:dyDescent="0.35">
      <c r="A4052" s="13">
        <v>2027</v>
      </c>
      <c r="B4052" s="13">
        <v>6</v>
      </c>
      <c r="C4052" s="13">
        <v>18</v>
      </c>
      <c r="D4052" s="13">
        <v>19</v>
      </c>
      <c r="E4052" s="13" t="s">
        <v>8531</v>
      </c>
      <c r="F4052" s="12">
        <v>6422.3029980000001</v>
      </c>
      <c r="G4052" s="12">
        <v>13994.688039999999</v>
      </c>
      <c r="H4052" s="12">
        <v>2906.6422790000001</v>
      </c>
      <c r="I4052" s="12">
        <v>943.86084930000004</v>
      </c>
      <c r="J4052" s="12">
        <v>3326.6041770000002</v>
      </c>
      <c r="K4052" s="12">
        <v>4521.0905560000001</v>
      </c>
      <c r="L4052" s="12">
        <v>4718.020759</v>
      </c>
      <c r="M4052" s="12">
        <v>6190.4538240000002</v>
      </c>
      <c r="N4052" s="12">
        <v>2514.2851139999998</v>
      </c>
      <c r="O4052" s="12">
        <v>2589.061428</v>
      </c>
      <c r="P4052" s="12">
        <v>6043.6907709999996</v>
      </c>
      <c r="Q4052" s="12">
        <v>17566.067350000001</v>
      </c>
      <c r="R4052" s="12">
        <v>3130.8027510000002</v>
      </c>
      <c r="S4052" s="12">
        <v>2644.6633689999999</v>
      </c>
      <c r="T4052" s="12">
        <v>6126.4546129999999</v>
      </c>
      <c r="U4052" s="12">
        <v>3093.5163050000001</v>
      </c>
      <c r="V4052" s="12">
        <v>453.26676529999997</v>
      </c>
      <c r="W4052" s="12">
        <v>4308.2870720000001</v>
      </c>
      <c r="X4052" s="12">
        <v>1531.8668279999999</v>
      </c>
      <c r="Y4052" s="12">
        <v>16635.246640000001</v>
      </c>
      <c r="Z4052" s="12">
        <v>10263.712519999999</v>
      </c>
      <c r="AA4052" s="12">
        <v>7473.4846740000003</v>
      </c>
      <c r="AB4052" s="12">
        <v>2383.385158</v>
      </c>
      <c r="AC4052" s="12">
        <v>1351.3413049999999</v>
      </c>
      <c r="AD4052" s="12">
        <v>106.187923</v>
      </c>
      <c r="AE4052" s="12">
        <v>1545.298319</v>
      </c>
    </row>
    <row r="4053" spans="1:31" x14ac:dyDescent="0.35">
      <c r="A4053" s="13">
        <v>2027</v>
      </c>
      <c r="B4053" s="13">
        <v>6</v>
      </c>
      <c r="C4053" s="13">
        <v>18</v>
      </c>
      <c r="D4053" s="13">
        <v>20</v>
      </c>
      <c r="E4053" s="13" t="s">
        <v>8531</v>
      </c>
      <c r="F4053" s="12">
        <v>6116.36582</v>
      </c>
      <c r="G4053" s="12">
        <v>13911.59071</v>
      </c>
      <c r="H4053" s="12">
        <v>2799.5962030000001</v>
      </c>
      <c r="I4053" s="12">
        <v>891.60210830000005</v>
      </c>
      <c r="J4053" s="12">
        <v>3305.0586159999998</v>
      </c>
      <c r="K4053" s="12">
        <v>4598.9814509999997</v>
      </c>
      <c r="L4053" s="12">
        <v>4834.1585720000003</v>
      </c>
      <c r="M4053" s="12">
        <v>5765.6135320000003</v>
      </c>
      <c r="N4053" s="12">
        <v>2488.1204640000001</v>
      </c>
      <c r="O4053" s="12">
        <v>2583.8828509999998</v>
      </c>
      <c r="P4053" s="12">
        <v>5958.6806109999998</v>
      </c>
      <c r="Q4053" s="12">
        <v>17682.48042</v>
      </c>
      <c r="R4053" s="12">
        <v>3295.8354140000001</v>
      </c>
      <c r="S4053" s="12">
        <v>2514.8721230000001</v>
      </c>
      <c r="T4053" s="12">
        <v>5971.0168469999999</v>
      </c>
      <c r="U4053" s="12">
        <v>2980.241258</v>
      </c>
      <c r="V4053" s="12">
        <v>438.24206559999999</v>
      </c>
      <c r="W4053" s="12">
        <v>4150.0664120000001</v>
      </c>
      <c r="X4053" s="12">
        <v>1440.87239</v>
      </c>
      <c r="Y4053" s="12">
        <v>16513.266220000001</v>
      </c>
      <c r="Z4053" s="12">
        <v>10182.080120000001</v>
      </c>
      <c r="AA4053" s="12">
        <v>7414.0443370000003</v>
      </c>
      <c r="AB4053" s="12">
        <v>2378.675463</v>
      </c>
      <c r="AC4053" s="12">
        <v>1348.670983</v>
      </c>
      <c r="AD4053" s="12">
        <v>104.6227885</v>
      </c>
      <c r="AE4053" s="12">
        <v>1522.5217210000001</v>
      </c>
    </row>
    <row r="4054" spans="1:31" x14ac:dyDescent="0.35">
      <c r="A4054" s="13">
        <v>2027</v>
      </c>
      <c r="B4054" s="13">
        <v>6</v>
      </c>
      <c r="C4054" s="13">
        <v>18</v>
      </c>
      <c r="D4054" s="13">
        <v>21</v>
      </c>
      <c r="E4054" s="13" t="s">
        <v>8531</v>
      </c>
      <c r="F4054" s="12">
        <v>5670.8567970000004</v>
      </c>
      <c r="G4054" s="12">
        <v>13822.84201</v>
      </c>
      <c r="H4054" s="12">
        <v>2654.8222139999998</v>
      </c>
      <c r="I4054" s="12">
        <v>820.92475890000003</v>
      </c>
      <c r="J4054" s="12">
        <v>3132.6920060000002</v>
      </c>
      <c r="K4054" s="12">
        <v>4414.175988</v>
      </c>
      <c r="L4054" s="12">
        <v>4806.2629720000004</v>
      </c>
      <c r="M4054" s="12">
        <v>5374.0254510000004</v>
      </c>
      <c r="N4054" s="12">
        <v>2463.1721950000001</v>
      </c>
      <c r="O4054" s="12">
        <v>2523.6392980000001</v>
      </c>
      <c r="P4054" s="12">
        <v>5942.5103980000004</v>
      </c>
      <c r="Q4054" s="12">
        <v>16620.987580000001</v>
      </c>
      <c r="R4054" s="12">
        <v>3123.3341129999999</v>
      </c>
      <c r="S4054" s="12">
        <v>2457.3377690000002</v>
      </c>
      <c r="T4054" s="12">
        <v>5571.2125880000003</v>
      </c>
      <c r="U4054" s="12">
        <v>2673.117139</v>
      </c>
      <c r="V4054" s="12">
        <v>431.00206509999998</v>
      </c>
      <c r="W4054" s="12">
        <v>3739.3786190000001</v>
      </c>
      <c r="X4054" s="12">
        <v>1310.903724</v>
      </c>
      <c r="Y4054" s="12">
        <v>16255.120199999999</v>
      </c>
      <c r="Z4054" s="12">
        <v>10219.6549</v>
      </c>
      <c r="AA4054" s="12">
        <v>7441.4042810000001</v>
      </c>
      <c r="AB4054" s="12">
        <v>2323.618324</v>
      </c>
      <c r="AC4054" s="12">
        <v>1317.4544639999999</v>
      </c>
      <c r="AD4054" s="12">
        <v>97.484136559999996</v>
      </c>
      <c r="AE4054" s="12">
        <v>1418.6365840000001</v>
      </c>
    </row>
    <row r="4055" spans="1:31" x14ac:dyDescent="0.35">
      <c r="A4055" s="13">
        <v>2027</v>
      </c>
      <c r="B4055" s="13">
        <v>6</v>
      </c>
      <c r="C4055" s="13">
        <v>18</v>
      </c>
      <c r="D4055" s="13">
        <v>22</v>
      </c>
      <c r="E4055" s="13" t="s">
        <v>8531</v>
      </c>
      <c r="F4055" s="12">
        <v>5055.9573170000003</v>
      </c>
      <c r="G4055" s="12">
        <v>12797.417160000001</v>
      </c>
      <c r="H4055" s="12">
        <v>2430.4977640000002</v>
      </c>
      <c r="I4055" s="12">
        <v>711.41223449999995</v>
      </c>
      <c r="J4055" s="12">
        <v>2993.1292199999998</v>
      </c>
      <c r="K4055" s="12">
        <v>4039.0530570000001</v>
      </c>
      <c r="L4055" s="12">
        <v>4581.3862680000002</v>
      </c>
      <c r="M4055" s="12">
        <v>5103.5376969999998</v>
      </c>
      <c r="N4055" s="12">
        <v>2205.481914</v>
      </c>
      <c r="O4055" s="12">
        <v>2304.2003840000002</v>
      </c>
      <c r="P4055" s="12">
        <v>5474.9545189999999</v>
      </c>
      <c r="Q4055" s="12">
        <v>14559.64133</v>
      </c>
      <c r="R4055" s="12">
        <v>2730.6716959999999</v>
      </c>
      <c r="S4055" s="12">
        <v>2292.483592</v>
      </c>
      <c r="T4055" s="12">
        <v>5010.2701980000002</v>
      </c>
      <c r="U4055" s="12">
        <v>2368.9864240000002</v>
      </c>
      <c r="V4055" s="12">
        <v>404.31645370000001</v>
      </c>
      <c r="W4055" s="12">
        <v>3394.9476500000001</v>
      </c>
      <c r="X4055" s="12">
        <v>1160.039589</v>
      </c>
      <c r="Y4055" s="12">
        <v>14619.1847</v>
      </c>
      <c r="Z4055" s="12">
        <v>10622.656290000001</v>
      </c>
      <c r="AA4055" s="12">
        <v>7734.8482670000003</v>
      </c>
      <c r="AB4055" s="12">
        <v>2119.4684729999999</v>
      </c>
      <c r="AC4055" s="12">
        <v>1201.704761</v>
      </c>
      <c r="AD4055" s="12">
        <v>85.627673700000003</v>
      </c>
      <c r="AE4055" s="12">
        <v>1246.095568</v>
      </c>
    </row>
    <row r="4056" spans="1:31" x14ac:dyDescent="0.35">
      <c r="A4056" s="13">
        <v>2027</v>
      </c>
      <c r="B4056" s="13">
        <v>6</v>
      </c>
      <c r="C4056" s="13">
        <v>18</v>
      </c>
      <c r="D4056" s="13">
        <v>23</v>
      </c>
      <c r="E4056" s="13" t="s">
        <v>8531</v>
      </c>
      <c r="F4056" s="12">
        <v>4372.7844770000002</v>
      </c>
      <c r="G4056" s="12">
        <v>11286.66503</v>
      </c>
      <c r="H4056" s="12">
        <v>2230.2188390000001</v>
      </c>
      <c r="I4056" s="12">
        <v>613.63762999999994</v>
      </c>
      <c r="J4056" s="12">
        <v>2833.5730050000002</v>
      </c>
      <c r="K4056" s="12">
        <v>3629.394452</v>
      </c>
      <c r="L4056" s="12">
        <v>4255.1749669999999</v>
      </c>
      <c r="M4056" s="12">
        <v>4934.2961750000004</v>
      </c>
      <c r="N4056" s="12">
        <v>1944.1403230000001</v>
      </c>
      <c r="O4056" s="12">
        <v>2017.9761800000001</v>
      </c>
      <c r="P4056" s="12">
        <v>4948.7233480000004</v>
      </c>
      <c r="Q4056" s="12">
        <v>12496.002850000001</v>
      </c>
      <c r="R4056" s="12">
        <v>2344.7656339999999</v>
      </c>
      <c r="S4056" s="12">
        <v>2070.2880009999999</v>
      </c>
      <c r="T4056" s="12">
        <v>4571.3210150000004</v>
      </c>
      <c r="U4056" s="12">
        <v>2049.8934599999998</v>
      </c>
      <c r="V4056" s="12">
        <v>371.83251910000001</v>
      </c>
      <c r="W4056" s="12">
        <v>3031.0972919999999</v>
      </c>
      <c r="X4056" s="12">
        <v>1030.8656289999999</v>
      </c>
      <c r="Y4056" s="12">
        <v>12841.85137</v>
      </c>
      <c r="Z4056" s="12">
        <v>9830.9122459999999</v>
      </c>
      <c r="AA4056" s="12">
        <v>7158.3427380000003</v>
      </c>
      <c r="AB4056" s="12">
        <v>1921.328225</v>
      </c>
      <c r="AC4056" s="12">
        <v>1089.362406</v>
      </c>
      <c r="AD4056" s="12">
        <v>79.310991090000002</v>
      </c>
      <c r="AE4056" s="12">
        <v>1154.1721299999999</v>
      </c>
    </row>
    <row r="4057" spans="1:31" x14ac:dyDescent="0.35">
      <c r="A4057" s="13">
        <v>2027</v>
      </c>
      <c r="B4057" s="13">
        <v>6</v>
      </c>
      <c r="C4057" s="13">
        <v>18</v>
      </c>
      <c r="D4057" s="13">
        <v>24</v>
      </c>
      <c r="E4057" s="13" t="s">
        <v>8531</v>
      </c>
      <c r="F4057" s="12">
        <v>4161.4806900000003</v>
      </c>
      <c r="G4057" s="12">
        <v>10193.259969999999</v>
      </c>
      <c r="H4057" s="12">
        <v>2067.5391330000002</v>
      </c>
      <c r="I4057" s="12">
        <v>534.21924950000005</v>
      </c>
      <c r="J4057" s="12">
        <v>2779.4178139999999</v>
      </c>
      <c r="K4057" s="12">
        <v>3331.7950080000001</v>
      </c>
      <c r="L4057" s="12">
        <v>4016.6352430000002</v>
      </c>
      <c r="M4057" s="12">
        <v>4799.7964620000002</v>
      </c>
      <c r="N4057" s="12">
        <v>1757.946281</v>
      </c>
      <c r="O4057" s="12">
        <v>1792.5400790000001</v>
      </c>
      <c r="P4057" s="12">
        <v>4615.1514010000001</v>
      </c>
      <c r="Q4057" s="12">
        <v>11028.172200000001</v>
      </c>
      <c r="R4057" s="12">
        <v>2050.9808189999999</v>
      </c>
      <c r="S4057" s="12">
        <v>1913.1827109999999</v>
      </c>
      <c r="T4057" s="12">
        <v>4215.6010390000001</v>
      </c>
      <c r="U4057" s="12">
        <v>1816.0779279999999</v>
      </c>
      <c r="V4057" s="12">
        <v>352.41899369999999</v>
      </c>
      <c r="W4057" s="12">
        <v>3029.3824850000001</v>
      </c>
      <c r="X4057" s="12">
        <v>949.30467220000003</v>
      </c>
      <c r="Y4057" s="12">
        <v>11819.48216</v>
      </c>
      <c r="Z4057" s="12">
        <v>9150.6111380000002</v>
      </c>
      <c r="AA4057" s="12">
        <v>6662.9839780000002</v>
      </c>
      <c r="AB4057" s="12">
        <v>1783.928899</v>
      </c>
      <c r="AC4057" s="12">
        <v>1011.4591830000001</v>
      </c>
      <c r="AD4057" s="12">
        <v>76.270919210000002</v>
      </c>
      <c r="AE4057" s="12">
        <v>1109.931525</v>
      </c>
    </row>
    <row r="4058" spans="1:31" x14ac:dyDescent="0.35">
      <c r="A4058" s="13">
        <v>2027</v>
      </c>
      <c r="B4058" s="13">
        <v>6</v>
      </c>
      <c r="C4058" s="13">
        <v>19</v>
      </c>
      <c r="D4058" s="13">
        <v>1</v>
      </c>
      <c r="E4058" s="13" t="s">
        <v>8531</v>
      </c>
      <c r="F4058" s="12">
        <v>3843.4438399999999</v>
      </c>
      <c r="G4058" s="12">
        <v>9585.1821779999991</v>
      </c>
      <c r="H4058" s="12">
        <v>1955.24875</v>
      </c>
      <c r="I4058" s="12">
        <v>479.40060299999999</v>
      </c>
      <c r="J4058" s="12">
        <v>2796.6932419999998</v>
      </c>
      <c r="K4058" s="12">
        <v>3133.762788</v>
      </c>
      <c r="L4058" s="12">
        <v>3742.7999239999999</v>
      </c>
      <c r="M4058" s="12">
        <v>4810.2185600000003</v>
      </c>
      <c r="N4058" s="12">
        <v>1648.1161669999999</v>
      </c>
      <c r="O4058" s="12">
        <v>1760.1018839999999</v>
      </c>
      <c r="P4058" s="12">
        <v>4403.5499920000002</v>
      </c>
      <c r="Q4058" s="12">
        <v>10304.53376</v>
      </c>
      <c r="R4058" s="12">
        <v>1920.4491049999999</v>
      </c>
      <c r="S4058" s="12">
        <v>1799.8574149999999</v>
      </c>
      <c r="T4058" s="12">
        <v>3998.216891</v>
      </c>
      <c r="U4058" s="12">
        <v>1702.3762730000001</v>
      </c>
      <c r="V4058" s="12">
        <v>337.61860940000003</v>
      </c>
      <c r="W4058" s="12">
        <v>2942.5611829999998</v>
      </c>
      <c r="X4058" s="12">
        <v>918.97355440000001</v>
      </c>
      <c r="Y4058" s="12">
        <v>11277.940039999999</v>
      </c>
      <c r="Z4058" s="12">
        <v>8765.7593419999994</v>
      </c>
      <c r="AA4058" s="12">
        <v>6382.755553</v>
      </c>
      <c r="AB4058" s="12">
        <v>1702.561281</v>
      </c>
      <c r="AC4058" s="12">
        <v>965.32504400000005</v>
      </c>
      <c r="AD4058" s="12">
        <v>73.748740280000007</v>
      </c>
      <c r="AE4058" s="12">
        <v>1073.2275500000001</v>
      </c>
    </row>
    <row r="4059" spans="1:31" x14ac:dyDescent="0.35">
      <c r="A4059" s="13">
        <v>2027</v>
      </c>
      <c r="B4059" s="13">
        <v>6</v>
      </c>
      <c r="C4059" s="13">
        <v>19</v>
      </c>
      <c r="D4059" s="13">
        <v>2</v>
      </c>
      <c r="E4059" s="13" t="s">
        <v>8531</v>
      </c>
      <c r="F4059" s="12">
        <v>3599.299618</v>
      </c>
      <c r="G4059" s="12">
        <v>9224.4892010000003</v>
      </c>
      <c r="H4059" s="12">
        <v>1876.978801</v>
      </c>
      <c r="I4059" s="12">
        <v>441.18985709999998</v>
      </c>
      <c r="J4059" s="12">
        <v>2817.8504160000002</v>
      </c>
      <c r="K4059" s="12">
        <v>3001.128674</v>
      </c>
      <c r="L4059" s="12">
        <v>3531.587313</v>
      </c>
      <c r="M4059" s="12">
        <v>4831.064026</v>
      </c>
      <c r="N4059" s="12">
        <v>1605.522248</v>
      </c>
      <c r="O4059" s="12">
        <v>1646.9751240000001</v>
      </c>
      <c r="P4059" s="12">
        <v>4229.8337110000002</v>
      </c>
      <c r="Q4059" s="12">
        <v>9699.6006159999997</v>
      </c>
      <c r="R4059" s="12">
        <v>1838.6433340000001</v>
      </c>
      <c r="S4059" s="12">
        <v>1738.060999</v>
      </c>
      <c r="T4059" s="12">
        <v>3805.9155289999999</v>
      </c>
      <c r="U4059" s="12">
        <v>1615.1755310000001</v>
      </c>
      <c r="V4059" s="12">
        <v>329.161247</v>
      </c>
      <c r="W4059" s="12">
        <v>2919.1424649999999</v>
      </c>
      <c r="X4059" s="12">
        <v>887.0541078</v>
      </c>
      <c r="Y4059" s="12">
        <v>10918.580180000001</v>
      </c>
      <c r="Z4059" s="12">
        <v>8493.6377339999999</v>
      </c>
      <c r="AA4059" s="12">
        <v>6184.6112009999997</v>
      </c>
      <c r="AB4059" s="12">
        <v>1659.198009</v>
      </c>
      <c r="AC4059" s="12">
        <v>940.73876140000004</v>
      </c>
      <c r="AD4059" s="12">
        <v>73.30958871</v>
      </c>
      <c r="AE4059" s="12">
        <v>1066.836802</v>
      </c>
    </row>
    <row r="4060" spans="1:31" x14ac:dyDescent="0.35">
      <c r="A4060" s="13">
        <v>2027</v>
      </c>
      <c r="B4060" s="13">
        <v>6</v>
      </c>
      <c r="C4060" s="13">
        <v>19</v>
      </c>
      <c r="D4060" s="13">
        <v>3</v>
      </c>
      <c r="E4060" s="13" t="s">
        <v>8531</v>
      </c>
      <c r="F4060" s="12">
        <v>3461.4549999999999</v>
      </c>
      <c r="G4060" s="12">
        <v>9145.1711460000006</v>
      </c>
      <c r="H4060" s="12">
        <v>1837.2046419999999</v>
      </c>
      <c r="I4060" s="12">
        <v>421.77231840000002</v>
      </c>
      <c r="J4060" s="12">
        <v>2806.01028</v>
      </c>
      <c r="K4060" s="12">
        <v>2930.2194209999998</v>
      </c>
      <c r="L4060" s="12">
        <v>3394.9538969999999</v>
      </c>
      <c r="M4060" s="12">
        <v>4939.7550670000001</v>
      </c>
      <c r="N4060" s="12">
        <v>1584.2252880000001</v>
      </c>
      <c r="O4060" s="12">
        <v>1593.2733069999999</v>
      </c>
      <c r="P4060" s="12">
        <v>4154.9874460000001</v>
      </c>
      <c r="Q4060" s="12">
        <v>9512.4119040000005</v>
      </c>
      <c r="R4060" s="12">
        <v>1784.9371510000001</v>
      </c>
      <c r="S4060" s="12">
        <v>1701.060847</v>
      </c>
      <c r="T4060" s="12">
        <v>3576.749726</v>
      </c>
      <c r="U4060" s="12">
        <v>1561.5314109999999</v>
      </c>
      <c r="V4060" s="12">
        <v>325.86153560000002</v>
      </c>
      <c r="W4060" s="12">
        <v>2917.4295440000001</v>
      </c>
      <c r="X4060" s="12">
        <v>859.80857619999995</v>
      </c>
      <c r="Y4060" s="12">
        <v>10751.514510000001</v>
      </c>
      <c r="Z4060" s="12">
        <v>7974.0152930000004</v>
      </c>
      <c r="AA4060" s="12">
        <v>5806.2500239999999</v>
      </c>
      <c r="AB4060" s="12">
        <v>1639.383695</v>
      </c>
      <c r="AC4060" s="12">
        <v>929.50436219999995</v>
      </c>
      <c r="AD4060" s="12">
        <v>74.075224320000004</v>
      </c>
      <c r="AE4060" s="12">
        <v>1077.9787040000001</v>
      </c>
    </row>
    <row r="4061" spans="1:31" x14ac:dyDescent="0.35">
      <c r="A4061" s="13">
        <v>2027</v>
      </c>
      <c r="B4061" s="13">
        <v>6</v>
      </c>
      <c r="C4061" s="13">
        <v>19</v>
      </c>
      <c r="D4061" s="13">
        <v>4</v>
      </c>
      <c r="E4061" s="13" t="s">
        <v>8531</v>
      </c>
      <c r="F4061" s="12">
        <v>3448.9235210000002</v>
      </c>
      <c r="G4061" s="12">
        <v>9369.8919850000002</v>
      </c>
      <c r="H4061" s="12">
        <v>1814.1833119999999</v>
      </c>
      <c r="I4061" s="12">
        <v>410.53386369999998</v>
      </c>
      <c r="J4061" s="12">
        <v>2773.9825209999999</v>
      </c>
      <c r="K4061" s="12">
        <v>2955.5707029999999</v>
      </c>
      <c r="L4061" s="12">
        <v>3240.6716080000001</v>
      </c>
      <c r="M4061" s="12">
        <v>5006.7570809999997</v>
      </c>
      <c r="N4061" s="12">
        <v>1640.509722</v>
      </c>
      <c r="O4061" s="12">
        <v>1623.2592440000001</v>
      </c>
      <c r="P4061" s="12">
        <v>4181.3223129999997</v>
      </c>
      <c r="Q4061" s="12">
        <v>9722.4247809999997</v>
      </c>
      <c r="R4061" s="12">
        <v>1835.7987949999999</v>
      </c>
      <c r="S4061" s="12">
        <v>1727.406714</v>
      </c>
      <c r="T4061" s="12">
        <v>3531.144276</v>
      </c>
      <c r="U4061" s="12">
        <v>1548.280358</v>
      </c>
      <c r="V4061" s="12">
        <v>330.25045560000001</v>
      </c>
      <c r="W4061" s="12">
        <v>2999.1101979999999</v>
      </c>
      <c r="X4061" s="12">
        <v>856.19390840000005</v>
      </c>
      <c r="Y4061" s="12">
        <v>10995.871220000001</v>
      </c>
      <c r="Z4061" s="12">
        <v>7974.0152930000004</v>
      </c>
      <c r="AA4061" s="12">
        <v>5806.2500239999999</v>
      </c>
      <c r="AB4061" s="12">
        <v>1649.128424</v>
      </c>
      <c r="AC4061" s="12">
        <v>935.02946759999998</v>
      </c>
      <c r="AD4061" s="12">
        <v>75.978109540000005</v>
      </c>
      <c r="AE4061" s="12">
        <v>1105.6704159999999</v>
      </c>
    </row>
    <row r="4062" spans="1:31" x14ac:dyDescent="0.35">
      <c r="A4062" s="13">
        <v>2027</v>
      </c>
      <c r="B4062" s="13">
        <v>6</v>
      </c>
      <c r="C4062" s="13">
        <v>19</v>
      </c>
      <c r="D4062" s="13">
        <v>5</v>
      </c>
      <c r="E4062" s="13" t="s">
        <v>8531</v>
      </c>
      <c r="F4062" s="12">
        <v>3557.8164430000002</v>
      </c>
      <c r="G4062" s="12">
        <v>10244.23928</v>
      </c>
      <c r="H4062" s="12">
        <v>1823.2637930000001</v>
      </c>
      <c r="I4062" s="12">
        <v>414.9667637</v>
      </c>
      <c r="J4062" s="12">
        <v>2786.2110440000001</v>
      </c>
      <c r="K4062" s="12">
        <v>3090.0410120000001</v>
      </c>
      <c r="L4062" s="12">
        <v>3143.319641</v>
      </c>
      <c r="M4062" s="12">
        <v>5246.4742260000003</v>
      </c>
      <c r="N4062" s="12">
        <v>1856.823549</v>
      </c>
      <c r="O4062" s="12">
        <v>1772.6408080000001</v>
      </c>
      <c r="P4062" s="12">
        <v>4287.5850129999999</v>
      </c>
      <c r="Q4062" s="12">
        <v>10594.44758</v>
      </c>
      <c r="R4062" s="12">
        <v>2007.9439540000001</v>
      </c>
      <c r="S4062" s="12">
        <v>1800.0503550000001</v>
      </c>
      <c r="T4062" s="12">
        <v>3499.981045</v>
      </c>
      <c r="U4062" s="12">
        <v>1611.970016</v>
      </c>
      <c r="V4062" s="12">
        <v>339.02810690000001</v>
      </c>
      <c r="W4062" s="12">
        <v>3183.034099</v>
      </c>
      <c r="X4062" s="12">
        <v>889.25825280000004</v>
      </c>
      <c r="Y4062" s="12">
        <v>11556.925660000001</v>
      </c>
      <c r="Z4062" s="12">
        <v>8116.5560160000005</v>
      </c>
      <c r="AA4062" s="12">
        <v>5910.0405289999999</v>
      </c>
      <c r="AB4062" s="12">
        <v>1693.466265</v>
      </c>
      <c r="AC4062" s="12">
        <v>960.16831530000002</v>
      </c>
      <c r="AD4062" s="12">
        <v>82.733943719999999</v>
      </c>
      <c r="AE4062" s="12">
        <v>1203.984602</v>
      </c>
    </row>
    <row r="4063" spans="1:31" x14ac:dyDescent="0.35">
      <c r="A4063" s="13">
        <v>2027</v>
      </c>
      <c r="B4063" s="13">
        <v>6</v>
      </c>
      <c r="C4063" s="13">
        <v>19</v>
      </c>
      <c r="D4063" s="13">
        <v>6</v>
      </c>
      <c r="E4063" s="13" t="s">
        <v>8531</v>
      </c>
      <c r="F4063" s="12">
        <v>3826.5918160000001</v>
      </c>
      <c r="G4063" s="12">
        <v>11730.44364</v>
      </c>
      <c r="H4063" s="12">
        <v>1883.117536</v>
      </c>
      <c r="I4063" s="12">
        <v>444.18674579999998</v>
      </c>
      <c r="J4063" s="12">
        <v>2962.0717199999999</v>
      </c>
      <c r="K4063" s="12">
        <v>3288.440642</v>
      </c>
      <c r="L4063" s="12">
        <v>3199.6814760000002</v>
      </c>
      <c r="M4063" s="12">
        <v>5575.5271789999997</v>
      </c>
      <c r="N4063" s="12">
        <v>2180.838553</v>
      </c>
      <c r="O4063" s="12">
        <v>2040.3289010000001</v>
      </c>
      <c r="P4063" s="12">
        <v>4575.4182929999997</v>
      </c>
      <c r="Q4063" s="12">
        <v>11806.606110000001</v>
      </c>
      <c r="R4063" s="12">
        <v>2280.3889829999998</v>
      </c>
      <c r="S4063" s="12">
        <v>1891.8732729999999</v>
      </c>
      <c r="T4063" s="12">
        <v>3618.174289</v>
      </c>
      <c r="U4063" s="12">
        <v>1718.83284</v>
      </c>
      <c r="V4063" s="12">
        <v>350.3046531</v>
      </c>
      <c r="W4063" s="12">
        <v>3525.180546</v>
      </c>
      <c r="X4063" s="12">
        <v>986.16149050000001</v>
      </c>
      <c r="Y4063" s="12">
        <v>12545.740159999999</v>
      </c>
      <c r="Z4063" s="12">
        <v>8656.9083690000007</v>
      </c>
      <c r="AA4063" s="12">
        <v>6303.4961160000003</v>
      </c>
      <c r="AB4063" s="12">
        <v>1751.609299</v>
      </c>
      <c r="AC4063" s="12">
        <v>993.13448670000002</v>
      </c>
      <c r="AD4063" s="12">
        <v>91.505267689999997</v>
      </c>
      <c r="AE4063" s="12">
        <v>1331.6291759999999</v>
      </c>
    </row>
    <row r="4064" spans="1:31" x14ac:dyDescent="0.35">
      <c r="A4064" s="13">
        <v>2027</v>
      </c>
      <c r="B4064" s="13">
        <v>6</v>
      </c>
      <c r="C4064" s="13">
        <v>19</v>
      </c>
      <c r="D4064" s="13">
        <v>7</v>
      </c>
      <c r="E4064" s="13" t="s">
        <v>8531</v>
      </c>
      <c r="F4064" s="12">
        <v>4145.4922790000001</v>
      </c>
      <c r="G4064" s="12">
        <v>13065.570449999999</v>
      </c>
      <c r="H4064" s="12">
        <v>2014.847248</v>
      </c>
      <c r="I4064" s="12">
        <v>508.49571889999999</v>
      </c>
      <c r="J4064" s="12">
        <v>3091.5414030000002</v>
      </c>
      <c r="K4064" s="12">
        <v>3641.5189789999999</v>
      </c>
      <c r="L4064" s="12">
        <v>3577.1307109999998</v>
      </c>
      <c r="M4064" s="12">
        <v>5836.5854760000002</v>
      </c>
      <c r="N4064" s="12">
        <v>2459.2181460000002</v>
      </c>
      <c r="O4064" s="12">
        <v>2280.7573750000001</v>
      </c>
      <c r="P4064" s="12">
        <v>4893.2824010000004</v>
      </c>
      <c r="Q4064" s="12">
        <v>13358.90035</v>
      </c>
      <c r="R4064" s="12">
        <v>2631.0829610000001</v>
      </c>
      <c r="S4064" s="12">
        <v>2031.5444359999999</v>
      </c>
      <c r="T4064" s="12">
        <v>3963.252853</v>
      </c>
      <c r="U4064" s="12">
        <v>1900.4997619999999</v>
      </c>
      <c r="V4064" s="12">
        <v>367.31554010000002</v>
      </c>
      <c r="W4064" s="12">
        <v>3850.1902420000001</v>
      </c>
      <c r="X4064" s="12">
        <v>1115.599991</v>
      </c>
      <c r="Y4064" s="12">
        <v>14109.823</v>
      </c>
      <c r="Z4064" s="12">
        <v>9591.1873149999992</v>
      </c>
      <c r="AA4064" s="12">
        <v>6983.7879080000002</v>
      </c>
      <c r="AB4064" s="12">
        <v>1900.7020110000001</v>
      </c>
      <c r="AC4064" s="12">
        <v>1077.667672</v>
      </c>
      <c r="AD4064" s="12">
        <v>96.189278310000006</v>
      </c>
      <c r="AE4064" s="12">
        <v>1399.793177</v>
      </c>
    </row>
    <row r="4065" spans="1:31" x14ac:dyDescent="0.35">
      <c r="A4065" s="13">
        <v>2027</v>
      </c>
      <c r="B4065" s="13">
        <v>6</v>
      </c>
      <c r="C4065" s="13">
        <v>19</v>
      </c>
      <c r="D4065" s="13">
        <v>8</v>
      </c>
      <c r="E4065" s="13" t="s">
        <v>8531</v>
      </c>
      <c r="F4065" s="12">
        <v>4367.1668609999997</v>
      </c>
      <c r="G4065" s="12">
        <v>13530.12925</v>
      </c>
      <c r="H4065" s="12">
        <v>2186.3511189999999</v>
      </c>
      <c r="I4065" s="12">
        <v>592.22213299999999</v>
      </c>
      <c r="J4065" s="12">
        <v>3137.1563310000001</v>
      </c>
      <c r="K4065" s="12">
        <v>4001.9446589999998</v>
      </c>
      <c r="L4065" s="12">
        <v>3956.8581909999998</v>
      </c>
      <c r="M4065" s="12">
        <v>6074.3173390000002</v>
      </c>
      <c r="N4065" s="12">
        <v>2564.1805690000001</v>
      </c>
      <c r="O4065" s="12">
        <v>2398.5181630000002</v>
      </c>
      <c r="P4065" s="12">
        <v>5189.8939700000001</v>
      </c>
      <c r="Q4065" s="12">
        <v>14787.915720000001</v>
      </c>
      <c r="R4065" s="12">
        <v>2875.0745579999998</v>
      </c>
      <c r="S4065" s="12">
        <v>2148.3565579999999</v>
      </c>
      <c r="T4065" s="12">
        <v>4289.7091559999999</v>
      </c>
      <c r="U4065" s="12">
        <v>2119.9953390000001</v>
      </c>
      <c r="V4065" s="12">
        <v>383.58949860000001</v>
      </c>
      <c r="W4065" s="12">
        <v>4070.0986790000002</v>
      </c>
      <c r="X4065" s="12">
        <v>1229.0793100000001</v>
      </c>
      <c r="Y4065" s="12">
        <v>15273.17994</v>
      </c>
      <c r="Z4065" s="12">
        <v>10117.286760000001</v>
      </c>
      <c r="AA4065" s="12">
        <v>7366.8652929999998</v>
      </c>
      <c r="AB4065" s="12">
        <v>2048.1704399999999</v>
      </c>
      <c r="AC4065" s="12">
        <v>1161.2799150000001</v>
      </c>
      <c r="AD4065" s="12">
        <v>99.150608809999994</v>
      </c>
      <c r="AE4065" s="12">
        <v>1442.8878990000001</v>
      </c>
    </row>
    <row r="4066" spans="1:31" x14ac:dyDescent="0.35">
      <c r="A4066" s="13">
        <v>2027</v>
      </c>
      <c r="B4066" s="13">
        <v>6</v>
      </c>
      <c r="C4066" s="13">
        <v>19</v>
      </c>
      <c r="D4066" s="13">
        <v>9</v>
      </c>
      <c r="E4066" s="13" t="s">
        <v>8531</v>
      </c>
      <c r="F4066" s="12">
        <v>4629.8928109999997</v>
      </c>
      <c r="G4066" s="12">
        <v>13700.091490000001</v>
      </c>
      <c r="H4066" s="12">
        <v>2370.5163990000001</v>
      </c>
      <c r="I4066" s="12">
        <v>682.12977039999998</v>
      </c>
      <c r="J4066" s="12">
        <v>3056.019577</v>
      </c>
      <c r="K4066" s="12">
        <v>4278.2351840000001</v>
      </c>
      <c r="L4066" s="12">
        <v>4234.6793630000002</v>
      </c>
      <c r="M4066" s="12">
        <v>6203.3581599999998</v>
      </c>
      <c r="N4066" s="12">
        <v>2616.20496</v>
      </c>
      <c r="O4066" s="12">
        <v>2436.6806750000001</v>
      </c>
      <c r="P4066" s="12">
        <v>5424.5951409999998</v>
      </c>
      <c r="Q4066" s="12">
        <v>15963.551219999999</v>
      </c>
      <c r="R4066" s="12">
        <v>3072.1174759999999</v>
      </c>
      <c r="S4066" s="12">
        <v>2221.001068</v>
      </c>
      <c r="T4066" s="12">
        <v>4594.5033979999998</v>
      </c>
      <c r="U4066" s="12">
        <v>2320.0433290000001</v>
      </c>
      <c r="V4066" s="12">
        <v>396.3396189</v>
      </c>
      <c r="W4066" s="12">
        <v>4120.9354439999997</v>
      </c>
      <c r="X4066" s="12">
        <v>1344.587137</v>
      </c>
      <c r="Y4066" s="12">
        <v>16092.51065</v>
      </c>
      <c r="Z4066" s="12">
        <v>10402.368210000001</v>
      </c>
      <c r="AA4066" s="12">
        <v>7574.4463020000003</v>
      </c>
      <c r="AB4066" s="12">
        <v>2188.005467</v>
      </c>
      <c r="AC4066" s="12">
        <v>1240.5641410000001</v>
      </c>
      <c r="AD4066" s="12">
        <v>101.0872943</v>
      </c>
      <c r="AE4066" s="12">
        <v>1471.0714889999999</v>
      </c>
    </row>
    <row r="4067" spans="1:31" x14ac:dyDescent="0.35">
      <c r="A4067" s="13">
        <v>2027</v>
      </c>
      <c r="B4067" s="13">
        <v>6</v>
      </c>
      <c r="C4067" s="13">
        <v>19</v>
      </c>
      <c r="D4067" s="13">
        <v>10</v>
      </c>
      <c r="E4067" s="13" t="s">
        <v>8531</v>
      </c>
      <c r="F4067" s="12">
        <v>5051.2041399999998</v>
      </c>
      <c r="G4067" s="12">
        <v>13868.15825</v>
      </c>
      <c r="H4067" s="12">
        <v>2539.9740240000001</v>
      </c>
      <c r="I4067" s="12">
        <v>764.85725420000006</v>
      </c>
      <c r="J4067" s="12">
        <v>3080.6708170000002</v>
      </c>
      <c r="K4067" s="12">
        <v>4503.4557349999995</v>
      </c>
      <c r="L4067" s="12">
        <v>4702.6490560000002</v>
      </c>
      <c r="M4067" s="12">
        <v>6280.781637</v>
      </c>
      <c r="N4067" s="12">
        <v>2639.023209</v>
      </c>
      <c r="O4067" s="12">
        <v>2469.9374809999999</v>
      </c>
      <c r="P4067" s="12">
        <v>5660.6834360000003</v>
      </c>
      <c r="Q4067" s="12">
        <v>17086.683489999999</v>
      </c>
      <c r="R4067" s="12">
        <v>3288.0106340000002</v>
      </c>
      <c r="S4067" s="12">
        <v>2299.6510520000002</v>
      </c>
      <c r="T4067" s="12">
        <v>5096.1599699999997</v>
      </c>
      <c r="U4067" s="12">
        <v>2534.8366890000002</v>
      </c>
      <c r="V4067" s="12">
        <v>401.72158539999998</v>
      </c>
      <c r="W4067" s="12">
        <v>4207.1870310000004</v>
      </c>
      <c r="X4067" s="12">
        <v>1481.3438759999999</v>
      </c>
      <c r="Y4067" s="12">
        <v>16588.12012</v>
      </c>
      <c r="Z4067" s="12">
        <v>10559.161840000001</v>
      </c>
      <c r="AA4067" s="12">
        <v>7688.6150090000001</v>
      </c>
      <c r="AB4067" s="12">
        <v>2323.1312800000001</v>
      </c>
      <c r="AC4067" s="12">
        <v>1317.178318</v>
      </c>
      <c r="AD4067" s="12">
        <v>103.2603927</v>
      </c>
      <c r="AE4067" s="12">
        <v>1502.6954740000001</v>
      </c>
    </row>
    <row r="4068" spans="1:31" x14ac:dyDescent="0.35">
      <c r="A4068" s="13">
        <v>2027</v>
      </c>
      <c r="B4068" s="13">
        <v>6</v>
      </c>
      <c r="C4068" s="13">
        <v>19</v>
      </c>
      <c r="D4068" s="13">
        <v>11</v>
      </c>
      <c r="E4068" s="13" t="s">
        <v>8531</v>
      </c>
      <c r="F4068" s="12">
        <v>5430.600488</v>
      </c>
      <c r="G4068" s="12">
        <v>13962.58172</v>
      </c>
      <c r="H4068" s="12">
        <v>2696.1310560000002</v>
      </c>
      <c r="I4068" s="12">
        <v>841.09149539999999</v>
      </c>
      <c r="J4068" s="12">
        <v>3083.1946240000002</v>
      </c>
      <c r="K4068" s="12">
        <v>4707.7330689999999</v>
      </c>
      <c r="L4068" s="12">
        <v>5079.5298050000001</v>
      </c>
      <c r="M4068" s="12">
        <v>6371.6064059999999</v>
      </c>
      <c r="N4068" s="12">
        <v>2656.9726820000001</v>
      </c>
      <c r="O4068" s="12">
        <v>2500.467967</v>
      </c>
      <c r="P4068" s="12">
        <v>5916.6379059999999</v>
      </c>
      <c r="Q4068" s="12">
        <v>17814.884580000002</v>
      </c>
      <c r="R4068" s="12">
        <v>3412.1398359999998</v>
      </c>
      <c r="S4068" s="12">
        <v>2366.096278</v>
      </c>
      <c r="T4068" s="12">
        <v>5487.6032999999998</v>
      </c>
      <c r="U4068" s="12">
        <v>2831.701967</v>
      </c>
      <c r="V4068" s="12">
        <v>411.30024200000003</v>
      </c>
      <c r="W4068" s="12">
        <v>4271.7309329999998</v>
      </c>
      <c r="X4068" s="12">
        <v>1589.88474</v>
      </c>
      <c r="Y4068" s="12">
        <v>16944.583019999998</v>
      </c>
      <c r="Z4068" s="12">
        <v>10626.54133</v>
      </c>
      <c r="AA4068" s="12">
        <v>7737.6771429999999</v>
      </c>
      <c r="AB4068" s="12">
        <v>2437.6303969999999</v>
      </c>
      <c r="AC4068" s="12">
        <v>1382.0974880000001</v>
      </c>
      <c r="AD4068" s="12">
        <v>104.64532199999999</v>
      </c>
      <c r="AE4068" s="12">
        <v>1522.8496399999999</v>
      </c>
    </row>
    <row r="4069" spans="1:31" x14ac:dyDescent="0.35">
      <c r="A4069" s="13">
        <v>2027</v>
      </c>
      <c r="B4069" s="13">
        <v>6</v>
      </c>
      <c r="C4069" s="13">
        <v>19</v>
      </c>
      <c r="D4069" s="13">
        <v>12</v>
      </c>
      <c r="E4069" s="13" t="s">
        <v>8531</v>
      </c>
      <c r="F4069" s="12">
        <v>5745.1795810000003</v>
      </c>
      <c r="G4069" s="12">
        <v>14045.67906</v>
      </c>
      <c r="H4069" s="12">
        <v>2867.891243</v>
      </c>
      <c r="I4069" s="12">
        <v>924.94287340000005</v>
      </c>
      <c r="J4069" s="12">
        <v>3045.7322810000001</v>
      </c>
      <c r="K4069" s="12">
        <v>4846.2457409999997</v>
      </c>
      <c r="L4069" s="12">
        <v>5438.1921199999997</v>
      </c>
      <c r="M4069" s="12">
        <v>6437.1188229999998</v>
      </c>
      <c r="N4069" s="12">
        <v>2662.4491050000001</v>
      </c>
      <c r="O4069" s="12">
        <v>2522.549008</v>
      </c>
      <c r="P4069" s="12">
        <v>6009.0399900000002</v>
      </c>
      <c r="Q4069" s="12">
        <v>18563.639429999999</v>
      </c>
      <c r="R4069" s="12">
        <v>3492.8783309999999</v>
      </c>
      <c r="S4069" s="12">
        <v>2436.4159479999998</v>
      </c>
      <c r="T4069" s="12">
        <v>5793.1577040000002</v>
      </c>
      <c r="U4069" s="12">
        <v>2938.3514879999998</v>
      </c>
      <c r="V4069" s="12">
        <v>419.66144220000001</v>
      </c>
      <c r="W4069" s="12">
        <v>4293.4367300000004</v>
      </c>
      <c r="X4069" s="12">
        <v>1687.2292399999999</v>
      </c>
      <c r="Y4069" s="12">
        <v>17029.418610000001</v>
      </c>
      <c r="Z4069" s="12">
        <v>10634.31724</v>
      </c>
      <c r="AA4069" s="12">
        <v>7743.3391380000003</v>
      </c>
      <c r="AB4069" s="12">
        <v>2547.4198190000002</v>
      </c>
      <c r="AC4069" s="12">
        <v>1444.3463369999999</v>
      </c>
      <c r="AD4069" s="12">
        <v>106.2217232</v>
      </c>
      <c r="AE4069" s="12">
        <v>1545.790197</v>
      </c>
    </row>
    <row r="4070" spans="1:31" x14ac:dyDescent="0.35">
      <c r="A4070" s="13">
        <v>2027</v>
      </c>
      <c r="B4070" s="13">
        <v>6</v>
      </c>
      <c r="C4070" s="13">
        <v>19</v>
      </c>
      <c r="D4070" s="13">
        <v>13</v>
      </c>
      <c r="E4070" s="13" t="s">
        <v>8531</v>
      </c>
      <c r="F4070" s="12">
        <v>5978.5220280000003</v>
      </c>
      <c r="G4070" s="12">
        <v>14090.9953</v>
      </c>
      <c r="H4070" s="12">
        <v>2943.6033859999998</v>
      </c>
      <c r="I4070" s="12">
        <v>961.90495639999995</v>
      </c>
      <c r="J4070" s="12">
        <v>3044.9555070000001</v>
      </c>
      <c r="K4070" s="12">
        <v>4976.6753959999996</v>
      </c>
      <c r="L4070" s="12">
        <v>5795.7163879999998</v>
      </c>
      <c r="M4070" s="12">
        <v>6550.2773850000003</v>
      </c>
      <c r="N4070" s="12">
        <v>2673.7068589999999</v>
      </c>
      <c r="O4070" s="12">
        <v>2533.7247729999999</v>
      </c>
      <c r="P4070" s="12">
        <v>6084.8094860000001</v>
      </c>
      <c r="Q4070" s="12">
        <v>19319.238259999998</v>
      </c>
      <c r="R4070" s="12">
        <v>3531.6460889999998</v>
      </c>
      <c r="S4070" s="12">
        <v>2545.8668010000001</v>
      </c>
      <c r="T4070" s="12">
        <v>6004.8414869999997</v>
      </c>
      <c r="U4070" s="12">
        <v>2969.7691129999998</v>
      </c>
      <c r="V4070" s="12">
        <v>429.14403099999998</v>
      </c>
      <c r="W4070" s="12">
        <v>4357.4109170000002</v>
      </c>
      <c r="X4070" s="12">
        <v>1749.655442</v>
      </c>
      <c r="Y4070" s="12">
        <v>17259.64947</v>
      </c>
      <c r="Z4070" s="12">
        <v>10643.386210000001</v>
      </c>
      <c r="AA4070" s="12">
        <v>7749.942677</v>
      </c>
      <c r="AB4070" s="12">
        <v>2629.9241929999998</v>
      </c>
      <c r="AC4070" s="12">
        <v>1491.1249989999999</v>
      </c>
      <c r="AD4070" s="12">
        <v>106.1541227</v>
      </c>
      <c r="AE4070" s="12">
        <v>1544.8064409999999</v>
      </c>
    </row>
    <row r="4071" spans="1:31" x14ac:dyDescent="0.35">
      <c r="A4071" s="13">
        <v>2027</v>
      </c>
      <c r="B4071" s="13">
        <v>6</v>
      </c>
      <c r="C4071" s="13">
        <v>19</v>
      </c>
      <c r="D4071" s="13">
        <v>14</v>
      </c>
      <c r="E4071" s="13" t="s">
        <v>8531</v>
      </c>
      <c r="F4071" s="12">
        <v>6421.4393840000002</v>
      </c>
      <c r="G4071" s="12">
        <v>14000.35111</v>
      </c>
      <c r="H4071" s="12">
        <v>2969.5653889999999</v>
      </c>
      <c r="I4071" s="12">
        <v>974.57932459999995</v>
      </c>
      <c r="J4071" s="12">
        <v>3406.7699630000002</v>
      </c>
      <c r="K4071" s="12">
        <v>5114.4532490000001</v>
      </c>
      <c r="L4071" s="12">
        <v>5960.8149649999996</v>
      </c>
      <c r="M4071" s="12">
        <v>6465.4084640000001</v>
      </c>
      <c r="N4071" s="12">
        <v>2661.841457</v>
      </c>
      <c r="O4071" s="12">
        <v>2535.9053509999999</v>
      </c>
      <c r="P4071" s="12">
        <v>6163.3517119999997</v>
      </c>
      <c r="Q4071" s="12">
        <v>19835.14515</v>
      </c>
      <c r="R4071" s="12">
        <v>3544.0949679999999</v>
      </c>
      <c r="S4071" s="12">
        <v>2631.2966270000002</v>
      </c>
      <c r="T4071" s="12">
        <v>5982.4184210000003</v>
      </c>
      <c r="U4071" s="12">
        <v>3111.255079</v>
      </c>
      <c r="V4071" s="12">
        <v>443.01535109999998</v>
      </c>
      <c r="W4071" s="12">
        <v>4512.2038499999999</v>
      </c>
      <c r="X4071" s="12">
        <v>1766.7616889999999</v>
      </c>
      <c r="Y4071" s="12">
        <v>17538.877410000001</v>
      </c>
      <c r="Z4071" s="12">
        <v>10594.14466</v>
      </c>
      <c r="AA4071" s="12">
        <v>7714.0876209999997</v>
      </c>
      <c r="AB4071" s="12">
        <v>2677.9971609999998</v>
      </c>
      <c r="AC4071" s="12">
        <v>1518.381603</v>
      </c>
      <c r="AD4071" s="12">
        <v>106.9760921</v>
      </c>
      <c r="AE4071" s="12">
        <v>1556.768139</v>
      </c>
    </row>
    <row r="4072" spans="1:31" x14ac:dyDescent="0.35">
      <c r="A4072" s="13">
        <v>2027</v>
      </c>
      <c r="B4072" s="13">
        <v>6</v>
      </c>
      <c r="C4072" s="13">
        <v>19</v>
      </c>
      <c r="D4072" s="13">
        <v>15</v>
      </c>
      <c r="E4072" s="13" t="s">
        <v>8531</v>
      </c>
      <c r="F4072" s="12">
        <v>6758.0563110000003</v>
      </c>
      <c r="G4072" s="12">
        <v>13951.255579999999</v>
      </c>
      <c r="H4072" s="12">
        <v>3138.640148</v>
      </c>
      <c r="I4072" s="12">
        <v>1057.11907</v>
      </c>
      <c r="J4072" s="12">
        <v>3363.4846480000001</v>
      </c>
      <c r="K4072" s="12">
        <v>5150.825973</v>
      </c>
      <c r="L4072" s="12">
        <v>6072.9679990000004</v>
      </c>
      <c r="M4072" s="12">
        <v>6327.4351409999999</v>
      </c>
      <c r="N4072" s="12">
        <v>2652.4099000000001</v>
      </c>
      <c r="O4072" s="12">
        <v>2538.3588</v>
      </c>
      <c r="P4072" s="12">
        <v>6335.6816280000003</v>
      </c>
      <c r="Q4072" s="12">
        <v>20038.314050000001</v>
      </c>
      <c r="R4072" s="12">
        <v>3542.3165570000001</v>
      </c>
      <c r="S4072" s="12">
        <v>2735.323433</v>
      </c>
      <c r="T4072" s="12">
        <v>6313.8157719999999</v>
      </c>
      <c r="U4072" s="12">
        <v>3148.016024</v>
      </c>
      <c r="V4072" s="12">
        <v>450.15928389999999</v>
      </c>
      <c r="W4072" s="12">
        <v>4611.5909709999996</v>
      </c>
      <c r="X4072" s="12">
        <v>1786.2477200000001</v>
      </c>
      <c r="Y4072" s="12">
        <v>17789.798849999999</v>
      </c>
      <c r="Z4072" s="12">
        <v>10588.960719999999</v>
      </c>
      <c r="AA4072" s="12">
        <v>7710.3129580000004</v>
      </c>
      <c r="AB4072" s="12">
        <v>2761.4761050000002</v>
      </c>
      <c r="AC4072" s="12">
        <v>1565.7128299999999</v>
      </c>
      <c r="AD4072" s="12">
        <v>106.6382783</v>
      </c>
      <c r="AE4072" s="12">
        <v>1551.8521089999999</v>
      </c>
    </row>
    <row r="4073" spans="1:31" x14ac:dyDescent="0.35">
      <c r="A4073" s="13">
        <v>2027</v>
      </c>
      <c r="B4073" s="13">
        <v>6</v>
      </c>
      <c r="C4073" s="13">
        <v>19</v>
      </c>
      <c r="D4073" s="13">
        <v>16</v>
      </c>
      <c r="E4073" s="13" t="s">
        <v>8531</v>
      </c>
      <c r="F4073" s="12">
        <v>6851.825261</v>
      </c>
      <c r="G4073" s="12">
        <v>14098.55386</v>
      </c>
      <c r="H4073" s="12">
        <v>3248.115335</v>
      </c>
      <c r="I4073" s="12">
        <v>1110.5645770000001</v>
      </c>
      <c r="J4073" s="12">
        <v>3316.511074</v>
      </c>
      <c r="K4073" s="12">
        <v>5240.8405409999996</v>
      </c>
      <c r="L4073" s="12">
        <v>6024.0083100000002</v>
      </c>
      <c r="M4073" s="12">
        <v>6239.5882959999999</v>
      </c>
      <c r="N4073" s="12">
        <v>2593.6916209999999</v>
      </c>
      <c r="O4073" s="12">
        <v>2547.8997260000001</v>
      </c>
      <c r="P4073" s="12">
        <v>6458.576916</v>
      </c>
      <c r="Q4073" s="12">
        <v>19782.641930000002</v>
      </c>
      <c r="R4073" s="12">
        <v>3450.1976089999998</v>
      </c>
      <c r="S4073" s="12">
        <v>2817.2664329999998</v>
      </c>
      <c r="T4073" s="12">
        <v>6395.9047369999998</v>
      </c>
      <c r="U4073" s="12">
        <v>3025.7643419999999</v>
      </c>
      <c r="V4073" s="12">
        <v>462.62110639999997</v>
      </c>
      <c r="W4073" s="12">
        <v>4585.8877300000004</v>
      </c>
      <c r="X4073" s="12">
        <v>1717.120179</v>
      </c>
      <c r="Y4073" s="12">
        <v>17577.537499999999</v>
      </c>
      <c r="Z4073" s="12">
        <v>10642.093140000001</v>
      </c>
      <c r="AA4073" s="12">
        <v>7749.0011320000003</v>
      </c>
      <c r="AB4073" s="12">
        <v>2726.3954669999998</v>
      </c>
      <c r="AC4073" s="12">
        <v>1545.8226689999999</v>
      </c>
      <c r="AD4073" s="12">
        <v>103.94722400000001</v>
      </c>
      <c r="AE4073" s="12">
        <v>1512.6905770000001</v>
      </c>
    </row>
    <row r="4074" spans="1:31" x14ac:dyDescent="0.35">
      <c r="A4074" s="13">
        <v>2027</v>
      </c>
      <c r="B4074" s="13">
        <v>6</v>
      </c>
      <c r="C4074" s="13">
        <v>19</v>
      </c>
      <c r="D4074" s="13">
        <v>17</v>
      </c>
      <c r="E4074" s="13" t="s">
        <v>8531</v>
      </c>
      <c r="F4074" s="12">
        <v>6665.1517990000002</v>
      </c>
      <c r="G4074" s="12">
        <v>14164.65029</v>
      </c>
      <c r="H4074" s="12">
        <v>3120.0952470000002</v>
      </c>
      <c r="I4074" s="12">
        <v>1048.0660190000001</v>
      </c>
      <c r="J4074" s="12">
        <v>3246.4383910000001</v>
      </c>
      <c r="K4074" s="12">
        <v>5136.8643979999997</v>
      </c>
      <c r="L4074" s="12">
        <v>4357.6497600000002</v>
      </c>
      <c r="M4074" s="12">
        <v>6232.1434859999999</v>
      </c>
      <c r="N4074" s="12">
        <v>2564.4843930000002</v>
      </c>
      <c r="O4074" s="12">
        <v>2591.2420069999998</v>
      </c>
      <c r="P4074" s="12">
        <v>6337.067994</v>
      </c>
      <c r="Q4074" s="12">
        <v>18821.59288</v>
      </c>
      <c r="R4074" s="12">
        <v>3321.0881650000001</v>
      </c>
      <c r="S4074" s="12">
        <v>2894.560622</v>
      </c>
      <c r="T4074" s="12">
        <v>6327.8770649999997</v>
      </c>
      <c r="U4074" s="12">
        <v>2960.7924790000002</v>
      </c>
      <c r="V4074" s="12">
        <v>451.0882537</v>
      </c>
      <c r="W4074" s="12">
        <v>4495.6405869999999</v>
      </c>
      <c r="X4074" s="12">
        <v>1621.2751049999999</v>
      </c>
      <c r="Y4074" s="12">
        <v>17277.827700000002</v>
      </c>
      <c r="Z4074" s="12">
        <v>10679.66792</v>
      </c>
      <c r="AA4074" s="12">
        <v>7776.3610760000001</v>
      </c>
      <c r="AB4074" s="12">
        <v>2640.3181530000002</v>
      </c>
      <c r="AC4074" s="12">
        <v>1497.018208</v>
      </c>
      <c r="AD4074" s="12">
        <v>98.914132899999998</v>
      </c>
      <c r="AE4074" s="12">
        <v>1439.4465869999999</v>
      </c>
    </row>
    <row r="4075" spans="1:31" x14ac:dyDescent="0.35">
      <c r="A4075" s="13">
        <v>2027</v>
      </c>
      <c r="B4075" s="13">
        <v>6</v>
      </c>
      <c r="C4075" s="13">
        <v>19</v>
      </c>
      <c r="D4075" s="13">
        <v>18</v>
      </c>
      <c r="E4075" s="13" t="s">
        <v>8531</v>
      </c>
      <c r="F4075" s="12">
        <v>6403.2902880000001</v>
      </c>
      <c r="G4075" s="12">
        <v>14032.45743</v>
      </c>
      <c r="H4075" s="12">
        <v>2957.160296</v>
      </c>
      <c r="I4075" s="12">
        <v>968.52306520000002</v>
      </c>
      <c r="J4075" s="12">
        <v>3071.9363600000001</v>
      </c>
      <c r="K4075" s="12">
        <v>4792.2373420000004</v>
      </c>
      <c r="L4075" s="12">
        <v>4465.2484549999999</v>
      </c>
      <c r="M4075" s="12">
        <v>6074.8142939999998</v>
      </c>
      <c r="N4075" s="12">
        <v>2556.270301</v>
      </c>
      <c r="O4075" s="12">
        <v>2562.0746800000002</v>
      </c>
      <c r="P4075" s="12">
        <v>6279.316691</v>
      </c>
      <c r="Q4075" s="12">
        <v>17524.97076</v>
      </c>
      <c r="R4075" s="12">
        <v>3151.0764100000001</v>
      </c>
      <c r="S4075" s="12">
        <v>2683.2131250000002</v>
      </c>
      <c r="T4075" s="12">
        <v>6221.0853939999997</v>
      </c>
      <c r="U4075" s="12">
        <v>2840.4641059999999</v>
      </c>
      <c r="V4075" s="12">
        <v>449.16614299999998</v>
      </c>
      <c r="W4075" s="12">
        <v>4308.8586750000004</v>
      </c>
      <c r="X4075" s="12">
        <v>1518.111791</v>
      </c>
      <c r="Y4075" s="12">
        <v>16995.34748</v>
      </c>
      <c r="Z4075" s="12">
        <v>10468.44881</v>
      </c>
      <c r="AA4075" s="12">
        <v>7622.5626499999998</v>
      </c>
      <c r="AB4075" s="12">
        <v>2644.3786169999998</v>
      </c>
      <c r="AC4075" s="12">
        <v>1499.320426</v>
      </c>
      <c r="AD4075" s="12">
        <v>96.96624362</v>
      </c>
      <c r="AE4075" s="12">
        <v>1411.099954</v>
      </c>
    </row>
    <row r="4076" spans="1:31" x14ac:dyDescent="0.35">
      <c r="A4076" s="13">
        <v>2027</v>
      </c>
      <c r="B4076" s="13">
        <v>6</v>
      </c>
      <c r="C4076" s="13">
        <v>19</v>
      </c>
      <c r="D4076" s="13">
        <v>19</v>
      </c>
      <c r="E4076" s="13" t="s">
        <v>8531</v>
      </c>
      <c r="F4076" s="12">
        <v>6157.8489950000003</v>
      </c>
      <c r="G4076" s="12">
        <v>13811.50417</v>
      </c>
      <c r="H4076" s="12">
        <v>2767.4954640000001</v>
      </c>
      <c r="I4076" s="12">
        <v>875.930656</v>
      </c>
      <c r="J4076" s="12">
        <v>3074.8478460000001</v>
      </c>
      <c r="K4076" s="12">
        <v>4544.6047879999996</v>
      </c>
      <c r="L4076" s="12">
        <v>4518.1939979999997</v>
      </c>
      <c r="M4076" s="12">
        <v>6081.7621479999998</v>
      </c>
      <c r="N4076" s="12">
        <v>2538.624652</v>
      </c>
      <c r="O4076" s="12">
        <v>2521.7303980000002</v>
      </c>
      <c r="P4076" s="12">
        <v>6173.5163659999998</v>
      </c>
      <c r="Q4076" s="12">
        <v>17187.127280000001</v>
      </c>
      <c r="R4076" s="12">
        <v>3113.3747800000001</v>
      </c>
      <c r="S4076" s="12">
        <v>2551.8722750000002</v>
      </c>
      <c r="T4076" s="12">
        <v>6026.1234679999998</v>
      </c>
      <c r="U4076" s="12">
        <v>2743.2190190000001</v>
      </c>
      <c r="V4076" s="12">
        <v>439.29928310000003</v>
      </c>
      <c r="W4076" s="12">
        <v>4301.4335039999996</v>
      </c>
      <c r="X4076" s="12">
        <v>1445.0161390000001</v>
      </c>
      <c r="Y4076" s="12">
        <v>16399.26758</v>
      </c>
      <c r="Z4076" s="12">
        <v>10329.79895</v>
      </c>
      <c r="AA4076" s="12">
        <v>7521.6052630000004</v>
      </c>
      <c r="AB4076" s="12">
        <v>2566.0968950000001</v>
      </c>
      <c r="AC4076" s="12">
        <v>1454.9359400000001</v>
      </c>
      <c r="AD4076" s="12">
        <v>97.292727659999997</v>
      </c>
      <c r="AE4076" s="12">
        <v>1415.851109</v>
      </c>
    </row>
    <row r="4077" spans="1:31" x14ac:dyDescent="0.35">
      <c r="A4077" s="13">
        <v>2027</v>
      </c>
      <c r="B4077" s="13">
        <v>6</v>
      </c>
      <c r="C4077" s="13">
        <v>19</v>
      </c>
      <c r="D4077" s="13">
        <v>20</v>
      </c>
      <c r="E4077" s="13" t="s">
        <v>8531</v>
      </c>
      <c r="F4077" s="12">
        <v>5890.3706940000002</v>
      </c>
      <c r="G4077" s="12">
        <v>13711.41763</v>
      </c>
      <c r="H4077" s="12">
        <v>2669.529869</v>
      </c>
      <c r="I4077" s="12">
        <v>828.10481489999995</v>
      </c>
      <c r="J4077" s="12">
        <v>3055.2428030000001</v>
      </c>
      <c r="K4077" s="12">
        <v>4536.5217709999997</v>
      </c>
      <c r="L4077" s="12">
        <v>4642.8720039999998</v>
      </c>
      <c r="M4077" s="12">
        <v>5675.7814040000003</v>
      </c>
      <c r="N4077" s="12">
        <v>2511.2425370000001</v>
      </c>
      <c r="O4077" s="12">
        <v>2503.4671560000002</v>
      </c>
      <c r="P4077" s="12">
        <v>6215.0966969999999</v>
      </c>
      <c r="Q4077" s="12">
        <v>17486.166399999998</v>
      </c>
      <c r="R4077" s="12">
        <v>3279.4747189999998</v>
      </c>
      <c r="S4077" s="12">
        <v>2472.6417329999999</v>
      </c>
      <c r="T4077" s="12">
        <v>5876.0068300000003</v>
      </c>
      <c r="U4077" s="12">
        <v>2688.5059959999999</v>
      </c>
      <c r="V4077" s="12">
        <v>431.03415059999998</v>
      </c>
      <c r="W4077" s="12">
        <v>4177.4844599999997</v>
      </c>
      <c r="X4077" s="12">
        <v>1384.9697200000001</v>
      </c>
      <c r="Y4077" s="12">
        <v>16265.85203</v>
      </c>
      <c r="Z4077" s="12">
        <v>10250.752689999999</v>
      </c>
      <c r="AA4077" s="12">
        <v>7464.0480170000001</v>
      </c>
      <c r="AB4077" s="12">
        <v>2522.0834279999999</v>
      </c>
      <c r="AC4077" s="12">
        <v>1429.981008</v>
      </c>
      <c r="AD4077" s="12">
        <v>98.092163529999993</v>
      </c>
      <c r="AE4077" s="12">
        <v>1427.4848890000001</v>
      </c>
    </row>
    <row r="4078" spans="1:31" x14ac:dyDescent="0.35">
      <c r="A4078" s="13">
        <v>2027</v>
      </c>
      <c r="B4078" s="13">
        <v>6</v>
      </c>
      <c r="C4078" s="13">
        <v>19</v>
      </c>
      <c r="D4078" s="13">
        <v>21</v>
      </c>
      <c r="E4078" s="13" t="s">
        <v>8531</v>
      </c>
      <c r="F4078" s="12">
        <v>5494.985936</v>
      </c>
      <c r="G4078" s="12">
        <v>13705.754559999999</v>
      </c>
      <c r="H4078" s="12">
        <v>2528.975993</v>
      </c>
      <c r="I4078" s="12">
        <v>759.48780820000002</v>
      </c>
      <c r="J4078" s="12">
        <v>2947.1259049999999</v>
      </c>
      <c r="K4078" s="12">
        <v>4342.5310600000003</v>
      </c>
      <c r="L4078" s="12">
        <v>4506.8081490000004</v>
      </c>
      <c r="M4078" s="12">
        <v>5288.1645230000004</v>
      </c>
      <c r="N4078" s="12">
        <v>2497.855845</v>
      </c>
      <c r="O4078" s="12">
        <v>2486.8387539999999</v>
      </c>
      <c r="P4078" s="12">
        <v>6155.4974130000001</v>
      </c>
      <c r="Q4078" s="12">
        <v>16440.653750000001</v>
      </c>
      <c r="R4078" s="12">
        <v>3109.8179570000002</v>
      </c>
      <c r="S4078" s="12">
        <v>2422.2748379999998</v>
      </c>
      <c r="T4078" s="12">
        <v>5491.404106</v>
      </c>
      <c r="U4078" s="12">
        <v>2524.151241</v>
      </c>
      <c r="V4078" s="12">
        <v>428.6954945</v>
      </c>
      <c r="W4078" s="12">
        <v>3779.932202</v>
      </c>
      <c r="X4078" s="12">
        <v>1272.5485639999999</v>
      </c>
      <c r="Y4078" s="12">
        <v>16088.87837</v>
      </c>
      <c r="Z4078" s="12">
        <v>10297.40227</v>
      </c>
      <c r="AA4078" s="12">
        <v>7498.0157410000002</v>
      </c>
      <c r="AB4078" s="12">
        <v>2437.7925850000001</v>
      </c>
      <c r="AC4078" s="12">
        <v>1382.1894460000001</v>
      </c>
      <c r="AD4078" s="12">
        <v>93.86977503</v>
      </c>
      <c r="AE4078" s="12">
        <v>1366.0386370000001</v>
      </c>
    </row>
    <row r="4079" spans="1:31" x14ac:dyDescent="0.35">
      <c r="A4079" s="13">
        <v>2027</v>
      </c>
      <c r="B4079" s="13">
        <v>6</v>
      </c>
      <c r="C4079" s="13">
        <v>19</v>
      </c>
      <c r="D4079" s="13">
        <v>22</v>
      </c>
      <c r="E4079" s="13" t="s">
        <v>8531</v>
      </c>
      <c r="F4079" s="12">
        <v>4918.9771389999996</v>
      </c>
      <c r="G4079" s="12">
        <v>12718.099099999999</v>
      </c>
      <c r="H4079" s="12">
        <v>2336.4970370000001</v>
      </c>
      <c r="I4079" s="12">
        <v>665.52186979999999</v>
      </c>
      <c r="J4079" s="12">
        <v>2816.6859629999999</v>
      </c>
      <c r="K4079" s="12">
        <v>4001.2106939999999</v>
      </c>
      <c r="L4079" s="12">
        <v>4296.1650989999998</v>
      </c>
      <c r="M4079" s="12">
        <v>5003.2828369999997</v>
      </c>
      <c r="N4079" s="12">
        <v>2241.9906780000001</v>
      </c>
      <c r="O4079" s="12">
        <v>2278.5767959999998</v>
      </c>
      <c r="P4079" s="12">
        <v>5699.0301790000003</v>
      </c>
      <c r="Q4079" s="12">
        <v>14413.5383</v>
      </c>
      <c r="R4079" s="12">
        <v>2748.4546599999999</v>
      </c>
      <c r="S4079" s="12">
        <v>2255.8701890000002</v>
      </c>
      <c r="T4079" s="12">
        <v>4985.1874120000002</v>
      </c>
      <c r="U4079" s="12">
        <v>2215.1038130000002</v>
      </c>
      <c r="V4079" s="12">
        <v>404.54076909999998</v>
      </c>
      <c r="W4079" s="12">
        <v>3456.0657110000002</v>
      </c>
      <c r="X4079" s="12">
        <v>1131.6469910000001</v>
      </c>
      <c r="Y4079" s="12">
        <v>14514.509400000001</v>
      </c>
      <c r="Z4079" s="12">
        <v>10675.78289</v>
      </c>
      <c r="AA4079" s="12">
        <v>7773.5321990000002</v>
      </c>
      <c r="AB4079" s="12">
        <v>2198.7247649999999</v>
      </c>
      <c r="AC4079" s="12">
        <v>1246.6418120000001</v>
      </c>
      <c r="AD4079" s="12">
        <v>84.862038089999999</v>
      </c>
      <c r="AE4079" s="12">
        <v>1234.9536660000001</v>
      </c>
    </row>
    <row r="4080" spans="1:31" x14ac:dyDescent="0.35">
      <c r="A4080" s="13">
        <v>2027</v>
      </c>
      <c r="B4080" s="13">
        <v>6</v>
      </c>
      <c r="C4080" s="13">
        <v>19</v>
      </c>
      <c r="D4080" s="13">
        <v>23</v>
      </c>
      <c r="E4080" s="13" t="s">
        <v>8531</v>
      </c>
      <c r="F4080" s="12">
        <v>4271.2380510000003</v>
      </c>
      <c r="G4080" s="12">
        <v>11267.780339999999</v>
      </c>
      <c r="H4080" s="12">
        <v>2143.8904590000002</v>
      </c>
      <c r="I4080" s="12">
        <v>571.49344940000003</v>
      </c>
      <c r="J4080" s="12">
        <v>2677.1231779999998</v>
      </c>
      <c r="K4080" s="12">
        <v>3604.4105800000002</v>
      </c>
      <c r="L4080" s="12">
        <v>4033.1449929999999</v>
      </c>
      <c r="M4080" s="12">
        <v>4830.0713850000002</v>
      </c>
      <c r="N4080" s="12">
        <v>1994.339602</v>
      </c>
      <c r="O4080" s="12">
        <v>1999.984618</v>
      </c>
      <c r="P4080" s="12">
        <v>5179.7293159999999</v>
      </c>
      <c r="Q4080" s="12">
        <v>12541.66209</v>
      </c>
      <c r="R4080" s="12">
        <v>2362.194755</v>
      </c>
      <c r="S4080" s="12">
        <v>2059.4399069999999</v>
      </c>
      <c r="T4080" s="12">
        <v>4497.5929779999997</v>
      </c>
      <c r="U4080" s="12">
        <v>1975.944962</v>
      </c>
      <c r="V4080" s="12">
        <v>374.9399062</v>
      </c>
      <c r="W4080" s="12">
        <v>3192.1740770000001</v>
      </c>
      <c r="X4080" s="12">
        <v>1014.640823</v>
      </c>
      <c r="Y4080" s="12">
        <v>12772.69406</v>
      </c>
      <c r="Z4080" s="12">
        <v>9912.5504760000003</v>
      </c>
      <c r="AA4080" s="12">
        <v>7217.7873159999999</v>
      </c>
      <c r="AB4080" s="12">
        <v>1984.6679979999999</v>
      </c>
      <c r="AC4080" s="12">
        <v>1125.2750450000001</v>
      </c>
      <c r="AD4080" s="12">
        <v>78.770564640000003</v>
      </c>
      <c r="AE4080" s="12">
        <v>1146.307581</v>
      </c>
    </row>
    <row r="4081" spans="1:31" x14ac:dyDescent="0.35">
      <c r="A4081" s="13">
        <v>2027</v>
      </c>
      <c r="B4081" s="13">
        <v>6</v>
      </c>
      <c r="C4081" s="13">
        <v>19</v>
      </c>
      <c r="D4081" s="13">
        <v>24</v>
      </c>
      <c r="E4081" s="13" t="s">
        <v>8531</v>
      </c>
      <c r="F4081" s="12">
        <v>4058.6371909999998</v>
      </c>
      <c r="G4081" s="12">
        <v>10149.81581</v>
      </c>
      <c r="H4081" s="12">
        <v>2013.824126</v>
      </c>
      <c r="I4081" s="12">
        <v>507.99625370000001</v>
      </c>
      <c r="J4081" s="12">
        <v>2627.2381180000002</v>
      </c>
      <c r="K4081" s="12">
        <v>3313.4245139999998</v>
      </c>
      <c r="L4081" s="12">
        <v>3770.1259620000001</v>
      </c>
      <c r="M4081" s="12">
        <v>4683.6599759999999</v>
      </c>
      <c r="N4081" s="12">
        <v>1787.1535080000001</v>
      </c>
      <c r="O4081" s="12">
        <v>1766.371942</v>
      </c>
      <c r="P4081" s="12">
        <v>4798.1075870000004</v>
      </c>
      <c r="Q4081" s="12">
        <v>11035.02709</v>
      </c>
      <c r="R4081" s="12">
        <v>2071.6094710000002</v>
      </c>
      <c r="S4081" s="12">
        <v>1896.3291429999999</v>
      </c>
      <c r="T4081" s="12">
        <v>4140.35268</v>
      </c>
      <c r="U4081" s="12">
        <v>1772.478153</v>
      </c>
      <c r="V4081" s="12">
        <v>353.0596658</v>
      </c>
      <c r="W4081" s="12">
        <v>3071.6508739999999</v>
      </c>
      <c r="X4081" s="12">
        <v>928.40703510000003</v>
      </c>
      <c r="Y4081" s="12">
        <v>11714.329159999999</v>
      </c>
      <c r="Z4081" s="12">
        <v>9251.6862089999995</v>
      </c>
      <c r="AA4081" s="12">
        <v>6736.5814209999999</v>
      </c>
      <c r="AB4081" s="12">
        <v>1834.601199</v>
      </c>
      <c r="AC4081" s="12">
        <v>1040.189568</v>
      </c>
      <c r="AD4081" s="12">
        <v>75.989376289999996</v>
      </c>
      <c r="AE4081" s="12">
        <v>1105.8343749999999</v>
      </c>
    </row>
    <row r="4082" spans="1:31" x14ac:dyDescent="0.35">
      <c r="A4082" s="13">
        <v>2027</v>
      </c>
      <c r="B4082" s="13">
        <v>6</v>
      </c>
      <c r="C4082" s="13">
        <v>20</v>
      </c>
      <c r="D4082" s="13">
        <v>1</v>
      </c>
      <c r="E4082" s="13" t="s">
        <v>8531</v>
      </c>
      <c r="F4082" s="12">
        <v>3785.1086409999998</v>
      </c>
      <c r="G4082" s="12">
        <v>9573.844341</v>
      </c>
      <c r="H4082" s="12">
        <v>1893.093517</v>
      </c>
      <c r="I4082" s="12">
        <v>449.05672659999999</v>
      </c>
      <c r="J4082" s="12">
        <v>2624.132439</v>
      </c>
      <c r="K4082" s="12">
        <v>3124.2101309999998</v>
      </c>
      <c r="L4082" s="12">
        <v>3540.126432</v>
      </c>
      <c r="M4082" s="12">
        <v>4688.6231820000003</v>
      </c>
      <c r="N4082" s="12">
        <v>1646.8987010000001</v>
      </c>
      <c r="O4082" s="12">
        <v>1720.3033419999999</v>
      </c>
      <c r="P4082" s="12">
        <v>4612.37943</v>
      </c>
      <c r="Q4082" s="12">
        <v>10158.441639999999</v>
      </c>
      <c r="R4082" s="12">
        <v>1938.9432039999999</v>
      </c>
      <c r="S4082" s="12">
        <v>1789.977498</v>
      </c>
      <c r="T4082" s="12">
        <v>3932.8497830000001</v>
      </c>
      <c r="U4082" s="12">
        <v>1667.5386370000001</v>
      </c>
      <c r="V4082" s="12">
        <v>335.3120389</v>
      </c>
      <c r="W4082" s="12">
        <v>2995.1108690000001</v>
      </c>
      <c r="X4082" s="12">
        <v>902.57311049999998</v>
      </c>
      <c r="Y4082" s="12">
        <v>11195.807059999999</v>
      </c>
      <c r="Z4082" s="12">
        <v>8881.0873210000009</v>
      </c>
      <c r="AA4082" s="12">
        <v>6466.7311989999998</v>
      </c>
      <c r="AB4082" s="12">
        <v>1749.660161</v>
      </c>
      <c r="AC4082" s="12">
        <v>992.02935639999998</v>
      </c>
      <c r="AD4082" s="12">
        <v>74.244162660000001</v>
      </c>
      <c r="AE4082" s="12">
        <v>1080.437177</v>
      </c>
    </row>
    <row r="4083" spans="1:31" x14ac:dyDescent="0.35">
      <c r="A4083" s="13">
        <v>2027</v>
      </c>
      <c r="B4083" s="13">
        <v>6</v>
      </c>
      <c r="C4083" s="13">
        <v>20</v>
      </c>
      <c r="D4083" s="13">
        <v>2</v>
      </c>
      <c r="E4083" s="13" t="s">
        <v>8531</v>
      </c>
      <c r="F4083" s="12">
        <v>3569.915289</v>
      </c>
      <c r="G4083" s="12">
        <v>9209.3720859999994</v>
      </c>
      <c r="H4083" s="12">
        <v>1831.960335</v>
      </c>
      <c r="I4083" s="12">
        <v>419.2124129</v>
      </c>
      <c r="J4083" s="12">
        <v>2653.2480030000002</v>
      </c>
      <c r="K4083" s="12">
        <v>2996.7197550000001</v>
      </c>
      <c r="L4083" s="12">
        <v>3332.8986</v>
      </c>
      <c r="M4083" s="12">
        <v>4701.5268839999999</v>
      </c>
      <c r="N4083" s="12">
        <v>1598.220712</v>
      </c>
      <c r="O4083" s="12">
        <v>1648.8828329999999</v>
      </c>
      <c r="P4083" s="12">
        <v>4416.4866179999999</v>
      </c>
      <c r="Q4083" s="12">
        <v>9642.5238320000008</v>
      </c>
      <c r="R4083" s="12">
        <v>1861.0515459999999</v>
      </c>
      <c r="S4083" s="12">
        <v>1729.5368759999999</v>
      </c>
      <c r="T4083" s="12">
        <v>3734.4679759999999</v>
      </c>
      <c r="U4083" s="12">
        <v>1579.0568800000001</v>
      </c>
      <c r="V4083" s="12">
        <v>327.94388509999999</v>
      </c>
      <c r="W4083" s="12">
        <v>2948.8450349999998</v>
      </c>
      <c r="X4083" s="12">
        <v>867.92043720000004</v>
      </c>
      <c r="Y4083" s="12">
        <v>10826.93708</v>
      </c>
      <c r="Z4083" s="12">
        <v>8618.0346860000009</v>
      </c>
      <c r="AA4083" s="12">
        <v>6275.1903860000002</v>
      </c>
      <c r="AB4083" s="12">
        <v>1706.1342199999999</v>
      </c>
      <c r="AC4083" s="12">
        <v>967.35084319999999</v>
      </c>
      <c r="AD4083" s="12">
        <v>74.052753760000002</v>
      </c>
      <c r="AE4083" s="12">
        <v>1077.6517019999999</v>
      </c>
    </row>
    <row r="4084" spans="1:31" x14ac:dyDescent="0.35">
      <c r="A4084" s="13">
        <v>2027</v>
      </c>
      <c r="B4084" s="13">
        <v>6</v>
      </c>
      <c r="C4084" s="13">
        <v>20</v>
      </c>
      <c r="D4084" s="13">
        <v>3</v>
      </c>
      <c r="E4084" s="13" t="s">
        <v>8531</v>
      </c>
      <c r="F4084" s="12">
        <v>3446.3310289999999</v>
      </c>
      <c r="G4084" s="12">
        <v>9116.8441050000001</v>
      </c>
      <c r="H4084" s="12">
        <v>1794.360044</v>
      </c>
      <c r="I4084" s="12">
        <v>400.85628659999998</v>
      </c>
      <c r="J4084" s="12">
        <v>2681.1998250000001</v>
      </c>
      <c r="K4084" s="12">
        <v>2945.6506359999998</v>
      </c>
      <c r="L4084" s="12">
        <v>3163.2456830000001</v>
      </c>
      <c r="M4084" s="12">
        <v>4789.8700490000001</v>
      </c>
      <c r="N4084" s="12">
        <v>1585.1378440000001</v>
      </c>
      <c r="O4084" s="12">
        <v>1601.1793950000001</v>
      </c>
      <c r="P4084" s="12">
        <v>4356.8865759999999</v>
      </c>
      <c r="Q4084" s="12">
        <v>9752.1038349999999</v>
      </c>
      <c r="R4084" s="12">
        <v>1814.814001</v>
      </c>
      <c r="S4084" s="12">
        <v>1701.447596</v>
      </c>
      <c r="T4084" s="12">
        <v>3500.3611249999999</v>
      </c>
      <c r="U4084" s="12">
        <v>1532.6781980000001</v>
      </c>
      <c r="V4084" s="12">
        <v>325.31693130000002</v>
      </c>
      <c r="W4084" s="12">
        <v>2929.423761</v>
      </c>
      <c r="X4084" s="12">
        <v>848.25768519999997</v>
      </c>
      <c r="Y4084" s="12">
        <v>10639.415650000001</v>
      </c>
      <c r="Z4084" s="12">
        <v>8107.4870430000001</v>
      </c>
      <c r="AA4084" s="12">
        <v>5903.4369900000002</v>
      </c>
      <c r="AB4084" s="12">
        <v>1687.619813</v>
      </c>
      <c r="AC4084" s="12">
        <v>956.85347039999999</v>
      </c>
      <c r="AD4084" s="12">
        <v>74.863456380000002</v>
      </c>
      <c r="AE4084" s="12">
        <v>1089.449441</v>
      </c>
    </row>
    <row r="4085" spans="1:31" x14ac:dyDescent="0.35">
      <c r="A4085" s="13">
        <v>2027</v>
      </c>
      <c r="B4085" s="13">
        <v>6</v>
      </c>
      <c r="C4085" s="13">
        <v>20</v>
      </c>
      <c r="D4085" s="13">
        <v>4</v>
      </c>
      <c r="E4085" s="13" t="s">
        <v>8531</v>
      </c>
      <c r="F4085" s="12">
        <v>3451.084206</v>
      </c>
      <c r="G4085" s="12">
        <v>9369.8919850000002</v>
      </c>
      <c r="H4085" s="12">
        <v>1793.2092990000001</v>
      </c>
      <c r="I4085" s="12">
        <v>400.29433940000001</v>
      </c>
      <c r="J4085" s="12">
        <v>2643.3490940000002</v>
      </c>
      <c r="K4085" s="12">
        <v>2981.28854</v>
      </c>
      <c r="L4085" s="12">
        <v>3082.973027</v>
      </c>
      <c r="M4085" s="12">
        <v>4926.8513659999999</v>
      </c>
      <c r="N4085" s="12">
        <v>1646.2899689999999</v>
      </c>
      <c r="O4085" s="12">
        <v>1611.81061</v>
      </c>
      <c r="P4085" s="12">
        <v>4391.9997320000002</v>
      </c>
      <c r="Q4085" s="12">
        <v>9966.6793620000008</v>
      </c>
      <c r="R4085" s="12">
        <v>1853.937901</v>
      </c>
      <c r="S4085" s="12">
        <v>1726.24386</v>
      </c>
      <c r="T4085" s="12">
        <v>3466.91741</v>
      </c>
      <c r="U4085" s="12">
        <v>1521.7782540000001</v>
      </c>
      <c r="V4085" s="12">
        <v>329.64177469999998</v>
      </c>
      <c r="W4085" s="12">
        <v>3043.6631109999998</v>
      </c>
      <c r="X4085" s="12">
        <v>841.99760960000003</v>
      </c>
      <c r="Y4085" s="12">
        <v>10919.12984</v>
      </c>
      <c r="Z4085" s="12">
        <v>8120.4410539999999</v>
      </c>
      <c r="AA4085" s="12">
        <v>5912.8694059999998</v>
      </c>
      <c r="AB4085" s="12">
        <v>1676.5756590000001</v>
      </c>
      <c r="AC4085" s="12">
        <v>950.59161140000003</v>
      </c>
      <c r="AD4085" s="12">
        <v>77.531977209999994</v>
      </c>
      <c r="AE4085" s="12">
        <v>1128.283054</v>
      </c>
    </row>
    <row r="4086" spans="1:31" x14ac:dyDescent="0.35">
      <c r="A4086" s="13">
        <v>2027</v>
      </c>
      <c r="B4086" s="13">
        <v>6</v>
      </c>
      <c r="C4086" s="13">
        <v>20</v>
      </c>
      <c r="D4086" s="13">
        <v>5</v>
      </c>
      <c r="E4086" s="13" t="s">
        <v>8531</v>
      </c>
      <c r="F4086" s="12">
        <v>3555.2239509999999</v>
      </c>
      <c r="G4086" s="12">
        <v>10236.692419999999</v>
      </c>
      <c r="H4086" s="12">
        <v>1798.836474</v>
      </c>
      <c r="I4086" s="12">
        <v>403.0414955</v>
      </c>
      <c r="J4086" s="12">
        <v>2687.0227960000002</v>
      </c>
      <c r="K4086" s="12">
        <v>3129.7212800000002</v>
      </c>
      <c r="L4086" s="12">
        <v>3021.488366</v>
      </c>
      <c r="M4086" s="12">
        <v>5183.4434119999996</v>
      </c>
      <c r="N4086" s="12">
        <v>1881.163086</v>
      </c>
      <c r="O4086" s="12">
        <v>1761.192174</v>
      </c>
      <c r="P4086" s="12">
        <v>4473.3139300000003</v>
      </c>
      <c r="Q4086" s="12">
        <v>10802.17914</v>
      </c>
      <c r="R4086" s="12">
        <v>2015.412593</v>
      </c>
      <c r="S4086" s="12">
        <v>1803.3442399999999</v>
      </c>
      <c r="T4086" s="12">
        <v>3458.1764010000002</v>
      </c>
      <c r="U4086" s="12">
        <v>1635.6944040000001</v>
      </c>
      <c r="V4086" s="12">
        <v>337.5545328</v>
      </c>
      <c r="W4086" s="12">
        <v>3250.436013</v>
      </c>
      <c r="X4086" s="12">
        <v>872.85780890000001</v>
      </c>
      <c r="Y4086" s="12">
        <v>11505.5311</v>
      </c>
      <c r="Z4086" s="12">
        <v>8259.0967380000002</v>
      </c>
      <c r="AA4086" s="12">
        <v>6013.8310339999998</v>
      </c>
      <c r="AB4086" s="12">
        <v>1723.6745390000001</v>
      </c>
      <c r="AC4086" s="12">
        <v>977.29592390000005</v>
      </c>
      <c r="AD4086" s="12">
        <v>83.792389</v>
      </c>
      <c r="AE4086" s="12">
        <v>1219.387612</v>
      </c>
    </row>
    <row r="4087" spans="1:31" x14ac:dyDescent="0.35">
      <c r="A4087" s="13">
        <v>2027</v>
      </c>
      <c r="B4087" s="13">
        <v>6</v>
      </c>
      <c r="C4087" s="13">
        <v>20</v>
      </c>
      <c r="D4087" s="13">
        <v>6</v>
      </c>
      <c r="E4087" s="13" t="s">
        <v>8531</v>
      </c>
      <c r="F4087" s="12">
        <v>3833.9374849999999</v>
      </c>
      <c r="G4087" s="12">
        <v>11926.837439999999</v>
      </c>
      <c r="H4087" s="12">
        <v>1866.2360140000001</v>
      </c>
      <c r="I4087" s="12">
        <v>435.94517980000001</v>
      </c>
      <c r="J4087" s="12">
        <v>2857.0605009999999</v>
      </c>
      <c r="K4087" s="12">
        <v>3342.817305</v>
      </c>
      <c r="L4087" s="12">
        <v>3088.6664890000002</v>
      </c>
      <c r="M4087" s="12">
        <v>5450.9532429999999</v>
      </c>
      <c r="N4087" s="12">
        <v>2218.8686050000001</v>
      </c>
      <c r="O4087" s="12">
        <v>2042.78235</v>
      </c>
      <c r="P4087" s="12">
        <v>4714.4837930000003</v>
      </c>
      <c r="Q4087" s="12">
        <v>11982.377280000001</v>
      </c>
      <c r="R4087" s="12">
        <v>2292.1267280000002</v>
      </c>
      <c r="S4087" s="12">
        <v>1896.5229529999999</v>
      </c>
      <c r="T4087" s="12">
        <v>3594.611825</v>
      </c>
      <c r="U4087" s="12">
        <v>1678.8663799999999</v>
      </c>
      <c r="V4087" s="12">
        <v>350.75318959999998</v>
      </c>
      <c r="W4087" s="12">
        <v>3573.7309019999998</v>
      </c>
      <c r="X4087" s="12">
        <v>971.61283200000003</v>
      </c>
      <c r="Y4087" s="12">
        <v>12588.663399999999</v>
      </c>
      <c r="Z4087" s="12">
        <v>8796.8571240000001</v>
      </c>
      <c r="AA4087" s="12">
        <v>6405.399289</v>
      </c>
      <c r="AB4087" s="12">
        <v>1760.5416459999999</v>
      </c>
      <c r="AC4087" s="12">
        <v>998.19898469999998</v>
      </c>
      <c r="AD4087" s="12">
        <v>92.169565469999995</v>
      </c>
      <c r="AE4087" s="12">
        <v>1341.29636</v>
      </c>
    </row>
    <row r="4088" spans="1:31" x14ac:dyDescent="0.35">
      <c r="A4088" s="13">
        <v>2027</v>
      </c>
      <c r="B4088" s="13">
        <v>6</v>
      </c>
      <c r="C4088" s="13">
        <v>20</v>
      </c>
      <c r="D4088" s="13">
        <v>7</v>
      </c>
      <c r="E4088" s="13" t="s">
        <v>8531</v>
      </c>
      <c r="F4088" s="12">
        <v>4152.4061419999998</v>
      </c>
      <c r="G4088" s="12">
        <v>13254.417390000001</v>
      </c>
      <c r="H4088" s="12">
        <v>1988.6289280000001</v>
      </c>
      <c r="I4088" s="12">
        <v>495.69638670000001</v>
      </c>
      <c r="J4088" s="12">
        <v>2989.4409609999998</v>
      </c>
      <c r="K4088" s="12">
        <v>3696.9970170000001</v>
      </c>
      <c r="L4088" s="12">
        <v>3483.1961099999999</v>
      </c>
      <c r="M4088" s="12">
        <v>5725.4121969999997</v>
      </c>
      <c r="N4088" s="12">
        <v>2533.4520520000001</v>
      </c>
      <c r="O4088" s="12">
        <v>2284.5739830000002</v>
      </c>
      <c r="P4088" s="12">
        <v>5018.4872850000002</v>
      </c>
      <c r="Q4088" s="12">
        <v>13589.45607</v>
      </c>
      <c r="R4088" s="12">
        <v>2661.3148040000001</v>
      </c>
      <c r="S4088" s="12">
        <v>2044.3297520000001</v>
      </c>
      <c r="T4088" s="12">
        <v>3883.8244519999998</v>
      </c>
      <c r="U4088" s="12">
        <v>1867.3721310000001</v>
      </c>
      <c r="V4088" s="12">
        <v>372.60134449999998</v>
      </c>
      <c r="W4088" s="12">
        <v>3875.32188</v>
      </c>
      <c r="X4088" s="12">
        <v>1092.7627500000001</v>
      </c>
      <c r="Y4088" s="12">
        <v>14317.107099999999</v>
      </c>
      <c r="Z4088" s="12">
        <v>9737.6130759999996</v>
      </c>
      <c r="AA4088" s="12">
        <v>7090.4072889999998</v>
      </c>
      <c r="AB4088" s="12">
        <v>1921.6525999999999</v>
      </c>
      <c r="AC4088" s="12">
        <v>1089.546321</v>
      </c>
      <c r="AD4088" s="12">
        <v>96.200545059999996</v>
      </c>
      <c r="AE4088" s="12">
        <v>1399.957136</v>
      </c>
    </row>
    <row r="4089" spans="1:31" x14ac:dyDescent="0.35">
      <c r="A4089" s="13">
        <v>2027</v>
      </c>
      <c r="B4089" s="13">
        <v>6</v>
      </c>
      <c r="C4089" s="13">
        <v>20</v>
      </c>
      <c r="D4089" s="13">
        <v>8</v>
      </c>
      <c r="E4089" s="13" t="s">
        <v>8531</v>
      </c>
      <c r="F4089" s="12">
        <v>4365.0061759999999</v>
      </c>
      <c r="G4089" s="12">
        <v>13633.995059999999</v>
      </c>
      <c r="H4089" s="12">
        <v>2150.2855119999999</v>
      </c>
      <c r="I4089" s="12">
        <v>574.61530200000004</v>
      </c>
      <c r="J4089" s="12">
        <v>3015.8392330000001</v>
      </c>
      <c r="K4089" s="12">
        <v>4044.564206</v>
      </c>
      <c r="L4089" s="12">
        <v>3877.1561700000002</v>
      </c>
      <c r="M4089" s="12">
        <v>5899.6162899999999</v>
      </c>
      <c r="N4089" s="12">
        <v>2619.2475380000001</v>
      </c>
      <c r="O4089" s="12">
        <v>2387.3423979999998</v>
      </c>
      <c r="P4089" s="12">
        <v>5353.4455969999999</v>
      </c>
      <c r="Q4089" s="12">
        <v>15002.50217</v>
      </c>
      <c r="R4089" s="12">
        <v>2923.801649</v>
      </c>
      <c r="S4089" s="12">
        <v>2148.5503669999998</v>
      </c>
      <c r="T4089" s="12">
        <v>4190.8983330000001</v>
      </c>
      <c r="U4089" s="12">
        <v>2044.1235320000001</v>
      </c>
      <c r="V4089" s="12">
        <v>389.0676272</v>
      </c>
      <c r="W4089" s="12">
        <v>4109.5109430000002</v>
      </c>
      <c r="X4089" s="12">
        <v>1198.747108</v>
      </c>
      <c r="Y4089" s="12">
        <v>15452.49279</v>
      </c>
      <c r="Z4089" s="12">
        <v>10244.275680000001</v>
      </c>
      <c r="AA4089" s="12">
        <v>7459.3318090000002</v>
      </c>
      <c r="AB4089" s="12">
        <v>2037.775999</v>
      </c>
      <c r="AC4089" s="12">
        <v>1155.3864329999999</v>
      </c>
      <c r="AD4089" s="12">
        <v>98.351172939999998</v>
      </c>
      <c r="AE4089" s="12">
        <v>1431.2541200000001</v>
      </c>
    </row>
    <row r="4090" spans="1:31" x14ac:dyDescent="0.35">
      <c r="A4090" s="13">
        <v>2027</v>
      </c>
      <c r="B4090" s="13">
        <v>6</v>
      </c>
      <c r="C4090" s="13">
        <v>20</v>
      </c>
      <c r="D4090" s="13">
        <v>9</v>
      </c>
      <c r="E4090" s="13" t="s">
        <v>8531</v>
      </c>
      <c r="F4090" s="12">
        <v>4608.2867839999999</v>
      </c>
      <c r="G4090" s="12">
        <v>13700.091490000001</v>
      </c>
      <c r="H4090" s="12">
        <v>2295.571062</v>
      </c>
      <c r="I4090" s="12">
        <v>645.54238399999997</v>
      </c>
      <c r="J4090" s="12">
        <v>2945.1846780000001</v>
      </c>
      <c r="K4090" s="12">
        <v>4307.9945310000003</v>
      </c>
      <c r="L4090" s="12">
        <v>4164.654509</v>
      </c>
      <c r="M4090" s="12">
        <v>6081.2658270000002</v>
      </c>
      <c r="N4090" s="12">
        <v>2656.668858</v>
      </c>
      <c r="O4090" s="12">
        <v>2435.0458370000001</v>
      </c>
      <c r="P4090" s="12">
        <v>5614.9440100000002</v>
      </c>
      <c r="Q4090" s="12">
        <v>16018.33576</v>
      </c>
      <c r="R4090" s="12">
        <v>3189.8441680000001</v>
      </c>
      <c r="S4090" s="12">
        <v>2225.6498780000002</v>
      </c>
      <c r="T4090" s="12">
        <v>4603.2444079999996</v>
      </c>
      <c r="U4090" s="12">
        <v>2238.185907</v>
      </c>
      <c r="V4090" s="12">
        <v>405.05328789999999</v>
      </c>
      <c r="W4090" s="12">
        <v>4134.0728660000004</v>
      </c>
      <c r="X4090" s="12">
        <v>1317.164884</v>
      </c>
      <c r="Y4090" s="12">
        <v>16244.48652</v>
      </c>
      <c r="Z4090" s="12">
        <v>10516.397290000001</v>
      </c>
      <c r="AA4090" s="12">
        <v>7657.4761609999996</v>
      </c>
      <c r="AB4090" s="12">
        <v>2188.9800359999999</v>
      </c>
      <c r="AC4090" s="12">
        <v>1241.1167069999999</v>
      </c>
      <c r="AD4090" s="12">
        <v>99.173142310000003</v>
      </c>
      <c r="AE4090" s="12">
        <v>1443.2158179999999</v>
      </c>
    </row>
    <row r="4091" spans="1:31" x14ac:dyDescent="0.35">
      <c r="A4091" s="13">
        <v>2027</v>
      </c>
      <c r="B4091" s="13">
        <v>6</v>
      </c>
      <c r="C4091" s="13">
        <v>20</v>
      </c>
      <c r="D4091" s="13">
        <v>10</v>
      </c>
      <c r="E4091" s="13" t="s">
        <v>8531</v>
      </c>
      <c r="F4091" s="12">
        <v>5009.7209650000004</v>
      </c>
      <c r="G4091" s="12">
        <v>13828.505069999999</v>
      </c>
      <c r="H4091" s="12">
        <v>2466.1805039999999</v>
      </c>
      <c r="I4091" s="12">
        <v>728.83181490000004</v>
      </c>
      <c r="J4091" s="12">
        <v>2980.7065040000002</v>
      </c>
      <c r="K4091" s="12">
        <v>4597.5118119999997</v>
      </c>
      <c r="L4091" s="12">
        <v>4548.3667670000004</v>
      </c>
      <c r="M4091" s="12">
        <v>6172.5862820000002</v>
      </c>
      <c r="N4091" s="12">
        <v>2663.3627459999998</v>
      </c>
      <c r="O4091" s="12">
        <v>2477.8435679999998</v>
      </c>
      <c r="P4091" s="12">
        <v>5875.9800480000004</v>
      </c>
      <c r="Q4091" s="12">
        <v>17257.89201</v>
      </c>
      <c r="R4091" s="12">
        <v>3430.2800910000001</v>
      </c>
      <c r="S4091" s="12">
        <v>2315.1479559999998</v>
      </c>
      <c r="T4091" s="12">
        <v>5042.9537520000003</v>
      </c>
      <c r="U4091" s="12">
        <v>2443.7893290000002</v>
      </c>
      <c r="V4091" s="12">
        <v>416.6822085</v>
      </c>
      <c r="W4091" s="12">
        <v>4211.1844739999997</v>
      </c>
      <c r="X4091" s="12">
        <v>1460.799683</v>
      </c>
      <c r="Y4091" s="12">
        <v>16810.06292</v>
      </c>
      <c r="Z4091" s="12">
        <v>10653.754080000001</v>
      </c>
      <c r="AA4091" s="12">
        <v>7757.4920030000003</v>
      </c>
      <c r="AB4091" s="12">
        <v>2290.3241549999998</v>
      </c>
      <c r="AC4091" s="12">
        <v>1298.5772030000001</v>
      </c>
      <c r="AD4091" s="12">
        <v>99.803639840000002</v>
      </c>
      <c r="AE4091" s="12">
        <v>1452.3911250000001</v>
      </c>
    </row>
    <row r="4092" spans="1:31" x14ac:dyDescent="0.35">
      <c r="A4092" s="13">
        <v>2027</v>
      </c>
      <c r="B4092" s="13">
        <v>6</v>
      </c>
      <c r="C4092" s="13">
        <v>20</v>
      </c>
      <c r="D4092" s="13">
        <v>11</v>
      </c>
      <c r="E4092" s="13" t="s">
        <v>8531</v>
      </c>
      <c r="F4092" s="12">
        <v>5354.1161929999998</v>
      </c>
      <c r="G4092" s="12">
        <v>13915.369989999999</v>
      </c>
      <c r="H4092" s="12">
        <v>2599.316206</v>
      </c>
      <c r="I4092" s="12">
        <v>793.82750380000004</v>
      </c>
      <c r="J4092" s="12">
        <v>2974.4944369999998</v>
      </c>
      <c r="K4092" s="12">
        <v>4820.5279039999996</v>
      </c>
      <c r="L4092" s="12">
        <v>4900.1986479999996</v>
      </c>
      <c r="M4092" s="12">
        <v>6270.359539</v>
      </c>
      <c r="N4092" s="12">
        <v>2663.9703939999999</v>
      </c>
      <c r="O4092" s="12">
        <v>2509.464344</v>
      </c>
      <c r="P4092" s="12">
        <v>6139.7888160000002</v>
      </c>
      <c r="Q4092" s="12">
        <v>17995.229319999999</v>
      </c>
      <c r="R4092" s="12">
        <v>3545.162245</v>
      </c>
      <c r="S4092" s="12">
        <v>2402.9026210000002</v>
      </c>
      <c r="T4092" s="12">
        <v>5461.7603529999997</v>
      </c>
      <c r="U4092" s="12">
        <v>2676.750454</v>
      </c>
      <c r="V4092" s="12">
        <v>428.11889910000002</v>
      </c>
      <c r="W4092" s="12">
        <v>4267.1618870000002</v>
      </c>
      <c r="X4092" s="12">
        <v>1559.0245399999999</v>
      </c>
      <c r="Y4092" s="12">
        <v>17188.77853</v>
      </c>
      <c r="Z4092" s="12">
        <v>10699.10477</v>
      </c>
      <c r="AA4092" s="12">
        <v>7790.5139410000002</v>
      </c>
      <c r="AB4092" s="12">
        <v>2383.5478269999999</v>
      </c>
      <c r="AC4092" s="12">
        <v>1351.4335349999999</v>
      </c>
      <c r="AD4092" s="12">
        <v>98.891599389999996</v>
      </c>
      <c r="AE4092" s="12">
        <v>1439.1186680000001</v>
      </c>
    </row>
    <row r="4093" spans="1:31" x14ac:dyDescent="0.35">
      <c r="A4093" s="13">
        <v>2027</v>
      </c>
      <c r="B4093" s="13">
        <v>6</v>
      </c>
      <c r="C4093" s="13">
        <v>20</v>
      </c>
      <c r="D4093" s="13">
        <v>12</v>
      </c>
      <c r="E4093" s="13" t="s">
        <v>8531</v>
      </c>
      <c r="F4093" s="12">
        <v>5667.8316729999997</v>
      </c>
      <c r="G4093" s="12">
        <v>13975.80335</v>
      </c>
      <c r="H4093" s="12">
        <v>2770.692454</v>
      </c>
      <c r="I4093" s="12">
        <v>877.49153349999995</v>
      </c>
      <c r="J4093" s="12">
        <v>2943.437645</v>
      </c>
      <c r="K4093" s="12">
        <v>4949.1196550000004</v>
      </c>
      <c r="L4093" s="12">
        <v>5142.1535889999996</v>
      </c>
      <c r="M4093" s="12">
        <v>6301.1307829999996</v>
      </c>
      <c r="N4093" s="12">
        <v>2664.275302</v>
      </c>
      <c r="O4093" s="12">
        <v>2528.8178750000002</v>
      </c>
      <c r="P4093" s="12">
        <v>6292.2525580000001</v>
      </c>
      <c r="Q4093" s="12">
        <v>18513.417539999999</v>
      </c>
      <c r="R4093" s="12">
        <v>3620.2093629999999</v>
      </c>
      <c r="S4093" s="12">
        <v>2480.58356</v>
      </c>
      <c r="T4093" s="12">
        <v>5738.4311639999996</v>
      </c>
      <c r="U4093" s="12">
        <v>2863.5473919999999</v>
      </c>
      <c r="V4093" s="12">
        <v>443.01535109999998</v>
      </c>
      <c r="W4093" s="12">
        <v>4281.4425140000003</v>
      </c>
      <c r="X4093" s="12">
        <v>1638.733712</v>
      </c>
      <c r="Y4093" s="12">
        <v>17355.8128</v>
      </c>
      <c r="Z4093" s="12">
        <v>10683.558789999999</v>
      </c>
      <c r="AA4093" s="12">
        <v>7779.1941939999997</v>
      </c>
      <c r="AB4093" s="12">
        <v>2480.506625</v>
      </c>
      <c r="AC4093" s="12">
        <v>1406.4076250000001</v>
      </c>
      <c r="AD4093" s="12">
        <v>99.319484209999999</v>
      </c>
      <c r="AE4093" s="12">
        <v>1445.345456</v>
      </c>
    </row>
    <row r="4094" spans="1:31" x14ac:dyDescent="0.35">
      <c r="A4094" s="13">
        <v>2027</v>
      </c>
      <c r="B4094" s="13">
        <v>6</v>
      </c>
      <c r="C4094" s="13">
        <v>20</v>
      </c>
      <c r="D4094" s="13">
        <v>13</v>
      </c>
      <c r="E4094" s="13" t="s">
        <v>8531</v>
      </c>
      <c r="F4094" s="12">
        <v>5918.45795</v>
      </c>
      <c r="G4094" s="12">
        <v>14024.898870000001</v>
      </c>
      <c r="H4094" s="12">
        <v>2876.8430290000001</v>
      </c>
      <c r="I4094" s="12">
        <v>929.31329140000003</v>
      </c>
      <c r="J4094" s="12">
        <v>2962.0717199999999</v>
      </c>
      <c r="K4094" s="12">
        <v>5068.5270129999999</v>
      </c>
      <c r="L4094" s="12">
        <v>5451.8562140000004</v>
      </c>
      <c r="M4094" s="12">
        <v>6344.3094069999997</v>
      </c>
      <c r="N4094" s="12">
        <v>2670.6642820000002</v>
      </c>
      <c r="O4094" s="12">
        <v>2552.533754</v>
      </c>
      <c r="P4094" s="12">
        <v>6415.1478450000004</v>
      </c>
      <c r="Q4094" s="12">
        <v>19284.99655</v>
      </c>
      <c r="R4094" s="12">
        <v>3633.7243699999999</v>
      </c>
      <c r="S4094" s="12">
        <v>2565.2390180000002</v>
      </c>
      <c r="T4094" s="12">
        <v>5913.6314320000001</v>
      </c>
      <c r="U4094" s="12">
        <v>3019.5666150000002</v>
      </c>
      <c r="V4094" s="12">
        <v>456.9828334</v>
      </c>
      <c r="W4094" s="12">
        <v>4310.5734819999998</v>
      </c>
      <c r="X4094" s="12">
        <v>1697.9854250000001</v>
      </c>
      <c r="Y4094" s="12">
        <v>17706.902409999999</v>
      </c>
      <c r="Z4094" s="12">
        <v>10687.44383</v>
      </c>
      <c r="AA4094" s="12">
        <v>7782.0230700000002</v>
      </c>
      <c r="AB4094" s="12">
        <v>2603.12619</v>
      </c>
      <c r="AC4094" s="12">
        <v>1475.930959</v>
      </c>
      <c r="AD4094" s="12">
        <v>99.004203970000006</v>
      </c>
      <c r="AE4094" s="12">
        <v>1440.757345</v>
      </c>
    </row>
    <row r="4095" spans="1:31" x14ac:dyDescent="0.35">
      <c r="A4095" s="13">
        <v>2027</v>
      </c>
      <c r="B4095" s="13">
        <v>6</v>
      </c>
      <c r="C4095" s="13">
        <v>20</v>
      </c>
      <c r="D4095" s="13">
        <v>14</v>
      </c>
      <c r="E4095" s="13" t="s">
        <v>8531</v>
      </c>
      <c r="F4095" s="12">
        <v>6280.5696420000004</v>
      </c>
      <c r="G4095" s="12">
        <v>13894.601500000001</v>
      </c>
      <c r="H4095" s="12">
        <v>3000.132517</v>
      </c>
      <c r="I4095" s="12">
        <v>989.50157909999996</v>
      </c>
      <c r="J4095" s="12">
        <v>3219.4575369999998</v>
      </c>
      <c r="K4095" s="12">
        <v>5178.3817150000004</v>
      </c>
      <c r="L4095" s="12">
        <v>5660.2220939999997</v>
      </c>
      <c r="M4095" s="12">
        <v>6313.041843</v>
      </c>
      <c r="N4095" s="12">
        <v>2649.3673220000001</v>
      </c>
      <c r="O4095" s="12">
        <v>2553.8969139999999</v>
      </c>
      <c r="P4095" s="12">
        <v>6459.9632810000003</v>
      </c>
      <c r="Q4095" s="12">
        <v>19506.42697</v>
      </c>
      <c r="R4095" s="12">
        <v>3650.4412069999998</v>
      </c>
      <c r="S4095" s="12">
        <v>2606.8879809999999</v>
      </c>
      <c r="T4095" s="12">
        <v>6051.9664149999999</v>
      </c>
      <c r="U4095" s="12">
        <v>3279.2431489999999</v>
      </c>
      <c r="V4095" s="12">
        <v>468.93213709999998</v>
      </c>
      <c r="W4095" s="12">
        <v>4388.2548059999999</v>
      </c>
      <c r="X4095" s="12">
        <v>1780.9569039999999</v>
      </c>
      <c r="Y4095" s="12">
        <v>17915.310270000002</v>
      </c>
      <c r="Z4095" s="12">
        <v>10644.685100000001</v>
      </c>
      <c r="AA4095" s="12">
        <v>7750.8884630000002</v>
      </c>
      <c r="AB4095" s="12">
        <v>2681.0830559999999</v>
      </c>
      <c r="AC4095" s="12">
        <v>1520.1312559999999</v>
      </c>
      <c r="AD4095" s="12">
        <v>99.848706849999999</v>
      </c>
      <c r="AE4095" s="12">
        <v>1453.0469619999999</v>
      </c>
    </row>
    <row r="4096" spans="1:31" x14ac:dyDescent="0.35">
      <c r="A4096" s="13">
        <v>2027</v>
      </c>
      <c r="B4096" s="13">
        <v>6</v>
      </c>
      <c r="C4096" s="13">
        <v>20</v>
      </c>
      <c r="D4096" s="13">
        <v>15</v>
      </c>
      <c r="E4096" s="13" t="s">
        <v>8531</v>
      </c>
      <c r="F4096" s="12">
        <v>6838.8611499999997</v>
      </c>
      <c r="G4096" s="12">
        <v>13813.399659999999</v>
      </c>
      <c r="H4096" s="12">
        <v>3240.825855</v>
      </c>
      <c r="I4096" s="12">
        <v>1107.006034</v>
      </c>
      <c r="J4096" s="12">
        <v>3222.3690230000002</v>
      </c>
      <c r="K4096" s="12">
        <v>5208.8767349999998</v>
      </c>
      <c r="L4096" s="12">
        <v>5908.438983</v>
      </c>
      <c r="M4096" s="12">
        <v>6148.7635270000001</v>
      </c>
      <c r="N4096" s="12">
        <v>2614.076024</v>
      </c>
      <c r="O4096" s="12">
        <v>2557.167782</v>
      </c>
      <c r="P4096" s="12">
        <v>6610.1166670000002</v>
      </c>
      <c r="Q4096" s="12">
        <v>19919.608749999999</v>
      </c>
      <c r="R4096" s="12">
        <v>3595.3116049999999</v>
      </c>
      <c r="S4096" s="12">
        <v>2736.098669</v>
      </c>
      <c r="T4096" s="12">
        <v>6230.5865649999996</v>
      </c>
      <c r="U4096" s="12">
        <v>3324.3396250000001</v>
      </c>
      <c r="V4096" s="12">
        <v>484.56542350000001</v>
      </c>
      <c r="W4096" s="12">
        <v>4393.9670560000004</v>
      </c>
      <c r="X4096" s="12">
        <v>1783.162133</v>
      </c>
      <c r="Y4096" s="12">
        <v>18191.98878</v>
      </c>
      <c r="Z4096" s="12">
        <v>10607.10449</v>
      </c>
      <c r="AA4096" s="12">
        <v>7723.5242779999999</v>
      </c>
      <c r="AB4096" s="12">
        <v>2758.0658349999999</v>
      </c>
      <c r="AC4096" s="12">
        <v>1563.779262</v>
      </c>
      <c r="AD4096" s="12">
        <v>101.42504510000001</v>
      </c>
      <c r="AE4096" s="12">
        <v>1475.9866019999999</v>
      </c>
    </row>
    <row r="4097" spans="1:31" x14ac:dyDescent="0.35">
      <c r="A4097" s="13">
        <v>2027</v>
      </c>
      <c r="B4097" s="13">
        <v>6</v>
      </c>
      <c r="C4097" s="13">
        <v>20</v>
      </c>
      <c r="D4097" s="13">
        <v>16</v>
      </c>
      <c r="E4097" s="13" t="s">
        <v>8531</v>
      </c>
      <c r="F4097" s="12">
        <v>6839.7255889999997</v>
      </c>
      <c r="G4097" s="12">
        <v>13786.956410000001</v>
      </c>
      <c r="H4097" s="12">
        <v>3325.2356119999999</v>
      </c>
      <c r="I4097" s="12">
        <v>1148.2138640000001</v>
      </c>
      <c r="J4097" s="12">
        <v>3248.3796170000001</v>
      </c>
      <c r="K4097" s="12">
        <v>5208.1419159999996</v>
      </c>
      <c r="L4097" s="12">
        <v>5964.2312570000004</v>
      </c>
      <c r="M4097" s="12">
        <v>6120.4738870000001</v>
      </c>
      <c r="N4097" s="12">
        <v>2559.0079700000001</v>
      </c>
      <c r="O4097" s="12">
        <v>2531.5441940000001</v>
      </c>
      <c r="P4097" s="12">
        <v>6396.205661</v>
      </c>
      <c r="Q4097" s="12">
        <v>20214.085230000001</v>
      </c>
      <c r="R4097" s="12">
        <v>3406.4496100000001</v>
      </c>
      <c r="S4097" s="12">
        <v>2863.7588839999999</v>
      </c>
      <c r="T4097" s="12">
        <v>6363.9813439999998</v>
      </c>
      <c r="U4097" s="12">
        <v>3322.842924</v>
      </c>
      <c r="V4097" s="12">
        <v>472.39189859999999</v>
      </c>
      <c r="W4097" s="12">
        <v>4293.4367300000004</v>
      </c>
      <c r="X4097" s="12">
        <v>1717.560358</v>
      </c>
      <c r="Y4097" s="12">
        <v>18450.804059999999</v>
      </c>
      <c r="Z4097" s="12">
        <v>10665.41502</v>
      </c>
      <c r="AA4097" s="12">
        <v>7765.9828740000003</v>
      </c>
      <c r="AB4097" s="12">
        <v>2723.1473839999999</v>
      </c>
      <c r="AC4097" s="12">
        <v>1543.9810580000001</v>
      </c>
      <c r="AD4097" s="12">
        <v>100.5130046</v>
      </c>
      <c r="AE4097" s="12">
        <v>1462.714146</v>
      </c>
    </row>
    <row r="4098" spans="1:31" x14ac:dyDescent="0.35">
      <c r="A4098" s="13">
        <v>2027</v>
      </c>
      <c r="B4098" s="13">
        <v>6</v>
      </c>
      <c r="C4098" s="13">
        <v>20</v>
      </c>
      <c r="D4098" s="13">
        <v>17</v>
      </c>
      <c r="E4098" s="13" t="s">
        <v>8531</v>
      </c>
      <c r="F4098" s="12">
        <v>6683.3000689999999</v>
      </c>
      <c r="G4098" s="12">
        <v>13887.042939999999</v>
      </c>
      <c r="H4098" s="12">
        <v>3255.4058879999998</v>
      </c>
      <c r="I4098" s="12">
        <v>1114.12312</v>
      </c>
      <c r="J4098" s="12">
        <v>3243.5269050000002</v>
      </c>
      <c r="K4098" s="12">
        <v>5098.6546239999998</v>
      </c>
      <c r="L4098" s="12">
        <v>4488.0212279999996</v>
      </c>
      <c r="M4098" s="12">
        <v>6097.6437729999998</v>
      </c>
      <c r="N4098" s="12">
        <v>2534.0607850000001</v>
      </c>
      <c r="O4098" s="12">
        <v>2523.6392980000001</v>
      </c>
      <c r="P4098" s="12">
        <v>6420.6917880000001</v>
      </c>
      <c r="Q4098" s="12">
        <v>19269.016360000001</v>
      </c>
      <c r="R4098" s="12">
        <v>3273.4283500000001</v>
      </c>
      <c r="S4098" s="12">
        <v>2901.146655</v>
      </c>
      <c r="T4098" s="12">
        <v>6235.5267679999997</v>
      </c>
      <c r="U4098" s="12">
        <v>3219.1868060000002</v>
      </c>
      <c r="V4098" s="12">
        <v>464.22283390000001</v>
      </c>
      <c r="W4098" s="12">
        <v>4242.5999650000003</v>
      </c>
      <c r="X4098" s="12">
        <v>1626.4770169999999</v>
      </c>
      <c r="Y4098" s="12">
        <v>18151.65309</v>
      </c>
      <c r="Z4098" s="12">
        <v>10678.37485</v>
      </c>
      <c r="AA4098" s="12">
        <v>7775.4195309999996</v>
      </c>
      <c r="AB4098" s="12">
        <v>2694.8882490000001</v>
      </c>
      <c r="AC4098" s="12">
        <v>1527.95858</v>
      </c>
      <c r="AD4098" s="12">
        <v>98.733990750000004</v>
      </c>
      <c r="AE4098" s="12">
        <v>1436.825071</v>
      </c>
    </row>
    <row r="4099" spans="1:31" x14ac:dyDescent="0.35">
      <c r="A4099" s="13">
        <v>2027</v>
      </c>
      <c r="B4099" s="13">
        <v>6</v>
      </c>
      <c r="C4099" s="13">
        <v>20</v>
      </c>
      <c r="D4099" s="13">
        <v>18</v>
      </c>
      <c r="E4099" s="13" t="s">
        <v>8531</v>
      </c>
      <c r="F4099" s="12">
        <v>6347.5475820000001</v>
      </c>
      <c r="G4099" s="12">
        <v>13745.407740000001</v>
      </c>
      <c r="H4099" s="12">
        <v>3098.2257340000001</v>
      </c>
      <c r="I4099" s="12">
        <v>1037.389414</v>
      </c>
      <c r="J4099" s="12">
        <v>3094.0645009999998</v>
      </c>
      <c r="K4099" s="12">
        <v>4861.3095469999998</v>
      </c>
      <c r="L4099" s="12">
        <v>4530.7189699999999</v>
      </c>
      <c r="M4099" s="12">
        <v>6000.3674709999996</v>
      </c>
      <c r="N4099" s="12">
        <v>2510.6338040000001</v>
      </c>
      <c r="O4099" s="12">
        <v>2496.9242279999999</v>
      </c>
      <c r="P4099" s="12">
        <v>6391.585709</v>
      </c>
      <c r="Q4099" s="12">
        <v>18157.301630000002</v>
      </c>
      <c r="R4099" s="12">
        <v>3110.8852339999999</v>
      </c>
      <c r="S4099" s="12">
        <v>2806.6121480000002</v>
      </c>
      <c r="T4099" s="12">
        <v>6111.2530779999997</v>
      </c>
      <c r="U4099" s="12">
        <v>3040.0842969999999</v>
      </c>
      <c r="V4099" s="12">
        <v>460.09031479999999</v>
      </c>
      <c r="W4099" s="12">
        <v>4122.650251</v>
      </c>
      <c r="X4099" s="12">
        <v>1528.3399790000001</v>
      </c>
      <c r="Y4099" s="12">
        <v>17502.00273</v>
      </c>
      <c r="Z4099" s="12">
        <v>10487.89147</v>
      </c>
      <c r="AA4099" s="12">
        <v>7636.7197560000004</v>
      </c>
      <c r="AB4099" s="12">
        <v>2660.2946550000001</v>
      </c>
      <c r="AC4099" s="12">
        <v>1508.3445650000001</v>
      </c>
      <c r="AD4099" s="12">
        <v>98.125963780000006</v>
      </c>
      <c r="AE4099" s="12">
        <v>1427.976766</v>
      </c>
    </row>
    <row r="4100" spans="1:31" x14ac:dyDescent="0.35">
      <c r="A4100" s="13">
        <v>2027</v>
      </c>
      <c r="B4100" s="13">
        <v>6</v>
      </c>
      <c r="C4100" s="13">
        <v>20</v>
      </c>
      <c r="D4100" s="13">
        <v>19</v>
      </c>
      <c r="E4100" s="13" t="s">
        <v>8531</v>
      </c>
      <c r="F4100" s="12">
        <v>6071.858346</v>
      </c>
      <c r="G4100" s="12">
        <v>13584.887839999999</v>
      </c>
      <c r="H4100" s="12">
        <v>2853.6951490000001</v>
      </c>
      <c r="I4100" s="12">
        <v>918.01245229999995</v>
      </c>
      <c r="J4100" s="12">
        <v>3095.8115349999998</v>
      </c>
      <c r="K4100" s="12">
        <v>4567.3842009999998</v>
      </c>
      <c r="L4100" s="12">
        <v>4505.6690259999996</v>
      </c>
      <c r="M4100" s="12">
        <v>6031.6343999999999</v>
      </c>
      <c r="N4100" s="12">
        <v>2486.2953520000001</v>
      </c>
      <c r="O4100" s="12">
        <v>2443.7681520000001</v>
      </c>
      <c r="P4100" s="12">
        <v>6161.5037309999998</v>
      </c>
      <c r="Q4100" s="12">
        <v>17447.36205</v>
      </c>
      <c r="R4100" s="12">
        <v>3100.9270489999999</v>
      </c>
      <c r="S4100" s="12">
        <v>2688.250423</v>
      </c>
      <c r="T4100" s="12">
        <v>5847.8833990000003</v>
      </c>
      <c r="U4100" s="12">
        <v>2868.2484169999998</v>
      </c>
      <c r="V4100" s="12">
        <v>441.76599809999999</v>
      </c>
      <c r="W4100" s="12">
        <v>4162.062516</v>
      </c>
      <c r="X4100" s="12">
        <v>1452.9523630000001</v>
      </c>
      <c r="Y4100" s="12">
        <v>16768.113819999999</v>
      </c>
      <c r="Z4100" s="12">
        <v>10373.85657</v>
      </c>
      <c r="AA4100" s="12">
        <v>7553.6856559999997</v>
      </c>
      <c r="AB4100" s="12">
        <v>2526.4687490000001</v>
      </c>
      <c r="AC4100" s="12">
        <v>1432.467414</v>
      </c>
      <c r="AD4100" s="12">
        <v>97.596741140000006</v>
      </c>
      <c r="AE4100" s="12">
        <v>1420.275261</v>
      </c>
    </row>
    <row r="4101" spans="1:31" x14ac:dyDescent="0.35">
      <c r="A4101" s="13">
        <v>2027</v>
      </c>
      <c r="B4101" s="13">
        <v>6</v>
      </c>
      <c r="C4101" s="13">
        <v>20</v>
      </c>
      <c r="D4101" s="13">
        <v>20</v>
      </c>
      <c r="E4101" s="13" t="s">
        <v>8531</v>
      </c>
      <c r="F4101" s="12">
        <v>5810.4286419999999</v>
      </c>
      <c r="G4101" s="12">
        <v>13573.5617</v>
      </c>
      <c r="H4101" s="12">
        <v>2710.9674060000002</v>
      </c>
      <c r="I4101" s="12">
        <v>848.33403329999999</v>
      </c>
      <c r="J4101" s="12">
        <v>3072.7124260000001</v>
      </c>
      <c r="K4101" s="12">
        <v>4510.4365230000003</v>
      </c>
      <c r="L4101" s="12">
        <v>4670.1991170000001</v>
      </c>
      <c r="M4101" s="12">
        <v>5640.543275</v>
      </c>
      <c r="N4101" s="12">
        <v>2454.9581029999999</v>
      </c>
      <c r="O4101" s="12">
        <v>2428.5029089999998</v>
      </c>
      <c r="P4101" s="12">
        <v>6139.7888160000002</v>
      </c>
      <c r="Q4101" s="12">
        <v>17908.484400000001</v>
      </c>
      <c r="R4101" s="12">
        <v>3269.1603930000001</v>
      </c>
      <c r="S4101" s="12">
        <v>2614.4430590000002</v>
      </c>
      <c r="T4101" s="12">
        <v>5666.6035300000003</v>
      </c>
      <c r="U4101" s="12">
        <v>2830.2052659999999</v>
      </c>
      <c r="V4101" s="12">
        <v>437.28101029999999</v>
      </c>
      <c r="W4101" s="12">
        <v>4092.9476810000001</v>
      </c>
      <c r="X4101" s="12">
        <v>1380.384708</v>
      </c>
      <c r="Y4101" s="12">
        <v>16533.435150000001</v>
      </c>
      <c r="Z4101" s="12">
        <v>10347.942719999999</v>
      </c>
      <c r="AA4101" s="12">
        <v>7534.8165829999998</v>
      </c>
      <c r="AB4101" s="12">
        <v>2468.3257149999999</v>
      </c>
      <c r="AC4101" s="12">
        <v>1399.5012429999999</v>
      </c>
      <c r="AD4101" s="12">
        <v>97.472932749999998</v>
      </c>
      <c r="AE4101" s="12">
        <v>1418.4735410000001</v>
      </c>
    </row>
    <row r="4102" spans="1:31" x14ac:dyDescent="0.35">
      <c r="A4102" s="13">
        <v>2027</v>
      </c>
      <c r="B4102" s="13">
        <v>6</v>
      </c>
      <c r="C4102" s="13">
        <v>20</v>
      </c>
      <c r="D4102" s="13">
        <v>21</v>
      </c>
      <c r="E4102" s="13" t="s">
        <v>8531</v>
      </c>
      <c r="F4102" s="12">
        <v>5395.1675619999996</v>
      </c>
      <c r="G4102" s="12">
        <v>13605.668019999999</v>
      </c>
      <c r="H4102" s="12">
        <v>2578.0858760000001</v>
      </c>
      <c r="I4102" s="12">
        <v>783.46321079999996</v>
      </c>
      <c r="J4102" s="12">
        <v>2947.5142919999998</v>
      </c>
      <c r="K4102" s="12">
        <v>4352.4511270000003</v>
      </c>
      <c r="L4102" s="12">
        <v>4489.1592760000003</v>
      </c>
      <c r="M4102" s="12">
        <v>5284.6896450000004</v>
      </c>
      <c r="N4102" s="12">
        <v>2444.6139889999999</v>
      </c>
      <c r="O4102" s="12">
        <v>2431.5020979999999</v>
      </c>
      <c r="P4102" s="12">
        <v>5985.0154780000003</v>
      </c>
      <c r="Q4102" s="12">
        <v>16696.32588</v>
      </c>
      <c r="R4102" s="12">
        <v>3079.2311209999998</v>
      </c>
      <c r="S4102" s="12">
        <v>2515.2597409999998</v>
      </c>
      <c r="T4102" s="12">
        <v>5304.0429480000003</v>
      </c>
      <c r="U4102" s="12">
        <v>2597.6719400000002</v>
      </c>
      <c r="V4102" s="12">
        <v>438.14599779999998</v>
      </c>
      <c r="W4102" s="12">
        <v>3673.1199099999999</v>
      </c>
      <c r="X4102" s="12">
        <v>1251.210748</v>
      </c>
      <c r="Y4102" s="12">
        <v>16358.983700000001</v>
      </c>
      <c r="Z4102" s="12">
        <v>10425.69009</v>
      </c>
      <c r="AA4102" s="12">
        <v>7591.4280440000002</v>
      </c>
      <c r="AB4102" s="12">
        <v>2392.317505</v>
      </c>
      <c r="AC4102" s="12">
        <v>1356.4058030000001</v>
      </c>
      <c r="AD4102" s="12">
        <v>92.383507879999996</v>
      </c>
      <c r="AE4102" s="12">
        <v>1344.409754</v>
      </c>
    </row>
    <row r="4103" spans="1:31" x14ac:dyDescent="0.35">
      <c r="A4103" s="13">
        <v>2027</v>
      </c>
      <c r="B4103" s="13">
        <v>6</v>
      </c>
      <c r="C4103" s="13">
        <v>20</v>
      </c>
      <c r="D4103" s="13">
        <v>22</v>
      </c>
      <c r="E4103" s="13" t="s">
        <v>8531</v>
      </c>
      <c r="F4103" s="12">
        <v>4844.2217229999997</v>
      </c>
      <c r="G4103" s="12">
        <v>12716.21531</v>
      </c>
      <c r="H4103" s="12">
        <v>2377.5506350000001</v>
      </c>
      <c r="I4103" s="12">
        <v>685.56374000000005</v>
      </c>
      <c r="J4103" s="12">
        <v>2812.9977039999999</v>
      </c>
      <c r="K4103" s="12">
        <v>3990.1883969999999</v>
      </c>
      <c r="L4103" s="12">
        <v>4205.6446409999999</v>
      </c>
      <c r="M4103" s="12">
        <v>5005.2681190000003</v>
      </c>
      <c r="N4103" s="12">
        <v>2203.6568010000001</v>
      </c>
      <c r="O4103" s="12">
        <v>2242.8665409999999</v>
      </c>
      <c r="P4103" s="12">
        <v>5673.1576869999999</v>
      </c>
      <c r="Q4103" s="12">
        <v>14536.80625</v>
      </c>
      <c r="R4103" s="12">
        <v>2733.8723770000001</v>
      </c>
      <c r="S4103" s="12">
        <v>2342.0752510000002</v>
      </c>
      <c r="T4103" s="12">
        <v>4838.4906549999996</v>
      </c>
      <c r="U4103" s="12">
        <v>2328.5921640000001</v>
      </c>
      <c r="V4103" s="12">
        <v>406.4628798</v>
      </c>
      <c r="W4103" s="12">
        <v>3371.5289320000002</v>
      </c>
      <c r="X4103" s="12">
        <v>1115.9523509999999</v>
      </c>
      <c r="Y4103" s="12">
        <v>14786.773859999999</v>
      </c>
      <c r="Z4103" s="12">
        <v>10824.80061</v>
      </c>
      <c r="AA4103" s="12">
        <v>7882.038912</v>
      </c>
      <c r="AB4103" s="12">
        <v>2179.2353079999998</v>
      </c>
      <c r="AC4103" s="12">
        <v>1235.5916010000001</v>
      </c>
      <c r="AD4103" s="12">
        <v>84.985909419999999</v>
      </c>
      <c r="AE4103" s="12">
        <v>1236.756302</v>
      </c>
    </row>
    <row r="4104" spans="1:31" x14ac:dyDescent="0.35">
      <c r="A4104" s="13">
        <v>2027</v>
      </c>
      <c r="B4104" s="13">
        <v>6</v>
      </c>
      <c r="C4104" s="13">
        <v>20</v>
      </c>
      <c r="D4104" s="13">
        <v>23</v>
      </c>
      <c r="E4104" s="13" t="s">
        <v>8531</v>
      </c>
      <c r="F4104" s="12">
        <v>4260.0019920000004</v>
      </c>
      <c r="G4104" s="12">
        <v>11347.08669</v>
      </c>
      <c r="H4104" s="12">
        <v>2188.1421190000001</v>
      </c>
      <c r="I4104" s="12">
        <v>593.09629470000004</v>
      </c>
      <c r="J4104" s="12">
        <v>2678.6760169999998</v>
      </c>
      <c r="K4104" s="12">
        <v>3630.8640919999998</v>
      </c>
      <c r="L4104" s="12">
        <v>3985.323351</v>
      </c>
      <c r="M4104" s="12">
        <v>4814.1891249999999</v>
      </c>
      <c r="N4104" s="12">
        <v>1953.875704</v>
      </c>
      <c r="O4104" s="12">
        <v>1975.451319</v>
      </c>
      <c r="P4104" s="12">
        <v>5193.1275569999998</v>
      </c>
      <c r="Q4104" s="12">
        <v>12429.80076</v>
      </c>
      <c r="R4104" s="12">
        <v>2356.8583720000001</v>
      </c>
      <c r="S4104" s="12">
        <v>2107.6757720000001</v>
      </c>
      <c r="T4104" s="12">
        <v>4393.080946</v>
      </c>
      <c r="U4104" s="12">
        <v>2057.587888</v>
      </c>
      <c r="V4104" s="12">
        <v>375.42043389999998</v>
      </c>
      <c r="W4104" s="12">
        <v>3248.7212060000002</v>
      </c>
      <c r="X4104" s="12">
        <v>989.77615830000002</v>
      </c>
      <c r="Y4104" s="12">
        <v>13009.61771</v>
      </c>
      <c r="Z4104" s="12">
        <v>10069.34411</v>
      </c>
      <c r="AA4104" s="12">
        <v>7331.9560229999997</v>
      </c>
      <c r="AB4104" s="12">
        <v>1963.8795970000001</v>
      </c>
      <c r="AC4104" s="12">
        <v>1113.4883540000001</v>
      </c>
      <c r="AD4104" s="12">
        <v>77.554510710000002</v>
      </c>
      <c r="AE4104" s="12">
        <v>1128.6109730000001</v>
      </c>
    </row>
    <row r="4105" spans="1:31" x14ac:dyDescent="0.35">
      <c r="A4105" s="13">
        <v>2027</v>
      </c>
      <c r="B4105" s="13">
        <v>6</v>
      </c>
      <c r="C4105" s="13">
        <v>20</v>
      </c>
      <c r="D4105" s="13">
        <v>24</v>
      </c>
      <c r="E4105" s="13" t="s">
        <v>8531</v>
      </c>
      <c r="F4105" s="12">
        <v>4021.475387</v>
      </c>
      <c r="G4105" s="12">
        <v>10342.44203</v>
      </c>
      <c r="H4105" s="12">
        <v>2043.7509970000001</v>
      </c>
      <c r="I4105" s="12">
        <v>522.60619599999995</v>
      </c>
      <c r="J4105" s="12">
        <v>2617.5326930000001</v>
      </c>
      <c r="K4105" s="12">
        <v>3336.9387470000001</v>
      </c>
      <c r="L4105" s="12">
        <v>3754.7553339999999</v>
      </c>
      <c r="M4105" s="12">
        <v>4660.8298629999999</v>
      </c>
      <c r="N4105" s="12">
        <v>1744.255766</v>
      </c>
      <c r="O4105" s="12">
        <v>1739.3840029999999</v>
      </c>
      <c r="P4105" s="12">
        <v>4829.9863969999997</v>
      </c>
      <c r="Q4105" s="12">
        <v>11041.871069999999</v>
      </c>
      <c r="R4105" s="12">
        <v>2068.7637829999999</v>
      </c>
      <c r="S4105" s="12">
        <v>1943.9835800000001</v>
      </c>
      <c r="T4105" s="12">
        <v>4114.5097320000004</v>
      </c>
      <c r="U4105" s="12">
        <v>1872.0743480000001</v>
      </c>
      <c r="V4105" s="12">
        <v>357.99319020000002</v>
      </c>
      <c r="W4105" s="12">
        <v>3063.6541010000001</v>
      </c>
      <c r="X4105" s="12">
        <v>930.25882049999996</v>
      </c>
      <c r="Y4105" s="12">
        <v>11903.36699</v>
      </c>
      <c r="Z4105" s="12">
        <v>9420.1407789999994</v>
      </c>
      <c r="AA4105" s="12">
        <v>6859.2409989999996</v>
      </c>
      <c r="AB4105" s="12">
        <v>1854.090175</v>
      </c>
      <c r="AC4105" s="12">
        <v>1051.2395059999999</v>
      </c>
      <c r="AD4105" s="12">
        <v>75.088602600000002</v>
      </c>
      <c r="AE4105" s="12">
        <v>1092.725878</v>
      </c>
    </row>
    <row r="4106" spans="1:31" x14ac:dyDescent="0.35">
      <c r="A4106" s="13">
        <v>2027</v>
      </c>
      <c r="B4106" s="13">
        <v>6</v>
      </c>
      <c r="C4106" s="13">
        <v>21</v>
      </c>
      <c r="D4106" s="13">
        <v>1</v>
      </c>
      <c r="E4106" s="13" t="s">
        <v>8531</v>
      </c>
      <c r="F4106" s="12">
        <v>3756.5887520000001</v>
      </c>
      <c r="G4106" s="12">
        <v>9787.2390439999999</v>
      </c>
      <c r="H4106" s="12">
        <v>2002.6974</v>
      </c>
      <c r="I4106" s="12">
        <v>502.56432580000001</v>
      </c>
      <c r="J4106" s="12">
        <v>2614.0386269999999</v>
      </c>
      <c r="K4106" s="12">
        <v>3153.602922</v>
      </c>
      <c r="L4106" s="12">
        <v>3167.8000229999998</v>
      </c>
      <c r="M4106" s="12">
        <v>4618.6438799999996</v>
      </c>
      <c r="N4106" s="12">
        <v>1618.60403</v>
      </c>
      <c r="O4106" s="12">
        <v>1696.3145919999999</v>
      </c>
      <c r="P4106" s="12">
        <v>4571.7223309999999</v>
      </c>
      <c r="Q4106" s="12">
        <v>10436.93793</v>
      </c>
      <c r="R4106" s="12">
        <v>1938.588211</v>
      </c>
      <c r="S4106" s="12">
        <v>1803.9247989999999</v>
      </c>
      <c r="T4106" s="12">
        <v>3808.9553289999999</v>
      </c>
      <c r="U4106" s="12">
        <v>1766.921529</v>
      </c>
      <c r="V4106" s="12">
        <v>337.394294</v>
      </c>
      <c r="W4106" s="12">
        <v>2968.8360259999999</v>
      </c>
      <c r="X4106" s="12">
        <v>898.42827690000001</v>
      </c>
      <c r="Y4106" s="12">
        <v>11316.47042</v>
      </c>
      <c r="Z4106" s="12">
        <v>8966.6105900000002</v>
      </c>
      <c r="AA4106" s="12">
        <v>6529.004653</v>
      </c>
      <c r="AB4106" s="12">
        <v>1822.257619</v>
      </c>
      <c r="AC4106" s="12">
        <v>1033.190955</v>
      </c>
      <c r="AD4106" s="12">
        <v>73.320855460000004</v>
      </c>
      <c r="AE4106" s="12">
        <v>1067.0007619999999</v>
      </c>
    </row>
    <row r="4107" spans="1:31" x14ac:dyDescent="0.35">
      <c r="A4107" s="13">
        <v>2027</v>
      </c>
      <c r="B4107" s="13">
        <v>6</v>
      </c>
      <c r="C4107" s="13">
        <v>21</v>
      </c>
      <c r="D4107" s="13">
        <v>2</v>
      </c>
      <c r="E4107" s="13" t="s">
        <v>8531</v>
      </c>
      <c r="F4107" s="12">
        <v>3559.977128</v>
      </c>
      <c r="G4107" s="12">
        <v>9447.3262510000004</v>
      </c>
      <c r="H4107" s="12">
        <v>1932.740053</v>
      </c>
      <c r="I4107" s="12">
        <v>468.41188090000003</v>
      </c>
      <c r="J4107" s="12">
        <v>2649.3662589999999</v>
      </c>
      <c r="K4107" s="12">
        <v>3013.9880199999998</v>
      </c>
      <c r="L4107" s="12">
        <v>3034.0133369999999</v>
      </c>
      <c r="M4107" s="12">
        <v>4631.5475809999998</v>
      </c>
      <c r="N4107" s="12">
        <v>1602.4796699999999</v>
      </c>
      <c r="O4107" s="12">
        <v>1621.0786660000001</v>
      </c>
      <c r="P4107" s="12">
        <v>4391.9997320000002</v>
      </c>
      <c r="Q4107" s="12">
        <v>9834.2861090000006</v>
      </c>
      <c r="R4107" s="12">
        <v>1869.231319</v>
      </c>
      <c r="S4107" s="12">
        <v>1756.270362</v>
      </c>
      <c r="T4107" s="12">
        <v>3685.0617200000002</v>
      </c>
      <c r="U4107" s="12">
        <v>1678.225277</v>
      </c>
      <c r="V4107" s="12">
        <v>330.3145323</v>
      </c>
      <c r="W4107" s="12">
        <v>2966.5515030000001</v>
      </c>
      <c r="X4107" s="12">
        <v>873.65143130000001</v>
      </c>
      <c r="Y4107" s="12">
        <v>10936.18521</v>
      </c>
      <c r="Z4107" s="12">
        <v>8690.5981179999999</v>
      </c>
      <c r="AA4107" s="12">
        <v>6328.0271830000002</v>
      </c>
      <c r="AB4107" s="12">
        <v>1761.0291709999999</v>
      </c>
      <c r="AC4107" s="12">
        <v>998.47540370000002</v>
      </c>
      <c r="AD4107" s="12">
        <v>72.093534779999999</v>
      </c>
      <c r="AE4107" s="12">
        <v>1049.1401940000001</v>
      </c>
    </row>
    <row r="4108" spans="1:31" x14ac:dyDescent="0.35">
      <c r="A4108" s="13">
        <v>2027</v>
      </c>
      <c r="B4108" s="13">
        <v>6</v>
      </c>
      <c r="C4108" s="13">
        <v>21</v>
      </c>
      <c r="D4108" s="13">
        <v>3</v>
      </c>
      <c r="E4108" s="13" t="s">
        <v>8531</v>
      </c>
      <c r="F4108" s="12">
        <v>3423.8605630000002</v>
      </c>
      <c r="G4108" s="12">
        <v>9383.1136110000007</v>
      </c>
      <c r="H4108" s="12">
        <v>1887.593965</v>
      </c>
      <c r="I4108" s="12">
        <v>446.37205239999997</v>
      </c>
      <c r="J4108" s="12">
        <v>2659.0716830000001</v>
      </c>
      <c r="K4108" s="12">
        <v>2943.8135860000002</v>
      </c>
      <c r="L4108" s="12">
        <v>2934.9537610000002</v>
      </c>
      <c r="M4108" s="12">
        <v>4706.4900900000002</v>
      </c>
      <c r="N4108" s="12">
        <v>1578.1412170000001</v>
      </c>
      <c r="O4108" s="12">
        <v>1570.9205870000001</v>
      </c>
      <c r="P4108" s="12">
        <v>4245.5415489999996</v>
      </c>
      <c r="Q4108" s="12">
        <v>9781.7828900000004</v>
      </c>
      <c r="R4108" s="12">
        <v>1830.10742</v>
      </c>
      <c r="S4108" s="12">
        <v>1714.2337809999999</v>
      </c>
      <c r="T4108" s="12">
        <v>3618.5543699999998</v>
      </c>
      <c r="U4108" s="12">
        <v>1620.091052</v>
      </c>
      <c r="V4108" s="12">
        <v>326.7905998</v>
      </c>
      <c r="W4108" s="12">
        <v>2981.9734469999999</v>
      </c>
      <c r="X4108" s="12">
        <v>866.15755490000004</v>
      </c>
      <c r="Y4108" s="12">
        <v>10773.14086</v>
      </c>
      <c r="Z4108" s="12">
        <v>8177.4585079999997</v>
      </c>
      <c r="AA4108" s="12">
        <v>5954.3864560000002</v>
      </c>
      <c r="AB4108" s="12">
        <v>1700.449955</v>
      </c>
      <c r="AC4108" s="12">
        <v>964.12795600000004</v>
      </c>
      <c r="AD4108" s="12">
        <v>73.073112800000004</v>
      </c>
      <c r="AE4108" s="12">
        <v>1063.3954900000001</v>
      </c>
    </row>
    <row r="4109" spans="1:31" x14ac:dyDescent="0.35">
      <c r="A4109" s="13">
        <v>2027</v>
      </c>
      <c r="B4109" s="13">
        <v>6</v>
      </c>
      <c r="C4109" s="13">
        <v>21</v>
      </c>
      <c r="D4109" s="13">
        <v>4</v>
      </c>
      <c r="E4109" s="13" t="s">
        <v>8531</v>
      </c>
      <c r="F4109" s="12">
        <v>3416.083087</v>
      </c>
      <c r="G4109" s="12">
        <v>9607.8344500000003</v>
      </c>
      <c r="H4109" s="12">
        <v>1868.154636</v>
      </c>
      <c r="I4109" s="12">
        <v>436.88172589999999</v>
      </c>
      <c r="J4109" s="12">
        <v>2639.8550279999999</v>
      </c>
      <c r="K4109" s="12">
        <v>2987.1670979999999</v>
      </c>
      <c r="L4109" s="12">
        <v>2896.2407990000002</v>
      </c>
      <c r="M4109" s="12">
        <v>4841.486124</v>
      </c>
      <c r="N4109" s="12">
        <v>1638.3797010000001</v>
      </c>
      <c r="O4109" s="12">
        <v>1604.4502629999999</v>
      </c>
      <c r="P4109" s="12">
        <v>4237.6872499999999</v>
      </c>
      <c r="Q4109" s="12">
        <v>10101.36486</v>
      </c>
      <c r="R4109" s="12">
        <v>1861.0515459999999</v>
      </c>
      <c r="S4109" s="12">
        <v>1732.2493340000001</v>
      </c>
      <c r="T4109" s="12">
        <v>3629.9559439999998</v>
      </c>
      <c r="U4109" s="12">
        <v>1627.1443770000001</v>
      </c>
      <c r="V4109" s="12">
        <v>329.577698</v>
      </c>
      <c r="W4109" s="12">
        <v>3074.5070000000001</v>
      </c>
      <c r="X4109" s="12">
        <v>861.13128010000003</v>
      </c>
      <c r="Y4109" s="12">
        <v>10970.486720000001</v>
      </c>
      <c r="Z4109" s="12">
        <v>8187.8263770000003</v>
      </c>
      <c r="AA4109" s="12">
        <v>5961.9357810000001</v>
      </c>
      <c r="AB4109" s="12">
        <v>1684.6961060000001</v>
      </c>
      <c r="AC4109" s="12">
        <v>955.19577500000003</v>
      </c>
      <c r="AD4109" s="12">
        <v>76.068243559999999</v>
      </c>
      <c r="AE4109" s="12">
        <v>1106.98209</v>
      </c>
    </row>
    <row r="4110" spans="1:31" x14ac:dyDescent="0.35">
      <c r="A4110" s="13">
        <v>2027</v>
      </c>
      <c r="B4110" s="13">
        <v>6</v>
      </c>
      <c r="C4110" s="13">
        <v>21</v>
      </c>
      <c r="D4110" s="13">
        <v>5</v>
      </c>
      <c r="E4110" s="13" t="s">
        <v>8531</v>
      </c>
      <c r="F4110" s="12">
        <v>3513.3089690000002</v>
      </c>
      <c r="G4110" s="12">
        <v>10461.413259999999</v>
      </c>
      <c r="H4110" s="12">
        <v>1868.025942</v>
      </c>
      <c r="I4110" s="12">
        <v>436.81934150000001</v>
      </c>
      <c r="J4110" s="12">
        <v>2687.7995700000001</v>
      </c>
      <c r="K4110" s="12">
        <v>3109.146326</v>
      </c>
      <c r="L4110" s="12">
        <v>2928.6918129999999</v>
      </c>
      <c r="M4110" s="12">
        <v>5127.3604519999999</v>
      </c>
      <c r="N4110" s="12">
        <v>1804.190425</v>
      </c>
      <c r="O4110" s="12">
        <v>1750.560958</v>
      </c>
      <c r="P4110" s="12">
        <v>4347.1842960000004</v>
      </c>
      <c r="Q4110" s="12">
        <v>10900.3416</v>
      </c>
      <c r="R4110" s="12">
        <v>2029.9960249999999</v>
      </c>
      <c r="S4110" s="12">
        <v>1793.270514</v>
      </c>
      <c r="T4110" s="12">
        <v>3648.197279</v>
      </c>
      <c r="U4110" s="12">
        <v>1664.333122</v>
      </c>
      <c r="V4110" s="12">
        <v>337.4263795</v>
      </c>
      <c r="W4110" s="12">
        <v>3225.8740910000001</v>
      </c>
      <c r="X4110" s="12">
        <v>884.40869999999995</v>
      </c>
      <c r="Y4110" s="12">
        <v>11507.92454</v>
      </c>
      <c r="Z4110" s="12">
        <v>8304.4474269999992</v>
      </c>
      <c r="AA4110" s="12">
        <v>6046.8529719999997</v>
      </c>
      <c r="AB4110" s="12">
        <v>1717.1783740000001</v>
      </c>
      <c r="AC4110" s="12">
        <v>973.61270209999998</v>
      </c>
      <c r="AD4110" s="12">
        <v>81.91197434</v>
      </c>
      <c r="AE4110" s="12">
        <v>1192.022903</v>
      </c>
    </row>
    <row r="4111" spans="1:31" x14ac:dyDescent="0.35">
      <c r="A4111" s="13">
        <v>2027</v>
      </c>
      <c r="B4111" s="13">
        <v>6</v>
      </c>
      <c r="C4111" s="13">
        <v>21</v>
      </c>
      <c r="D4111" s="13">
        <v>6</v>
      </c>
      <c r="E4111" s="13" t="s">
        <v>8531</v>
      </c>
      <c r="F4111" s="12">
        <v>3783.380588</v>
      </c>
      <c r="G4111" s="12">
        <v>12021.260910000001</v>
      </c>
      <c r="H4111" s="12">
        <v>1918.8002759999999</v>
      </c>
      <c r="I4111" s="12">
        <v>461.60642380000002</v>
      </c>
      <c r="J4111" s="12">
        <v>2852.4019819999999</v>
      </c>
      <c r="K4111" s="12">
        <v>3308.2807750000002</v>
      </c>
      <c r="L4111" s="12">
        <v>2940.6472229999999</v>
      </c>
      <c r="M4111" s="12">
        <v>5452.4428390000003</v>
      </c>
      <c r="N4111" s="12">
        <v>2042.713767</v>
      </c>
      <c r="O4111" s="12">
        <v>2010.0712840000001</v>
      </c>
      <c r="P4111" s="12">
        <v>4572.6463210000002</v>
      </c>
      <c r="Q4111" s="12">
        <v>11897.91368</v>
      </c>
      <c r="R4111" s="12">
        <v>2293.1940039999999</v>
      </c>
      <c r="S4111" s="12">
        <v>1867.270818</v>
      </c>
      <c r="T4111" s="12">
        <v>3791.8533910000001</v>
      </c>
      <c r="U4111" s="12">
        <v>1784.446999</v>
      </c>
      <c r="V4111" s="12">
        <v>349.92019320000003</v>
      </c>
      <c r="W4111" s="12">
        <v>3585.1554030000002</v>
      </c>
      <c r="X4111" s="12">
        <v>980.7828561</v>
      </c>
      <c r="Y4111" s="12">
        <v>12474.19045</v>
      </c>
      <c r="Z4111" s="12">
        <v>8787.7881510000007</v>
      </c>
      <c r="AA4111" s="12">
        <v>6398.7957500000002</v>
      </c>
      <c r="AB4111" s="12">
        <v>1749.010929</v>
      </c>
      <c r="AC4111" s="12">
        <v>991.66125250000005</v>
      </c>
      <c r="AD4111" s="12">
        <v>90.784636140000003</v>
      </c>
      <c r="AE4111" s="12">
        <v>1321.1421949999999</v>
      </c>
    </row>
    <row r="4112" spans="1:31" x14ac:dyDescent="0.35">
      <c r="A4112" s="13">
        <v>2027</v>
      </c>
      <c r="B4112" s="13">
        <v>6</v>
      </c>
      <c r="C4112" s="13">
        <v>21</v>
      </c>
      <c r="D4112" s="13">
        <v>7</v>
      </c>
      <c r="E4112" s="13" t="s">
        <v>8531</v>
      </c>
      <c r="F4112" s="12">
        <v>4098.8232950000001</v>
      </c>
      <c r="G4112" s="12">
        <v>13241.19577</v>
      </c>
      <c r="H4112" s="12">
        <v>2058.8425910000001</v>
      </c>
      <c r="I4112" s="12">
        <v>529.97360019999996</v>
      </c>
      <c r="J4112" s="12">
        <v>2970.6126920000002</v>
      </c>
      <c r="K4112" s="12">
        <v>3663.9309819999999</v>
      </c>
      <c r="L4112" s="12">
        <v>3242.3792170000002</v>
      </c>
      <c r="M4112" s="12">
        <v>5742.783418</v>
      </c>
      <c r="N4112" s="12">
        <v>2307.4028450000001</v>
      </c>
      <c r="O4112" s="12">
        <v>2246.9560200000001</v>
      </c>
      <c r="P4112" s="12">
        <v>4824.9048290000001</v>
      </c>
      <c r="Q4112" s="12">
        <v>13683.05588</v>
      </c>
      <c r="R4112" s="12">
        <v>2638.196606</v>
      </c>
      <c r="S4112" s="12">
        <v>2000.549759</v>
      </c>
      <c r="T4112" s="12">
        <v>4170.7557500000003</v>
      </c>
      <c r="U4112" s="12">
        <v>1981.501585</v>
      </c>
      <c r="V4112" s="12">
        <v>373.01779549999998</v>
      </c>
      <c r="W4112" s="12">
        <v>3936.4399410000001</v>
      </c>
      <c r="X4112" s="12">
        <v>1114.9830910000001</v>
      </c>
      <c r="Y4112" s="12">
        <v>14195.63229</v>
      </c>
      <c r="Z4112" s="12">
        <v>9674.1186170000001</v>
      </c>
      <c r="AA4112" s="12">
        <v>7044.1740309999996</v>
      </c>
      <c r="AB4112" s="12">
        <v>1924.413638</v>
      </c>
      <c r="AC4112" s="12">
        <v>1091.1117859999999</v>
      </c>
      <c r="AD4112" s="12">
        <v>95.547514030000002</v>
      </c>
      <c r="AE4112" s="12">
        <v>1390.4539110000001</v>
      </c>
    </row>
    <row r="4113" spans="1:31" x14ac:dyDescent="0.35">
      <c r="A4113" s="13">
        <v>2027</v>
      </c>
      <c r="B4113" s="13">
        <v>6</v>
      </c>
      <c r="C4113" s="13">
        <v>21</v>
      </c>
      <c r="D4113" s="13">
        <v>8</v>
      </c>
      <c r="E4113" s="13" t="s">
        <v>8531</v>
      </c>
      <c r="F4113" s="12">
        <v>4327.4125640000002</v>
      </c>
      <c r="G4113" s="12">
        <v>13700.091490000001</v>
      </c>
      <c r="H4113" s="12">
        <v>2201.9542740000002</v>
      </c>
      <c r="I4113" s="12">
        <v>599.83936749999998</v>
      </c>
      <c r="J4113" s="12">
        <v>3010.0162620000001</v>
      </c>
      <c r="K4113" s="12">
        <v>4039.0530570000001</v>
      </c>
      <c r="L4113" s="12">
        <v>3604.4578240000001</v>
      </c>
      <c r="M4113" s="12">
        <v>5957.188212</v>
      </c>
      <c r="N4113" s="12">
        <v>2457.6968569999999</v>
      </c>
      <c r="O4113" s="12">
        <v>2355.993301</v>
      </c>
      <c r="P4113" s="12">
        <v>5136.7626200000004</v>
      </c>
      <c r="Q4113" s="12">
        <v>15009.34614</v>
      </c>
      <c r="R4113" s="12">
        <v>2947.2759890000002</v>
      </c>
      <c r="S4113" s="12">
        <v>2117.942438</v>
      </c>
      <c r="T4113" s="12">
        <v>4458.0679739999996</v>
      </c>
      <c r="U4113" s="12">
        <v>2216.386019</v>
      </c>
      <c r="V4113" s="12">
        <v>391.21395899999999</v>
      </c>
      <c r="W4113" s="12">
        <v>4142.0696390000003</v>
      </c>
      <c r="X4113" s="12">
        <v>1239.836579</v>
      </c>
      <c r="Y4113" s="12">
        <v>15403.27752</v>
      </c>
      <c r="Z4113" s="12">
        <v>10227.43081</v>
      </c>
      <c r="AA4113" s="12">
        <v>7447.0662750000001</v>
      </c>
      <c r="AB4113" s="12">
        <v>2069.1215109999998</v>
      </c>
      <c r="AC4113" s="12">
        <v>1173.1588380000001</v>
      </c>
      <c r="AD4113" s="12">
        <v>97.326527920000004</v>
      </c>
      <c r="AE4113" s="12">
        <v>1416.342987</v>
      </c>
    </row>
    <row r="4114" spans="1:31" x14ac:dyDescent="0.35">
      <c r="A4114" s="13">
        <v>2027</v>
      </c>
      <c r="B4114" s="13">
        <v>6</v>
      </c>
      <c r="C4114" s="13">
        <v>21</v>
      </c>
      <c r="D4114" s="13">
        <v>9</v>
      </c>
      <c r="E4114" s="13" t="s">
        <v>8531</v>
      </c>
      <c r="F4114" s="12">
        <v>4578.0388419999999</v>
      </c>
      <c r="G4114" s="12">
        <v>13868.15825</v>
      </c>
      <c r="H4114" s="12">
        <v>2385.863237</v>
      </c>
      <c r="I4114" s="12">
        <v>689.62213859999997</v>
      </c>
      <c r="J4114" s="12">
        <v>2929.2678959999998</v>
      </c>
      <c r="K4114" s="12">
        <v>4335.1828619999997</v>
      </c>
      <c r="L4114" s="12">
        <v>3868.0464160000001</v>
      </c>
      <c r="M4114" s="12">
        <v>6133.3782229999997</v>
      </c>
      <c r="N4114" s="12">
        <v>2564.7882169999998</v>
      </c>
      <c r="O4114" s="12">
        <v>2408.8765079999998</v>
      </c>
      <c r="P4114" s="12">
        <v>5332.1930570000004</v>
      </c>
      <c r="Q4114" s="12">
        <v>16221.504660000001</v>
      </c>
      <c r="R4114" s="12">
        <v>3218.298749</v>
      </c>
      <c r="S4114" s="12">
        <v>2214.6079759999998</v>
      </c>
      <c r="T4114" s="12">
        <v>4735.8790259999996</v>
      </c>
      <c r="U4114" s="12">
        <v>2452.1248609999998</v>
      </c>
      <c r="V4114" s="12">
        <v>408.7053737</v>
      </c>
      <c r="W4114" s="12">
        <v>4204.3309049999998</v>
      </c>
      <c r="X4114" s="12">
        <v>1351.5519320000001</v>
      </c>
      <c r="Y4114" s="12">
        <v>16144.476070000001</v>
      </c>
      <c r="Z4114" s="12">
        <v>10538.426100000001</v>
      </c>
      <c r="AA4114" s="12">
        <v>7673.5163570000004</v>
      </c>
      <c r="AB4114" s="12">
        <v>2228.445995</v>
      </c>
      <c r="AC4114" s="12">
        <v>1263.4932739999999</v>
      </c>
      <c r="AD4114" s="12">
        <v>97.96835514</v>
      </c>
      <c r="AE4114" s="12">
        <v>1425.6831689999999</v>
      </c>
    </row>
    <row r="4115" spans="1:31" x14ac:dyDescent="0.35">
      <c r="A4115" s="13">
        <v>2027</v>
      </c>
      <c r="B4115" s="13">
        <v>6</v>
      </c>
      <c r="C4115" s="13">
        <v>21</v>
      </c>
      <c r="D4115" s="13">
        <v>10</v>
      </c>
      <c r="E4115" s="13" t="s">
        <v>8531</v>
      </c>
      <c r="F4115" s="12">
        <v>4979.0412159999996</v>
      </c>
      <c r="G4115" s="12">
        <v>13958.802439999999</v>
      </c>
      <c r="H4115" s="12">
        <v>2561.8435370000002</v>
      </c>
      <c r="I4115" s="12">
        <v>775.53385930000002</v>
      </c>
      <c r="J4115" s="12">
        <v>2955.6661680000002</v>
      </c>
      <c r="K4115" s="12">
        <v>4612.9421730000004</v>
      </c>
      <c r="L4115" s="12">
        <v>4299.0107559999997</v>
      </c>
      <c r="M4115" s="12">
        <v>6169.6089929999998</v>
      </c>
      <c r="N4115" s="12">
        <v>2639.9357650000002</v>
      </c>
      <c r="O4115" s="12">
        <v>2454.127688</v>
      </c>
      <c r="P4115" s="12">
        <v>5561.8126599999996</v>
      </c>
      <c r="Q4115" s="12">
        <v>17518.126779999999</v>
      </c>
      <c r="R4115" s="12">
        <v>3484.6974089999999</v>
      </c>
      <c r="S4115" s="12">
        <v>2321.9286670000001</v>
      </c>
      <c r="T4115" s="12">
        <v>5153.1661489999997</v>
      </c>
      <c r="U4115" s="12">
        <v>2663.286098</v>
      </c>
      <c r="V4115" s="12">
        <v>420.2701232</v>
      </c>
      <c r="W4115" s="12">
        <v>4334.5619150000002</v>
      </c>
      <c r="X4115" s="12">
        <v>1474.0256380000001</v>
      </c>
      <c r="Y4115" s="12">
        <v>16874.39905</v>
      </c>
      <c r="Z4115" s="12">
        <v>10686.14493</v>
      </c>
      <c r="AA4115" s="12">
        <v>7781.077284</v>
      </c>
      <c r="AB4115" s="12">
        <v>2357.7243920000001</v>
      </c>
      <c r="AC4115" s="12">
        <v>1336.79206</v>
      </c>
      <c r="AD4115" s="12">
        <v>98.857862080000004</v>
      </c>
      <c r="AE4115" s="12">
        <v>1438.627706</v>
      </c>
    </row>
    <row r="4116" spans="1:31" x14ac:dyDescent="0.35">
      <c r="A4116" s="13">
        <v>2027</v>
      </c>
      <c r="B4116" s="13">
        <v>6</v>
      </c>
      <c r="C4116" s="13">
        <v>21</v>
      </c>
      <c r="D4116" s="13">
        <v>11</v>
      </c>
      <c r="E4116" s="13" t="s">
        <v>8531</v>
      </c>
      <c r="F4116" s="12">
        <v>5298.3734869999998</v>
      </c>
      <c r="G4116" s="12">
        <v>13973.907859999999</v>
      </c>
      <c r="H4116" s="12">
        <v>2709.8155879999999</v>
      </c>
      <c r="I4116" s="12">
        <v>847.77218379999999</v>
      </c>
      <c r="J4116" s="12">
        <v>2944.6020979999998</v>
      </c>
      <c r="K4116" s="12">
        <v>4827.1404270000003</v>
      </c>
      <c r="L4116" s="12">
        <v>4686.7088670000003</v>
      </c>
      <c r="M4116" s="12">
        <v>6232.1434859999999</v>
      </c>
      <c r="N4116" s="12">
        <v>2653.62628</v>
      </c>
      <c r="O4116" s="12">
        <v>2480.5686959999998</v>
      </c>
      <c r="P4116" s="12">
        <v>5776.6476560000001</v>
      </c>
      <c r="Q4116" s="12">
        <v>18182.418030000001</v>
      </c>
      <c r="R4116" s="12">
        <v>3618.4309520000002</v>
      </c>
      <c r="S4116" s="12">
        <v>2412.2011120000002</v>
      </c>
      <c r="T4116" s="12">
        <v>5464.8009970000003</v>
      </c>
      <c r="U4116" s="12">
        <v>2892.8272120000001</v>
      </c>
      <c r="V4116" s="12">
        <v>437.69746129999999</v>
      </c>
      <c r="W4116" s="12">
        <v>4313.427721</v>
      </c>
      <c r="X4116" s="12">
        <v>1597.733144</v>
      </c>
      <c r="Y4116" s="12">
        <v>17316.522079999999</v>
      </c>
      <c r="Z4116" s="12">
        <v>10740.57042</v>
      </c>
      <c r="AA4116" s="12">
        <v>7820.7070020000001</v>
      </c>
      <c r="AB4116" s="12">
        <v>2469.3002839999999</v>
      </c>
      <c r="AC4116" s="12">
        <v>1400.0538079999999</v>
      </c>
      <c r="AD4116" s="12">
        <v>98.767791000000003</v>
      </c>
      <c r="AE4116" s="12">
        <v>1437.3169479999999</v>
      </c>
    </row>
    <row r="4117" spans="1:31" x14ac:dyDescent="0.35">
      <c r="A4117" s="13">
        <v>2027</v>
      </c>
      <c r="B4117" s="13">
        <v>6</v>
      </c>
      <c r="C4117" s="13">
        <v>21</v>
      </c>
      <c r="D4117" s="13">
        <v>12</v>
      </c>
      <c r="E4117" s="13" t="s">
        <v>8531</v>
      </c>
      <c r="F4117" s="12">
        <v>5591.7791850000003</v>
      </c>
      <c r="G4117" s="12">
        <v>13943.697029999999</v>
      </c>
      <c r="H4117" s="12">
        <v>2851.0097209999999</v>
      </c>
      <c r="I4117" s="12">
        <v>916.70130740000002</v>
      </c>
      <c r="J4117" s="12">
        <v>2903.6456880000001</v>
      </c>
      <c r="K4117" s="12">
        <v>4966.0205100000003</v>
      </c>
      <c r="L4117" s="12">
        <v>4975.3463279999996</v>
      </c>
      <c r="M4117" s="12">
        <v>6199.8832810000004</v>
      </c>
      <c r="N4117" s="12">
        <v>2647.2373010000001</v>
      </c>
      <c r="O4117" s="12">
        <v>2486.8387539999999</v>
      </c>
      <c r="P4117" s="12">
        <v>5870.4361049999998</v>
      </c>
      <c r="Q4117" s="12">
        <v>18515.69886</v>
      </c>
      <c r="R4117" s="12">
        <v>3678.1835040000001</v>
      </c>
      <c r="S4117" s="12">
        <v>2522.0395830000002</v>
      </c>
      <c r="T4117" s="12">
        <v>5715.6288610000001</v>
      </c>
      <c r="U4117" s="12">
        <v>3051.4120400000002</v>
      </c>
      <c r="V4117" s="12">
        <v>449.13415190000001</v>
      </c>
      <c r="W4117" s="12">
        <v>4408.8173980000001</v>
      </c>
      <c r="X4117" s="12">
        <v>1693.312594</v>
      </c>
      <c r="Y4117" s="12">
        <v>17510.475999999999</v>
      </c>
      <c r="Z4117" s="12">
        <v>10723.725539999999</v>
      </c>
      <c r="AA4117" s="12">
        <v>7808.4414690000003</v>
      </c>
      <c r="AB4117" s="12">
        <v>2569.020121</v>
      </c>
      <c r="AC4117" s="12">
        <v>1456.5933620000001</v>
      </c>
      <c r="AD4117" s="12">
        <v>98.857862080000004</v>
      </c>
      <c r="AE4117" s="12">
        <v>1438.627706</v>
      </c>
    </row>
    <row r="4118" spans="1:31" x14ac:dyDescent="0.35">
      <c r="A4118" s="13">
        <v>2027</v>
      </c>
      <c r="B4118" s="13">
        <v>6</v>
      </c>
      <c r="C4118" s="13">
        <v>21</v>
      </c>
      <c r="D4118" s="13">
        <v>13</v>
      </c>
      <c r="E4118" s="13" t="s">
        <v>8531</v>
      </c>
      <c r="F4118" s="12">
        <v>5872.2215980000001</v>
      </c>
      <c r="G4118" s="12">
        <v>13843.610489999999</v>
      </c>
      <c r="H4118" s="12">
        <v>2982.0991770000001</v>
      </c>
      <c r="I4118" s="12">
        <v>980.69806589999996</v>
      </c>
      <c r="J4118" s="12">
        <v>2911.6040800000001</v>
      </c>
      <c r="K4118" s="12">
        <v>5115.5554789999997</v>
      </c>
      <c r="L4118" s="12">
        <v>5291.3119770000003</v>
      </c>
      <c r="M4118" s="12">
        <v>6199.3875950000001</v>
      </c>
      <c r="N4118" s="12">
        <v>2599.4718670000002</v>
      </c>
      <c r="O4118" s="12">
        <v>2494.4719709999999</v>
      </c>
      <c r="P4118" s="12">
        <v>6009.9639800000004</v>
      </c>
      <c r="Q4118" s="12">
        <v>19182.27144</v>
      </c>
      <c r="R4118" s="12">
        <v>3661.4666670000001</v>
      </c>
      <c r="S4118" s="12">
        <v>2631.1028179999998</v>
      </c>
      <c r="T4118" s="12">
        <v>5978.2383790000004</v>
      </c>
      <c r="U4118" s="12">
        <v>3176.2269419999998</v>
      </c>
      <c r="V4118" s="12">
        <v>465.34412800000001</v>
      </c>
      <c r="W4118" s="12">
        <v>4483.0728810000001</v>
      </c>
      <c r="X4118" s="12">
        <v>1749.038542</v>
      </c>
      <c r="Y4118" s="12">
        <v>17813.254860000001</v>
      </c>
      <c r="Z4118" s="12">
        <v>10696.5128</v>
      </c>
      <c r="AA4118" s="12">
        <v>7788.6266089999999</v>
      </c>
      <c r="AB4118" s="12">
        <v>2654.1228649999998</v>
      </c>
      <c r="AC4118" s="12">
        <v>1504.8452589999999</v>
      </c>
      <c r="AD4118" s="12">
        <v>99.871240349999994</v>
      </c>
      <c r="AE4118" s="12">
        <v>1453.3748800000001</v>
      </c>
    </row>
    <row r="4119" spans="1:31" x14ac:dyDescent="0.35">
      <c r="A4119" s="13">
        <v>2027</v>
      </c>
      <c r="B4119" s="13">
        <v>6</v>
      </c>
      <c r="C4119" s="13">
        <v>21</v>
      </c>
      <c r="D4119" s="13">
        <v>14</v>
      </c>
      <c r="E4119" s="13" t="s">
        <v>8531</v>
      </c>
      <c r="F4119" s="12">
        <v>6290.5086289999999</v>
      </c>
      <c r="G4119" s="12">
        <v>13650.984270000001</v>
      </c>
      <c r="H4119" s="12">
        <v>3116.1314510000002</v>
      </c>
      <c r="I4119" s="12">
        <v>1046.1310309999999</v>
      </c>
      <c r="J4119" s="12">
        <v>3109.7870910000001</v>
      </c>
      <c r="K4119" s="12">
        <v>5247.0865089999998</v>
      </c>
      <c r="L4119" s="12">
        <v>5465.519233</v>
      </c>
      <c r="M4119" s="12">
        <v>6102.6076139999996</v>
      </c>
      <c r="N4119" s="12">
        <v>2565.0931249999999</v>
      </c>
      <c r="O4119" s="12">
        <v>2489.5650730000002</v>
      </c>
      <c r="P4119" s="12">
        <v>6117.15067</v>
      </c>
      <c r="Q4119" s="12">
        <v>19472.185270000002</v>
      </c>
      <c r="R4119" s="12">
        <v>3684.9410069999999</v>
      </c>
      <c r="S4119" s="12">
        <v>2748.8839840000001</v>
      </c>
      <c r="T4119" s="12">
        <v>6059.1871019999999</v>
      </c>
      <c r="U4119" s="12">
        <v>3342.7195019999999</v>
      </c>
      <c r="V4119" s="12">
        <v>480.72120210000003</v>
      </c>
      <c r="W4119" s="12">
        <v>4612.7341759999999</v>
      </c>
      <c r="X4119" s="12">
        <v>1781.927248</v>
      </c>
      <c r="Y4119" s="12">
        <v>18261.642110000001</v>
      </c>
      <c r="Z4119" s="12">
        <v>10625.24244</v>
      </c>
      <c r="AA4119" s="12">
        <v>7736.7313569999997</v>
      </c>
      <c r="AB4119" s="12">
        <v>2709.992385</v>
      </c>
      <c r="AC4119" s="12">
        <v>1536.5223840000001</v>
      </c>
      <c r="AD4119" s="12">
        <v>100.5918719</v>
      </c>
      <c r="AE4119" s="12">
        <v>1463.8618610000001</v>
      </c>
    </row>
    <row r="4120" spans="1:31" x14ac:dyDescent="0.35">
      <c r="A4120" s="13">
        <v>2027</v>
      </c>
      <c r="B4120" s="13">
        <v>6</v>
      </c>
      <c r="C4120" s="13">
        <v>21</v>
      </c>
      <c r="D4120" s="13">
        <v>15</v>
      </c>
      <c r="E4120" s="13" t="s">
        <v>8531</v>
      </c>
      <c r="F4120" s="12">
        <v>6301.7438620000003</v>
      </c>
      <c r="G4120" s="12">
        <v>13501.80221</v>
      </c>
      <c r="H4120" s="12">
        <v>3168.8222639999999</v>
      </c>
      <c r="I4120" s="12">
        <v>1071.854073</v>
      </c>
      <c r="J4120" s="12">
        <v>3108.428445</v>
      </c>
      <c r="K4120" s="12">
        <v>5315.4247480000004</v>
      </c>
      <c r="L4120" s="12">
        <v>5534.9745270000003</v>
      </c>
      <c r="M4120" s="12">
        <v>5929.8918469999999</v>
      </c>
      <c r="N4120" s="12">
        <v>2560.2254349999998</v>
      </c>
      <c r="O4120" s="12">
        <v>2471.0277700000001</v>
      </c>
      <c r="P4120" s="12">
        <v>6129.6249209999996</v>
      </c>
      <c r="Q4120" s="12">
        <v>19741.556250000001</v>
      </c>
      <c r="R4120" s="12">
        <v>3679.6057730000002</v>
      </c>
      <c r="S4120" s="12">
        <v>2885.2621319999998</v>
      </c>
      <c r="T4120" s="12">
        <v>6133.2952189999996</v>
      </c>
      <c r="U4120" s="12">
        <v>3370.9316119999999</v>
      </c>
      <c r="V4120" s="12">
        <v>488.6018747</v>
      </c>
      <c r="W4120" s="12">
        <v>4557.328364</v>
      </c>
      <c r="X4120" s="12">
        <v>1764.997723</v>
      </c>
      <c r="Y4120" s="12">
        <v>18390.712319999999</v>
      </c>
      <c r="Z4120" s="12">
        <v>10551.38593</v>
      </c>
      <c r="AA4120" s="12">
        <v>7682.9530150000001</v>
      </c>
      <c r="AB4120" s="12">
        <v>2717.3004510000001</v>
      </c>
      <c r="AC4120" s="12">
        <v>1540.6659400000001</v>
      </c>
      <c r="AD4120" s="12">
        <v>100.60307570000001</v>
      </c>
      <c r="AE4120" s="12">
        <v>1464.0249040000001</v>
      </c>
    </row>
    <row r="4121" spans="1:31" x14ac:dyDescent="0.35">
      <c r="A4121" s="13">
        <v>2027</v>
      </c>
      <c r="B4121" s="13">
        <v>6</v>
      </c>
      <c r="C4121" s="13">
        <v>21</v>
      </c>
      <c r="D4121" s="13">
        <v>16</v>
      </c>
      <c r="E4121" s="13" t="s">
        <v>8531</v>
      </c>
      <c r="F4121" s="12">
        <v>6325.5097480000004</v>
      </c>
      <c r="G4121" s="12">
        <v>13556.5725</v>
      </c>
      <c r="H4121" s="12">
        <v>3217.4216580000002</v>
      </c>
      <c r="I4121" s="12">
        <v>1095.5796459999999</v>
      </c>
      <c r="J4121" s="12">
        <v>3155.9845999999998</v>
      </c>
      <c r="K4121" s="12">
        <v>5301.0957619999999</v>
      </c>
      <c r="L4121" s="12">
        <v>5475.7670349999999</v>
      </c>
      <c r="M4121" s="12">
        <v>5841.5486819999996</v>
      </c>
      <c r="N4121" s="12">
        <v>2562.6592799999999</v>
      </c>
      <c r="O4121" s="12">
        <v>2501.559448</v>
      </c>
      <c r="P4121" s="12">
        <v>6256.6777860000002</v>
      </c>
      <c r="Q4121" s="12">
        <v>19506.42697</v>
      </c>
      <c r="R4121" s="12">
        <v>3554.409294</v>
      </c>
      <c r="S4121" s="12">
        <v>3060.7705930000002</v>
      </c>
      <c r="T4121" s="12">
        <v>6091.4905760000001</v>
      </c>
      <c r="U4121" s="12">
        <v>3330.5373519999998</v>
      </c>
      <c r="V4121" s="12">
        <v>482.06662299999999</v>
      </c>
      <c r="W4121" s="12">
        <v>4443.6606169999995</v>
      </c>
      <c r="X4121" s="12">
        <v>1740.5732370000001</v>
      </c>
      <c r="Y4121" s="12">
        <v>18362.274529999999</v>
      </c>
      <c r="Z4121" s="12">
        <v>10530.6502</v>
      </c>
      <c r="AA4121" s="12">
        <v>7667.8543630000004</v>
      </c>
      <c r="AB4121" s="12">
        <v>2721.6857709999999</v>
      </c>
      <c r="AC4121" s="12">
        <v>1543.152347</v>
      </c>
      <c r="AD4121" s="12">
        <v>98.779057760000001</v>
      </c>
      <c r="AE4121" s="12">
        <v>1437.480908</v>
      </c>
    </row>
    <row r="4122" spans="1:31" x14ac:dyDescent="0.35">
      <c r="A4122" s="13">
        <v>2027</v>
      </c>
      <c r="B4122" s="13">
        <v>6</v>
      </c>
      <c r="C4122" s="13">
        <v>21</v>
      </c>
      <c r="D4122" s="13">
        <v>17</v>
      </c>
      <c r="E4122" s="13" t="s">
        <v>8531</v>
      </c>
      <c r="F4122" s="12">
        <v>6062.7846239999999</v>
      </c>
      <c r="G4122" s="12">
        <v>13524.466179999999</v>
      </c>
      <c r="H4122" s="12">
        <v>3095.9231719999998</v>
      </c>
      <c r="I4122" s="12">
        <v>1036.265715</v>
      </c>
      <c r="J4122" s="12">
        <v>3149.5790480000001</v>
      </c>
      <c r="K4122" s="12">
        <v>5093.8782959999999</v>
      </c>
      <c r="L4122" s="12">
        <v>4004.1102719999999</v>
      </c>
      <c r="M4122" s="12">
        <v>5828.1480250000004</v>
      </c>
      <c r="N4122" s="12">
        <v>2523.716672</v>
      </c>
      <c r="O4122" s="12">
        <v>2500.1962880000001</v>
      </c>
      <c r="P4122" s="12">
        <v>6244.6651510000002</v>
      </c>
      <c r="Q4122" s="12">
        <v>18805.612690000002</v>
      </c>
      <c r="R4122" s="12">
        <v>3270.5826619999998</v>
      </c>
      <c r="S4122" s="12">
        <v>3132.2531180000001</v>
      </c>
      <c r="T4122" s="12">
        <v>6157.6186889999999</v>
      </c>
      <c r="U4122" s="12">
        <v>3330.9651509999999</v>
      </c>
      <c r="V4122" s="12">
        <v>481.4900275</v>
      </c>
      <c r="W4122" s="12">
        <v>4224.8934980000004</v>
      </c>
      <c r="X4122" s="12">
        <v>1643.671083</v>
      </c>
      <c r="Y4122" s="12">
        <v>18184.478760000002</v>
      </c>
      <c r="Z4122" s="12">
        <v>10468.44881</v>
      </c>
      <c r="AA4122" s="12">
        <v>7622.5626499999998</v>
      </c>
      <c r="AB4122" s="12">
        <v>2688.7164590000002</v>
      </c>
      <c r="AC4122" s="12">
        <v>1524.4592740000001</v>
      </c>
      <c r="AD4122" s="12">
        <v>96.08794048</v>
      </c>
      <c r="AE4122" s="12">
        <v>1398.31846</v>
      </c>
    </row>
    <row r="4123" spans="1:31" x14ac:dyDescent="0.35">
      <c r="A4123" s="13">
        <v>2027</v>
      </c>
      <c r="B4123" s="13">
        <v>6</v>
      </c>
      <c r="C4123" s="13">
        <v>21</v>
      </c>
      <c r="D4123" s="13">
        <v>18</v>
      </c>
      <c r="E4123" s="13" t="s">
        <v>8531</v>
      </c>
      <c r="F4123" s="12">
        <v>5705.4261100000003</v>
      </c>
      <c r="G4123" s="12">
        <v>13363.94628</v>
      </c>
      <c r="H4123" s="12">
        <v>2996.8068320000002</v>
      </c>
      <c r="I4123" s="12">
        <v>987.87812199999996</v>
      </c>
      <c r="J4123" s="12">
        <v>2978.1826959999999</v>
      </c>
      <c r="K4123" s="12">
        <v>4706.2642839999999</v>
      </c>
      <c r="L4123" s="12">
        <v>3930.1006389999998</v>
      </c>
      <c r="M4123" s="12">
        <v>5769.087141</v>
      </c>
      <c r="N4123" s="12">
        <v>2450.395321</v>
      </c>
      <c r="O4123" s="12">
        <v>2483.5678849999999</v>
      </c>
      <c r="P4123" s="12">
        <v>6163.8133280000002</v>
      </c>
      <c r="Q4123" s="12">
        <v>17504.427919999998</v>
      </c>
      <c r="R4123" s="12">
        <v>3103.7715880000001</v>
      </c>
      <c r="S4123" s="12">
        <v>2982.121478</v>
      </c>
      <c r="T4123" s="12">
        <v>5940.2336960000002</v>
      </c>
      <c r="U4123" s="12">
        <v>3166.8236999999999</v>
      </c>
      <c r="V4123" s="12">
        <v>462.17256989999998</v>
      </c>
      <c r="W4123" s="12">
        <v>3994.7018779999999</v>
      </c>
      <c r="X4123" s="12">
        <v>1528.604519</v>
      </c>
      <c r="Y4123" s="12">
        <v>17345.55287</v>
      </c>
      <c r="Z4123" s="12">
        <v>10230.02277</v>
      </c>
      <c r="AA4123" s="12">
        <v>7448.953606</v>
      </c>
      <c r="AB4123" s="12">
        <v>2615.3071</v>
      </c>
      <c r="AC4123" s="12">
        <v>1482.83734</v>
      </c>
      <c r="AD4123" s="12">
        <v>93.937375549999999</v>
      </c>
      <c r="AE4123" s="12">
        <v>1367.0223920000001</v>
      </c>
    </row>
    <row r="4124" spans="1:31" x14ac:dyDescent="0.35">
      <c r="A4124" s="13">
        <v>2027</v>
      </c>
      <c r="B4124" s="13">
        <v>6</v>
      </c>
      <c r="C4124" s="13">
        <v>21</v>
      </c>
      <c r="D4124" s="13">
        <v>19</v>
      </c>
      <c r="E4124" s="13" t="s">
        <v>8531</v>
      </c>
      <c r="F4124" s="12">
        <v>5473.3799090000002</v>
      </c>
      <c r="G4124" s="12">
        <v>13105.23533</v>
      </c>
      <c r="H4124" s="12">
        <v>2828.1160129999998</v>
      </c>
      <c r="I4124" s="12">
        <v>905.52533470000003</v>
      </c>
      <c r="J4124" s="12">
        <v>2989.0525729999999</v>
      </c>
      <c r="K4124" s="12">
        <v>4453.1205810000001</v>
      </c>
      <c r="L4124" s="12">
        <v>3971.6603319999999</v>
      </c>
      <c r="M4124" s="12">
        <v>5753.205516</v>
      </c>
      <c r="N4124" s="12">
        <v>2423.6219380000002</v>
      </c>
      <c r="O4124" s="12">
        <v>2380.2549210000002</v>
      </c>
      <c r="P4124" s="12">
        <v>5996.5657389999997</v>
      </c>
      <c r="Q4124" s="12">
        <v>16821.87515</v>
      </c>
      <c r="R4124" s="12">
        <v>3037.9726679999999</v>
      </c>
      <c r="S4124" s="12">
        <v>2797.313658</v>
      </c>
      <c r="T4124" s="12">
        <v>5615.6777959999999</v>
      </c>
      <c r="U4124" s="12">
        <v>2956.0902620000002</v>
      </c>
      <c r="V4124" s="12">
        <v>441.34954699999997</v>
      </c>
      <c r="W4124" s="12">
        <v>3953.576693</v>
      </c>
      <c r="X4124" s="12">
        <v>1440.1665869999999</v>
      </c>
      <c r="Y4124" s="12">
        <v>16534.77576</v>
      </c>
      <c r="Z4124" s="12">
        <v>10100.44189</v>
      </c>
      <c r="AA4124" s="12">
        <v>7354.5997589999997</v>
      </c>
      <c r="AB4124" s="12">
        <v>2521.2715280000002</v>
      </c>
      <c r="AC4124" s="12">
        <v>1429.520673</v>
      </c>
      <c r="AD4124" s="12">
        <v>92.417308140000003</v>
      </c>
      <c r="AE4124" s="12">
        <v>1344.9016320000001</v>
      </c>
    </row>
    <row r="4125" spans="1:31" x14ac:dyDescent="0.35">
      <c r="A4125" s="13">
        <v>2027</v>
      </c>
      <c r="B4125" s="13">
        <v>6</v>
      </c>
      <c r="C4125" s="13">
        <v>21</v>
      </c>
      <c r="D4125" s="13">
        <v>20</v>
      </c>
      <c r="E4125" s="13" t="s">
        <v>8531</v>
      </c>
      <c r="F4125" s="12">
        <v>5268.5581769999999</v>
      </c>
      <c r="G4125" s="12">
        <v>12980.589330000001</v>
      </c>
      <c r="H4125" s="12">
        <v>2714.547262</v>
      </c>
      <c r="I4125" s="12">
        <v>850.08225909999999</v>
      </c>
      <c r="J4125" s="12">
        <v>2958.3841689999999</v>
      </c>
      <c r="K4125" s="12">
        <v>4461.5710079999999</v>
      </c>
      <c r="L4125" s="12">
        <v>4098.6155079999999</v>
      </c>
      <c r="M4125" s="12">
        <v>5487.6809679999997</v>
      </c>
      <c r="N4125" s="12">
        <v>2360.6436159999998</v>
      </c>
      <c r="O4125" s="12">
        <v>2328.4608130000001</v>
      </c>
      <c r="P4125" s="12">
        <v>5880.6007589999999</v>
      </c>
      <c r="Q4125" s="12">
        <v>17180.272389999998</v>
      </c>
      <c r="R4125" s="12">
        <v>3181.6643949999998</v>
      </c>
      <c r="S4125" s="12">
        <v>2709.752802</v>
      </c>
      <c r="T4125" s="12">
        <v>5509.2662060000002</v>
      </c>
      <c r="U4125" s="12">
        <v>2868.6762159999998</v>
      </c>
      <c r="V4125" s="12">
        <v>435.48705289999998</v>
      </c>
      <c r="W4125" s="12">
        <v>3955.8612159999998</v>
      </c>
      <c r="X4125" s="12">
        <v>1361.0753999999999</v>
      </c>
      <c r="Y4125" s="12">
        <v>16230.835359999999</v>
      </c>
      <c r="Z4125" s="12">
        <v>10005.84965</v>
      </c>
      <c r="AA4125" s="12">
        <v>7285.7227650000004</v>
      </c>
      <c r="AB4125" s="12">
        <v>2480.6692939999998</v>
      </c>
      <c r="AC4125" s="12">
        <v>1406.499855</v>
      </c>
      <c r="AD4125" s="12">
        <v>92.608717040000002</v>
      </c>
      <c r="AE4125" s="12">
        <v>1347.687107</v>
      </c>
    </row>
    <row r="4126" spans="1:31" x14ac:dyDescent="0.35">
      <c r="A4126" s="13">
        <v>2027</v>
      </c>
      <c r="B4126" s="13">
        <v>6</v>
      </c>
      <c r="C4126" s="13">
        <v>21</v>
      </c>
      <c r="D4126" s="13">
        <v>21</v>
      </c>
      <c r="E4126" s="13" t="s">
        <v>8531</v>
      </c>
      <c r="F4126" s="12">
        <v>4982.4981479999997</v>
      </c>
      <c r="G4126" s="12">
        <v>13050.465039999999</v>
      </c>
      <c r="H4126" s="12">
        <v>2586.1432340000001</v>
      </c>
      <c r="I4126" s="12">
        <v>787.39664549999998</v>
      </c>
      <c r="J4126" s="12">
        <v>2869.09483</v>
      </c>
      <c r="K4126" s="12">
        <v>4314.2413530000003</v>
      </c>
      <c r="L4126" s="12">
        <v>4014.3580729999999</v>
      </c>
      <c r="M4126" s="12">
        <v>5212.2293730000001</v>
      </c>
      <c r="N4126" s="12">
        <v>2362.7736380000001</v>
      </c>
      <c r="O4126" s="12">
        <v>2328.4608130000001</v>
      </c>
      <c r="P4126" s="12">
        <v>5844.1019969999998</v>
      </c>
      <c r="Q4126" s="12">
        <v>16210.08712</v>
      </c>
      <c r="R4126" s="12">
        <v>3019.1212780000001</v>
      </c>
      <c r="S4126" s="12">
        <v>2600.3019490000001</v>
      </c>
      <c r="T4126" s="12">
        <v>5247.4168490000002</v>
      </c>
      <c r="U4126" s="12">
        <v>2693.2082129999999</v>
      </c>
      <c r="V4126" s="12">
        <v>435.48705289999998</v>
      </c>
      <c r="W4126" s="12">
        <v>3621.711542</v>
      </c>
      <c r="X4126" s="12">
        <v>1259.146972</v>
      </c>
      <c r="Y4126" s="12">
        <v>16020.41893</v>
      </c>
      <c r="Z4126" s="12">
        <v>10081.00505</v>
      </c>
      <c r="AA4126" s="12">
        <v>7340.4468939999997</v>
      </c>
      <c r="AB4126" s="12">
        <v>2407.9091669999998</v>
      </c>
      <c r="AC4126" s="12">
        <v>1365.246026</v>
      </c>
      <c r="AD4126" s="12">
        <v>89.320902500000003</v>
      </c>
      <c r="AE4126" s="12">
        <v>1299.8412310000001</v>
      </c>
    </row>
    <row r="4127" spans="1:31" x14ac:dyDescent="0.35">
      <c r="A4127" s="13">
        <v>2027</v>
      </c>
      <c r="B4127" s="13">
        <v>6</v>
      </c>
      <c r="C4127" s="13">
        <v>21</v>
      </c>
      <c r="D4127" s="13">
        <v>22</v>
      </c>
      <c r="E4127" s="13" t="s">
        <v>8531</v>
      </c>
      <c r="F4127" s="12">
        <v>4587.545196</v>
      </c>
      <c r="G4127" s="12">
        <v>12364.964679999999</v>
      </c>
      <c r="H4127" s="12">
        <v>2406.3267609999998</v>
      </c>
      <c r="I4127" s="12">
        <v>699.61183270000004</v>
      </c>
      <c r="J4127" s="12">
        <v>2757.0954790000001</v>
      </c>
      <c r="K4127" s="12">
        <v>3989.4527229999999</v>
      </c>
      <c r="L4127" s="12">
        <v>3853.8138359999998</v>
      </c>
      <c r="M4127" s="12">
        <v>4920.3991980000001</v>
      </c>
      <c r="N4127" s="12">
        <v>2182.0560180000002</v>
      </c>
      <c r="O4127" s="12">
        <v>2174.7180910000002</v>
      </c>
      <c r="P4127" s="12">
        <v>5509.143685</v>
      </c>
      <c r="Q4127" s="12">
        <v>14363.3164</v>
      </c>
      <c r="R4127" s="12">
        <v>2718.5778100000002</v>
      </c>
      <c r="S4127" s="12">
        <v>2419.9499989999999</v>
      </c>
      <c r="T4127" s="12">
        <v>4848.3719069999997</v>
      </c>
      <c r="U4127" s="12">
        <v>2464.30701</v>
      </c>
      <c r="V4127" s="12">
        <v>405.37367110000002</v>
      </c>
      <c r="W4127" s="12">
        <v>3287.5637550000001</v>
      </c>
      <c r="X4127" s="12">
        <v>1145.0496680000001</v>
      </c>
      <c r="Y4127" s="12">
        <v>14612.849910000001</v>
      </c>
      <c r="Z4127" s="12">
        <v>10546.201999999999</v>
      </c>
      <c r="AA4127" s="12">
        <v>7679.1783519999999</v>
      </c>
      <c r="AB4127" s="12">
        <v>2267.749284</v>
      </c>
      <c r="AC4127" s="12">
        <v>1285.7776120000001</v>
      </c>
      <c r="AD4127" s="12">
        <v>82.238521329999998</v>
      </c>
      <c r="AE4127" s="12">
        <v>1196.7749739999999</v>
      </c>
    </row>
    <row r="4128" spans="1:31" x14ac:dyDescent="0.35">
      <c r="A4128" s="13">
        <v>2027</v>
      </c>
      <c r="B4128" s="13">
        <v>6</v>
      </c>
      <c r="C4128" s="13">
        <v>21</v>
      </c>
      <c r="D4128" s="13">
        <v>23</v>
      </c>
      <c r="E4128" s="13" t="s">
        <v>8531</v>
      </c>
      <c r="F4128" s="12">
        <v>4035.7349180000001</v>
      </c>
      <c r="G4128" s="12">
        <v>11165.79831</v>
      </c>
      <c r="H4128" s="12">
        <v>2243.1354940000001</v>
      </c>
      <c r="I4128" s="12">
        <v>619.94371960000001</v>
      </c>
      <c r="J4128" s="12">
        <v>2652.6661319999998</v>
      </c>
      <c r="K4128" s="12">
        <v>3655.1131439999999</v>
      </c>
      <c r="L4128" s="12">
        <v>3709.7793489999999</v>
      </c>
      <c r="M4128" s="12">
        <v>4700.5342430000001</v>
      </c>
      <c r="N4128" s="12">
        <v>1946.5741680000001</v>
      </c>
      <c r="O4128" s="12">
        <v>1950.6451500000001</v>
      </c>
      <c r="P4128" s="12">
        <v>5068.8466639999997</v>
      </c>
      <c r="Q4128" s="12">
        <v>12731.13213</v>
      </c>
      <c r="R4128" s="12">
        <v>2377.1320310000001</v>
      </c>
      <c r="S4128" s="12">
        <v>2178.7706779999999</v>
      </c>
      <c r="T4128" s="12">
        <v>4451.6074479999997</v>
      </c>
      <c r="U4128" s="12">
        <v>2196.5094410000002</v>
      </c>
      <c r="V4128" s="12">
        <v>381.73146450000002</v>
      </c>
      <c r="W4128" s="12">
        <v>3060.2282599999999</v>
      </c>
      <c r="X4128" s="12">
        <v>1031.570348</v>
      </c>
      <c r="Y4128" s="12">
        <v>13076.04667</v>
      </c>
      <c r="Z4128" s="12">
        <v>9928.0964550000008</v>
      </c>
      <c r="AA4128" s="12">
        <v>7229.1070630000004</v>
      </c>
      <c r="AB4128" s="12">
        <v>2053.8547050000002</v>
      </c>
      <c r="AC4128" s="12">
        <v>1164.5028030000001</v>
      </c>
      <c r="AD4128" s="12">
        <v>76.237118949999996</v>
      </c>
      <c r="AE4128" s="12">
        <v>1109.4396469999999</v>
      </c>
    </row>
    <row r="4129" spans="1:31" x14ac:dyDescent="0.35">
      <c r="A4129" s="13">
        <v>2027</v>
      </c>
      <c r="B4129" s="13">
        <v>6</v>
      </c>
      <c r="C4129" s="13">
        <v>21</v>
      </c>
      <c r="D4129" s="13">
        <v>24</v>
      </c>
      <c r="E4129" s="13" t="s">
        <v>8531</v>
      </c>
      <c r="F4129" s="12">
        <v>3876.2842740000001</v>
      </c>
      <c r="G4129" s="12">
        <v>10130.931119999999</v>
      </c>
      <c r="H4129" s="12">
        <v>2111.7897210000001</v>
      </c>
      <c r="I4129" s="12">
        <v>555.82209479999995</v>
      </c>
      <c r="J4129" s="12">
        <v>2593.851713</v>
      </c>
      <c r="K4129" s="12">
        <v>3390.2123259999998</v>
      </c>
      <c r="L4129" s="12">
        <v>3431.9581760000001</v>
      </c>
      <c r="M4129" s="12">
        <v>4514.9147750000002</v>
      </c>
      <c r="N4129" s="12">
        <v>1736.345497</v>
      </c>
      <c r="O4129" s="12">
        <v>1721.1207609999999</v>
      </c>
      <c r="P4129" s="12">
        <v>4785.1717209999997</v>
      </c>
      <c r="Q4129" s="12">
        <v>11347.765079999999</v>
      </c>
      <c r="R4129" s="12">
        <v>2103.619725</v>
      </c>
      <c r="S4129" s="12">
        <v>1991.0574590000001</v>
      </c>
      <c r="T4129" s="12">
        <v>4117.1702969999997</v>
      </c>
      <c r="U4129" s="12">
        <v>1975.7316579999999</v>
      </c>
      <c r="V4129" s="12">
        <v>356.55160719999998</v>
      </c>
      <c r="W4129" s="12">
        <v>2968.26631</v>
      </c>
      <c r="X4129" s="12">
        <v>959.4450405</v>
      </c>
      <c r="Y4129" s="12">
        <v>11974.47738</v>
      </c>
      <c r="Z4129" s="12">
        <v>9297.0368980000003</v>
      </c>
      <c r="AA4129" s="12">
        <v>6769.6033589999997</v>
      </c>
      <c r="AB4129" s="12">
        <v>1934.970748</v>
      </c>
      <c r="AC4129" s="12">
        <v>1097.097499</v>
      </c>
      <c r="AD4129" s="12">
        <v>73.151980069999993</v>
      </c>
      <c r="AE4129" s="12">
        <v>1064.5432049999999</v>
      </c>
    </row>
    <row r="4130" spans="1:31" x14ac:dyDescent="0.35">
      <c r="A4130" s="13">
        <v>2027</v>
      </c>
      <c r="B4130" s="13">
        <v>6</v>
      </c>
      <c r="C4130" s="13">
        <v>22</v>
      </c>
      <c r="D4130" s="13">
        <v>1</v>
      </c>
      <c r="E4130" s="13" t="s">
        <v>8531</v>
      </c>
      <c r="F4130" s="12">
        <v>3645.1033379999999</v>
      </c>
      <c r="G4130" s="12">
        <v>9526.6326059999992</v>
      </c>
      <c r="H4130" s="12">
        <v>2021.242301</v>
      </c>
      <c r="I4130" s="12">
        <v>511.61747389999999</v>
      </c>
      <c r="J4130" s="12">
        <v>2580.846415</v>
      </c>
      <c r="K4130" s="12">
        <v>3188.8734169999998</v>
      </c>
      <c r="L4130" s="12">
        <v>2953.1721950000001</v>
      </c>
      <c r="M4130" s="12">
        <v>4434.0170529999996</v>
      </c>
      <c r="N4130" s="12">
        <v>1597.611979</v>
      </c>
      <c r="O4130" s="12">
        <v>1682.412509</v>
      </c>
      <c r="P4130" s="12">
        <v>4541.2291269999996</v>
      </c>
      <c r="Q4130" s="12">
        <v>10516.83887</v>
      </c>
      <c r="R4130" s="12">
        <v>1952.103218</v>
      </c>
      <c r="S4130" s="12">
        <v>1873.0824829999999</v>
      </c>
      <c r="T4130" s="12">
        <v>3873.943201</v>
      </c>
      <c r="U4130" s="12">
        <v>1859.892198</v>
      </c>
      <c r="V4130" s="12">
        <v>339.18834570000001</v>
      </c>
      <c r="W4130" s="12">
        <v>2866.0211770000001</v>
      </c>
      <c r="X4130" s="12">
        <v>925.67380849999995</v>
      </c>
      <c r="Y4130" s="12">
        <v>11335.13133</v>
      </c>
      <c r="Z4130" s="12">
        <v>8865.5355180000006</v>
      </c>
      <c r="AA4130" s="12">
        <v>6455.4072100000003</v>
      </c>
      <c r="AB4130" s="12">
        <v>1867.0829859999999</v>
      </c>
      <c r="AC4130" s="12">
        <v>1058.6062219999999</v>
      </c>
      <c r="AD4130" s="12">
        <v>71.462974310000007</v>
      </c>
      <c r="AE4130" s="12">
        <v>1039.9639709999999</v>
      </c>
    </row>
    <row r="4131" spans="1:31" x14ac:dyDescent="0.35">
      <c r="A4131" s="13">
        <v>2027</v>
      </c>
      <c r="B4131" s="13">
        <v>6</v>
      </c>
      <c r="C4131" s="13">
        <v>22</v>
      </c>
      <c r="D4131" s="13">
        <v>2</v>
      </c>
      <c r="E4131" s="13" t="s">
        <v>8531</v>
      </c>
      <c r="F4131" s="12">
        <v>3453.6766980000002</v>
      </c>
      <c r="G4131" s="12">
        <v>9156.4972820000003</v>
      </c>
      <c r="H4131" s="12">
        <v>1946.296963</v>
      </c>
      <c r="I4131" s="12">
        <v>475.03008740000001</v>
      </c>
      <c r="J4131" s="12">
        <v>2587.4461609999998</v>
      </c>
      <c r="K4131" s="12">
        <v>3043.7482209999998</v>
      </c>
      <c r="L4131" s="12">
        <v>2769.286697</v>
      </c>
      <c r="M4131" s="12">
        <v>4404.2384510000002</v>
      </c>
      <c r="N4131" s="12">
        <v>1570.8385969999999</v>
      </c>
      <c r="O4131" s="12">
        <v>1596.272496</v>
      </c>
      <c r="P4131" s="12">
        <v>4384.1454329999997</v>
      </c>
      <c r="Q4131" s="12">
        <v>9820.5872440000003</v>
      </c>
      <c r="R4131" s="12">
        <v>1854.649036</v>
      </c>
      <c r="S4131" s="12">
        <v>1774.6735329999999</v>
      </c>
      <c r="T4131" s="12">
        <v>3767.1506850000001</v>
      </c>
      <c r="U4131" s="12">
        <v>1771.4092499999999</v>
      </c>
      <c r="V4131" s="12">
        <v>329.41755360000002</v>
      </c>
      <c r="W4131" s="12">
        <v>2854.0269600000001</v>
      </c>
      <c r="X4131" s="12">
        <v>891.19785709999996</v>
      </c>
      <c r="Y4131" s="12">
        <v>10888.71776</v>
      </c>
      <c r="Z4131" s="12">
        <v>8572.6839970000001</v>
      </c>
      <c r="AA4131" s="12">
        <v>6242.1684480000004</v>
      </c>
      <c r="AB4131" s="12">
        <v>1796.9217100000001</v>
      </c>
      <c r="AC4131" s="12">
        <v>1018.825899</v>
      </c>
      <c r="AD4131" s="12">
        <v>70.089311739999999</v>
      </c>
      <c r="AE4131" s="12">
        <v>1019.973765</v>
      </c>
    </row>
    <row r="4132" spans="1:31" x14ac:dyDescent="0.35">
      <c r="A4132" s="13">
        <v>2027</v>
      </c>
      <c r="B4132" s="13">
        <v>6</v>
      </c>
      <c r="C4132" s="13">
        <v>22</v>
      </c>
      <c r="D4132" s="13">
        <v>3</v>
      </c>
      <c r="E4132" s="13" t="s">
        <v>8531</v>
      </c>
      <c r="F4132" s="12">
        <v>3342.1912849999999</v>
      </c>
      <c r="G4132" s="12">
        <v>8980.8719669999991</v>
      </c>
      <c r="H4132" s="12">
        <v>1884.1406589999999</v>
      </c>
      <c r="I4132" s="12">
        <v>444.68621100000001</v>
      </c>
      <c r="J4132" s="12">
        <v>2588.0287410000001</v>
      </c>
      <c r="K4132" s="12">
        <v>2965.4899150000001</v>
      </c>
      <c r="L4132" s="12">
        <v>2663.3945370000001</v>
      </c>
      <c r="M4132" s="12">
        <v>4411.6832599999998</v>
      </c>
      <c r="N4132" s="12">
        <v>1562.015772</v>
      </c>
      <c r="O4132" s="12">
        <v>1528.941466</v>
      </c>
      <c r="P4132" s="12">
        <v>4247.3902889999999</v>
      </c>
      <c r="Q4132" s="12">
        <v>9596.8755029999993</v>
      </c>
      <c r="R4132" s="12">
        <v>1806.989221</v>
      </c>
      <c r="S4132" s="12">
        <v>1730.118303</v>
      </c>
      <c r="T4132" s="12">
        <v>3648.9574400000001</v>
      </c>
      <c r="U4132" s="12">
        <v>1680.148586</v>
      </c>
      <c r="V4132" s="12">
        <v>320.73587570000001</v>
      </c>
      <c r="W4132" s="12">
        <v>2851.7424369999999</v>
      </c>
      <c r="X4132" s="12">
        <v>875.67993860000001</v>
      </c>
      <c r="Y4132" s="12">
        <v>10617.01561</v>
      </c>
      <c r="Z4132" s="12">
        <v>8047.877622</v>
      </c>
      <c r="AA4132" s="12">
        <v>5860.0326080000004</v>
      </c>
      <c r="AB4132" s="12">
        <v>1746.5747469999999</v>
      </c>
      <c r="AC4132" s="12">
        <v>990.27997619999996</v>
      </c>
      <c r="AD4132" s="12">
        <v>70.888747609999996</v>
      </c>
      <c r="AE4132" s="12">
        <v>1031.6075450000001</v>
      </c>
    </row>
    <row r="4133" spans="1:31" x14ac:dyDescent="0.35">
      <c r="A4133" s="13">
        <v>2027</v>
      </c>
      <c r="B4133" s="13">
        <v>6</v>
      </c>
      <c r="C4133" s="13">
        <v>22</v>
      </c>
      <c r="D4133" s="13">
        <v>4</v>
      </c>
      <c r="E4133" s="13" t="s">
        <v>8531</v>
      </c>
      <c r="F4133" s="12">
        <v>3281.2627680000001</v>
      </c>
      <c r="G4133" s="12">
        <v>8967.6620419999999</v>
      </c>
      <c r="H4133" s="12">
        <v>1852.423859</v>
      </c>
      <c r="I4133" s="12">
        <v>429.20210700000001</v>
      </c>
      <c r="J4133" s="12">
        <v>2549.5954299999999</v>
      </c>
      <c r="K4133" s="12">
        <v>2953.7336529999998</v>
      </c>
      <c r="L4133" s="12">
        <v>2617.2815780000001</v>
      </c>
      <c r="M4133" s="12">
        <v>4404.7347719999998</v>
      </c>
      <c r="N4133" s="12">
        <v>1607.34736</v>
      </c>
      <c r="O4133" s="12">
        <v>1529.758885</v>
      </c>
      <c r="P4133" s="12">
        <v>4176.7023609999997</v>
      </c>
      <c r="Q4133" s="12">
        <v>9624.2623170000006</v>
      </c>
      <c r="R4133" s="12">
        <v>1803.787392</v>
      </c>
      <c r="S4133" s="12">
        <v>1716.171002</v>
      </c>
      <c r="T4133" s="12">
        <v>3501.1212860000001</v>
      </c>
      <c r="U4133" s="12">
        <v>1654.928688</v>
      </c>
      <c r="V4133" s="12">
        <v>319.96705029999998</v>
      </c>
      <c r="W4133" s="12">
        <v>2871.7334270000001</v>
      </c>
      <c r="X4133" s="12">
        <v>867.8326184</v>
      </c>
      <c r="Y4133" s="12">
        <v>10693.79292</v>
      </c>
      <c r="Z4133" s="12">
        <v>7997.3429980000001</v>
      </c>
      <c r="AA4133" s="12">
        <v>5823.2360070000004</v>
      </c>
      <c r="AB4133" s="12">
        <v>1729.1966159999999</v>
      </c>
      <c r="AC4133" s="12">
        <v>980.42685329999995</v>
      </c>
      <c r="AD4133" s="12">
        <v>71.924659390000002</v>
      </c>
      <c r="AE4133" s="12">
        <v>1046.6826370000001</v>
      </c>
    </row>
    <row r="4134" spans="1:31" x14ac:dyDescent="0.35">
      <c r="A4134" s="13">
        <v>2027</v>
      </c>
      <c r="B4134" s="13">
        <v>6</v>
      </c>
      <c r="C4134" s="13">
        <v>22</v>
      </c>
      <c r="D4134" s="13">
        <v>5</v>
      </c>
      <c r="E4134" s="13" t="s">
        <v>8531</v>
      </c>
      <c r="F4134" s="12">
        <v>3230.7058710000001</v>
      </c>
      <c r="G4134" s="12">
        <v>9190.499092</v>
      </c>
      <c r="H4134" s="12">
        <v>1832.0890300000001</v>
      </c>
      <c r="I4134" s="12">
        <v>419.27489489999999</v>
      </c>
      <c r="J4134" s="12">
        <v>2540.4718779999998</v>
      </c>
      <c r="K4134" s="12">
        <v>2994.8827059999999</v>
      </c>
      <c r="L4134" s="12">
        <v>2530.1774129999999</v>
      </c>
      <c r="M4134" s="12">
        <v>4523.8485460000002</v>
      </c>
      <c r="N4134" s="12">
        <v>1645.0735890000001</v>
      </c>
      <c r="O4134" s="12">
        <v>1579.644094</v>
      </c>
      <c r="P4134" s="12">
        <v>4218.7450660000004</v>
      </c>
      <c r="Q4134" s="12">
        <v>9695.0379659999999</v>
      </c>
      <c r="R4134" s="12">
        <v>1876.701106</v>
      </c>
      <c r="S4134" s="12">
        <v>1723.91902</v>
      </c>
      <c r="T4134" s="12">
        <v>3400.0299799999998</v>
      </c>
      <c r="U4134" s="12">
        <v>1610.9011129999999</v>
      </c>
      <c r="V4134" s="12">
        <v>320.25534800000003</v>
      </c>
      <c r="W4134" s="12">
        <v>2879.7302009999999</v>
      </c>
      <c r="X4134" s="12">
        <v>867.038996</v>
      </c>
      <c r="Y4134" s="12">
        <v>10850.99361</v>
      </c>
      <c r="Z4134" s="12">
        <v>7933.8485389999996</v>
      </c>
      <c r="AA4134" s="12">
        <v>5777.0027490000002</v>
      </c>
      <c r="AB4134" s="12">
        <v>1721.8880690000001</v>
      </c>
      <c r="AC4134" s="12">
        <v>976.2830242</v>
      </c>
      <c r="AD4134" s="12">
        <v>74.131558080000005</v>
      </c>
      <c r="AE4134" s="12">
        <v>1078.798501</v>
      </c>
    </row>
    <row r="4135" spans="1:31" x14ac:dyDescent="0.35">
      <c r="A4135" s="13">
        <v>2027</v>
      </c>
      <c r="B4135" s="13">
        <v>6</v>
      </c>
      <c r="C4135" s="13">
        <v>22</v>
      </c>
      <c r="D4135" s="13">
        <v>6</v>
      </c>
      <c r="E4135" s="13" t="s">
        <v>8531</v>
      </c>
      <c r="F4135" s="12">
        <v>3294.2268789999998</v>
      </c>
      <c r="G4135" s="12">
        <v>9622.9398650000003</v>
      </c>
      <c r="H4135" s="12">
        <v>1846.412746</v>
      </c>
      <c r="I4135" s="12">
        <v>426.2677003</v>
      </c>
      <c r="J4135" s="12">
        <v>2615.5914670000002</v>
      </c>
      <c r="K4135" s="12">
        <v>3018.0295289999999</v>
      </c>
      <c r="L4135" s="12">
        <v>2464.1373370000001</v>
      </c>
      <c r="M4135" s="12">
        <v>4787.3890810000003</v>
      </c>
      <c r="N4135" s="12">
        <v>1702.270579</v>
      </c>
      <c r="O4135" s="12">
        <v>1666.328655</v>
      </c>
      <c r="P4135" s="12">
        <v>4274.186772</v>
      </c>
      <c r="Q4135" s="12">
        <v>9790.9081900000001</v>
      </c>
      <c r="R4135" s="12">
        <v>1959.9279979999999</v>
      </c>
      <c r="S4135" s="12">
        <v>1717.3329879999999</v>
      </c>
      <c r="T4135" s="12">
        <v>3411.4315529999999</v>
      </c>
      <c r="U4135" s="12">
        <v>1674.591962</v>
      </c>
      <c r="V4135" s="12">
        <v>319.90297370000002</v>
      </c>
      <c r="W4135" s="12">
        <v>3109.350218</v>
      </c>
      <c r="X4135" s="12">
        <v>929.20065739999995</v>
      </c>
      <c r="Y4135" s="12">
        <v>11023.0018</v>
      </c>
      <c r="Z4135" s="12">
        <v>8003.8200040000002</v>
      </c>
      <c r="AA4135" s="12">
        <v>5827.9522150000003</v>
      </c>
      <c r="AB4135" s="12">
        <v>1682.747449</v>
      </c>
      <c r="AC4135" s="12">
        <v>954.09091760000001</v>
      </c>
      <c r="AD4135" s="12">
        <v>79.209653259999996</v>
      </c>
      <c r="AE4135" s="12">
        <v>1152.697412</v>
      </c>
    </row>
    <row r="4136" spans="1:31" x14ac:dyDescent="0.35">
      <c r="A4136" s="13">
        <v>2027</v>
      </c>
      <c r="B4136" s="13">
        <v>6</v>
      </c>
      <c r="C4136" s="13">
        <v>22</v>
      </c>
      <c r="D4136" s="13">
        <v>7</v>
      </c>
      <c r="E4136" s="13" t="s">
        <v>8531</v>
      </c>
      <c r="F4136" s="12">
        <v>3605.3490409999999</v>
      </c>
      <c r="G4136" s="12">
        <v>10476.518679999999</v>
      </c>
      <c r="H4136" s="12">
        <v>1920.206265</v>
      </c>
      <c r="I4136" s="12">
        <v>462.29313960000002</v>
      </c>
      <c r="J4136" s="12">
        <v>2719.8266199999998</v>
      </c>
      <c r="K4136" s="12">
        <v>3214.5921090000002</v>
      </c>
      <c r="L4136" s="12">
        <v>2666.810829</v>
      </c>
      <c r="M4136" s="12">
        <v>5081.6995900000002</v>
      </c>
      <c r="N4136" s="12">
        <v>1874.774107</v>
      </c>
      <c r="O4136" s="12">
        <v>1810.2587719999999</v>
      </c>
      <c r="P4136" s="12">
        <v>4493.6424790000001</v>
      </c>
      <c r="Q4136" s="12">
        <v>10672.067209999999</v>
      </c>
      <c r="R4136" s="12">
        <v>2140.9652139999998</v>
      </c>
      <c r="S4136" s="12">
        <v>1767.312265</v>
      </c>
      <c r="T4136" s="12">
        <v>3743.2081400000002</v>
      </c>
      <c r="U4136" s="12">
        <v>1831.8933919999999</v>
      </c>
      <c r="V4136" s="12">
        <v>333.1016305</v>
      </c>
      <c r="W4136" s="12">
        <v>3466.9186100000002</v>
      </c>
      <c r="X4136" s="12">
        <v>1076.5390279999999</v>
      </c>
      <c r="Y4136" s="12">
        <v>11863.29448</v>
      </c>
      <c r="Z4136" s="12">
        <v>8474.2008920000007</v>
      </c>
      <c r="AA4136" s="12">
        <v>6170.4583359999997</v>
      </c>
      <c r="AB4136" s="12">
        <v>1758.4308020000001</v>
      </c>
      <c r="AC4136" s="12">
        <v>997.0021696</v>
      </c>
      <c r="AD4136" s="12">
        <v>84.79450052</v>
      </c>
      <c r="AE4136" s="12">
        <v>1233.9708270000001</v>
      </c>
    </row>
    <row r="4137" spans="1:31" x14ac:dyDescent="0.35">
      <c r="A4137" s="13">
        <v>2027</v>
      </c>
      <c r="B4137" s="13">
        <v>6</v>
      </c>
      <c r="C4137" s="13">
        <v>22</v>
      </c>
      <c r="D4137" s="13">
        <v>8</v>
      </c>
      <c r="E4137" s="13" t="s">
        <v>8531</v>
      </c>
      <c r="F4137" s="12">
        <v>3955.7936930000001</v>
      </c>
      <c r="G4137" s="12">
        <v>11494.384969999999</v>
      </c>
      <c r="H4137" s="12">
        <v>2059.7370190000001</v>
      </c>
      <c r="I4137" s="12">
        <v>530.41068110000003</v>
      </c>
      <c r="J4137" s="12">
        <v>2818.044609</v>
      </c>
      <c r="K4137" s="12">
        <v>3473.613515</v>
      </c>
      <c r="L4137" s="12">
        <v>3010.1025159999999</v>
      </c>
      <c r="M4137" s="12">
        <v>5272.2822640000004</v>
      </c>
      <c r="N4137" s="12">
        <v>2090.4792010000001</v>
      </c>
      <c r="O4137" s="12">
        <v>1986.355405</v>
      </c>
      <c r="P4137" s="12">
        <v>4792.1020289999997</v>
      </c>
      <c r="Q4137" s="12">
        <v>11952.709140000001</v>
      </c>
      <c r="R4137" s="12">
        <v>2398.4729659999998</v>
      </c>
      <c r="S4137" s="12">
        <v>1898.653114</v>
      </c>
      <c r="T4137" s="12">
        <v>4158.5948600000002</v>
      </c>
      <c r="U4137" s="12">
        <v>2088.7922090000002</v>
      </c>
      <c r="V4137" s="12">
        <v>350.52887420000002</v>
      </c>
      <c r="W4137" s="12">
        <v>3771.9354290000001</v>
      </c>
      <c r="X4137" s="12">
        <v>1226.6106239999999</v>
      </c>
      <c r="Y4137" s="12">
        <v>12953.626329999999</v>
      </c>
      <c r="Z4137" s="12">
        <v>9022.3291470000004</v>
      </c>
      <c r="AA4137" s="12">
        <v>6569.5759170000001</v>
      </c>
      <c r="AB4137" s="12">
        <v>1914.0196780000001</v>
      </c>
      <c r="AC4137" s="12">
        <v>1085.2185770000001</v>
      </c>
      <c r="AD4137" s="12">
        <v>89.332169250000007</v>
      </c>
      <c r="AE4137" s="12">
        <v>1300.0051900000001</v>
      </c>
    </row>
    <row r="4138" spans="1:31" x14ac:dyDescent="0.35">
      <c r="A4138" s="13">
        <v>2027</v>
      </c>
      <c r="B4138" s="13">
        <v>6</v>
      </c>
      <c r="C4138" s="13">
        <v>22</v>
      </c>
      <c r="D4138" s="13">
        <v>9</v>
      </c>
      <c r="E4138" s="13" t="s">
        <v>8531</v>
      </c>
      <c r="F4138" s="12">
        <v>4290.6825669999998</v>
      </c>
      <c r="G4138" s="12">
        <v>12412.17642</v>
      </c>
      <c r="H4138" s="12">
        <v>2219.47498</v>
      </c>
      <c r="I4138" s="12">
        <v>608.39305039999999</v>
      </c>
      <c r="J4138" s="12">
        <v>2772.2354879999998</v>
      </c>
      <c r="K4138" s="12">
        <v>3784.80798</v>
      </c>
      <c r="L4138" s="12">
        <v>3307.28017</v>
      </c>
      <c r="M4138" s="12">
        <v>5456.4127699999999</v>
      </c>
      <c r="N4138" s="12">
        <v>2286.1058849999999</v>
      </c>
      <c r="O4138" s="12">
        <v>2150.184792</v>
      </c>
      <c r="P4138" s="12">
        <v>5081.7832900000003</v>
      </c>
      <c r="Q4138" s="12">
        <v>13315.522430000001</v>
      </c>
      <c r="R4138" s="12">
        <v>2700.7948459999998</v>
      </c>
      <c r="S4138" s="12">
        <v>2046.848401</v>
      </c>
      <c r="T4138" s="12">
        <v>4534.4565739999998</v>
      </c>
      <c r="U4138" s="12">
        <v>2385.0151919999998</v>
      </c>
      <c r="V4138" s="12">
        <v>372.34503790000002</v>
      </c>
      <c r="W4138" s="12">
        <v>3949.5773629999999</v>
      </c>
      <c r="X4138" s="12">
        <v>1369.804161</v>
      </c>
      <c r="Y4138" s="12">
        <v>14005.812320000001</v>
      </c>
      <c r="Z4138" s="12">
        <v>9532.8767900000003</v>
      </c>
      <c r="AA4138" s="12">
        <v>6941.3293130000002</v>
      </c>
      <c r="AB4138" s="12">
        <v>2099.0049279999998</v>
      </c>
      <c r="AC4138" s="12">
        <v>1190.1022579999999</v>
      </c>
      <c r="AD4138" s="12">
        <v>91.527801190000005</v>
      </c>
      <c r="AE4138" s="12">
        <v>1331.9570940000001</v>
      </c>
    </row>
    <row r="4139" spans="1:31" x14ac:dyDescent="0.35">
      <c r="A4139" s="13">
        <v>2027</v>
      </c>
      <c r="B4139" s="13">
        <v>6</v>
      </c>
      <c r="C4139" s="13">
        <v>22</v>
      </c>
      <c r="D4139" s="13">
        <v>10</v>
      </c>
      <c r="E4139" s="13" t="s">
        <v>8531</v>
      </c>
      <c r="F4139" s="12">
        <v>4680.0179010000002</v>
      </c>
      <c r="G4139" s="12">
        <v>12959.82085</v>
      </c>
      <c r="H4139" s="12">
        <v>2390.0844219999999</v>
      </c>
      <c r="I4139" s="12">
        <v>691.68248129999995</v>
      </c>
      <c r="J4139" s="12">
        <v>2827.1681619999999</v>
      </c>
      <c r="K4139" s="12">
        <v>4036.4811880000002</v>
      </c>
      <c r="L4139" s="12">
        <v>3766.7107449999999</v>
      </c>
      <c r="M4139" s="12">
        <v>5508.525165</v>
      </c>
      <c r="N4139" s="12">
        <v>2385.2880620000001</v>
      </c>
      <c r="O4139" s="12">
        <v>2253.4977560000002</v>
      </c>
      <c r="P4139" s="12">
        <v>5240.7149639999998</v>
      </c>
      <c r="Q4139" s="12">
        <v>14712.58834</v>
      </c>
      <c r="R4139" s="12">
        <v>2948.6982589999998</v>
      </c>
      <c r="S4139" s="12">
        <v>2193.6870239999998</v>
      </c>
      <c r="T4139" s="12">
        <v>4954.4042609999997</v>
      </c>
      <c r="U4139" s="12">
        <v>2634.8606840000002</v>
      </c>
      <c r="V4139" s="12">
        <v>391.7265721</v>
      </c>
      <c r="W4139" s="12">
        <v>4032.970937</v>
      </c>
      <c r="X4139" s="12">
        <v>1514.5849430000001</v>
      </c>
      <c r="Y4139" s="12">
        <v>14900.19083</v>
      </c>
      <c r="Z4139" s="12">
        <v>9867.1939619999994</v>
      </c>
      <c r="AA4139" s="12">
        <v>7184.7611370000004</v>
      </c>
      <c r="AB4139" s="12">
        <v>2260.4407379999998</v>
      </c>
      <c r="AC4139" s="12">
        <v>1281.633783</v>
      </c>
      <c r="AD4139" s="12">
        <v>93.092872670000006</v>
      </c>
      <c r="AE4139" s="12">
        <v>1354.7327760000001</v>
      </c>
    </row>
    <row r="4140" spans="1:31" x14ac:dyDescent="0.35">
      <c r="A4140" s="13">
        <v>2027</v>
      </c>
      <c r="B4140" s="13">
        <v>6</v>
      </c>
      <c r="C4140" s="13">
        <v>22</v>
      </c>
      <c r="D4140" s="13">
        <v>11</v>
      </c>
      <c r="E4140" s="13" t="s">
        <v>8531</v>
      </c>
      <c r="F4140" s="12">
        <v>5013.6105289999996</v>
      </c>
      <c r="G4140" s="12">
        <v>13180.762409999999</v>
      </c>
      <c r="H4140" s="12">
        <v>2533.196105</v>
      </c>
      <c r="I4140" s="12">
        <v>761.54824859999997</v>
      </c>
      <c r="J4140" s="12">
        <v>2825.2269350000001</v>
      </c>
      <c r="K4140" s="12">
        <v>4233.7785880000001</v>
      </c>
      <c r="L4140" s="12">
        <v>4123.0958899999996</v>
      </c>
      <c r="M4140" s="12">
        <v>5570.0676519999997</v>
      </c>
      <c r="N4140" s="12">
        <v>2404.4549999999999</v>
      </c>
      <c r="O4140" s="12">
        <v>2303.927514</v>
      </c>
      <c r="P4140" s="12">
        <v>5419.0511980000001</v>
      </c>
      <c r="Q4140" s="12">
        <v>15495.58489</v>
      </c>
      <c r="R4140" s="12">
        <v>3073.539745</v>
      </c>
      <c r="S4140" s="12">
        <v>2315.9231930000001</v>
      </c>
      <c r="T4140" s="12">
        <v>5383.4721929999996</v>
      </c>
      <c r="U4140" s="12">
        <v>2887.0572849999999</v>
      </c>
      <c r="V4140" s="12">
        <v>409.89065010000002</v>
      </c>
      <c r="W4140" s="12">
        <v>4011.8367429999998</v>
      </c>
      <c r="X4140" s="12">
        <v>1615.102848</v>
      </c>
      <c r="Y4140" s="12">
        <v>15490.800450000001</v>
      </c>
      <c r="Z4140" s="12">
        <v>10011.033579999999</v>
      </c>
      <c r="AA4140" s="12">
        <v>7289.4974279999997</v>
      </c>
      <c r="AB4140" s="12">
        <v>2388.9072350000001</v>
      </c>
      <c r="AC4140" s="12">
        <v>1354.4722340000001</v>
      </c>
      <c r="AD4140" s="12">
        <v>92.428574889999993</v>
      </c>
      <c r="AE4140" s="12">
        <v>1345.065591</v>
      </c>
    </row>
    <row r="4141" spans="1:31" x14ac:dyDescent="0.35">
      <c r="A4141" s="13">
        <v>2027</v>
      </c>
      <c r="B4141" s="13">
        <v>6</v>
      </c>
      <c r="C4141" s="13">
        <v>22</v>
      </c>
      <c r="D4141" s="13">
        <v>12</v>
      </c>
      <c r="E4141" s="13" t="s">
        <v>8531</v>
      </c>
      <c r="F4141" s="12">
        <v>5335.1026590000001</v>
      </c>
      <c r="G4141" s="12">
        <v>13192.10024</v>
      </c>
      <c r="H4141" s="12">
        <v>2645.485416</v>
      </c>
      <c r="I4141" s="12">
        <v>816.36689509999997</v>
      </c>
      <c r="J4141" s="12">
        <v>2786.2110440000001</v>
      </c>
      <c r="K4141" s="12">
        <v>4399.4795919999997</v>
      </c>
      <c r="L4141" s="12">
        <v>4498.2679550000003</v>
      </c>
      <c r="M4141" s="12">
        <v>5558.1565920000003</v>
      </c>
      <c r="N4141" s="12">
        <v>2406.5839369999999</v>
      </c>
      <c r="O4141" s="12">
        <v>2317.0121779999999</v>
      </c>
      <c r="P4141" s="12">
        <v>5556.2687169999999</v>
      </c>
      <c r="Q4141" s="12">
        <v>16041.15993</v>
      </c>
      <c r="R4141" s="12">
        <v>3124.045247</v>
      </c>
      <c r="S4141" s="12">
        <v>2427.5050759999999</v>
      </c>
      <c r="T4141" s="12">
        <v>5689.7859129999997</v>
      </c>
      <c r="U4141" s="12">
        <v>3043.289812</v>
      </c>
      <c r="V4141" s="12">
        <v>424.9153498</v>
      </c>
      <c r="W4141" s="12">
        <v>3971.8547619999999</v>
      </c>
      <c r="X4141" s="12">
        <v>1710.242119</v>
      </c>
      <c r="Y4141" s="12">
        <v>15817.935160000001</v>
      </c>
      <c r="Z4141" s="12">
        <v>10027.87845</v>
      </c>
      <c r="AA4141" s="12">
        <v>7301.7629610000004</v>
      </c>
      <c r="AB4141" s="12">
        <v>2484.7292769999999</v>
      </c>
      <c r="AC4141" s="12">
        <v>1408.8018010000001</v>
      </c>
      <c r="AD4141" s="12">
        <v>92.180832219999999</v>
      </c>
      <c r="AE4141" s="12">
        <v>1341.460319</v>
      </c>
    </row>
    <row r="4142" spans="1:31" x14ac:dyDescent="0.35">
      <c r="A4142" s="13">
        <v>2027</v>
      </c>
      <c r="B4142" s="13">
        <v>6</v>
      </c>
      <c r="C4142" s="13">
        <v>22</v>
      </c>
      <c r="D4142" s="13">
        <v>13</v>
      </c>
      <c r="E4142" s="13" t="s">
        <v>8531</v>
      </c>
      <c r="F4142" s="12">
        <v>5593.0762569999997</v>
      </c>
      <c r="G4142" s="12">
        <v>13007.032579999999</v>
      </c>
      <c r="H4142" s="12">
        <v>2779.3889960000001</v>
      </c>
      <c r="I4142" s="12">
        <v>881.7372805</v>
      </c>
      <c r="J4142" s="12">
        <v>2801.545955</v>
      </c>
      <c r="K4142" s="12">
        <v>4488.7593399999996</v>
      </c>
      <c r="L4142" s="12">
        <v>4730.544656</v>
      </c>
      <c r="M4142" s="12">
        <v>5570.0676519999997</v>
      </c>
      <c r="N4142" s="12">
        <v>2371.596462</v>
      </c>
      <c r="O4142" s="12">
        <v>2322.4636249999999</v>
      </c>
      <c r="P4142" s="12">
        <v>5644.9748390000004</v>
      </c>
      <c r="Q4142" s="12">
        <v>16321.94845</v>
      </c>
      <c r="R4142" s="12">
        <v>3104.4827230000001</v>
      </c>
      <c r="S4142" s="12">
        <v>2563.6894149999998</v>
      </c>
      <c r="T4142" s="12">
        <v>5944.4145829999998</v>
      </c>
      <c r="U4142" s="12">
        <v>3157.6337619999999</v>
      </c>
      <c r="V4142" s="12">
        <v>440.64470390000002</v>
      </c>
      <c r="W4142" s="12">
        <v>4069.5289630000002</v>
      </c>
      <c r="X4142" s="12">
        <v>1771.875783</v>
      </c>
      <c r="Y4142" s="12">
        <v>16059.85209</v>
      </c>
      <c r="Z4142" s="12">
        <v>9977.3380070000003</v>
      </c>
      <c r="AA4142" s="12">
        <v>7264.9621189999998</v>
      </c>
      <c r="AB4142" s="12">
        <v>2554.2408399999999</v>
      </c>
      <c r="AC4142" s="12">
        <v>1448.213747</v>
      </c>
      <c r="AD4142" s="12">
        <v>93.239277509999994</v>
      </c>
      <c r="AE4142" s="12">
        <v>1356.8633299999999</v>
      </c>
    </row>
    <row r="4143" spans="1:31" x14ac:dyDescent="0.35">
      <c r="A4143" s="13">
        <v>2027</v>
      </c>
      <c r="B4143" s="13">
        <v>6</v>
      </c>
      <c r="C4143" s="13">
        <v>22</v>
      </c>
      <c r="D4143" s="13">
        <v>14</v>
      </c>
      <c r="E4143" s="13" t="s">
        <v>8531</v>
      </c>
      <c r="F4143" s="12">
        <v>5611.2245270000003</v>
      </c>
      <c r="G4143" s="12">
        <v>12750.20542</v>
      </c>
      <c r="H4143" s="12">
        <v>2888.6100110000002</v>
      </c>
      <c r="I4143" s="12">
        <v>935.05743380000001</v>
      </c>
      <c r="J4143" s="12">
        <v>2980.5123100000001</v>
      </c>
      <c r="K4143" s="12">
        <v>4511.5378989999999</v>
      </c>
      <c r="L4143" s="12">
        <v>4800.5695100000003</v>
      </c>
      <c r="M4143" s="12">
        <v>5785.4657219999999</v>
      </c>
      <c r="N4143" s="12">
        <v>2361.2523489999999</v>
      </c>
      <c r="O4143" s="12">
        <v>2308.0169930000002</v>
      </c>
      <c r="P4143" s="12">
        <v>5698.5685640000002</v>
      </c>
      <c r="Q4143" s="12">
        <v>16673.4908</v>
      </c>
      <c r="R4143" s="12">
        <v>3128.669347</v>
      </c>
      <c r="S4143" s="12">
        <v>2670.040191</v>
      </c>
      <c r="T4143" s="12">
        <v>5998.7601979999999</v>
      </c>
      <c r="U4143" s="12">
        <v>3262.7865809999998</v>
      </c>
      <c r="V4143" s="12">
        <v>458.07204200000001</v>
      </c>
      <c r="W4143" s="12">
        <v>4138.641912</v>
      </c>
      <c r="X4143" s="12">
        <v>1804.9401270000001</v>
      </c>
      <c r="Y4143" s="12">
        <v>16503.638589999999</v>
      </c>
      <c r="Z4143" s="12">
        <v>9894.4067059999998</v>
      </c>
      <c r="AA4143" s="12">
        <v>7204.5759959999996</v>
      </c>
      <c r="AB4143" s="12">
        <v>2624.8891600000002</v>
      </c>
      <c r="AC4143" s="12">
        <v>1488.270215</v>
      </c>
      <c r="AD4143" s="12">
        <v>93.385619399999996</v>
      </c>
      <c r="AE4143" s="12">
        <v>1358.9929689999999</v>
      </c>
    </row>
    <row r="4144" spans="1:31" x14ac:dyDescent="0.35">
      <c r="A4144" s="13">
        <v>2027</v>
      </c>
      <c r="B4144" s="13">
        <v>6</v>
      </c>
      <c r="C4144" s="13">
        <v>22</v>
      </c>
      <c r="D4144" s="13">
        <v>15</v>
      </c>
      <c r="E4144" s="13" t="s">
        <v>8531</v>
      </c>
      <c r="F4144" s="12">
        <v>5965.1269350000002</v>
      </c>
      <c r="G4144" s="12">
        <v>12646.339599999999</v>
      </c>
      <c r="H4144" s="12">
        <v>2964.8337150000002</v>
      </c>
      <c r="I4144" s="12">
        <v>972.26924929999996</v>
      </c>
      <c r="J4144" s="12">
        <v>2994.4878659999999</v>
      </c>
      <c r="K4144" s="12">
        <v>4524.398099</v>
      </c>
      <c r="L4144" s="12">
        <v>4967.3767710000002</v>
      </c>
      <c r="M4144" s="12">
        <v>5895.1494039999998</v>
      </c>
      <c r="N4144" s="12">
        <v>2357.6021230000001</v>
      </c>
      <c r="O4144" s="12">
        <v>2321.6462059999999</v>
      </c>
      <c r="P4144" s="12">
        <v>5650.056407</v>
      </c>
      <c r="Q4144" s="12">
        <v>16929.162919999999</v>
      </c>
      <c r="R4144" s="12">
        <v>3087.7670349999999</v>
      </c>
      <c r="S4144" s="12">
        <v>2831.79603</v>
      </c>
      <c r="T4144" s="12">
        <v>6070.2085950000001</v>
      </c>
      <c r="U4144" s="12">
        <v>3316.2173979999998</v>
      </c>
      <c r="V4144" s="12">
        <v>462.9734808</v>
      </c>
      <c r="W4144" s="12">
        <v>4167.2031639999996</v>
      </c>
      <c r="X4144" s="12">
        <v>1808.9082390000001</v>
      </c>
      <c r="Y4144" s="12">
        <v>16819.56899</v>
      </c>
      <c r="Z4144" s="12">
        <v>9863.3089240000008</v>
      </c>
      <c r="AA4144" s="12">
        <v>7181.9322599999996</v>
      </c>
      <c r="AB4144" s="12">
        <v>2648.1137440000002</v>
      </c>
      <c r="AC4144" s="12">
        <v>1501.438183</v>
      </c>
      <c r="AD4144" s="12">
        <v>92.687521360000005</v>
      </c>
      <c r="AE4144" s="12">
        <v>1348.8339060000001</v>
      </c>
    </row>
    <row r="4145" spans="1:31" x14ac:dyDescent="0.35">
      <c r="A4145" s="13">
        <v>2027</v>
      </c>
      <c r="B4145" s="13">
        <v>6</v>
      </c>
      <c r="C4145" s="13">
        <v>22</v>
      </c>
      <c r="D4145" s="13">
        <v>16</v>
      </c>
      <c r="E4145" s="13" t="s">
        <v>8531</v>
      </c>
      <c r="F4145" s="12">
        <v>5853.2088890000005</v>
      </c>
      <c r="G4145" s="12">
        <v>13003.2533</v>
      </c>
      <c r="H4145" s="12">
        <v>3056.0213910000002</v>
      </c>
      <c r="I4145" s="12">
        <v>1016.785987</v>
      </c>
      <c r="J4145" s="12">
        <v>3037.7738899999999</v>
      </c>
      <c r="K4145" s="12">
        <v>4505.6593400000002</v>
      </c>
      <c r="L4145" s="12">
        <v>4963.3909180000001</v>
      </c>
      <c r="M4145" s="12">
        <v>5841.052361</v>
      </c>
      <c r="N4145" s="12">
        <v>2392.2846890000001</v>
      </c>
      <c r="O4145" s="12">
        <v>2353.5398519999999</v>
      </c>
      <c r="P4145" s="12">
        <v>5710.5804399999997</v>
      </c>
      <c r="Q4145" s="12">
        <v>16892.639889999999</v>
      </c>
      <c r="R4145" s="12">
        <v>3039.7510790000001</v>
      </c>
      <c r="S4145" s="12">
        <v>3026.8705169999998</v>
      </c>
      <c r="T4145" s="12">
        <v>6098.7112619999998</v>
      </c>
      <c r="U4145" s="12">
        <v>3304.248552</v>
      </c>
      <c r="V4145" s="12">
        <v>464.76743820000002</v>
      </c>
      <c r="W4145" s="12">
        <v>4209.4715530000003</v>
      </c>
      <c r="X4145" s="12">
        <v>1729.6403299999999</v>
      </c>
      <c r="Y4145" s="12">
        <v>17262.74137</v>
      </c>
      <c r="Z4145" s="12">
        <v>9931.9873179999995</v>
      </c>
      <c r="AA4145" s="12">
        <v>7231.9401809999999</v>
      </c>
      <c r="AB4145" s="12">
        <v>2627.3253420000001</v>
      </c>
      <c r="AC4145" s="12">
        <v>1489.651492</v>
      </c>
      <c r="AD4145" s="12">
        <v>93.881041780000004</v>
      </c>
      <c r="AE4145" s="12">
        <v>1366.2025960000001</v>
      </c>
    </row>
    <row r="4146" spans="1:31" x14ac:dyDescent="0.35">
      <c r="A4146" s="13">
        <v>2027</v>
      </c>
      <c r="B4146" s="13">
        <v>6</v>
      </c>
      <c r="C4146" s="13">
        <v>22</v>
      </c>
      <c r="D4146" s="13">
        <v>17</v>
      </c>
      <c r="E4146" s="13" t="s">
        <v>8531</v>
      </c>
      <c r="F4146" s="12">
        <v>5800.9231129999998</v>
      </c>
      <c r="G4146" s="12">
        <v>13226.09035</v>
      </c>
      <c r="H4146" s="12">
        <v>2972.25189</v>
      </c>
      <c r="I4146" s="12">
        <v>975.89046949999999</v>
      </c>
      <c r="J4146" s="12">
        <v>3052.1371239999999</v>
      </c>
      <c r="K4146" s="12">
        <v>4404.9907400000002</v>
      </c>
      <c r="L4146" s="12">
        <v>3758.170552</v>
      </c>
      <c r="M4146" s="12">
        <v>5768.5908209999998</v>
      </c>
      <c r="N4146" s="12">
        <v>2392.589598</v>
      </c>
      <c r="O4146" s="12">
        <v>2422.505721</v>
      </c>
      <c r="P4146" s="12">
        <v>5759.5534530000004</v>
      </c>
      <c r="Q4146" s="12">
        <v>16936.017810000001</v>
      </c>
      <c r="R4146" s="12">
        <v>2919.1775499999999</v>
      </c>
      <c r="S4146" s="12">
        <v>3042.5612310000001</v>
      </c>
      <c r="T4146" s="12">
        <v>6086.9304529999999</v>
      </c>
      <c r="U4146" s="12">
        <v>3221.3234189999998</v>
      </c>
      <c r="V4146" s="12">
        <v>455.7334803</v>
      </c>
      <c r="W4146" s="12">
        <v>4131.2167410000002</v>
      </c>
      <c r="X4146" s="12">
        <v>1626.6537390000001</v>
      </c>
      <c r="Y4146" s="12">
        <v>17130.737799999999</v>
      </c>
      <c r="Z4146" s="12">
        <v>9999.3668159999997</v>
      </c>
      <c r="AA4146" s="12">
        <v>7281.0023160000001</v>
      </c>
      <c r="AB4146" s="12">
        <v>2624.8891600000002</v>
      </c>
      <c r="AC4146" s="12">
        <v>1488.270215</v>
      </c>
      <c r="AD4146" s="12">
        <v>93.813504210000005</v>
      </c>
      <c r="AE4146" s="12">
        <v>1365.2197570000001</v>
      </c>
    </row>
    <row r="4147" spans="1:31" x14ac:dyDescent="0.35">
      <c r="A4147" s="13">
        <v>2027</v>
      </c>
      <c r="B4147" s="13">
        <v>6</v>
      </c>
      <c r="C4147" s="13">
        <v>22</v>
      </c>
      <c r="D4147" s="13">
        <v>18</v>
      </c>
      <c r="E4147" s="13" t="s">
        <v>8531</v>
      </c>
      <c r="F4147" s="12">
        <v>5570.1731579999996</v>
      </c>
      <c r="G4147" s="12">
        <v>13007.032579999999</v>
      </c>
      <c r="H4147" s="12">
        <v>2868.4028039999998</v>
      </c>
      <c r="I4147" s="12">
        <v>925.19260599999996</v>
      </c>
      <c r="J4147" s="12">
        <v>2918.7864060000002</v>
      </c>
      <c r="K4147" s="12">
        <v>4223.4911110000003</v>
      </c>
      <c r="L4147" s="12">
        <v>3777.5270329999998</v>
      </c>
      <c r="M4147" s="12">
        <v>5645.0101610000002</v>
      </c>
      <c r="N4147" s="12">
        <v>2358.8185039999998</v>
      </c>
      <c r="O4147" s="12">
        <v>2345.0892159999999</v>
      </c>
      <c r="P4147" s="12">
        <v>5804.3688890000003</v>
      </c>
      <c r="Q4147" s="12">
        <v>16552.50417</v>
      </c>
      <c r="R4147" s="12">
        <v>2865.82636</v>
      </c>
      <c r="S4147" s="12">
        <v>3020.6712339999999</v>
      </c>
      <c r="T4147" s="12">
        <v>5767.694837</v>
      </c>
      <c r="U4147" s="12">
        <v>3061.884184</v>
      </c>
      <c r="V4147" s="12">
        <v>444.6812496</v>
      </c>
      <c r="W4147" s="12">
        <v>3989.5612299999998</v>
      </c>
      <c r="X4147" s="12">
        <v>1518.376332</v>
      </c>
      <c r="Y4147" s="12">
        <v>16650.807649999999</v>
      </c>
      <c r="Z4147" s="12">
        <v>9832.2111420000001</v>
      </c>
      <c r="AA4147" s="12">
        <v>7159.2885239999996</v>
      </c>
      <c r="AB4147" s="12">
        <v>2619.2048960000002</v>
      </c>
      <c r="AC4147" s="12">
        <v>1485.0473280000001</v>
      </c>
      <c r="AD4147" s="12">
        <v>91.437730119999998</v>
      </c>
      <c r="AE4147" s="12">
        <v>1330.646336</v>
      </c>
    </row>
    <row r="4148" spans="1:31" x14ac:dyDescent="0.35">
      <c r="A4148" s="13">
        <v>2027</v>
      </c>
      <c r="B4148" s="13">
        <v>6</v>
      </c>
      <c r="C4148" s="13">
        <v>22</v>
      </c>
      <c r="D4148" s="13">
        <v>19</v>
      </c>
      <c r="E4148" s="13" t="s">
        <v>8531</v>
      </c>
      <c r="F4148" s="12">
        <v>5319.9795130000002</v>
      </c>
      <c r="G4148" s="12">
        <v>12702.993689999999</v>
      </c>
      <c r="H4148" s="12">
        <v>2707.641721</v>
      </c>
      <c r="I4148" s="12">
        <v>846.71067389999996</v>
      </c>
      <c r="J4148" s="12">
        <v>2937.4204800000002</v>
      </c>
      <c r="K4148" s="12">
        <v>4087.1837519999999</v>
      </c>
      <c r="L4148" s="12">
        <v>3755.8933820000002</v>
      </c>
      <c r="M4148" s="12">
        <v>5578.5051020000001</v>
      </c>
      <c r="N4148" s="12">
        <v>2327.7861630000002</v>
      </c>
      <c r="O4148" s="12">
        <v>2321.3733360000001</v>
      </c>
      <c r="P4148" s="12">
        <v>5771.5660879999996</v>
      </c>
      <c r="Q4148" s="12">
        <v>15847.12724</v>
      </c>
      <c r="R4148" s="12">
        <v>2830.9715660000002</v>
      </c>
      <c r="S4148" s="12">
        <v>2838.575871</v>
      </c>
      <c r="T4148" s="12">
        <v>5501.2845129999996</v>
      </c>
      <c r="U4148" s="12">
        <v>2849.8685399999999</v>
      </c>
      <c r="V4148" s="12">
        <v>429.14403099999998</v>
      </c>
      <c r="W4148" s="12">
        <v>4037.54187</v>
      </c>
      <c r="X4148" s="12">
        <v>1431.8780039999999</v>
      </c>
      <c r="Y4148" s="12">
        <v>16024.529829999999</v>
      </c>
      <c r="Z4148" s="12">
        <v>9684.4864849999994</v>
      </c>
      <c r="AA4148" s="12">
        <v>7051.7233569999999</v>
      </c>
      <c r="AB4148" s="12">
        <v>2510.8775679999999</v>
      </c>
      <c r="AC4148" s="12">
        <v>1423.6274639999999</v>
      </c>
      <c r="AD4148" s="12">
        <v>89.309635740000004</v>
      </c>
      <c r="AE4148" s="12">
        <v>1299.677271</v>
      </c>
    </row>
    <row r="4149" spans="1:31" x14ac:dyDescent="0.35">
      <c r="A4149" s="13">
        <v>2027</v>
      </c>
      <c r="B4149" s="13">
        <v>6</v>
      </c>
      <c r="C4149" s="13">
        <v>22</v>
      </c>
      <c r="D4149" s="13">
        <v>20</v>
      </c>
      <c r="E4149" s="13" t="s">
        <v>8531</v>
      </c>
      <c r="F4149" s="12">
        <v>5135.0341040000003</v>
      </c>
      <c r="G4149" s="12">
        <v>12614.23328</v>
      </c>
      <c r="H4149" s="12">
        <v>2634.6150069999999</v>
      </c>
      <c r="I4149" s="12">
        <v>811.05983349999997</v>
      </c>
      <c r="J4149" s="12">
        <v>2919.5624710000002</v>
      </c>
      <c r="K4149" s="12">
        <v>4111.4319509999996</v>
      </c>
      <c r="L4149" s="12">
        <v>3896.5115770000002</v>
      </c>
      <c r="M4149" s="12">
        <v>5278.2381109999997</v>
      </c>
      <c r="N4149" s="12">
        <v>2260.2450589999999</v>
      </c>
      <c r="O4149" s="12">
        <v>2274.2156380000001</v>
      </c>
      <c r="P4149" s="12">
        <v>5694.8718429999999</v>
      </c>
      <c r="Q4149" s="12">
        <v>16207.8058</v>
      </c>
      <c r="R4149" s="12">
        <v>2989.2455770000001</v>
      </c>
      <c r="S4149" s="12">
        <v>2745.2033499999998</v>
      </c>
      <c r="T4149" s="12">
        <v>5382.7120320000004</v>
      </c>
      <c r="U4149" s="12">
        <v>2745.9979269999999</v>
      </c>
      <c r="V4149" s="12">
        <v>416.16959530000003</v>
      </c>
      <c r="W4149" s="12">
        <v>3974.1392850000002</v>
      </c>
      <c r="X4149" s="12">
        <v>1361.163219</v>
      </c>
      <c r="Y4149" s="12">
        <v>15827.02277</v>
      </c>
      <c r="Z4149" s="12">
        <v>9583.4114140000001</v>
      </c>
      <c r="AA4149" s="12">
        <v>6978.1259140000002</v>
      </c>
      <c r="AB4149" s="12">
        <v>2527.9303620000001</v>
      </c>
      <c r="AC4149" s="12">
        <v>1433.296126</v>
      </c>
      <c r="AD4149" s="12">
        <v>89.8951292</v>
      </c>
      <c r="AE4149" s="12">
        <v>1308.1976569999999</v>
      </c>
    </row>
    <row r="4150" spans="1:31" x14ac:dyDescent="0.35">
      <c r="A4150" s="13">
        <v>2027</v>
      </c>
      <c r="B4150" s="13">
        <v>6</v>
      </c>
      <c r="C4150" s="13">
        <v>22</v>
      </c>
      <c r="D4150" s="13">
        <v>21</v>
      </c>
      <c r="E4150" s="13" t="s">
        <v>8531</v>
      </c>
      <c r="F4150" s="12">
        <v>4799.2816169999996</v>
      </c>
      <c r="G4150" s="12">
        <v>12848.39647</v>
      </c>
      <c r="H4150" s="12">
        <v>2519.5115730000002</v>
      </c>
      <c r="I4150" s="12">
        <v>754.86756009999999</v>
      </c>
      <c r="J4150" s="12">
        <v>2814.744737</v>
      </c>
      <c r="K4150" s="12">
        <v>4021.7847929999998</v>
      </c>
      <c r="L4150" s="12">
        <v>3855.5214449999999</v>
      </c>
      <c r="M4150" s="12">
        <v>5058.3731559999997</v>
      </c>
      <c r="N4150" s="12">
        <v>2242.9032339999999</v>
      </c>
      <c r="O4150" s="12">
        <v>2257.587235</v>
      </c>
      <c r="P4150" s="12">
        <v>5578.445248</v>
      </c>
      <c r="Q4150" s="12">
        <v>15338.064319999999</v>
      </c>
      <c r="R4150" s="12">
        <v>2864.40409</v>
      </c>
      <c r="S4150" s="12">
        <v>2687.6689959999999</v>
      </c>
      <c r="T4150" s="12">
        <v>5036.4923820000004</v>
      </c>
      <c r="U4150" s="12">
        <v>2558.1332779999998</v>
      </c>
      <c r="V4150" s="12">
        <v>416.84235289999998</v>
      </c>
      <c r="W4150" s="12">
        <v>3586.2986080000001</v>
      </c>
      <c r="X4150" s="12">
        <v>1263.731984</v>
      </c>
      <c r="Y4150" s="12">
        <v>15549.84894</v>
      </c>
      <c r="Z4150" s="12">
        <v>9694.8543539999991</v>
      </c>
      <c r="AA4150" s="12">
        <v>7059.2726830000001</v>
      </c>
      <c r="AB4150" s="12">
        <v>2422.0387350000001</v>
      </c>
      <c r="AC4150" s="12">
        <v>1373.257265</v>
      </c>
      <c r="AD4150" s="12">
        <v>86.900061390000005</v>
      </c>
      <c r="AE4150" s="12">
        <v>1264.611973</v>
      </c>
    </row>
    <row r="4151" spans="1:31" x14ac:dyDescent="0.35">
      <c r="A4151" s="13">
        <v>2027</v>
      </c>
      <c r="B4151" s="13">
        <v>6</v>
      </c>
      <c r="C4151" s="13">
        <v>22</v>
      </c>
      <c r="D4151" s="13">
        <v>22</v>
      </c>
      <c r="E4151" s="13" t="s">
        <v>8531</v>
      </c>
      <c r="F4151" s="12">
        <v>4403.4642260000001</v>
      </c>
      <c r="G4151" s="12">
        <v>12117.57987</v>
      </c>
      <c r="H4151" s="12">
        <v>2365.0168469999999</v>
      </c>
      <c r="I4151" s="12">
        <v>679.44509630000005</v>
      </c>
      <c r="J4151" s="12">
        <v>2702.3569980000002</v>
      </c>
      <c r="K4151" s="12">
        <v>3777.8271920000002</v>
      </c>
      <c r="L4151" s="12">
        <v>3718.889103</v>
      </c>
      <c r="M4151" s="12">
        <v>4791.8553320000001</v>
      </c>
      <c r="N4151" s="12">
        <v>2060.3594170000001</v>
      </c>
      <c r="O4151" s="12">
        <v>2121.0162740000001</v>
      </c>
      <c r="P4151" s="12">
        <v>5267.9730630000004</v>
      </c>
      <c r="Q4151" s="12">
        <v>13639.677960000001</v>
      </c>
      <c r="R4151" s="12">
        <v>2594.8036000000002</v>
      </c>
      <c r="S4151" s="12">
        <v>2485.0394310000001</v>
      </c>
      <c r="T4151" s="12">
        <v>4664.4314729999996</v>
      </c>
      <c r="U4151" s="12">
        <v>2348.6820459999999</v>
      </c>
      <c r="V4151" s="12">
        <v>394.41750819999999</v>
      </c>
      <c r="W4151" s="12">
        <v>3258.4327870000002</v>
      </c>
      <c r="X4151" s="12">
        <v>1146.1956499999999</v>
      </c>
      <c r="Y4151" s="12">
        <v>14288.540199999999</v>
      </c>
      <c r="Z4151" s="12">
        <v>10198.92499</v>
      </c>
      <c r="AA4151" s="12">
        <v>7426.3098710000004</v>
      </c>
      <c r="AB4151" s="12">
        <v>2264.8255770000001</v>
      </c>
      <c r="AC4151" s="12">
        <v>1284.1199160000001</v>
      </c>
      <c r="AD4151" s="12">
        <v>79.840213730000002</v>
      </c>
      <c r="AE4151" s="12">
        <v>1161.8736349999999</v>
      </c>
    </row>
    <row r="4152" spans="1:31" x14ac:dyDescent="0.35">
      <c r="A4152" s="13">
        <v>2027</v>
      </c>
      <c r="B4152" s="13">
        <v>6</v>
      </c>
      <c r="C4152" s="13">
        <v>22</v>
      </c>
      <c r="D4152" s="13">
        <v>23</v>
      </c>
      <c r="E4152" s="13" t="s">
        <v>8531</v>
      </c>
      <c r="F4152" s="12">
        <v>3980.8558250000001</v>
      </c>
      <c r="G4152" s="12">
        <v>10958.078380000001</v>
      </c>
      <c r="H4152" s="12">
        <v>2212.1855</v>
      </c>
      <c r="I4152" s="12">
        <v>604.83421450000003</v>
      </c>
      <c r="J4152" s="12">
        <v>2593.851713</v>
      </c>
      <c r="K4152" s="12">
        <v>3521.7442099999998</v>
      </c>
      <c r="L4152" s="12">
        <v>3520.7699499999999</v>
      </c>
      <c r="M4152" s="12">
        <v>4581.4204680000003</v>
      </c>
      <c r="N4152" s="12">
        <v>1854.9984360000001</v>
      </c>
      <c r="O4152" s="12">
        <v>1913.5729269999999</v>
      </c>
      <c r="P4152" s="12">
        <v>4904.3702869999997</v>
      </c>
      <c r="Q4152" s="12">
        <v>12142.179179999999</v>
      </c>
      <c r="R4152" s="12">
        <v>2293.1940039999999</v>
      </c>
      <c r="S4152" s="12">
        <v>2202.7917050000001</v>
      </c>
      <c r="T4152" s="12">
        <v>4251.7053180000003</v>
      </c>
      <c r="U4152" s="12">
        <v>2169.5795370000001</v>
      </c>
      <c r="V4152" s="12">
        <v>365.9379394</v>
      </c>
      <c r="W4152" s="12">
        <v>3013.3889380000001</v>
      </c>
      <c r="X4152" s="12">
        <v>1040.388013</v>
      </c>
      <c r="Y4152" s="12">
        <v>12795.651959999999</v>
      </c>
      <c r="Z4152" s="12">
        <v>9685.7853809999997</v>
      </c>
      <c r="AA4152" s="12">
        <v>7052.6691430000001</v>
      </c>
      <c r="AB4152" s="12">
        <v>2044.109976</v>
      </c>
      <c r="AC4152" s="12">
        <v>1158.977697</v>
      </c>
      <c r="AD4152" s="12">
        <v>74.762118549999997</v>
      </c>
      <c r="AE4152" s="12">
        <v>1087.974723</v>
      </c>
    </row>
    <row r="4153" spans="1:31" x14ac:dyDescent="0.35">
      <c r="A4153" s="13">
        <v>2027</v>
      </c>
      <c r="B4153" s="13">
        <v>6</v>
      </c>
      <c r="C4153" s="13">
        <v>22</v>
      </c>
      <c r="D4153" s="13">
        <v>24</v>
      </c>
      <c r="E4153" s="13" t="s">
        <v>8531</v>
      </c>
      <c r="F4153" s="12">
        <v>3832.641239</v>
      </c>
      <c r="G4153" s="12">
        <v>9962.8643589999992</v>
      </c>
      <c r="H4153" s="12">
        <v>2096.4428819999998</v>
      </c>
      <c r="I4153" s="12">
        <v>548.32972659999996</v>
      </c>
      <c r="J4153" s="12">
        <v>2533.6786480000001</v>
      </c>
      <c r="K4153" s="12">
        <v>3270.4375570000002</v>
      </c>
      <c r="L4153" s="12">
        <v>3309.5573399999998</v>
      </c>
      <c r="M4153" s="12">
        <v>4493.077303</v>
      </c>
      <c r="N4153" s="12">
        <v>1659.372836</v>
      </c>
      <c r="O4153" s="12">
        <v>1690.317405</v>
      </c>
      <c r="P4153" s="12">
        <v>4607.2971029999999</v>
      </c>
      <c r="Q4153" s="12">
        <v>10829.576859999999</v>
      </c>
      <c r="R4153" s="12">
        <v>2036.0423929999999</v>
      </c>
      <c r="S4153" s="12">
        <v>2018.7591210000001</v>
      </c>
      <c r="T4153" s="12">
        <v>3961.3532949999999</v>
      </c>
      <c r="U4153" s="12">
        <v>1989.1960140000001</v>
      </c>
      <c r="V4153" s="12">
        <v>338.86796249999998</v>
      </c>
      <c r="W4153" s="12">
        <v>2920.8553849999998</v>
      </c>
      <c r="X4153" s="12">
        <v>963.41206799999998</v>
      </c>
      <c r="Y4153" s="12">
        <v>11776.59958</v>
      </c>
      <c r="Z4153" s="12">
        <v>9122.1053229999998</v>
      </c>
      <c r="AA4153" s="12">
        <v>6642.2275739999995</v>
      </c>
      <c r="AB4153" s="12">
        <v>1932.2097100000001</v>
      </c>
      <c r="AC4153" s="12">
        <v>1095.5320340000001</v>
      </c>
      <c r="AD4153" s="12">
        <v>71.789521300000004</v>
      </c>
      <c r="AE4153" s="12">
        <v>1044.716042</v>
      </c>
    </row>
    <row r="4154" spans="1:31" x14ac:dyDescent="0.35">
      <c r="A4154" s="13">
        <v>2027</v>
      </c>
      <c r="B4154" s="13">
        <v>6</v>
      </c>
      <c r="C4154" s="13">
        <v>23</v>
      </c>
      <c r="D4154" s="13">
        <v>1</v>
      </c>
      <c r="E4154" s="13" t="s">
        <v>8531</v>
      </c>
      <c r="F4154" s="12">
        <v>3617.8805200000002</v>
      </c>
      <c r="G4154" s="12">
        <v>9334.0180870000004</v>
      </c>
      <c r="H4154" s="12">
        <v>1996.6862860000001</v>
      </c>
      <c r="I4154" s="12">
        <v>499.62982140000003</v>
      </c>
      <c r="J4154" s="12">
        <v>2509.6092800000001</v>
      </c>
      <c r="K4154" s="12">
        <v>3101.430719</v>
      </c>
      <c r="L4154" s="12">
        <v>2943.493954</v>
      </c>
      <c r="M4154" s="12">
        <v>4359.5702300000003</v>
      </c>
      <c r="N4154" s="12">
        <v>1535.851122</v>
      </c>
      <c r="O4154" s="12">
        <v>1671.781293</v>
      </c>
      <c r="P4154" s="12">
        <v>4379.5254809999997</v>
      </c>
      <c r="Q4154" s="12">
        <v>10073.97804</v>
      </c>
      <c r="R4154" s="12">
        <v>1893.0618010000001</v>
      </c>
      <c r="S4154" s="12">
        <v>1888.7740659999999</v>
      </c>
      <c r="T4154" s="12">
        <v>3780.0725809999999</v>
      </c>
      <c r="U4154" s="12">
        <v>1870.364343</v>
      </c>
      <c r="V4154" s="12">
        <v>317.85270969999999</v>
      </c>
      <c r="W4154" s="12">
        <v>2824.8959920000002</v>
      </c>
      <c r="X4154" s="12">
        <v>933.61003170000004</v>
      </c>
      <c r="Y4154" s="12">
        <v>11129.651830000001</v>
      </c>
      <c r="Z4154" s="12">
        <v>8743.7305329999999</v>
      </c>
      <c r="AA4154" s="12">
        <v>6366.715357</v>
      </c>
      <c r="AB4154" s="12">
        <v>1862.2106209999999</v>
      </c>
      <c r="AC4154" s="12">
        <v>1055.8436690000001</v>
      </c>
      <c r="AD4154" s="12">
        <v>70.078044989999995</v>
      </c>
      <c r="AE4154" s="12">
        <v>1019.809806</v>
      </c>
    </row>
    <row r="4155" spans="1:31" x14ac:dyDescent="0.35">
      <c r="A4155" s="13">
        <v>2027</v>
      </c>
      <c r="B4155" s="13">
        <v>6</v>
      </c>
      <c r="C4155" s="13">
        <v>23</v>
      </c>
      <c r="D4155" s="13">
        <v>2</v>
      </c>
      <c r="E4155" s="13" t="s">
        <v>8531</v>
      </c>
      <c r="F4155" s="12">
        <v>3427.3174939999999</v>
      </c>
      <c r="G4155" s="12">
        <v>8948.7773479999996</v>
      </c>
      <c r="H4155" s="12">
        <v>1916.3700920000001</v>
      </c>
      <c r="I4155" s="12">
        <v>460.42004750000001</v>
      </c>
      <c r="J4155" s="12">
        <v>2515.0445730000001</v>
      </c>
      <c r="K4155" s="12">
        <v>2958.509982</v>
      </c>
      <c r="L4155" s="12">
        <v>2779.5334250000001</v>
      </c>
      <c r="M4155" s="12">
        <v>4340.2143610000003</v>
      </c>
      <c r="N4155" s="12">
        <v>1497.82107</v>
      </c>
      <c r="O4155" s="12">
        <v>1590.0024390000001</v>
      </c>
      <c r="P4155" s="12">
        <v>4257.0918089999996</v>
      </c>
      <c r="Q4155" s="12">
        <v>9398.2714329999999</v>
      </c>
      <c r="R4155" s="12">
        <v>1806.6330800000001</v>
      </c>
      <c r="S4155" s="12">
        <v>1803.731859</v>
      </c>
      <c r="T4155" s="12">
        <v>3661.1191749999998</v>
      </c>
      <c r="U4155" s="12">
        <v>1764.7837239999999</v>
      </c>
      <c r="V4155" s="12">
        <v>310.10009600000001</v>
      </c>
      <c r="W4155" s="12">
        <v>2816.899218</v>
      </c>
      <c r="X4155" s="12">
        <v>903.54237049999995</v>
      </c>
      <c r="Y4155" s="12">
        <v>10695.905909999999</v>
      </c>
      <c r="Z4155" s="12">
        <v>8456.0571220000002</v>
      </c>
      <c r="AA4155" s="12">
        <v>6157.2470160000003</v>
      </c>
      <c r="AB4155" s="12">
        <v>1788.96345</v>
      </c>
      <c r="AC4155" s="12">
        <v>1014.3136940000001</v>
      </c>
      <c r="AD4155" s="12">
        <v>68.794453489999995</v>
      </c>
      <c r="AE4155" s="12">
        <v>1001.130358</v>
      </c>
    </row>
    <row r="4156" spans="1:31" x14ac:dyDescent="0.35">
      <c r="A4156" s="13">
        <v>2027</v>
      </c>
      <c r="B4156" s="13">
        <v>6</v>
      </c>
      <c r="C4156" s="13">
        <v>23</v>
      </c>
      <c r="D4156" s="13">
        <v>3</v>
      </c>
      <c r="E4156" s="13" t="s">
        <v>8531</v>
      </c>
      <c r="F4156" s="12">
        <v>3274.7815380000002</v>
      </c>
      <c r="G4156" s="12">
        <v>8797.6997950000004</v>
      </c>
      <c r="H4156" s="12">
        <v>1874.037055</v>
      </c>
      <c r="I4156" s="12">
        <v>439.75384589999999</v>
      </c>
      <c r="J4156" s="12">
        <v>2528.4375479999999</v>
      </c>
      <c r="K4156" s="12">
        <v>2872.9034780000002</v>
      </c>
      <c r="L4156" s="12">
        <v>2657.1325879999999</v>
      </c>
      <c r="M4156" s="12">
        <v>4315.8952849999996</v>
      </c>
      <c r="N4156" s="12">
        <v>1467.701286</v>
      </c>
      <c r="O4156" s="12">
        <v>1527.5783060000001</v>
      </c>
      <c r="P4156" s="12">
        <v>4167.4616969999997</v>
      </c>
      <c r="Q4156" s="12">
        <v>9106.0751909999999</v>
      </c>
      <c r="R4156" s="12">
        <v>1749.3700739999999</v>
      </c>
      <c r="S4156" s="12">
        <v>1739.9982210000001</v>
      </c>
      <c r="T4156" s="12">
        <v>3596.8923089999998</v>
      </c>
      <c r="U4156" s="12">
        <v>1688.6974210000001</v>
      </c>
      <c r="V4156" s="12">
        <v>303.72508299999998</v>
      </c>
      <c r="W4156" s="12">
        <v>2818.6121389999998</v>
      </c>
      <c r="X4156" s="12">
        <v>889.61169670000004</v>
      </c>
      <c r="Y4156" s="12">
        <v>10467.632610000001</v>
      </c>
      <c r="Z4156" s="12">
        <v>7946.8083749999996</v>
      </c>
      <c r="AA4156" s="12">
        <v>5786.4394060000004</v>
      </c>
      <c r="AB4156" s="12">
        <v>1744.300753</v>
      </c>
      <c r="AC4156" s="12">
        <v>988.99065759999996</v>
      </c>
      <c r="AD4156" s="12">
        <v>69.593889360000006</v>
      </c>
      <c r="AE4156" s="12">
        <v>1012.764138</v>
      </c>
    </row>
    <row r="4157" spans="1:31" x14ac:dyDescent="0.35">
      <c r="A4157" s="13">
        <v>2027</v>
      </c>
      <c r="B4157" s="13">
        <v>6</v>
      </c>
      <c r="C4157" s="13">
        <v>23</v>
      </c>
      <c r="D4157" s="13">
        <v>4</v>
      </c>
      <c r="E4157" s="13" t="s">
        <v>8531</v>
      </c>
      <c r="F4157" s="12">
        <v>3201.3215420000001</v>
      </c>
      <c r="G4157" s="12">
        <v>8886.4484969999994</v>
      </c>
      <c r="H4157" s="12">
        <v>1837.587509</v>
      </c>
      <c r="I4157" s="12">
        <v>421.95956899999999</v>
      </c>
      <c r="J4157" s="12">
        <v>2513.1033459999999</v>
      </c>
      <c r="K4157" s="12">
        <v>2862.6168560000001</v>
      </c>
      <c r="L4157" s="12">
        <v>2590.524026</v>
      </c>
      <c r="M4157" s="12">
        <v>4291.0798889999996</v>
      </c>
      <c r="N4157" s="12">
        <v>1508.1651830000001</v>
      </c>
      <c r="O4157" s="12">
        <v>1519.9462799999999</v>
      </c>
      <c r="P4157" s="12">
        <v>4127.7293479999998</v>
      </c>
      <c r="Q4157" s="12">
        <v>9101.5081750000008</v>
      </c>
      <c r="R4157" s="12">
        <v>1733.0093790000001</v>
      </c>
      <c r="S4157" s="12">
        <v>1712.2965589999999</v>
      </c>
      <c r="T4157" s="12">
        <v>3499.220883</v>
      </c>
      <c r="U4157" s="12">
        <v>1651.9364760000001</v>
      </c>
      <c r="V4157" s="12">
        <v>301.9630224</v>
      </c>
      <c r="W4157" s="12">
        <v>2828.893435</v>
      </c>
      <c r="X4157" s="12">
        <v>873.47579350000001</v>
      </c>
      <c r="Y4157" s="12">
        <v>10443.258889999999</v>
      </c>
      <c r="Z4157" s="12">
        <v>7907.9288669999996</v>
      </c>
      <c r="AA4157" s="12">
        <v>5758.1294349999998</v>
      </c>
      <c r="AB4157" s="12">
        <v>1720.1016</v>
      </c>
      <c r="AC4157" s="12">
        <v>975.27012460000003</v>
      </c>
      <c r="AD4157" s="12">
        <v>70.280720639999998</v>
      </c>
      <c r="AE4157" s="12">
        <v>1022.759241</v>
      </c>
    </row>
    <row r="4158" spans="1:31" x14ac:dyDescent="0.35">
      <c r="A4158" s="13">
        <v>2027</v>
      </c>
      <c r="B4158" s="13">
        <v>6</v>
      </c>
      <c r="C4158" s="13">
        <v>23</v>
      </c>
      <c r="D4158" s="13">
        <v>5</v>
      </c>
      <c r="E4158" s="13" t="s">
        <v>8531</v>
      </c>
      <c r="F4158" s="12">
        <v>3127.430566</v>
      </c>
      <c r="G4158" s="12">
        <v>8952.5449260000005</v>
      </c>
      <c r="H4158" s="12">
        <v>1805.231526</v>
      </c>
      <c r="I4158" s="12">
        <v>406.16334819999997</v>
      </c>
      <c r="J4158" s="12">
        <v>2496.0214019999999</v>
      </c>
      <c r="K4158" s="12">
        <v>2880.986496</v>
      </c>
      <c r="L4158" s="12">
        <v>2486.9101099999998</v>
      </c>
      <c r="M4158" s="12">
        <v>4380.9120169999997</v>
      </c>
      <c r="N4158" s="12">
        <v>1542.240102</v>
      </c>
      <c r="O4158" s="12">
        <v>1540.662971</v>
      </c>
      <c r="P4158" s="12">
        <v>4153.1394650000002</v>
      </c>
      <c r="Q4158" s="12">
        <v>9224.7804940000005</v>
      </c>
      <c r="R4158" s="12">
        <v>1789.56125</v>
      </c>
      <c r="S4158" s="12">
        <v>1709.9717189999999</v>
      </c>
      <c r="T4158" s="12">
        <v>3305.0191180000002</v>
      </c>
      <c r="U4158" s="12">
        <v>1619.664444</v>
      </c>
      <c r="V4158" s="12">
        <v>300.2972183</v>
      </c>
      <c r="W4158" s="12">
        <v>2812.8998889999998</v>
      </c>
      <c r="X4158" s="12">
        <v>869.86004149999997</v>
      </c>
      <c r="Y4158" s="12">
        <v>10581.83416</v>
      </c>
      <c r="Z4158" s="12">
        <v>7806.8596200000002</v>
      </c>
      <c r="AA4158" s="12">
        <v>5684.5362329999998</v>
      </c>
      <c r="AB4158" s="12">
        <v>1709.2201150000001</v>
      </c>
      <c r="AC4158" s="12">
        <v>969.10049630000003</v>
      </c>
      <c r="AD4158" s="12">
        <v>72.02599721</v>
      </c>
      <c r="AE4158" s="12">
        <v>1048.1573539999999</v>
      </c>
    </row>
    <row r="4159" spans="1:31" x14ac:dyDescent="0.35">
      <c r="A4159" s="13">
        <v>2027</v>
      </c>
      <c r="B4159" s="13">
        <v>6</v>
      </c>
      <c r="C4159" s="13">
        <v>23</v>
      </c>
      <c r="D4159" s="13">
        <v>6</v>
      </c>
      <c r="E4159" s="13" t="s">
        <v>8531</v>
      </c>
      <c r="F4159" s="12">
        <v>3160.7028070000001</v>
      </c>
      <c r="G4159" s="12">
        <v>9058.3062339999997</v>
      </c>
      <c r="H4159" s="12">
        <v>1805.1028309999999</v>
      </c>
      <c r="I4159" s="12">
        <v>406.10086619999998</v>
      </c>
      <c r="J4159" s="12">
        <v>2553.6713679999998</v>
      </c>
      <c r="K4159" s="12">
        <v>2840.2048530000002</v>
      </c>
      <c r="L4159" s="12">
        <v>2363.9407879999999</v>
      </c>
      <c r="M4159" s="12">
        <v>4626.0886890000002</v>
      </c>
      <c r="N4159" s="12">
        <v>1542.8488339999999</v>
      </c>
      <c r="O4159" s="12">
        <v>1573.919776</v>
      </c>
      <c r="P4159" s="12">
        <v>4182.708678</v>
      </c>
      <c r="Q4159" s="12">
        <v>9019.3291759999993</v>
      </c>
      <c r="R4159" s="12">
        <v>1822.993774</v>
      </c>
      <c r="S4159" s="12">
        <v>1676.2645829999999</v>
      </c>
      <c r="T4159" s="12">
        <v>3280.316413</v>
      </c>
      <c r="U4159" s="12">
        <v>1640.8232290000001</v>
      </c>
      <c r="V4159" s="12">
        <v>296.96551579999999</v>
      </c>
      <c r="W4159" s="12">
        <v>3016.2450629999998</v>
      </c>
      <c r="X4159" s="12">
        <v>925.58598959999995</v>
      </c>
      <c r="Y4159" s="12">
        <v>10573.007879999999</v>
      </c>
      <c r="Z4159" s="12">
        <v>7792.6067119999998</v>
      </c>
      <c r="AA4159" s="12">
        <v>5674.1580309999999</v>
      </c>
      <c r="AB4159" s="12">
        <v>1661.309334</v>
      </c>
      <c r="AC4159" s="12">
        <v>941.93584940000005</v>
      </c>
      <c r="AD4159" s="12">
        <v>76.372194100000002</v>
      </c>
      <c r="AE4159" s="12">
        <v>1111.4053260000001</v>
      </c>
    </row>
    <row r="4160" spans="1:31" x14ac:dyDescent="0.35">
      <c r="A4160" s="13">
        <v>2027</v>
      </c>
      <c r="B4160" s="13">
        <v>6</v>
      </c>
      <c r="C4160" s="13">
        <v>23</v>
      </c>
      <c r="D4160" s="13">
        <v>7</v>
      </c>
      <c r="E4160" s="13" t="s">
        <v>8531</v>
      </c>
      <c r="F4160" s="12">
        <v>3449.3553280000001</v>
      </c>
      <c r="G4160" s="12">
        <v>9860.8940309999998</v>
      </c>
      <c r="H4160" s="12">
        <v>1859.3294000000001</v>
      </c>
      <c r="I4160" s="12">
        <v>432.57369219999998</v>
      </c>
      <c r="J4160" s="12">
        <v>2653.2480030000002</v>
      </c>
      <c r="K4160" s="12">
        <v>2943.8135860000002</v>
      </c>
      <c r="L4160" s="12">
        <v>2542.7023840000002</v>
      </c>
      <c r="M4160" s="12">
        <v>4906.5028549999997</v>
      </c>
      <c r="N4160" s="12">
        <v>1693.142846</v>
      </c>
      <c r="O4160" s="12">
        <v>1698.222301</v>
      </c>
      <c r="P4160" s="12">
        <v>4290.356984</v>
      </c>
      <c r="Q4160" s="12">
        <v>9690.4644009999993</v>
      </c>
      <c r="R4160" s="12">
        <v>1984.469615</v>
      </c>
      <c r="S4160" s="12">
        <v>1704.1600539999999</v>
      </c>
      <c r="T4160" s="12">
        <v>3610.1934409999999</v>
      </c>
      <c r="U4160" s="12">
        <v>1803.8957780000001</v>
      </c>
      <c r="V4160" s="12">
        <v>305.16666600000002</v>
      </c>
      <c r="W4160" s="12">
        <v>3374.9566589999999</v>
      </c>
      <c r="X4160" s="12">
        <v>1075.833224</v>
      </c>
      <c r="Y4160" s="12">
        <v>11278.557140000001</v>
      </c>
      <c r="Z4160" s="12">
        <v>8150.2457649999997</v>
      </c>
      <c r="AA4160" s="12">
        <v>5934.5715959999998</v>
      </c>
      <c r="AB4160" s="12">
        <v>1712.9557219999999</v>
      </c>
      <c r="AC4160" s="12">
        <v>971.21852620000004</v>
      </c>
      <c r="AD4160" s="12">
        <v>81.653027870000003</v>
      </c>
      <c r="AE4160" s="12">
        <v>1188.254588</v>
      </c>
    </row>
    <row r="4161" spans="1:31" x14ac:dyDescent="0.35">
      <c r="A4161" s="13">
        <v>2027</v>
      </c>
      <c r="B4161" s="13">
        <v>6</v>
      </c>
      <c r="C4161" s="13">
        <v>23</v>
      </c>
      <c r="D4161" s="13">
        <v>8</v>
      </c>
      <c r="E4161" s="13" t="s">
        <v>8531</v>
      </c>
      <c r="F4161" s="12">
        <v>3809.3071599999998</v>
      </c>
      <c r="G4161" s="12">
        <v>10982.62614</v>
      </c>
      <c r="H4161" s="12">
        <v>2002.952644</v>
      </c>
      <c r="I4161" s="12">
        <v>502.68919210000001</v>
      </c>
      <c r="J4161" s="12">
        <v>2737.878823</v>
      </c>
      <c r="K4161" s="12">
        <v>3185.5667279999998</v>
      </c>
      <c r="L4161" s="12">
        <v>2924.707034</v>
      </c>
      <c r="M4161" s="12">
        <v>5083.1885519999996</v>
      </c>
      <c r="N4161" s="12">
        <v>1926.19085</v>
      </c>
      <c r="O4161" s="12">
        <v>1910.3008669999999</v>
      </c>
      <c r="P4161" s="12">
        <v>4580.962235</v>
      </c>
      <c r="Q4161" s="12">
        <v>10845.557049999999</v>
      </c>
      <c r="R4161" s="12">
        <v>2187.5589009999999</v>
      </c>
      <c r="S4161" s="12">
        <v>1833.176933</v>
      </c>
      <c r="T4161" s="12">
        <v>4009.6184640000001</v>
      </c>
      <c r="U4161" s="12">
        <v>2029.162474</v>
      </c>
      <c r="V4161" s="12">
        <v>323.87534829999998</v>
      </c>
      <c r="W4161" s="12">
        <v>3659.4108860000001</v>
      </c>
      <c r="X4161" s="12">
        <v>1248.2129809999999</v>
      </c>
      <c r="Y4161" s="12">
        <v>12247.71992</v>
      </c>
      <c r="Z4161" s="12">
        <v>8667.2762380000004</v>
      </c>
      <c r="AA4161" s="12">
        <v>6311.0454410000002</v>
      </c>
      <c r="AB4161" s="12">
        <v>1862.37329</v>
      </c>
      <c r="AC4161" s="12">
        <v>1055.9358999999999</v>
      </c>
      <c r="AD4161" s="12">
        <v>86.550980899999999</v>
      </c>
      <c r="AE4161" s="12">
        <v>1259.531984</v>
      </c>
    </row>
    <row r="4162" spans="1:31" x14ac:dyDescent="0.35">
      <c r="A4162" s="13">
        <v>2027</v>
      </c>
      <c r="B4162" s="13">
        <v>6</v>
      </c>
      <c r="C4162" s="13">
        <v>23</v>
      </c>
      <c r="D4162" s="13">
        <v>9</v>
      </c>
      <c r="E4162" s="13" t="s">
        <v>8531</v>
      </c>
      <c r="F4162" s="12">
        <v>4152.4061419999998</v>
      </c>
      <c r="G4162" s="12">
        <v>12111.9051</v>
      </c>
      <c r="H4162" s="12">
        <v>2163.5861049999999</v>
      </c>
      <c r="I4162" s="12">
        <v>581.10854459999996</v>
      </c>
      <c r="J4162" s="12">
        <v>2693.4283479999999</v>
      </c>
      <c r="K4162" s="12">
        <v>3429.5251830000002</v>
      </c>
      <c r="L4162" s="12">
        <v>3298.7410519999999</v>
      </c>
      <c r="M4162" s="12">
        <v>5223.6441130000003</v>
      </c>
      <c r="N4162" s="12">
        <v>2145.547255</v>
      </c>
      <c r="O4162" s="12">
        <v>2118.291146</v>
      </c>
      <c r="P4162" s="12">
        <v>4859.0932359999997</v>
      </c>
      <c r="Q4162" s="12">
        <v>12240.33072</v>
      </c>
      <c r="R4162" s="12">
        <v>2454.6686960000002</v>
      </c>
      <c r="S4162" s="12">
        <v>1998.224919</v>
      </c>
      <c r="T4162" s="12">
        <v>4417.4035709999998</v>
      </c>
      <c r="U4162" s="12">
        <v>2304.8689680000002</v>
      </c>
      <c r="V4162" s="12">
        <v>345.78767420000003</v>
      </c>
      <c r="W4162" s="12">
        <v>3862.1844580000002</v>
      </c>
      <c r="X4162" s="12">
        <v>1392.3768620000001</v>
      </c>
      <c r="Y4162" s="12">
        <v>13273.87868</v>
      </c>
      <c r="Z4162" s="12">
        <v>9192.0767880000003</v>
      </c>
      <c r="AA4162" s="12">
        <v>6693.1770399999996</v>
      </c>
      <c r="AB4162" s="12">
        <v>2029.6555519999999</v>
      </c>
      <c r="AC4162" s="12">
        <v>1150.7822699999999</v>
      </c>
      <c r="AD4162" s="12">
        <v>89.264568729999993</v>
      </c>
      <c r="AE4162" s="12">
        <v>1299.021434</v>
      </c>
    </row>
    <row r="4163" spans="1:31" x14ac:dyDescent="0.35">
      <c r="A4163" s="13">
        <v>2027</v>
      </c>
      <c r="B4163" s="13">
        <v>6</v>
      </c>
      <c r="C4163" s="13">
        <v>23</v>
      </c>
      <c r="D4163" s="13">
        <v>10</v>
      </c>
      <c r="E4163" s="13" t="s">
        <v>8531</v>
      </c>
      <c r="F4163" s="12">
        <v>4524.8886270000003</v>
      </c>
      <c r="G4163" s="12">
        <v>12948.494710000001</v>
      </c>
      <c r="H4163" s="12">
        <v>2332.0206079999998</v>
      </c>
      <c r="I4163" s="12">
        <v>663.3366608</v>
      </c>
      <c r="J4163" s="12">
        <v>2748.3603130000001</v>
      </c>
      <c r="K4163" s="12">
        <v>3665.4006209999998</v>
      </c>
      <c r="L4163" s="12">
        <v>3839.0116939999998</v>
      </c>
      <c r="M4163" s="12">
        <v>5301.068225</v>
      </c>
      <c r="N4163" s="12">
        <v>2282.4545750000002</v>
      </c>
      <c r="O4163" s="12">
        <v>2273.1253489999999</v>
      </c>
      <c r="P4163" s="12">
        <v>5068.8466639999997</v>
      </c>
      <c r="Q4163" s="12">
        <v>13596.310960000001</v>
      </c>
      <c r="R4163" s="12">
        <v>2655.624577</v>
      </c>
      <c r="S4163" s="12">
        <v>2155.7178269999999</v>
      </c>
      <c r="T4163" s="12">
        <v>4881.0554609999999</v>
      </c>
      <c r="U4163" s="12">
        <v>2569.8876289999998</v>
      </c>
      <c r="V4163" s="12">
        <v>367.92412669999999</v>
      </c>
      <c r="W4163" s="12">
        <v>3980.4212520000001</v>
      </c>
      <c r="X4163" s="12">
        <v>1535.3058579999999</v>
      </c>
      <c r="Y4163" s="12">
        <v>14186.61017</v>
      </c>
      <c r="Z4163" s="12">
        <v>9574.3424410000007</v>
      </c>
      <c r="AA4163" s="12">
        <v>6971.5223740000001</v>
      </c>
      <c r="AB4163" s="12">
        <v>2224.7103870000001</v>
      </c>
      <c r="AC4163" s="12">
        <v>1261.3752449999999</v>
      </c>
      <c r="AD4163" s="12">
        <v>91.696676589999996</v>
      </c>
      <c r="AE4163" s="12">
        <v>1334.414651</v>
      </c>
    </row>
    <row r="4164" spans="1:31" x14ac:dyDescent="0.35">
      <c r="A4164" s="13">
        <v>2027</v>
      </c>
      <c r="B4164" s="13">
        <v>6</v>
      </c>
      <c r="C4164" s="13">
        <v>23</v>
      </c>
      <c r="D4164" s="13">
        <v>11</v>
      </c>
      <c r="E4164" s="13" t="s">
        <v>8531</v>
      </c>
      <c r="F4164" s="12">
        <v>4882.6797740000002</v>
      </c>
      <c r="G4164" s="12">
        <v>13295.966060000001</v>
      </c>
      <c r="H4164" s="12">
        <v>2476.155413</v>
      </c>
      <c r="I4164" s="12">
        <v>733.70179559999997</v>
      </c>
      <c r="J4164" s="12">
        <v>2754.571672</v>
      </c>
      <c r="K4164" s="12">
        <v>3832.2030009999999</v>
      </c>
      <c r="L4164" s="12">
        <v>4203.3674709999996</v>
      </c>
      <c r="M4164" s="12">
        <v>5408.7672599999996</v>
      </c>
      <c r="N4164" s="12">
        <v>2356.3846579999999</v>
      </c>
      <c r="O4164" s="12">
        <v>2357.3564609999999</v>
      </c>
      <c r="P4164" s="12">
        <v>5285.9920160000001</v>
      </c>
      <c r="Q4164" s="12">
        <v>14664.64777</v>
      </c>
      <c r="R4164" s="12">
        <v>2787.223567</v>
      </c>
      <c r="S4164" s="12">
        <v>2294.613754</v>
      </c>
      <c r="T4164" s="12">
        <v>5260.3379009999999</v>
      </c>
      <c r="U4164" s="12">
        <v>2882.5683709999998</v>
      </c>
      <c r="V4164" s="12">
        <v>383.36527749999999</v>
      </c>
      <c r="W4164" s="12">
        <v>4039.25479</v>
      </c>
      <c r="X4164" s="12">
        <v>1639.2627930000001</v>
      </c>
      <c r="Y4164" s="12">
        <v>14771.815000000001</v>
      </c>
      <c r="Z4164" s="12">
        <v>9784.2626610000007</v>
      </c>
      <c r="AA4164" s="12">
        <v>7124.3750140000002</v>
      </c>
      <c r="AB4164" s="12">
        <v>2370.879872</v>
      </c>
      <c r="AC4164" s="12">
        <v>1344.2510070000001</v>
      </c>
      <c r="AD4164" s="12">
        <v>92.417308140000003</v>
      </c>
      <c r="AE4164" s="12">
        <v>1344.9016320000001</v>
      </c>
    </row>
    <row r="4165" spans="1:31" x14ac:dyDescent="0.35">
      <c r="A4165" s="13">
        <v>2027</v>
      </c>
      <c r="B4165" s="13">
        <v>6</v>
      </c>
      <c r="C4165" s="13">
        <v>23</v>
      </c>
      <c r="D4165" s="13">
        <v>12</v>
      </c>
      <c r="E4165" s="13" t="s">
        <v>8531</v>
      </c>
      <c r="F4165" s="12">
        <v>5272.4469150000004</v>
      </c>
      <c r="G4165" s="12">
        <v>13454.590469999999</v>
      </c>
      <c r="H4165" s="12">
        <v>2588.9573580000001</v>
      </c>
      <c r="I4165" s="12">
        <v>788.77027239999995</v>
      </c>
      <c r="J4165" s="12">
        <v>2736.3259840000001</v>
      </c>
      <c r="K4165" s="12">
        <v>4000.8424289999998</v>
      </c>
      <c r="L4165" s="12">
        <v>4538.689601</v>
      </c>
      <c r="M4165" s="12">
        <v>5447.4796329999999</v>
      </c>
      <c r="N4165" s="12">
        <v>2396.2398229999999</v>
      </c>
      <c r="O4165" s="12">
        <v>2413.783406</v>
      </c>
      <c r="P4165" s="12">
        <v>5474.9545189999999</v>
      </c>
      <c r="Q4165" s="12">
        <v>15242.194100000001</v>
      </c>
      <c r="R4165" s="12">
        <v>2846.9761189999999</v>
      </c>
      <c r="S4165" s="12">
        <v>2410.457699</v>
      </c>
      <c r="T4165" s="12">
        <v>5584.1344840000002</v>
      </c>
      <c r="U4165" s="12">
        <v>3059.5330760000002</v>
      </c>
      <c r="V4165" s="12">
        <v>399.54326250000003</v>
      </c>
      <c r="W4165" s="12">
        <v>3971.8547619999999</v>
      </c>
      <c r="X4165" s="12">
        <v>1725.7611219999999</v>
      </c>
      <c r="Y4165" s="12">
        <v>15198.540300000001</v>
      </c>
      <c r="Z4165" s="12">
        <v>9867.1939619999994</v>
      </c>
      <c r="AA4165" s="12">
        <v>7184.7611370000004</v>
      </c>
      <c r="AB4165" s="12">
        <v>2490.251354</v>
      </c>
      <c r="AC4165" s="12">
        <v>1411.93273</v>
      </c>
      <c r="AD4165" s="12">
        <v>92.800125940000001</v>
      </c>
      <c r="AE4165" s="12">
        <v>1350.472583</v>
      </c>
    </row>
    <row r="4166" spans="1:31" x14ac:dyDescent="0.35">
      <c r="A4166" s="13">
        <v>2027</v>
      </c>
      <c r="B4166" s="13">
        <v>6</v>
      </c>
      <c r="C4166" s="13">
        <v>23</v>
      </c>
      <c r="D4166" s="13">
        <v>13</v>
      </c>
      <c r="E4166" s="13" t="s">
        <v>8531</v>
      </c>
      <c r="F4166" s="12">
        <v>5545.9754650000004</v>
      </c>
      <c r="G4166" s="12">
        <v>13481.033719999999</v>
      </c>
      <c r="H4166" s="12">
        <v>2695.6194949999999</v>
      </c>
      <c r="I4166" s="12">
        <v>840.84176279999997</v>
      </c>
      <c r="J4166" s="12">
        <v>2753.7956060000001</v>
      </c>
      <c r="K4166" s="12">
        <v>4139.7225120000003</v>
      </c>
      <c r="L4166" s="12">
        <v>4837.0053029999999</v>
      </c>
      <c r="M4166" s="12">
        <v>5514.9773329999998</v>
      </c>
      <c r="N4166" s="12">
        <v>2395.9360000000001</v>
      </c>
      <c r="O4166" s="12">
        <v>2454.127688</v>
      </c>
      <c r="P4166" s="12">
        <v>5588.1475270000001</v>
      </c>
      <c r="Q4166" s="12">
        <v>15938.434810000001</v>
      </c>
      <c r="R4166" s="12">
        <v>2899.971168</v>
      </c>
      <c r="S4166" s="12">
        <v>2575.699494</v>
      </c>
      <c r="T4166" s="12">
        <v>5841.8029539999998</v>
      </c>
      <c r="U4166" s="12">
        <v>3187.126886</v>
      </c>
      <c r="V4166" s="12">
        <v>414.56786779999999</v>
      </c>
      <c r="W4166" s="12">
        <v>4040.3979949999998</v>
      </c>
      <c r="X4166" s="12">
        <v>1779.723103</v>
      </c>
      <c r="Y4166" s="12">
        <v>15547.0113</v>
      </c>
      <c r="Z4166" s="12">
        <v>9889.2227710000006</v>
      </c>
      <c r="AA4166" s="12">
        <v>7200.8013330000003</v>
      </c>
      <c r="AB4166" s="12">
        <v>2566.5839390000001</v>
      </c>
      <c r="AC4166" s="12">
        <v>1455.212086</v>
      </c>
      <c r="AD4166" s="12">
        <v>94.016179870000002</v>
      </c>
      <c r="AE4166" s="12">
        <v>1368.169191</v>
      </c>
    </row>
    <row r="4167" spans="1:31" x14ac:dyDescent="0.35">
      <c r="A4167" s="13">
        <v>2027</v>
      </c>
      <c r="B4167" s="13">
        <v>6</v>
      </c>
      <c r="C4167" s="13">
        <v>23</v>
      </c>
      <c r="D4167" s="13">
        <v>14</v>
      </c>
      <c r="E4167" s="13" t="s">
        <v>8531</v>
      </c>
      <c r="F4167" s="12">
        <v>5909.3834029999998</v>
      </c>
      <c r="G4167" s="12">
        <v>13605.668019999999</v>
      </c>
      <c r="H4167" s="12">
        <v>2800.7469470000001</v>
      </c>
      <c r="I4167" s="12">
        <v>892.16405540000005</v>
      </c>
      <c r="J4167" s="12">
        <v>2954.3075220000001</v>
      </c>
      <c r="K4167" s="12">
        <v>4222.3897360000001</v>
      </c>
      <c r="L4167" s="12">
        <v>5037.4005500000003</v>
      </c>
      <c r="M4167" s="12">
        <v>5648.4844050000002</v>
      </c>
      <c r="N4167" s="12">
        <v>2425.4470510000001</v>
      </c>
      <c r="O4167" s="12">
        <v>2478.9338579999999</v>
      </c>
      <c r="P4167" s="12">
        <v>5650.5187820000001</v>
      </c>
      <c r="Q4167" s="12">
        <v>16260.309020000001</v>
      </c>
      <c r="R4167" s="12">
        <v>2920.6009680000002</v>
      </c>
      <c r="S4167" s="12">
        <v>2731.0622400000002</v>
      </c>
      <c r="T4167" s="12">
        <v>5939.8536160000003</v>
      </c>
      <c r="U4167" s="12">
        <v>3310.019671</v>
      </c>
      <c r="V4167" s="12">
        <v>433.85323990000001</v>
      </c>
      <c r="W4167" s="12">
        <v>4100.3728520000004</v>
      </c>
      <c r="X4167" s="12">
        <v>1775.842811</v>
      </c>
      <c r="Y4167" s="12">
        <v>15932.73156</v>
      </c>
      <c r="Z4167" s="12">
        <v>9864.6019950000009</v>
      </c>
      <c r="AA4167" s="12">
        <v>7182.8738050000002</v>
      </c>
      <c r="AB4167" s="12">
        <v>2621.9659339999998</v>
      </c>
      <c r="AC4167" s="12">
        <v>1486.612793</v>
      </c>
      <c r="AD4167" s="12">
        <v>95.153429470000006</v>
      </c>
      <c r="AE4167" s="12">
        <v>1384.7190009999999</v>
      </c>
    </row>
    <row r="4168" spans="1:31" x14ac:dyDescent="0.35">
      <c r="A4168" s="13">
        <v>2027</v>
      </c>
      <c r="B4168" s="13">
        <v>6</v>
      </c>
      <c r="C4168" s="13">
        <v>23</v>
      </c>
      <c r="D4168" s="13">
        <v>15</v>
      </c>
      <c r="E4168" s="13" t="s">
        <v>8531</v>
      </c>
      <c r="F4168" s="12">
        <v>5974.6324640000003</v>
      </c>
      <c r="G4168" s="12">
        <v>13503.68599</v>
      </c>
      <c r="H4168" s="12">
        <v>2894.6211250000001</v>
      </c>
      <c r="I4168" s="12">
        <v>937.99184049999997</v>
      </c>
      <c r="J4168" s="12">
        <v>2984.3940550000002</v>
      </c>
      <c r="K4168" s="12">
        <v>4302.1168269999998</v>
      </c>
      <c r="L4168" s="12">
        <v>5158.0937780000004</v>
      </c>
      <c r="M4168" s="12">
        <v>5746.257662</v>
      </c>
      <c r="N4168" s="12">
        <v>2416.3193179999998</v>
      </c>
      <c r="O4168" s="12">
        <v>2501.0137070000001</v>
      </c>
      <c r="P4168" s="12">
        <v>5640.8165019999997</v>
      </c>
      <c r="Q4168" s="12">
        <v>16819.593830000002</v>
      </c>
      <c r="R4168" s="12">
        <v>2920.9559610000001</v>
      </c>
      <c r="S4168" s="12">
        <v>2841.28746</v>
      </c>
      <c r="T4168" s="12">
        <v>5994.2000749999997</v>
      </c>
      <c r="U4168" s="12">
        <v>3339.5139869999998</v>
      </c>
      <c r="V4168" s="12">
        <v>435.23074630000002</v>
      </c>
      <c r="W4168" s="12">
        <v>4135.2160700000004</v>
      </c>
      <c r="X4168" s="12">
        <v>1779.1940219999999</v>
      </c>
      <c r="Y4168" s="12">
        <v>16060.7048</v>
      </c>
      <c r="Z4168" s="12">
        <v>9855.5330219999996</v>
      </c>
      <c r="AA4168" s="12">
        <v>7176.2702660000004</v>
      </c>
      <c r="AB4168" s="12">
        <v>2658.5081850000001</v>
      </c>
      <c r="AC4168" s="12">
        <v>1507.3316649999999</v>
      </c>
      <c r="AD4168" s="12">
        <v>95.367371879999993</v>
      </c>
      <c r="AE4168" s="12">
        <v>1387.8323949999999</v>
      </c>
    </row>
    <row r="4169" spans="1:31" x14ac:dyDescent="0.35">
      <c r="A4169" s="13">
        <v>2027</v>
      </c>
      <c r="B4169" s="13">
        <v>6</v>
      </c>
      <c r="C4169" s="13">
        <v>23</v>
      </c>
      <c r="D4169" s="13">
        <v>16</v>
      </c>
      <c r="E4169" s="13" t="s">
        <v>8531</v>
      </c>
      <c r="F4169" s="12">
        <v>5851.4800109999996</v>
      </c>
      <c r="G4169" s="12">
        <v>13422.48415</v>
      </c>
      <c r="H4169" s="12">
        <v>2933.3721599999999</v>
      </c>
      <c r="I4169" s="12">
        <v>956.90991410000004</v>
      </c>
      <c r="J4169" s="12">
        <v>3080.088945</v>
      </c>
      <c r="K4169" s="12">
        <v>4234.145998</v>
      </c>
      <c r="L4169" s="12">
        <v>5174.6035279999996</v>
      </c>
      <c r="M4169" s="12">
        <v>5745.7607070000004</v>
      </c>
      <c r="N4169" s="12">
        <v>2398.0649360000002</v>
      </c>
      <c r="O4169" s="12">
        <v>2485.7484639999998</v>
      </c>
      <c r="P4169" s="12">
        <v>5684.2455730000001</v>
      </c>
      <c r="Q4169" s="12">
        <v>16869.815719999999</v>
      </c>
      <c r="R4169" s="12">
        <v>2922.0232380000002</v>
      </c>
      <c r="S4169" s="12">
        <v>2784.3345330000002</v>
      </c>
      <c r="T4169" s="12">
        <v>5956.1962370000001</v>
      </c>
      <c r="U4169" s="12">
        <v>3389.5259839999999</v>
      </c>
      <c r="V4169" s="12">
        <v>440.70878060000001</v>
      </c>
      <c r="W4169" s="12">
        <v>4191.1934840000004</v>
      </c>
      <c r="X4169" s="12">
        <v>1727.3483659999999</v>
      </c>
      <c r="Y4169" s="12">
        <v>15999.240949999999</v>
      </c>
      <c r="Z4169" s="12">
        <v>9937.1712520000001</v>
      </c>
      <c r="AA4169" s="12">
        <v>7235.7148440000001</v>
      </c>
      <c r="AB4169" s="12">
        <v>2673.2874660000002</v>
      </c>
      <c r="AC4169" s="12">
        <v>1515.7112810000001</v>
      </c>
      <c r="AD4169" s="12">
        <v>96.223078569999998</v>
      </c>
      <c r="AE4169" s="12">
        <v>1400.2850550000001</v>
      </c>
    </row>
    <row r="4170" spans="1:31" x14ac:dyDescent="0.35">
      <c r="A4170" s="13">
        <v>2027</v>
      </c>
      <c r="B4170" s="13">
        <v>6</v>
      </c>
      <c r="C4170" s="13">
        <v>23</v>
      </c>
      <c r="D4170" s="13">
        <v>17</v>
      </c>
      <c r="E4170" s="13" t="s">
        <v>8531</v>
      </c>
      <c r="F4170" s="12">
        <v>5802.6519920000001</v>
      </c>
      <c r="G4170" s="12">
        <v>13488.58058</v>
      </c>
      <c r="H4170" s="12">
        <v>2926.8494860000001</v>
      </c>
      <c r="I4170" s="12">
        <v>953.72587239999996</v>
      </c>
      <c r="J4170" s="12">
        <v>3112.3108980000002</v>
      </c>
      <c r="K4170" s="12">
        <v>4074.3244060000002</v>
      </c>
      <c r="L4170" s="12">
        <v>3948.888633</v>
      </c>
      <c r="M4170" s="12">
        <v>5744.768701</v>
      </c>
      <c r="N4170" s="12">
        <v>2391.0683090000002</v>
      </c>
      <c r="O4170" s="12">
        <v>2437.4992860000002</v>
      </c>
      <c r="P4170" s="12">
        <v>5876.9047979999996</v>
      </c>
      <c r="Q4170" s="12">
        <v>16666.646820000002</v>
      </c>
      <c r="R4170" s="12">
        <v>2912.063905</v>
      </c>
      <c r="S4170" s="12">
        <v>2696.7736770000001</v>
      </c>
      <c r="T4170" s="12">
        <v>6106.3128749999996</v>
      </c>
      <c r="U4170" s="12">
        <v>3338.231781</v>
      </c>
      <c r="V4170" s="12">
        <v>443.14350439999998</v>
      </c>
      <c r="W4170" s="12">
        <v>4023.8328459999998</v>
      </c>
      <c r="X4170" s="12">
        <v>1654.6050740000001</v>
      </c>
      <c r="Y4170" s="12">
        <v>16021.02399</v>
      </c>
      <c r="Z4170" s="12">
        <v>10031.763489999999</v>
      </c>
      <c r="AA4170" s="12">
        <v>7304.5918380000003</v>
      </c>
      <c r="AB4170" s="12">
        <v>2703.983264</v>
      </c>
      <c r="AC4170" s="12">
        <v>1533.115309</v>
      </c>
      <c r="AD4170" s="12">
        <v>95.907798330000006</v>
      </c>
      <c r="AE4170" s="12">
        <v>1395.696944</v>
      </c>
    </row>
    <row r="4171" spans="1:31" x14ac:dyDescent="0.35">
      <c r="A4171" s="13">
        <v>2027</v>
      </c>
      <c r="B4171" s="13">
        <v>6</v>
      </c>
      <c r="C4171" s="13">
        <v>23</v>
      </c>
      <c r="D4171" s="13">
        <v>18</v>
      </c>
      <c r="E4171" s="13" t="s">
        <v>8531</v>
      </c>
      <c r="F4171" s="12">
        <v>5621.5953200000004</v>
      </c>
      <c r="G4171" s="12">
        <v>13367.725560000001</v>
      </c>
      <c r="H4171" s="12">
        <v>2857.78764</v>
      </c>
      <c r="I4171" s="12">
        <v>920.01041069999997</v>
      </c>
      <c r="J4171" s="12">
        <v>3015.4515550000001</v>
      </c>
      <c r="K4171" s="12">
        <v>3944.2621610000001</v>
      </c>
      <c r="L4171" s="12">
        <v>4014.9276340000001</v>
      </c>
      <c r="M4171" s="12">
        <v>5755.6871190000002</v>
      </c>
      <c r="N4171" s="12">
        <v>2325.3523180000002</v>
      </c>
      <c r="O4171" s="12">
        <v>2471.8463809999998</v>
      </c>
      <c r="P4171" s="12">
        <v>5872.7464609999997</v>
      </c>
      <c r="Q4171" s="12">
        <v>16105.080679999999</v>
      </c>
      <c r="R4171" s="12">
        <v>2842.3520199999998</v>
      </c>
      <c r="S4171" s="12">
        <v>2618.7051200000001</v>
      </c>
      <c r="T4171" s="12">
        <v>5959.2360369999997</v>
      </c>
      <c r="U4171" s="12">
        <v>3205.721258</v>
      </c>
      <c r="V4171" s="12">
        <v>434.5900742</v>
      </c>
      <c r="W4171" s="12">
        <v>3915.3057469999999</v>
      </c>
      <c r="X4171" s="12">
        <v>1542.5362769999999</v>
      </c>
      <c r="Y4171" s="12">
        <v>15761.80263</v>
      </c>
      <c r="Z4171" s="12">
        <v>9912.5504760000003</v>
      </c>
      <c r="AA4171" s="12">
        <v>7217.7873159999999</v>
      </c>
      <c r="AB4171" s="12">
        <v>2625.2140169999998</v>
      </c>
      <c r="AC4171" s="12">
        <v>1488.4544040000001</v>
      </c>
      <c r="AD4171" s="12">
        <v>95.119629219999993</v>
      </c>
      <c r="AE4171" s="12">
        <v>1384.2271229999999</v>
      </c>
    </row>
    <row r="4172" spans="1:31" x14ac:dyDescent="0.35">
      <c r="A4172" s="13">
        <v>2027</v>
      </c>
      <c r="B4172" s="13">
        <v>6</v>
      </c>
      <c r="C4172" s="13">
        <v>23</v>
      </c>
      <c r="D4172" s="13">
        <v>19</v>
      </c>
      <c r="E4172" s="13" t="s">
        <v>8531</v>
      </c>
      <c r="F4172" s="12">
        <v>5416.7727629999999</v>
      </c>
      <c r="G4172" s="12">
        <v>13014.57944</v>
      </c>
      <c r="H4172" s="12">
        <v>2693.4456270000001</v>
      </c>
      <c r="I4172" s="12">
        <v>839.78035050000005</v>
      </c>
      <c r="J4172" s="12">
        <v>3000.8934180000001</v>
      </c>
      <c r="K4172" s="12">
        <v>3932.5050449999999</v>
      </c>
      <c r="L4172" s="12">
        <v>3927.2549819999999</v>
      </c>
      <c r="M4172" s="12">
        <v>5680.7446099999997</v>
      </c>
      <c r="N4172" s="12">
        <v>2276.9781520000001</v>
      </c>
      <c r="O4172" s="12">
        <v>2373.7119929999999</v>
      </c>
      <c r="P4172" s="12">
        <v>5814.0711680000004</v>
      </c>
      <c r="Q4172" s="12">
        <v>15885.93159</v>
      </c>
      <c r="R4172" s="12">
        <v>2864.40409</v>
      </c>
      <c r="S4172" s="12">
        <v>2480.3906200000001</v>
      </c>
      <c r="T4172" s="12">
        <v>5795.0572620000003</v>
      </c>
      <c r="U4172" s="12">
        <v>3025.123239</v>
      </c>
      <c r="V4172" s="12">
        <v>416.61813180000001</v>
      </c>
      <c r="W4172" s="12">
        <v>3968.9986370000001</v>
      </c>
      <c r="X4172" s="12">
        <v>1475.3483409999999</v>
      </c>
      <c r="Y4172" s="12">
        <v>15364.24834</v>
      </c>
      <c r="Z4172" s="12">
        <v>9812.7742999999991</v>
      </c>
      <c r="AA4172" s="12">
        <v>7145.1356589999996</v>
      </c>
      <c r="AB4172" s="12">
        <v>2529.879019</v>
      </c>
      <c r="AC4172" s="12">
        <v>1434.400983</v>
      </c>
      <c r="AD4172" s="12">
        <v>93.700899629999995</v>
      </c>
      <c r="AE4172" s="12">
        <v>1363.5810799999999</v>
      </c>
    </row>
    <row r="4173" spans="1:31" x14ac:dyDescent="0.35">
      <c r="A4173" s="13">
        <v>2027</v>
      </c>
      <c r="B4173" s="13">
        <v>6</v>
      </c>
      <c r="C4173" s="13">
        <v>23</v>
      </c>
      <c r="D4173" s="13">
        <v>20</v>
      </c>
      <c r="E4173" s="13" t="s">
        <v>8531</v>
      </c>
      <c r="F4173" s="12">
        <v>5237.8776019999996</v>
      </c>
      <c r="G4173" s="12">
        <v>13092.0137</v>
      </c>
      <c r="H4173" s="12">
        <v>2635.7657519999998</v>
      </c>
      <c r="I4173" s="12">
        <v>811.62178059999997</v>
      </c>
      <c r="J4173" s="12">
        <v>3018.9449119999999</v>
      </c>
      <c r="K4173" s="12">
        <v>4012.5995459999999</v>
      </c>
      <c r="L4173" s="12">
        <v>4008.096125</v>
      </c>
      <c r="M4173" s="12">
        <v>5371.0475280000001</v>
      </c>
      <c r="N4173" s="12">
        <v>2216.7385840000002</v>
      </c>
      <c r="O4173" s="12">
        <v>2367.4419360000002</v>
      </c>
      <c r="P4173" s="12">
        <v>5790.9706470000001</v>
      </c>
      <c r="Q4173" s="12">
        <v>16189.54428</v>
      </c>
      <c r="R4173" s="12">
        <v>3026.5910650000001</v>
      </c>
      <c r="S4173" s="12">
        <v>2375.7823870000002</v>
      </c>
      <c r="T4173" s="12">
        <v>5556.0110530000002</v>
      </c>
      <c r="U4173" s="12">
        <v>2898.811635</v>
      </c>
      <c r="V4173" s="12">
        <v>405.08537339999998</v>
      </c>
      <c r="W4173" s="12">
        <v>3873.0373570000002</v>
      </c>
      <c r="X4173" s="12">
        <v>1413.0088740000001</v>
      </c>
      <c r="Y4173" s="12">
        <v>15306.533030000001</v>
      </c>
      <c r="Z4173" s="12">
        <v>9776.4867599999998</v>
      </c>
      <c r="AA4173" s="12">
        <v>7118.7130189999998</v>
      </c>
      <c r="AB4173" s="12">
        <v>2498.696657</v>
      </c>
      <c r="AC4173" s="12">
        <v>1416.721082</v>
      </c>
      <c r="AD4173" s="12">
        <v>93.779703960000006</v>
      </c>
      <c r="AE4173" s="12">
        <v>1364.727879</v>
      </c>
    </row>
    <row r="4174" spans="1:31" x14ac:dyDescent="0.35">
      <c r="A4174" s="13">
        <v>2027</v>
      </c>
      <c r="B4174" s="13">
        <v>6</v>
      </c>
      <c r="C4174" s="13">
        <v>23</v>
      </c>
      <c r="D4174" s="13">
        <v>21</v>
      </c>
      <c r="E4174" s="13" t="s">
        <v>8531</v>
      </c>
      <c r="F4174" s="12">
        <v>4896.0748659999999</v>
      </c>
      <c r="G4174" s="12">
        <v>13075.0128</v>
      </c>
      <c r="H4174" s="12">
        <v>2516.185888</v>
      </c>
      <c r="I4174" s="12">
        <v>753.2442006</v>
      </c>
      <c r="J4174" s="12">
        <v>2910.8280140000002</v>
      </c>
      <c r="K4174" s="12">
        <v>3935.8117339999999</v>
      </c>
      <c r="L4174" s="12">
        <v>3871.462708</v>
      </c>
      <c r="M4174" s="12">
        <v>5078.2253460000002</v>
      </c>
      <c r="N4174" s="12">
        <v>2203.351893</v>
      </c>
      <c r="O4174" s="12">
        <v>2352.1766929999999</v>
      </c>
      <c r="P4174" s="12">
        <v>5639.4308959999998</v>
      </c>
      <c r="Q4174" s="12">
        <v>15155.44917</v>
      </c>
      <c r="R4174" s="12">
        <v>2867.2497779999999</v>
      </c>
      <c r="S4174" s="12">
        <v>2335.2954089999998</v>
      </c>
      <c r="T4174" s="12">
        <v>5252.3570520000003</v>
      </c>
      <c r="U4174" s="12">
        <v>2701.5425530000002</v>
      </c>
      <c r="V4174" s="12">
        <v>406.4628798</v>
      </c>
      <c r="W4174" s="12">
        <v>3516.6121699999999</v>
      </c>
      <c r="X4174" s="12">
        <v>1302.351684</v>
      </c>
      <c r="Y4174" s="12">
        <v>15202.772999999999</v>
      </c>
      <c r="Z4174" s="12">
        <v>9872.3778970000003</v>
      </c>
      <c r="AA4174" s="12">
        <v>7188.5357999999997</v>
      </c>
      <c r="AB4174" s="12">
        <v>2423.3381610000001</v>
      </c>
      <c r="AC4174" s="12">
        <v>1373.994019</v>
      </c>
      <c r="AD4174" s="12">
        <v>88.566470690000003</v>
      </c>
      <c r="AE4174" s="12">
        <v>1288.8623720000001</v>
      </c>
    </row>
    <row r="4175" spans="1:31" x14ac:dyDescent="0.35">
      <c r="A4175" s="13">
        <v>2027</v>
      </c>
      <c r="B4175" s="13">
        <v>6</v>
      </c>
      <c r="C4175" s="13">
        <v>23</v>
      </c>
      <c r="D4175" s="13">
        <v>22</v>
      </c>
      <c r="E4175" s="13" t="s">
        <v>8531</v>
      </c>
      <c r="F4175" s="12">
        <v>4389.204694</v>
      </c>
      <c r="G4175" s="12">
        <v>12038.26182</v>
      </c>
      <c r="H4175" s="12">
        <v>2346.4730180000001</v>
      </c>
      <c r="I4175" s="12">
        <v>670.3918506</v>
      </c>
      <c r="J4175" s="12">
        <v>2760.7830300000001</v>
      </c>
      <c r="K4175" s="12">
        <v>3689.2822639999999</v>
      </c>
      <c r="L4175" s="12">
        <v>3552.0818420000001</v>
      </c>
      <c r="M4175" s="12">
        <v>4819.1523310000002</v>
      </c>
      <c r="N4175" s="12">
        <v>2003.1624260000001</v>
      </c>
      <c r="O4175" s="12">
        <v>2155.0916910000001</v>
      </c>
      <c r="P4175" s="12">
        <v>5213.918482</v>
      </c>
      <c r="Q4175" s="12">
        <v>13329.221289999999</v>
      </c>
      <c r="R4175" s="12">
        <v>2549.989474</v>
      </c>
      <c r="S4175" s="12">
        <v>2215.3832120000002</v>
      </c>
      <c r="T4175" s="12">
        <v>4875.3550960000002</v>
      </c>
      <c r="U4175" s="12">
        <v>2438.2327049999999</v>
      </c>
      <c r="V4175" s="12">
        <v>362.41400700000003</v>
      </c>
      <c r="W4175" s="12">
        <v>3191.6024750000001</v>
      </c>
      <c r="X4175" s="12">
        <v>1158.629066</v>
      </c>
      <c r="Y4175" s="12">
        <v>13614.38773</v>
      </c>
      <c r="Z4175" s="12">
        <v>10270.19535</v>
      </c>
      <c r="AA4175" s="12">
        <v>7478.2051229999997</v>
      </c>
      <c r="AB4175" s="12">
        <v>2219.675835</v>
      </c>
      <c r="AC4175" s="12">
        <v>1258.5207339999999</v>
      </c>
      <c r="AD4175" s="12">
        <v>80.301835859999997</v>
      </c>
      <c r="AE4175" s="12">
        <v>1168.5913849999999</v>
      </c>
    </row>
    <row r="4176" spans="1:31" x14ac:dyDescent="0.35">
      <c r="A4176" s="13">
        <v>2027</v>
      </c>
      <c r="B4176" s="13">
        <v>6</v>
      </c>
      <c r="C4176" s="13">
        <v>23</v>
      </c>
      <c r="D4176" s="13">
        <v>23</v>
      </c>
      <c r="E4176" s="13" t="s">
        <v>8531</v>
      </c>
      <c r="F4176" s="12">
        <v>3882.333697</v>
      </c>
      <c r="G4176" s="12">
        <v>10650.260200000001</v>
      </c>
      <c r="H4176" s="12">
        <v>2190.5712309999999</v>
      </c>
      <c r="I4176" s="12">
        <v>594.28257329999997</v>
      </c>
      <c r="J4176" s="12">
        <v>2636.555155</v>
      </c>
      <c r="K4176" s="12">
        <v>3389.1100959999999</v>
      </c>
      <c r="L4176" s="12">
        <v>3298.7410519999999</v>
      </c>
      <c r="M4176" s="12">
        <v>4634.5255049999996</v>
      </c>
      <c r="N4176" s="12">
        <v>1757.641372</v>
      </c>
      <c r="O4176" s="12">
        <v>1896.944524</v>
      </c>
      <c r="P4176" s="12">
        <v>4833.6823590000004</v>
      </c>
      <c r="Q4176" s="12">
        <v>11671.920609999999</v>
      </c>
      <c r="R4176" s="12">
        <v>2207.1202760000001</v>
      </c>
      <c r="S4176" s="12">
        <v>1965.0992100000001</v>
      </c>
      <c r="T4176" s="12">
        <v>4392.3207849999999</v>
      </c>
      <c r="U4176" s="12">
        <v>2182.6172860000001</v>
      </c>
      <c r="V4176" s="12">
        <v>333.06954500000001</v>
      </c>
      <c r="W4176" s="12">
        <v>3002.537926</v>
      </c>
      <c r="X4176" s="12">
        <v>1038.712949</v>
      </c>
      <c r="Y4176" s="12">
        <v>12061.51426</v>
      </c>
      <c r="Z4176" s="12">
        <v>9598.9632170000004</v>
      </c>
      <c r="AA4176" s="12">
        <v>6989.4499020000003</v>
      </c>
      <c r="AB4176" s="12">
        <v>2005.131543</v>
      </c>
      <c r="AC4176" s="12">
        <v>1136.8775479999999</v>
      </c>
      <c r="AD4176" s="12">
        <v>74.863456380000002</v>
      </c>
      <c r="AE4176" s="12">
        <v>1089.449441</v>
      </c>
    </row>
    <row r="4177" spans="1:31" x14ac:dyDescent="0.35">
      <c r="A4177" s="13">
        <v>2027</v>
      </c>
      <c r="B4177" s="13">
        <v>6</v>
      </c>
      <c r="C4177" s="13">
        <v>23</v>
      </c>
      <c r="D4177" s="13">
        <v>24</v>
      </c>
      <c r="E4177" s="13" t="s">
        <v>8531</v>
      </c>
      <c r="F4177" s="12">
        <v>3712.0812780000001</v>
      </c>
      <c r="G4177" s="12">
        <v>9726.8056830000005</v>
      </c>
      <c r="H4177" s="12">
        <v>2085.059839</v>
      </c>
      <c r="I4177" s="12">
        <v>542.77302999999995</v>
      </c>
      <c r="J4177" s="12">
        <v>2569.5881509999999</v>
      </c>
      <c r="K4177" s="12">
        <v>3141.1109860000001</v>
      </c>
      <c r="L4177" s="12">
        <v>3075.0034700000001</v>
      </c>
      <c r="M4177" s="12">
        <v>4501.0184319999998</v>
      </c>
      <c r="N4177" s="12">
        <v>1567.188371</v>
      </c>
      <c r="O4177" s="12">
        <v>1676.4153209999999</v>
      </c>
      <c r="P4177" s="12">
        <v>4491.7944980000002</v>
      </c>
      <c r="Q4177" s="12">
        <v>10407.25887</v>
      </c>
      <c r="R4177" s="12">
        <v>1942.1450339999999</v>
      </c>
      <c r="S4177" s="12">
        <v>1816.323365</v>
      </c>
      <c r="T4177" s="12">
        <v>4051.423108</v>
      </c>
      <c r="U4177" s="12">
        <v>1975.303858</v>
      </c>
      <c r="V4177" s="12">
        <v>312.34258990000001</v>
      </c>
      <c r="W4177" s="12">
        <v>2877.445678</v>
      </c>
      <c r="X4177" s="12">
        <v>957.68107399999997</v>
      </c>
      <c r="Y4177" s="12">
        <v>11246.346820000001</v>
      </c>
      <c r="Z4177" s="12">
        <v>8988.6393979999993</v>
      </c>
      <c r="AA4177" s="12">
        <v>6545.0448500000002</v>
      </c>
      <c r="AB4177" s="12">
        <v>1885.92273</v>
      </c>
      <c r="AC4177" s="12">
        <v>1069.2880560000001</v>
      </c>
      <c r="AD4177" s="12">
        <v>72.082268029999994</v>
      </c>
      <c r="AE4177" s="12">
        <v>1048.9762350000001</v>
      </c>
    </row>
    <row r="4178" spans="1:31" x14ac:dyDescent="0.35">
      <c r="A4178" s="13">
        <v>2027</v>
      </c>
      <c r="B4178" s="13">
        <v>6</v>
      </c>
      <c r="C4178" s="13">
        <v>24</v>
      </c>
      <c r="D4178" s="13">
        <v>1</v>
      </c>
      <c r="E4178" s="13" t="s">
        <v>8531</v>
      </c>
      <c r="F4178" s="12">
        <v>3546.1494029999999</v>
      </c>
      <c r="G4178" s="12">
        <v>9109.2855469999995</v>
      </c>
      <c r="H4178" s="12">
        <v>1977.2469570000001</v>
      </c>
      <c r="I4178" s="12">
        <v>490.13949489999999</v>
      </c>
      <c r="J4178" s="12">
        <v>2502.6211469999998</v>
      </c>
      <c r="K4178" s="12">
        <v>2993.0456570000001</v>
      </c>
      <c r="L4178" s="12">
        <v>2778.3953769999998</v>
      </c>
      <c r="M4178" s="12">
        <v>4453.3729229999999</v>
      </c>
      <c r="N4178" s="12">
        <v>1447.0130590000001</v>
      </c>
      <c r="O4178" s="12">
        <v>1660.604337</v>
      </c>
      <c r="P4178" s="12">
        <v>4302.3696200000004</v>
      </c>
      <c r="Q4178" s="12">
        <v>9873.0904640000008</v>
      </c>
      <c r="R4178" s="12">
        <v>1824.417193</v>
      </c>
      <c r="S4178" s="12">
        <v>1711.5213229999999</v>
      </c>
      <c r="T4178" s="12">
        <v>3911.5669579999999</v>
      </c>
      <c r="U4178" s="12">
        <v>1847.0677539999999</v>
      </c>
      <c r="V4178" s="12">
        <v>302.5397122</v>
      </c>
      <c r="W4178" s="12">
        <v>2795.1934209999999</v>
      </c>
      <c r="X4178" s="12">
        <v>927.52559389999999</v>
      </c>
      <c r="Y4178" s="12">
        <v>10681.79594</v>
      </c>
      <c r="Z4178" s="12">
        <v>8629.6956260000006</v>
      </c>
      <c r="AA4178" s="12">
        <v>6283.6812559999998</v>
      </c>
      <c r="AB4178" s="12">
        <v>1820.633818</v>
      </c>
      <c r="AC4178" s="12">
        <v>1032.2702859999999</v>
      </c>
      <c r="AD4178" s="12">
        <v>70.460862789999993</v>
      </c>
      <c r="AE4178" s="12">
        <v>1025.3807569999999</v>
      </c>
    </row>
    <row r="4179" spans="1:31" x14ac:dyDescent="0.35">
      <c r="A4179" s="13">
        <v>2027</v>
      </c>
      <c r="B4179" s="13">
        <v>6</v>
      </c>
      <c r="C4179" s="13">
        <v>24</v>
      </c>
      <c r="D4179" s="13">
        <v>2</v>
      </c>
      <c r="E4179" s="13" t="s">
        <v>8531</v>
      </c>
      <c r="F4179" s="12">
        <v>3384.9707060000001</v>
      </c>
      <c r="G4179" s="12">
        <v>8869.4592929999999</v>
      </c>
      <c r="H4179" s="12">
        <v>1898.081508</v>
      </c>
      <c r="I4179" s="12">
        <v>451.4917658</v>
      </c>
      <c r="J4179" s="12">
        <v>2522.2261899999999</v>
      </c>
      <c r="K4179" s="12">
        <v>2885.7628239999999</v>
      </c>
      <c r="L4179" s="12">
        <v>2658.8412720000001</v>
      </c>
      <c r="M4179" s="12">
        <v>4465.2839830000003</v>
      </c>
      <c r="N4179" s="12">
        <v>1436.0612980000001</v>
      </c>
      <c r="O4179" s="12">
        <v>1599.816235</v>
      </c>
      <c r="P4179" s="12">
        <v>4213.6627390000003</v>
      </c>
      <c r="Q4179" s="12">
        <v>9395.9890169999999</v>
      </c>
      <c r="R4179" s="12">
        <v>1754.349166</v>
      </c>
      <c r="S4179" s="12">
        <v>1678.2018049999999</v>
      </c>
      <c r="T4179" s="12">
        <v>3655.418811</v>
      </c>
      <c r="U4179" s="12">
        <v>1746.1893520000001</v>
      </c>
      <c r="V4179" s="12">
        <v>296.7093036</v>
      </c>
      <c r="W4179" s="12">
        <v>2786.6250460000001</v>
      </c>
      <c r="X4179" s="12">
        <v>901.69058510000002</v>
      </c>
      <c r="Y4179" s="12">
        <v>10381.045609999999</v>
      </c>
      <c r="Z4179" s="12">
        <v>8402.930531</v>
      </c>
      <c r="AA4179" s="12">
        <v>6118.5630840000003</v>
      </c>
      <c r="AB4179" s="12">
        <v>1767.363149</v>
      </c>
      <c r="AC4179" s="12">
        <v>1002.066668</v>
      </c>
      <c r="AD4179" s="12">
        <v>69.672693679999995</v>
      </c>
      <c r="AE4179" s="12">
        <v>1013.910936</v>
      </c>
    </row>
    <row r="4180" spans="1:31" x14ac:dyDescent="0.35">
      <c r="A4180" s="13">
        <v>2027</v>
      </c>
      <c r="B4180" s="13">
        <v>6</v>
      </c>
      <c r="C4180" s="13">
        <v>24</v>
      </c>
      <c r="D4180" s="13">
        <v>3</v>
      </c>
      <c r="E4180" s="13" t="s">
        <v>8531</v>
      </c>
      <c r="F4180" s="12">
        <v>3287.3130169999999</v>
      </c>
      <c r="G4180" s="12">
        <v>8912.8917490000003</v>
      </c>
      <c r="H4180" s="12">
        <v>1864.956574</v>
      </c>
      <c r="I4180" s="12">
        <v>435.32084839999999</v>
      </c>
      <c r="J4180" s="12">
        <v>2577.158156</v>
      </c>
      <c r="K4180" s="12">
        <v>2855.268658</v>
      </c>
      <c r="L4180" s="12">
        <v>2549.5338940000001</v>
      </c>
      <c r="M4180" s="12">
        <v>4582.4131090000001</v>
      </c>
      <c r="N4180" s="12">
        <v>1450.360545</v>
      </c>
      <c r="O4180" s="12">
        <v>1551.8399260000001</v>
      </c>
      <c r="P4180" s="12">
        <v>4131.4253099999996</v>
      </c>
      <c r="Q4180" s="12">
        <v>9261.3046149999991</v>
      </c>
      <c r="R4180" s="12">
        <v>1721.6277769999999</v>
      </c>
      <c r="S4180" s="12">
        <v>1666.578475</v>
      </c>
      <c r="T4180" s="12">
        <v>3602.2125930000002</v>
      </c>
      <c r="U4180" s="12">
        <v>1694.468541</v>
      </c>
      <c r="V4180" s="12">
        <v>292.38446019999998</v>
      </c>
      <c r="W4180" s="12">
        <v>2835.7488899999998</v>
      </c>
      <c r="X4180" s="12">
        <v>895.60723150000001</v>
      </c>
      <c r="Y4180" s="12">
        <v>10368.82704</v>
      </c>
      <c r="Z4180" s="12">
        <v>7948.1014459999997</v>
      </c>
      <c r="AA4180" s="12">
        <v>5787.3809510000001</v>
      </c>
      <c r="AB4180" s="12">
        <v>1741.539714</v>
      </c>
      <c r="AC4180" s="12">
        <v>987.42519289999996</v>
      </c>
      <c r="AD4180" s="12">
        <v>71.755721039999997</v>
      </c>
      <c r="AE4180" s="12">
        <v>1044.224164</v>
      </c>
    </row>
    <row r="4181" spans="1:31" x14ac:dyDescent="0.35">
      <c r="A4181" s="13">
        <v>2027</v>
      </c>
      <c r="B4181" s="13">
        <v>6</v>
      </c>
      <c r="C4181" s="13">
        <v>24</v>
      </c>
      <c r="D4181" s="13">
        <v>4</v>
      </c>
      <c r="E4181" s="13" t="s">
        <v>8531</v>
      </c>
      <c r="F4181" s="12">
        <v>3325.771068</v>
      </c>
      <c r="G4181" s="12">
        <v>9328.3550190000005</v>
      </c>
      <c r="H4181" s="12">
        <v>1847.9474290000001</v>
      </c>
      <c r="I4181" s="12">
        <v>427.01689809999999</v>
      </c>
      <c r="J4181" s="12">
        <v>2628.9851509999999</v>
      </c>
      <c r="K4181" s="12">
        <v>2929.1171909999998</v>
      </c>
      <c r="L4181" s="12">
        <v>2532.4545830000002</v>
      </c>
      <c r="M4181" s="12">
        <v>4742.2245400000002</v>
      </c>
      <c r="N4181" s="12">
        <v>1528.549587</v>
      </c>
      <c r="O4181" s="12">
        <v>1601.1793950000001</v>
      </c>
      <c r="P4181" s="12">
        <v>4127.2669729999998</v>
      </c>
      <c r="Q4181" s="12">
        <v>9537.5173930000001</v>
      </c>
      <c r="R4181" s="12">
        <v>1765.3746269999999</v>
      </c>
      <c r="S4181" s="12">
        <v>1705.1291000000001</v>
      </c>
      <c r="T4181" s="12">
        <v>3629.1957819999998</v>
      </c>
      <c r="U4181" s="12">
        <v>1707.291794</v>
      </c>
      <c r="V4181" s="12">
        <v>301.5786569</v>
      </c>
      <c r="W4181" s="12">
        <v>3012.2476200000001</v>
      </c>
      <c r="X4181" s="12">
        <v>901.07368469999994</v>
      </c>
      <c r="Y4181" s="12">
        <v>10639.8362</v>
      </c>
      <c r="Z4181" s="12">
        <v>7985.6820580000003</v>
      </c>
      <c r="AA4181" s="12">
        <v>5814.7451359999995</v>
      </c>
      <c r="AB4181" s="12">
        <v>1748.523404</v>
      </c>
      <c r="AC4181" s="12">
        <v>991.38483359999998</v>
      </c>
      <c r="AD4181" s="12">
        <v>74.739585050000002</v>
      </c>
      <c r="AE4181" s="12">
        <v>1087.6468050000001</v>
      </c>
    </row>
    <row r="4182" spans="1:31" x14ac:dyDescent="0.35">
      <c r="A4182" s="13">
        <v>2027</v>
      </c>
      <c r="B4182" s="13">
        <v>6</v>
      </c>
      <c r="C4182" s="13">
        <v>24</v>
      </c>
      <c r="D4182" s="13">
        <v>5</v>
      </c>
      <c r="E4182" s="13" t="s">
        <v>8531</v>
      </c>
      <c r="F4182" s="12">
        <v>3441.5778519999999</v>
      </c>
      <c r="G4182" s="12">
        <v>10100.720289999999</v>
      </c>
      <c r="H4182" s="12">
        <v>1851.7836030000001</v>
      </c>
      <c r="I4182" s="12">
        <v>428.88999009999998</v>
      </c>
      <c r="J4182" s="12">
        <v>2681.5875030000002</v>
      </c>
      <c r="K4182" s="12">
        <v>3061.383041</v>
      </c>
      <c r="L4182" s="12">
        <v>2558.6425730000001</v>
      </c>
      <c r="M4182" s="12">
        <v>5034.5504010000004</v>
      </c>
      <c r="N4182" s="12">
        <v>1738.1706099999999</v>
      </c>
      <c r="O4182" s="12">
        <v>1751.3783780000001</v>
      </c>
      <c r="P4182" s="12">
        <v>4280.6547049999999</v>
      </c>
      <c r="Q4182" s="12">
        <v>10535.10039</v>
      </c>
      <c r="R4182" s="12">
        <v>1946.4129909999999</v>
      </c>
      <c r="S4182" s="12">
        <v>1783.7782139999999</v>
      </c>
      <c r="T4182" s="12">
        <v>3663.0195779999999</v>
      </c>
      <c r="U4182" s="12">
        <v>1714.3451190000001</v>
      </c>
      <c r="V4182" s="12">
        <v>314.32877719999999</v>
      </c>
      <c r="W4182" s="12">
        <v>3211.5934649999999</v>
      </c>
      <c r="X4182" s="12">
        <v>923.02948490000006</v>
      </c>
      <c r="Y4182" s="12">
        <v>11252.58346</v>
      </c>
      <c r="Z4182" s="12">
        <v>8110.0790100000004</v>
      </c>
      <c r="AA4182" s="12">
        <v>5905.3243210000001</v>
      </c>
      <c r="AB4182" s="12">
        <v>1787.1769810000001</v>
      </c>
      <c r="AC4182" s="12">
        <v>1013.300794</v>
      </c>
      <c r="AD4182" s="12">
        <v>81.225143059999994</v>
      </c>
      <c r="AE4182" s="12">
        <v>1182.0278000000001</v>
      </c>
    </row>
    <row r="4183" spans="1:31" x14ac:dyDescent="0.35">
      <c r="A4183" s="13">
        <v>2027</v>
      </c>
      <c r="B4183" s="13">
        <v>6</v>
      </c>
      <c r="C4183" s="13">
        <v>24</v>
      </c>
      <c r="D4183" s="13">
        <v>6</v>
      </c>
      <c r="E4183" s="13" t="s">
        <v>8531</v>
      </c>
      <c r="F4183" s="12">
        <v>3712.0812780000001</v>
      </c>
      <c r="G4183" s="12">
        <v>11320.655140000001</v>
      </c>
      <c r="H4183" s="12">
        <v>1907.5448550000001</v>
      </c>
      <c r="I4183" s="12">
        <v>456.11201390000002</v>
      </c>
      <c r="J4183" s="12">
        <v>2846.5783019999999</v>
      </c>
      <c r="K4183" s="12">
        <v>3269.336182</v>
      </c>
      <c r="L4183" s="12">
        <v>2669.6575600000001</v>
      </c>
      <c r="M4183" s="12">
        <v>5372.0401689999999</v>
      </c>
      <c r="N4183" s="12">
        <v>1999.8160250000001</v>
      </c>
      <c r="O4183" s="12">
        <v>2008.9809949999999</v>
      </c>
      <c r="P4183" s="12">
        <v>4584.6581969999997</v>
      </c>
      <c r="Q4183" s="12">
        <v>11633.116260000001</v>
      </c>
      <c r="R4183" s="12">
        <v>2217.435751</v>
      </c>
      <c r="S4183" s="12">
        <v>1889.1616839999999</v>
      </c>
      <c r="T4183" s="12">
        <v>3879.6435649999999</v>
      </c>
      <c r="U4183" s="12">
        <v>1878.6998739999999</v>
      </c>
      <c r="V4183" s="12">
        <v>336.4332387</v>
      </c>
      <c r="W4183" s="12">
        <v>3566.3057309999999</v>
      </c>
      <c r="X4183" s="12">
        <v>1008.734191</v>
      </c>
      <c r="Y4183" s="12">
        <v>12237.469719999999</v>
      </c>
      <c r="Z4183" s="12">
        <v>8538.9884230000007</v>
      </c>
      <c r="AA4183" s="12">
        <v>6217.6331389999996</v>
      </c>
      <c r="AB4183" s="12">
        <v>1849.2178100000001</v>
      </c>
      <c r="AC4183" s="12">
        <v>1048.4769530000001</v>
      </c>
      <c r="AD4183" s="12">
        <v>90.345484580000004</v>
      </c>
      <c r="AE4183" s="12">
        <v>1314.751448</v>
      </c>
    </row>
    <row r="4184" spans="1:31" x14ac:dyDescent="0.35">
      <c r="A4184" s="13">
        <v>2027</v>
      </c>
      <c r="B4184" s="13">
        <v>6</v>
      </c>
      <c r="C4184" s="13">
        <v>24</v>
      </c>
      <c r="D4184" s="13">
        <v>7</v>
      </c>
      <c r="E4184" s="13" t="s">
        <v>8531</v>
      </c>
      <c r="F4184" s="12">
        <v>4040.488096</v>
      </c>
      <c r="G4184" s="12">
        <v>12759.64777</v>
      </c>
      <c r="H4184" s="12">
        <v>2028.6594030000001</v>
      </c>
      <c r="I4184" s="12">
        <v>515.23879169999998</v>
      </c>
      <c r="J4184" s="12">
        <v>2986.9178619999998</v>
      </c>
      <c r="K4184" s="12">
        <v>3627.5574029999998</v>
      </c>
      <c r="L4184" s="12">
        <v>2944.062441</v>
      </c>
      <c r="M4184" s="12">
        <v>5653.4476109999996</v>
      </c>
      <c r="N4184" s="12">
        <v>2286.409709</v>
      </c>
      <c r="O4184" s="12">
        <v>2267.39984</v>
      </c>
      <c r="P4184" s="12">
        <v>4858.169245</v>
      </c>
      <c r="Q4184" s="12">
        <v>13518.69133</v>
      </c>
      <c r="R4184" s="12">
        <v>2590.1806499999998</v>
      </c>
      <c r="S4184" s="12">
        <v>2014.1094410000001</v>
      </c>
      <c r="T4184" s="12">
        <v>4192.4186559999998</v>
      </c>
      <c r="U4184" s="12">
        <v>2026.8113659999999</v>
      </c>
      <c r="V4184" s="12">
        <v>363.91976099999999</v>
      </c>
      <c r="W4184" s="12">
        <v>3934.1554190000002</v>
      </c>
      <c r="X4184" s="12">
        <v>1140.0244769999999</v>
      </c>
      <c r="Y4184" s="12">
        <v>13888.71774</v>
      </c>
      <c r="Z4184" s="12">
        <v>9439.57762</v>
      </c>
      <c r="AA4184" s="12">
        <v>6873.3938639999997</v>
      </c>
      <c r="AB4184" s="12">
        <v>2001.2337480000001</v>
      </c>
      <c r="AC4184" s="12">
        <v>1134.667561</v>
      </c>
      <c r="AD4184" s="12">
        <v>96.065469919999998</v>
      </c>
      <c r="AE4184" s="12">
        <v>1397.9914570000001</v>
      </c>
    </row>
    <row r="4185" spans="1:31" x14ac:dyDescent="0.35">
      <c r="A4185" s="13">
        <v>2027</v>
      </c>
      <c r="B4185" s="13">
        <v>6</v>
      </c>
      <c r="C4185" s="13">
        <v>24</v>
      </c>
      <c r="D4185" s="13">
        <v>8</v>
      </c>
      <c r="E4185" s="13" t="s">
        <v>8531</v>
      </c>
      <c r="F4185" s="12">
        <v>4269.509172</v>
      </c>
      <c r="G4185" s="12">
        <v>13486.69679</v>
      </c>
      <c r="H4185" s="12">
        <v>2182.8978120000002</v>
      </c>
      <c r="I4185" s="12">
        <v>590.53638920000003</v>
      </c>
      <c r="J4185" s="12">
        <v>3047.6727989999999</v>
      </c>
      <c r="K4185" s="12">
        <v>3961.8978360000001</v>
      </c>
      <c r="L4185" s="12">
        <v>3279.3845710000001</v>
      </c>
      <c r="M4185" s="12">
        <v>5823.1854540000004</v>
      </c>
      <c r="N4185" s="12">
        <v>2434.573699</v>
      </c>
      <c r="O4185" s="12">
        <v>2403.6979310000002</v>
      </c>
      <c r="P4185" s="12">
        <v>5139.5338330000004</v>
      </c>
      <c r="Q4185" s="12">
        <v>15290.123750000001</v>
      </c>
      <c r="R4185" s="12">
        <v>2829.5481479999999</v>
      </c>
      <c r="S4185" s="12">
        <v>2140.995289</v>
      </c>
      <c r="T4185" s="12">
        <v>4352.4165439999997</v>
      </c>
      <c r="U4185" s="12">
        <v>2234.339289</v>
      </c>
      <c r="V4185" s="12">
        <v>388.01040970000003</v>
      </c>
      <c r="W4185" s="12">
        <v>4214.0405989999999</v>
      </c>
      <c r="X4185" s="12">
        <v>1263.731984</v>
      </c>
      <c r="Y4185" s="12">
        <v>15263.1657</v>
      </c>
      <c r="Z4185" s="12">
        <v>10086.188980000001</v>
      </c>
      <c r="AA4185" s="12">
        <v>7344.2215569999998</v>
      </c>
      <c r="AB4185" s="12">
        <v>2162.832226</v>
      </c>
      <c r="AC4185" s="12">
        <v>1226.2913160000001</v>
      </c>
      <c r="AD4185" s="12">
        <v>98.880395579999998</v>
      </c>
      <c r="AE4185" s="12">
        <v>1438.9556250000001</v>
      </c>
    </row>
    <row r="4186" spans="1:31" x14ac:dyDescent="0.35">
      <c r="A4186" s="13">
        <v>2027</v>
      </c>
      <c r="B4186" s="13">
        <v>6</v>
      </c>
      <c r="C4186" s="13">
        <v>24</v>
      </c>
      <c r="D4186" s="13">
        <v>9</v>
      </c>
      <c r="E4186" s="13" t="s">
        <v>8531</v>
      </c>
      <c r="F4186" s="12">
        <v>4511.4935340000002</v>
      </c>
      <c r="G4186" s="12">
        <v>13843.610489999999</v>
      </c>
      <c r="H4186" s="12">
        <v>2359.9012339999999</v>
      </c>
      <c r="I4186" s="12">
        <v>676.9476727</v>
      </c>
      <c r="J4186" s="12">
        <v>2953.9191350000001</v>
      </c>
      <c r="K4186" s="12">
        <v>4244.4334749999998</v>
      </c>
      <c r="L4186" s="12">
        <v>3560.6209610000001</v>
      </c>
      <c r="M4186" s="12">
        <v>6001.3601120000003</v>
      </c>
      <c r="N4186" s="12">
        <v>2565.0931249999999</v>
      </c>
      <c r="O4186" s="12">
        <v>2474.8443790000001</v>
      </c>
      <c r="P4186" s="12">
        <v>5369.6158100000002</v>
      </c>
      <c r="Q4186" s="12">
        <v>16840.13667</v>
      </c>
      <c r="R4186" s="12">
        <v>3084.5652060000002</v>
      </c>
      <c r="S4186" s="12">
        <v>2245.990272</v>
      </c>
      <c r="T4186" s="12">
        <v>4694.8345440000003</v>
      </c>
      <c r="U4186" s="12">
        <v>2495.2980280000002</v>
      </c>
      <c r="V4186" s="12">
        <v>408.54513489999999</v>
      </c>
      <c r="W4186" s="12">
        <v>4447.0883450000001</v>
      </c>
      <c r="X4186" s="12">
        <v>1415.389741</v>
      </c>
      <c r="Y4186" s="12">
        <v>16231.36578</v>
      </c>
      <c r="Z4186" s="12">
        <v>10415.32222</v>
      </c>
      <c r="AA4186" s="12">
        <v>7583.8787179999999</v>
      </c>
      <c r="AB4186" s="12">
        <v>2305.590479</v>
      </c>
      <c r="AC4186" s="12">
        <v>1307.2329649999999</v>
      </c>
      <c r="AD4186" s="12">
        <v>100.7945476</v>
      </c>
      <c r="AE4186" s="12">
        <v>1466.8112960000001</v>
      </c>
    </row>
    <row r="4187" spans="1:31" x14ac:dyDescent="0.35">
      <c r="A4187" s="13">
        <v>2027</v>
      </c>
      <c r="B4187" s="13">
        <v>6</v>
      </c>
      <c r="C4187" s="13">
        <v>24</v>
      </c>
      <c r="D4187" s="13">
        <v>10</v>
      </c>
      <c r="E4187" s="13" t="s">
        <v>8531</v>
      </c>
      <c r="F4187" s="12">
        <v>4877.4947890000003</v>
      </c>
      <c r="G4187" s="12">
        <v>14300.610720000001</v>
      </c>
      <c r="H4187" s="12">
        <v>2540.6142799999998</v>
      </c>
      <c r="I4187" s="12">
        <v>765.16946870000004</v>
      </c>
      <c r="J4187" s="12">
        <v>3008.4634230000001</v>
      </c>
      <c r="K4187" s="12">
        <v>4497.2097670000003</v>
      </c>
      <c r="L4187" s="12">
        <v>4004.6798330000001</v>
      </c>
      <c r="M4187" s="12">
        <v>6022.7012640000003</v>
      </c>
      <c r="N4187" s="12">
        <v>2644.499632</v>
      </c>
      <c r="O4187" s="12">
        <v>2536.178222</v>
      </c>
      <c r="P4187" s="12">
        <v>5589.995508</v>
      </c>
      <c r="Q4187" s="12">
        <v>18159.58295</v>
      </c>
      <c r="R4187" s="12">
        <v>3301.5256399999998</v>
      </c>
      <c r="S4187" s="12">
        <v>2341.8814419999999</v>
      </c>
      <c r="T4187" s="12">
        <v>5125.4227979999996</v>
      </c>
      <c r="U4187" s="12">
        <v>2742.151308</v>
      </c>
      <c r="V4187" s="12">
        <v>429.07995440000002</v>
      </c>
      <c r="W4187" s="12">
        <v>4635.0115750000004</v>
      </c>
      <c r="X4187" s="12">
        <v>1556.908214</v>
      </c>
      <c r="Y4187" s="12">
        <v>17094.190480000001</v>
      </c>
      <c r="Z4187" s="12">
        <v>10634.31724</v>
      </c>
      <c r="AA4187" s="12">
        <v>7743.3391380000003</v>
      </c>
      <c r="AB4187" s="12">
        <v>2487.1654589999998</v>
      </c>
      <c r="AC4187" s="12">
        <v>1410.1830769999999</v>
      </c>
      <c r="AD4187" s="12">
        <v>102.6298323</v>
      </c>
      <c r="AE4187" s="12">
        <v>1493.5192520000001</v>
      </c>
    </row>
    <row r="4188" spans="1:31" x14ac:dyDescent="0.35">
      <c r="A4188" s="13">
        <v>2027</v>
      </c>
      <c r="B4188" s="13">
        <v>6</v>
      </c>
      <c r="C4188" s="13">
        <v>24</v>
      </c>
      <c r="D4188" s="13">
        <v>11</v>
      </c>
      <c r="E4188" s="13" t="s">
        <v>8531</v>
      </c>
      <c r="F4188" s="12">
        <v>5212.3828380000004</v>
      </c>
      <c r="G4188" s="12">
        <v>14463.01441</v>
      </c>
      <c r="H4188" s="12">
        <v>2688.7139529999999</v>
      </c>
      <c r="I4188" s="12">
        <v>837.47017760000006</v>
      </c>
      <c r="J4188" s="12">
        <v>3015.8392330000001</v>
      </c>
      <c r="K4188" s="12">
        <v>4672.4625740000001</v>
      </c>
      <c r="L4188" s="12">
        <v>4301.8574870000002</v>
      </c>
      <c r="M4188" s="12">
        <v>6078.2879039999998</v>
      </c>
      <c r="N4188" s="12">
        <v>2701.391713</v>
      </c>
      <c r="O4188" s="12">
        <v>2552.262076</v>
      </c>
      <c r="P4188" s="12">
        <v>5794.2042339999998</v>
      </c>
      <c r="Q4188" s="12">
        <v>18896.920259999999</v>
      </c>
      <c r="R4188" s="12">
        <v>3439.527141</v>
      </c>
      <c r="S4188" s="12">
        <v>2441.2585680000002</v>
      </c>
      <c r="T4188" s="12">
        <v>5541.9489149999999</v>
      </c>
      <c r="U4188" s="12">
        <v>2983.6612690000002</v>
      </c>
      <c r="V4188" s="12">
        <v>445.51415159999999</v>
      </c>
      <c r="W4188" s="12">
        <v>4682.4206130000002</v>
      </c>
      <c r="X4188" s="12">
        <v>1679.5575570000001</v>
      </c>
      <c r="Y4188" s="12">
        <v>17642.465339999999</v>
      </c>
      <c r="Z4188" s="12">
        <v>10736.685380000001</v>
      </c>
      <c r="AA4188" s="12">
        <v>7817.8781259999996</v>
      </c>
      <c r="AB4188" s="12">
        <v>2631.3858059999998</v>
      </c>
      <c r="AC4188" s="12">
        <v>1491.95371</v>
      </c>
      <c r="AD4188" s="12">
        <v>102.3708858</v>
      </c>
      <c r="AE4188" s="12">
        <v>1489.750937</v>
      </c>
    </row>
    <row r="4189" spans="1:31" x14ac:dyDescent="0.35">
      <c r="A4189" s="13">
        <v>2027</v>
      </c>
      <c r="B4189" s="13">
        <v>6</v>
      </c>
      <c r="C4189" s="13">
        <v>24</v>
      </c>
      <c r="D4189" s="13">
        <v>12</v>
      </c>
      <c r="E4189" s="13" t="s">
        <v>8531</v>
      </c>
      <c r="F4189" s="12">
        <v>5544.2465869999996</v>
      </c>
      <c r="G4189" s="12">
        <v>14480.01532</v>
      </c>
      <c r="H4189" s="12">
        <v>2821.2104709999999</v>
      </c>
      <c r="I4189" s="12">
        <v>902.1537495</v>
      </c>
      <c r="J4189" s="12">
        <v>2992.1582530000001</v>
      </c>
      <c r="K4189" s="12">
        <v>4806.198918</v>
      </c>
      <c r="L4189" s="12">
        <v>4645.7187350000004</v>
      </c>
      <c r="M4189" s="12">
        <v>6100.6223309999996</v>
      </c>
      <c r="N4189" s="12">
        <v>2783.5369740000001</v>
      </c>
      <c r="O4189" s="12">
        <v>2582.2468220000001</v>
      </c>
      <c r="P4189" s="12">
        <v>5952.674293</v>
      </c>
      <c r="Q4189" s="12">
        <v>19250.754850000001</v>
      </c>
      <c r="R4189" s="12">
        <v>3484.342416</v>
      </c>
      <c r="S4189" s="12">
        <v>2509.641885</v>
      </c>
      <c r="T4189" s="12">
        <v>5893.8689299999996</v>
      </c>
      <c r="U4189" s="12">
        <v>3227.7356410000002</v>
      </c>
      <c r="V4189" s="12">
        <v>459.2253273</v>
      </c>
      <c r="W4189" s="12">
        <v>4659.0018950000003</v>
      </c>
      <c r="X4189" s="12">
        <v>1773.109584</v>
      </c>
      <c r="Y4189" s="12">
        <v>17783.368910000001</v>
      </c>
      <c r="Z4189" s="12">
        <v>10719.8405</v>
      </c>
      <c r="AA4189" s="12">
        <v>7805.6125920000004</v>
      </c>
      <c r="AB4189" s="12">
        <v>2760.8263919999999</v>
      </c>
      <c r="AC4189" s="12">
        <v>1565.344454</v>
      </c>
      <c r="AD4189" s="12">
        <v>104.03729509999999</v>
      </c>
      <c r="AE4189" s="12">
        <v>1514.0013349999999</v>
      </c>
    </row>
    <row r="4190" spans="1:31" x14ac:dyDescent="0.35">
      <c r="A4190" s="13">
        <v>2027</v>
      </c>
      <c r="B4190" s="13">
        <v>6</v>
      </c>
      <c r="C4190" s="13">
        <v>24</v>
      </c>
      <c r="D4190" s="13">
        <v>13</v>
      </c>
      <c r="E4190" s="13" t="s">
        <v>8531</v>
      </c>
      <c r="F4190" s="12">
        <v>5788.3916339999996</v>
      </c>
      <c r="G4190" s="12">
        <v>14649.977559999999</v>
      </c>
      <c r="H4190" s="12">
        <v>2933.3721599999999</v>
      </c>
      <c r="I4190" s="12">
        <v>956.90991410000004</v>
      </c>
      <c r="J4190" s="12">
        <v>2982.8412149999999</v>
      </c>
      <c r="K4190" s="12">
        <v>4902.8268639999997</v>
      </c>
      <c r="L4190" s="12">
        <v>4955.4213600000003</v>
      </c>
      <c r="M4190" s="12">
        <v>6071.835736</v>
      </c>
      <c r="N4190" s="12">
        <v>2819.740828</v>
      </c>
      <c r="O4190" s="12">
        <v>2608.41615</v>
      </c>
      <c r="P4190" s="12">
        <v>6078.3415519999999</v>
      </c>
      <c r="Q4190" s="12">
        <v>19999.509699999999</v>
      </c>
      <c r="R4190" s="12">
        <v>3547.6517909999998</v>
      </c>
      <c r="S4190" s="12">
        <v>2606.694172</v>
      </c>
      <c r="T4190" s="12">
        <v>6158.3788500000001</v>
      </c>
      <c r="U4190" s="12">
        <v>3312.157475</v>
      </c>
      <c r="V4190" s="12">
        <v>469.66887700000001</v>
      </c>
      <c r="W4190" s="12">
        <v>4674.993555</v>
      </c>
      <c r="X4190" s="12">
        <v>1827.865188</v>
      </c>
      <c r="Y4190" s="12">
        <v>18021.096939999999</v>
      </c>
      <c r="Z4190" s="12">
        <v>10776.857959999999</v>
      </c>
      <c r="AA4190" s="12">
        <v>7847.1296419999999</v>
      </c>
      <c r="AB4190" s="12">
        <v>2846.9041860000002</v>
      </c>
      <c r="AC4190" s="12">
        <v>1614.1491880000001</v>
      </c>
      <c r="AD4190" s="12">
        <v>104.7466599</v>
      </c>
      <c r="AE4190" s="12">
        <v>1524.324357</v>
      </c>
    </row>
    <row r="4191" spans="1:31" x14ac:dyDescent="0.35">
      <c r="A4191" s="13">
        <v>2027</v>
      </c>
      <c r="B4191" s="13">
        <v>6</v>
      </c>
      <c r="C4191" s="13">
        <v>24</v>
      </c>
      <c r="D4191" s="13">
        <v>14</v>
      </c>
      <c r="E4191" s="13" t="s">
        <v>8531</v>
      </c>
      <c r="F4191" s="12">
        <v>5920.6178099999997</v>
      </c>
      <c r="G4191" s="12">
        <v>14512.121639999999</v>
      </c>
      <c r="H4191" s="12">
        <v>3027.500509</v>
      </c>
      <c r="I4191" s="12">
        <v>1002.862858</v>
      </c>
      <c r="J4191" s="12">
        <v>3230.3274139999999</v>
      </c>
      <c r="K4191" s="12">
        <v>4979.6146749999998</v>
      </c>
      <c r="L4191" s="12">
        <v>5094.9015079999999</v>
      </c>
      <c r="M4191" s="12">
        <v>6197.4023129999996</v>
      </c>
      <c r="N4191" s="12">
        <v>2807.2677779999999</v>
      </c>
      <c r="O4191" s="12">
        <v>2618.5016249999999</v>
      </c>
      <c r="P4191" s="12">
        <v>6192.9201659999999</v>
      </c>
      <c r="Q4191" s="12">
        <v>20017.771209999999</v>
      </c>
      <c r="R4191" s="12">
        <v>3558.6772510000001</v>
      </c>
      <c r="S4191" s="12">
        <v>2676.8209019999999</v>
      </c>
      <c r="T4191" s="12">
        <v>6208.1634979999999</v>
      </c>
      <c r="U4191" s="12">
        <v>3393.8004019999998</v>
      </c>
      <c r="V4191" s="12">
        <v>484.53333800000001</v>
      </c>
      <c r="W4191" s="12">
        <v>4725.258718</v>
      </c>
      <c r="X4191" s="12">
        <v>1825.3965020000001</v>
      </c>
      <c r="Y4191" s="12">
        <v>18106.4486</v>
      </c>
      <c r="Z4191" s="12">
        <v>10749.645210000001</v>
      </c>
      <c r="AA4191" s="12">
        <v>7827.3147829999998</v>
      </c>
      <c r="AB4191" s="12">
        <v>2952.1460999999999</v>
      </c>
      <c r="AC4191" s="12">
        <v>1673.8196720000001</v>
      </c>
      <c r="AD4191" s="12">
        <v>104.8930647</v>
      </c>
      <c r="AE4191" s="12">
        <v>1526.454911</v>
      </c>
    </row>
    <row r="4192" spans="1:31" x14ac:dyDescent="0.35">
      <c r="A4192" s="13">
        <v>2027</v>
      </c>
      <c r="B4192" s="13">
        <v>6</v>
      </c>
      <c r="C4192" s="13">
        <v>24</v>
      </c>
      <c r="D4192" s="13">
        <v>15</v>
      </c>
      <c r="E4192" s="13" t="s">
        <v>8531</v>
      </c>
      <c r="F4192" s="12">
        <v>6058.8950599999998</v>
      </c>
      <c r="G4192" s="12">
        <v>14234.514300000001</v>
      </c>
      <c r="H4192" s="12">
        <v>3122.780675</v>
      </c>
      <c r="I4192" s="12">
        <v>1049.377164</v>
      </c>
      <c r="J4192" s="12">
        <v>3258.2785269999999</v>
      </c>
      <c r="K4192" s="12">
        <v>5018.1927130000004</v>
      </c>
      <c r="L4192" s="12">
        <v>5229.8262409999998</v>
      </c>
      <c r="M4192" s="12">
        <v>6033.6196829999999</v>
      </c>
      <c r="N4192" s="12">
        <v>2818.8282720000002</v>
      </c>
      <c r="O4192" s="12">
        <v>2607.3258609999998</v>
      </c>
      <c r="P4192" s="12">
        <v>6453.0329730000003</v>
      </c>
      <c r="Q4192" s="12">
        <v>20255.181820000002</v>
      </c>
      <c r="R4192" s="12">
        <v>3512.7958480000002</v>
      </c>
      <c r="S4192" s="12">
        <v>2718.469865</v>
      </c>
      <c r="T4192" s="12">
        <v>6321.0364589999999</v>
      </c>
      <c r="U4192" s="12">
        <v>3465.3977909999999</v>
      </c>
      <c r="V4192" s="12">
        <v>495.97002859999998</v>
      </c>
      <c r="W4192" s="12">
        <v>4752.1051639999996</v>
      </c>
      <c r="X4192" s="12">
        <v>1803.617424</v>
      </c>
      <c r="Y4192" s="12">
        <v>18058.29148</v>
      </c>
      <c r="Z4192" s="12">
        <v>10692.627759999999</v>
      </c>
      <c r="AA4192" s="12">
        <v>7785.7977330000003</v>
      </c>
      <c r="AB4192" s="12">
        <v>2964.9762420000002</v>
      </c>
      <c r="AC4192" s="12">
        <v>1681.094157</v>
      </c>
      <c r="AD4192" s="12">
        <v>101.88673009999999</v>
      </c>
      <c r="AE4192" s="12">
        <v>1482.7052679999999</v>
      </c>
    </row>
    <row r="4193" spans="1:31" x14ac:dyDescent="0.35">
      <c r="A4193" s="13">
        <v>2027</v>
      </c>
      <c r="B4193" s="13">
        <v>6</v>
      </c>
      <c r="C4193" s="13">
        <v>24</v>
      </c>
      <c r="D4193" s="13">
        <v>16</v>
      </c>
      <c r="E4193" s="13" t="s">
        <v>8531</v>
      </c>
      <c r="F4193" s="12">
        <v>5972.040798</v>
      </c>
      <c r="G4193" s="12">
        <v>14206.187250000001</v>
      </c>
      <c r="H4193" s="12">
        <v>3205.783371</v>
      </c>
      <c r="I4193" s="12">
        <v>1089.8986689999999</v>
      </c>
      <c r="J4193" s="12">
        <v>3214.4106310000002</v>
      </c>
      <c r="K4193" s="12">
        <v>4939.1995880000004</v>
      </c>
      <c r="L4193" s="12">
        <v>5233.2425329999996</v>
      </c>
      <c r="M4193" s="12">
        <v>6007.3159599999999</v>
      </c>
      <c r="N4193" s="12">
        <v>2766.8038809999998</v>
      </c>
      <c r="O4193" s="12">
        <v>2650.1224010000001</v>
      </c>
      <c r="P4193" s="12">
        <v>6464.1208580000002</v>
      </c>
      <c r="Q4193" s="12">
        <v>20930.879700000001</v>
      </c>
      <c r="R4193" s="12">
        <v>3454.8205589999998</v>
      </c>
      <c r="S4193" s="12">
        <v>2665.3913809999999</v>
      </c>
      <c r="T4193" s="12">
        <v>6336.2379940000001</v>
      </c>
      <c r="U4193" s="12">
        <v>3504.9376440000001</v>
      </c>
      <c r="V4193" s="12">
        <v>486.1351598</v>
      </c>
      <c r="W4193" s="12">
        <v>4718.9767519999996</v>
      </c>
      <c r="X4193" s="12">
        <v>1732.3735569999999</v>
      </c>
      <c r="Y4193" s="12">
        <v>17603.415659999999</v>
      </c>
      <c r="Z4193" s="12">
        <v>10714.656569999999</v>
      </c>
      <c r="AA4193" s="12">
        <v>7801.8379290000003</v>
      </c>
      <c r="AB4193" s="12">
        <v>2969.5237499999998</v>
      </c>
      <c r="AC4193" s="12">
        <v>1683.6725220000001</v>
      </c>
      <c r="AD4193" s="12">
        <v>100.2878584</v>
      </c>
      <c r="AE4193" s="12">
        <v>1459.437709</v>
      </c>
    </row>
    <row r="4194" spans="1:31" x14ac:dyDescent="0.35">
      <c r="A4194" s="13">
        <v>2027</v>
      </c>
      <c r="B4194" s="13">
        <v>6</v>
      </c>
      <c r="C4194" s="13">
        <v>24</v>
      </c>
      <c r="D4194" s="13">
        <v>17</v>
      </c>
      <c r="E4194" s="13" t="s">
        <v>8531</v>
      </c>
      <c r="F4194" s="12">
        <v>5825.9852460000002</v>
      </c>
      <c r="G4194" s="12">
        <v>14391.254919999999</v>
      </c>
      <c r="H4194" s="12">
        <v>3184.809358</v>
      </c>
      <c r="I4194" s="12">
        <v>1079.658461</v>
      </c>
      <c r="J4194" s="12">
        <v>3226.4449610000001</v>
      </c>
      <c r="K4194" s="12">
        <v>4781.2150460000003</v>
      </c>
      <c r="L4194" s="12">
        <v>4165.2240700000002</v>
      </c>
      <c r="M4194" s="12">
        <v>5839.0670790000004</v>
      </c>
      <c r="N4194" s="12">
        <v>2747.332034</v>
      </c>
      <c r="O4194" s="12">
        <v>2608.6890210000001</v>
      </c>
      <c r="P4194" s="12">
        <v>6432.7044230000001</v>
      </c>
      <c r="Q4194" s="12">
        <v>20545.095649999999</v>
      </c>
      <c r="R4194" s="12">
        <v>3373.0159370000001</v>
      </c>
      <c r="S4194" s="12">
        <v>2670.8154279999999</v>
      </c>
      <c r="T4194" s="12">
        <v>6290.2533080000003</v>
      </c>
      <c r="U4194" s="12">
        <v>3420.5158099999999</v>
      </c>
      <c r="V4194" s="12">
        <v>473.54518389999998</v>
      </c>
      <c r="W4194" s="12">
        <v>4468.7941419999997</v>
      </c>
      <c r="X4194" s="12">
        <v>1651.5184039999999</v>
      </c>
      <c r="Y4194" s="12">
        <v>17379.116399999999</v>
      </c>
      <c r="Z4194" s="12">
        <v>10734.093409999999</v>
      </c>
      <c r="AA4194" s="12">
        <v>7815.9907940000003</v>
      </c>
      <c r="AB4194" s="12">
        <v>2930.2204609999999</v>
      </c>
      <c r="AC4194" s="12">
        <v>1661.3881839999999</v>
      </c>
      <c r="AD4194" s="12">
        <v>100.0401158</v>
      </c>
      <c r="AE4194" s="12">
        <v>1455.832437</v>
      </c>
    </row>
    <row r="4195" spans="1:31" x14ac:dyDescent="0.35">
      <c r="A4195" s="13">
        <v>2027</v>
      </c>
      <c r="B4195" s="13">
        <v>6</v>
      </c>
      <c r="C4195" s="13">
        <v>24</v>
      </c>
      <c r="D4195" s="13">
        <v>18</v>
      </c>
      <c r="E4195" s="13" t="s">
        <v>8531</v>
      </c>
      <c r="F4195" s="12">
        <v>5680.7949589999998</v>
      </c>
      <c r="G4195" s="12">
        <v>14128.76469</v>
      </c>
      <c r="H4195" s="12">
        <v>3042.7197259999998</v>
      </c>
      <c r="I4195" s="12">
        <v>1010.292745</v>
      </c>
      <c r="J4195" s="12">
        <v>3116.5810299999998</v>
      </c>
      <c r="K4195" s="12">
        <v>4447.2420229999998</v>
      </c>
      <c r="L4195" s="12">
        <v>4131.0654469999999</v>
      </c>
      <c r="M4195" s="12">
        <v>5740.3018149999998</v>
      </c>
      <c r="N4195" s="12">
        <v>2718.7335389999998</v>
      </c>
      <c r="O4195" s="12">
        <v>2556.350363</v>
      </c>
      <c r="P4195" s="12">
        <v>6292.2525580000001</v>
      </c>
      <c r="Q4195" s="12">
        <v>19022.480459999999</v>
      </c>
      <c r="R4195" s="12">
        <v>3180.2421250000002</v>
      </c>
      <c r="S4195" s="12">
        <v>2630.32845</v>
      </c>
      <c r="T4195" s="12">
        <v>6256.8095929999999</v>
      </c>
      <c r="U4195" s="12">
        <v>3332.6751570000001</v>
      </c>
      <c r="V4195" s="12">
        <v>473.38503939999998</v>
      </c>
      <c r="W4195" s="12">
        <v>4251.1683409999996</v>
      </c>
      <c r="X4195" s="12">
        <v>1538.6559850000001</v>
      </c>
      <c r="Y4195" s="12">
        <v>17131.002840000001</v>
      </c>
      <c r="Z4195" s="12">
        <v>10484.000609999999</v>
      </c>
      <c r="AA4195" s="12">
        <v>7633.8866390000003</v>
      </c>
      <c r="AB4195" s="12">
        <v>2759.5274479999998</v>
      </c>
      <c r="AC4195" s="12">
        <v>1564.6079729999999</v>
      </c>
      <c r="AD4195" s="12">
        <v>98.733990750000004</v>
      </c>
      <c r="AE4195" s="12">
        <v>1436.825071</v>
      </c>
    </row>
    <row r="4196" spans="1:31" x14ac:dyDescent="0.35">
      <c r="A4196" s="13">
        <v>2027</v>
      </c>
      <c r="B4196" s="13">
        <v>6</v>
      </c>
      <c r="C4196" s="13">
        <v>24</v>
      </c>
      <c r="D4196" s="13">
        <v>19</v>
      </c>
      <c r="E4196" s="13" t="s">
        <v>8531</v>
      </c>
      <c r="F4196" s="12">
        <v>5516.1593300000004</v>
      </c>
      <c r="G4196" s="12">
        <v>13975.80335</v>
      </c>
      <c r="H4196" s="12">
        <v>2903.4452889999998</v>
      </c>
      <c r="I4196" s="12">
        <v>942.30006939999998</v>
      </c>
      <c r="J4196" s="12">
        <v>3089.0175960000001</v>
      </c>
      <c r="K4196" s="12">
        <v>4324.1605659999996</v>
      </c>
      <c r="L4196" s="12">
        <v>4013.220026</v>
      </c>
      <c r="M4196" s="12">
        <v>5666.8476330000003</v>
      </c>
      <c r="N4196" s="12">
        <v>2611.6410940000001</v>
      </c>
      <c r="O4196" s="12">
        <v>2485.475594</v>
      </c>
      <c r="P4196" s="12">
        <v>6154.5734229999998</v>
      </c>
      <c r="Q4196" s="12">
        <v>18248.609199999999</v>
      </c>
      <c r="R4196" s="12">
        <v>3173.1284799999999</v>
      </c>
      <c r="S4196" s="12">
        <v>2485.6208580000002</v>
      </c>
      <c r="T4196" s="12">
        <v>5922.7516770000002</v>
      </c>
      <c r="U4196" s="12">
        <v>3130.7038579999999</v>
      </c>
      <c r="V4196" s="12">
        <v>450.03113059999998</v>
      </c>
      <c r="W4196" s="12">
        <v>4259.7367160000003</v>
      </c>
      <c r="X4196" s="12">
        <v>1463.79745</v>
      </c>
      <c r="Y4196" s="12">
        <v>16570.30372</v>
      </c>
      <c r="Z4196" s="12">
        <v>10346.643819999999</v>
      </c>
      <c r="AA4196" s="12">
        <v>7533.8707969999996</v>
      </c>
      <c r="AB4196" s="12">
        <v>2650.0628820000002</v>
      </c>
      <c r="AC4196" s="12">
        <v>1502.5433129999999</v>
      </c>
      <c r="AD4196" s="12">
        <v>95.783927000000006</v>
      </c>
      <c r="AE4196" s="12">
        <v>1393.8943079999999</v>
      </c>
    </row>
    <row r="4197" spans="1:31" x14ac:dyDescent="0.35">
      <c r="A4197" s="13">
        <v>2027</v>
      </c>
      <c r="B4197" s="13">
        <v>6</v>
      </c>
      <c r="C4197" s="13">
        <v>24</v>
      </c>
      <c r="D4197" s="13">
        <v>20</v>
      </c>
      <c r="E4197" s="13" t="s">
        <v>8531</v>
      </c>
      <c r="F4197" s="12">
        <v>5338.1286090000003</v>
      </c>
      <c r="G4197" s="12">
        <v>13764.29243</v>
      </c>
      <c r="H4197" s="12">
        <v>2825.0477169999999</v>
      </c>
      <c r="I4197" s="12">
        <v>904.02684160000001</v>
      </c>
      <c r="J4197" s="12">
        <v>3035.638469</v>
      </c>
      <c r="K4197" s="12">
        <v>4331.5087629999998</v>
      </c>
      <c r="L4197" s="12">
        <v>4087.2296590000001</v>
      </c>
      <c r="M4197" s="12">
        <v>5388.4187490000004</v>
      </c>
      <c r="N4197" s="12">
        <v>2522.499206</v>
      </c>
      <c r="O4197" s="12">
        <v>2447.0402119999999</v>
      </c>
      <c r="P4197" s="12">
        <v>6058.9369930000003</v>
      </c>
      <c r="Q4197" s="12">
        <v>18616.142650000002</v>
      </c>
      <c r="R4197" s="12">
        <v>3306.505881</v>
      </c>
      <c r="S4197" s="12">
        <v>2470.1230839999998</v>
      </c>
      <c r="T4197" s="12">
        <v>5714.4886189999997</v>
      </c>
      <c r="U4197" s="12">
        <v>3045.6409210000002</v>
      </c>
      <c r="V4197" s="12">
        <v>446.4431214</v>
      </c>
      <c r="W4197" s="12">
        <v>4128.9322179999999</v>
      </c>
      <c r="X4197" s="12">
        <v>1403.8388500000001</v>
      </c>
      <c r="Y4197" s="12">
        <v>16451.18432</v>
      </c>
      <c r="Z4197" s="12">
        <v>10248.16654</v>
      </c>
      <c r="AA4197" s="12">
        <v>7462.1649260000004</v>
      </c>
      <c r="AB4197" s="12">
        <v>2613.357962</v>
      </c>
      <c r="AC4197" s="12">
        <v>1481.7322099999999</v>
      </c>
      <c r="AD4197" s="12">
        <v>96.774834709999993</v>
      </c>
      <c r="AE4197" s="12">
        <v>1408.3144789999999</v>
      </c>
    </row>
    <row r="4198" spans="1:31" x14ac:dyDescent="0.35">
      <c r="A4198" s="13">
        <v>2027</v>
      </c>
      <c r="B4198" s="13">
        <v>6</v>
      </c>
      <c r="C4198" s="13">
        <v>24</v>
      </c>
      <c r="D4198" s="13">
        <v>21</v>
      </c>
      <c r="E4198" s="13" t="s">
        <v>8531</v>
      </c>
      <c r="F4198" s="12">
        <v>4964.7808590000004</v>
      </c>
      <c r="G4198" s="12">
        <v>13752.9663</v>
      </c>
      <c r="H4198" s="12">
        <v>2676.0525429999998</v>
      </c>
      <c r="I4198" s="12">
        <v>831.2890519</v>
      </c>
      <c r="J4198" s="12">
        <v>2903.4514949999998</v>
      </c>
      <c r="K4198" s="12">
        <v>4196.6701899999998</v>
      </c>
      <c r="L4198" s="12">
        <v>3953.4418989999999</v>
      </c>
      <c r="M4198" s="12">
        <v>5139.2715120000003</v>
      </c>
      <c r="N4198" s="12">
        <v>2472.2999279999999</v>
      </c>
      <c r="O4198" s="12">
        <v>2435.0458370000001</v>
      </c>
      <c r="P4198" s="12">
        <v>5948.9783319999997</v>
      </c>
      <c r="Q4198" s="12">
        <v>17260.173340000001</v>
      </c>
      <c r="R4198" s="12">
        <v>3112.6636450000001</v>
      </c>
      <c r="S4198" s="12">
        <v>2399.4157959999998</v>
      </c>
      <c r="T4198" s="12">
        <v>5330.6460559999996</v>
      </c>
      <c r="U4198" s="12">
        <v>2822.7253329999999</v>
      </c>
      <c r="V4198" s="12">
        <v>446.47520700000001</v>
      </c>
      <c r="W4198" s="12">
        <v>3680.5450810000002</v>
      </c>
      <c r="X4198" s="12">
        <v>1266.4652100000001</v>
      </c>
      <c r="Y4198" s="12">
        <v>16182.14482</v>
      </c>
      <c r="Z4198" s="12">
        <v>10290.92527</v>
      </c>
      <c r="AA4198" s="12">
        <v>7493.2995330000003</v>
      </c>
      <c r="AB4198" s="12">
        <v>2492.5248670000001</v>
      </c>
      <c r="AC4198" s="12">
        <v>1413.2217760000001</v>
      </c>
      <c r="AD4198" s="12">
        <v>90.356751329999994</v>
      </c>
      <c r="AE4198" s="12">
        <v>1314.915407</v>
      </c>
    </row>
    <row r="4199" spans="1:31" x14ac:dyDescent="0.35">
      <c r="A4199" s="13">
        <v>2027</v>
      </c>
      <c r="B4199" s="13">
        <v>6</v>
      </c>
      <c r="C4199" s="13">
        <v>24</v>
      </c>
      <c r="D4199" s="13">
        <v>22</v>
      </c>
      <c r="E4199" s="13" t="s">
        <v>8531</v>
      </c>
      <c r="F4199" s="12">
        <v>4449.7005790000003</v>
      </c>
      <c r="G4199" s="12">
        <v>12587.801729999999</v>
      </c>
      <c r="H4199" s="12">
        <v>2459.7854520000001</v>
      </c>
      <c r="I4199" s="12">
        <v>725.71005990000003</v>
      </c>
      <c r="J4199" s="12">
        <v>2738.26721</v>
      </c>
      <c r="K4199" s="12">
        <v>3890.6203180000002</v>
      </c>
      <c r="L4199" s="12">
        <v>3678.4674570000002</v>
      </c>
      <c r="M4199" s="12">
        <v>4846.945651</v>
      </c>
      <c r="N4199" s="12">
        <v>2214.6096470000002</v>
      </c>
      <c r="O4199" s="12">
        <v>2216.425534</v>
      </c>
      <c r="P4199" s="12">
        <v>5452.7779890000002</v>
      </c>
      <c r="Q4199" s="12">
        <v>14959.124250000001</v>
      </c>
      <c r="R4199" s="12">
        <v>2728.537143</v>
      </c>
      <c r="S4199" s="12">
        <v>2273.8866119999998</v>
      </c>
      <c r="T4199" s="12">
        <v>4912.5987729999997</v>
      </c>
      <c r="U4199" s="12">
        <v>2512.1823949999998</v>
      </c>
      <c r="V4199" s="12">
        <v>404.95722009999997</v>
      </c>
      <c r="W4199" s="12">
        <v>3267.570878</v>
      </c>
      <c r="X4199" s="12">
        <v>1127.9445040000001</v>
      </c>
      <c r="Y4199" s="12">
        <v>14346.358539999999</v>
      </c>
      <c r="Z4199" s="12">
        <v>10617.47236</v>
      </c>
      <c r="AA4199" s="12">
        <v>7731.0736040000002</v>
      </c>
      <c r="AB4199" s="12">
        <v>2282.8534209999998</v>
      </c>
      <c r="AC4199" s="12">
        <v>1294.341416</v>
      </c>
      <c r="AD4199" s="12">
        <v>81.821903270000007</v>
      </c>
      <c r="AE4199" s="12">
        <v>1190.712145</v>
      </c>
    </row>
    <row r="4200" spans="1:31" x14ac:dyDescent="0.35">
      <c r="A4200" s="13">
        <v>2027</v>
      </c>
      <c r="B4200" s="13">
        <v>6</v>
      </c>
      <c r="C4200" s="13">
        <v>24</v>
      </c>
      <c r="D4200" s="13">
        <v>23</v>
      </c>
      <c r="E4200" s="13" t="s">
        <v>8531</v>
      </c>
      <c r="F4200" s="12">
        <v>3901.348058</v>
      </c>
      <c r="G4200" s="12">
        <v>11135.58748</v>
      </c>
      <c r="H4200" s="12">
        <v>2277.7940389999999</v>
      </c>
      <c r="I4200" s="12">
        <v>636.86383479999995</v>
      </c>
      <c r="J4200" s="12">
        <v>2630.5379899999998</v>
      </c>
      <c r="K4200" s="12">
        <v>3536.4406060000001</v>
      </c>
      <c r="L4200" s="12">
        <v>3384.1365340000002</v>
      </c>
      <c r="M4200" s="12">
        <v>4654.8740150000003</v>
      </c>
      <c r="N4200" s="12">
        <v>1933.1874769999999</v>
      </c>
      <c r="O4200" s="12">
        <v>1946.0111219999999</v>
      </c>
      <c r="P4200" s="12">
        <v>4970.438263</v>
      </c>
      <c r="Q4200" s="12">
        <v>13007.347089999999</v>
      </c>
      <c r="R4200" s="12">
        <v>2341.5649539999999</v>
      </c>
      <c r="S4200" s="12">
        <v>2054.4034790000001</v>
      </c>
      <c r="T4200" s="12">
        <v>4359.2571509999998</v>
      </c>
      <c r="U4200" s="12">
        <v>2215.7449160000001</v>
      </c>
      <c r="V4200" s="12">
        <v>369.55793970000002</v>
      </c>
      <c r="W4200" s="12">
        <v>3027.6695639999998</v>
      </c>
      <c r="X4200" s="12">
        <v>1017.375134</v>
      </c>
      <c r="Y4200" s="12">
        <v>12631.93837</v>
      </c>
      <c r="Z4200" s="12">
        <v>9852.9410549999993</v>
      </c>
      <c r="AA4200" s="12">
        <v>7174.3829349999996</v>
      </c>
      <c r="AB4200" s="12">
        <v>2068.146941</v>
      </c>
      <c r="AC4200" s="12">
        <v>1172.606272</v>
      </c>
      <c r="AD4200" s="12">
        <v>76.642470259999996</v>
      </c>
      <c r="AE4200" s="12">
        <v>1115.338516</v>
      </c>
    </row>
    <row r="4201" spans="1:31" x14ac:dyDescent="0.35">
      <c r="A4201" s="13">
        <v>2027</v>
      </c>
      <c r="B4201" s="13">
        <v>6</v>
      </c>
      <c r="C4201" s="13">
        <v>24</v>
      </c>
      <c r="D4201" s="13">
        <v>24</v>
      </c>
      <c r="E4201" s="13" t="s">
        <v>8531</v>
      </c>
      <c r="F4201" s="12">
        <v>3740.6011669999998</v>
      </c>
      <c r="G4201" s="12">
        <v>9993.0751889999992</v>
      </c>
      <c r="H4201" s="12">
        <v>2120.6138850000002</v>
      </c>
      <c r="I4201" s="12">
        <v>560.13012839999999</v>
      </c>
      <c r="J4201" s="12">
        <v>2574.24667</v>
      </c>
      <c r="K4201" s="12">
        <v>3249.496048</v>
      </c>
      <c r="L4201" s="12">
        <v>3094.928437</v>
      </c>
      <c r="M4201" s="12">
        <v>4411.1863050000002</v>
      </c>
      <c r="N4201" s="12">
        <v>1735.7367650000001</v>
      </c>
      <c r="O4201" s="12">
        <v>1727.9353679999999</v>
      </c>
      <c r="P4201" s="12">
        <v>4611.9170549999999</v>
      </c>
      <c r="Q4201" s="12">
        <v>11432.22868</v>
      </c>
      <c r="R4201" s="12">
        <v>2042.444904</v>
      </c>
      <c r="S4201" s="12">
        <v>1887.417402</v>
      </c>
      <c r="T4201" s="12">
        <v>4052.9434310000001</v>
      </c>
      <c r="U4201" s="12">
        <v>1995.180437</v>
      </c>
      <c r="V4201" s="12">
        <v>344.5382267</v>
      </c>
      <c r="W4201" s="12">
        <v>2957.413411</v>
      </c>
      <c r="X4201" s="12">
        <v>936.51998030000004</v>
      </c>
      <c r="Y4201" s="12">
        <v>11670.22025</v>
      </c>
      <c r="Z4201" s="12">
        <v>9151.9100340000005</v>
      </c>
      <c r="AA4201" s="12">
        <v>6663.9297640000004</v>
      </c>
      <c r="AB4201" s="12">
        <v>1934.970748</v>
      </c>
      <c r="AC4201" s="12">
        <v>1097.097499</v>
      </c>
      <c r="AD4201" s="12">
        <v>73.940149180000006</v>
      </c>
      <c r="AE4201" s="12">
        <v>1076.013025</v>
      </c>
    </row>
    <row r="4202" spans="1:31" x14ac:dyDescent="0.35">
      <c r="A4202" s="13">
        <v>2027</v>
      </c>
      <c r="B4202" s="13">
        <v>6</v>
      </c>
      <c r="C4202" s="13">
        <v>25</v>
      </c>
      <c r="D4202" s="13">
        <v>1</v>
      </c>
      <c r="E4202" s="13" t="s">
        <v>8531</v>
      </c>
      <c r="F4202" s="12">
        <v>3551.7670199999998</v>
      </c>
      <c r="G4202" s="12">
        <v>9379.3343320000004</v>
      </c>
      <c r="H4202" s="12">
        <v>2000.906399</v>
      </c>
      <c r="I4202" s="12">
        <v>501.6901641</v>
      </c>
      <c r="J4202" s="12">
        <v>2500.4864360000001</v>
      </c>
      <c r="K4202" s="12">
        <v>3069.098649</v>
      </c>
      <c r="L4202" s="12">
        <v>2739.1128530000001</v>
      </c>
      <c r="M4202" s="12">
        <v>4442.9501899999996</v>
      </c>
      <c r="N4202" s="12">
        <v>1588.484246</v>
      </c>
      <c r="O4202" s="12">
        <v>1663.8752059999999</v>
      </c>
      <c r="P4202" s="12">
        <v>4369.8232010000002</v>
      </c>
      <c r="Q4202" s="12">
        <v>10628.68929</v>
      </c>
      <c r="R4202" s="12">
        <v>1905.865673</v>
      </c>
      <c r="S4202" s="12">
        <v>1751.233933</v>
      </c>
      <c r="T4202" s="12">
        <v>3761.4503199999999</v>
      </c>
      <c r="U4202" s="12">
        <v>1859.892198</v>
      </c>
      <c r="V4202" s="12">
        <v>328.74479600000001</v>
      </c>
      <c r="W4202" s="12">
        <v>2867.7359839999999</v>
      </c>
      <c r="X4202" s="12">
        <v>909.97916799999996</v>
      </c>
      <c r="Y4202" s="12">
        <v>11116.09108</v>
      </c>
      <c r="Z4202" s="12">
        <v>8751.5006099999991</v>
      </c>
      <c r="AA4202" s="12">
        <v>6372.3731100000005</v>
      </c>
      <c r="AB4202" s="12">
        <v>1872.605063</v>
      </c>
      <c r="AC4202" s="12">
        <v>1061.737151</v>
      </c>
      <c r="AD4202" s="12">
        <v>72.262410180000003</v>
      </c>
      <c r="AE4202" s="12">
        <v>1051.597751</v>
      </c>
    </row>
    <row r="4203" spans="1:31" x14ac:dyDescent="0.35">
      <c r="A4203" s="13">
        <v>2027</v>
      </c>
      <c r="B4203" s="13">
        <v>6</v>
      </c>
      <c r="C4203" s="13">
        <v>25</v>
      </c>
      <c r="D4203" s="13">
        <v>2</v>
      </c>
      <c r="E4203" s="13" t="s">
        <v>8531</v>
      </c>
      <c r="F4203" s="12">
        <v>3415.218648</v>
      </c>
      <c r="G4203" s="12">
        <v>9088.5170639999997</v>
      </c>
      <c r="H4203" s="12">
        <v>1914.8354079999999</v>
      </c>
      <c r="I4203" s="12">
        <v>459.67084979999998</v>
      </c>
      <c r="J4203" s="12">
        <v>2510.9679259999998</v>
      </c>
      <c r="K4203" s="12">
        <v>2946.7528649999999</v>
      </c>
      <c r="L4203" s="12">
        <v>2638.9152290000002</v>
      </c>
      <c r="M4203" s="12">
        <v>4461.8103730000003</v>
      </c>
      <c r="N4203" s="12">
        <v>1544.978856</v>
      </c>
      <c r="O4203" s="12">
        <v>1598.7259449999999</v>
      </c>
      <c r="P4203" s="12">
        <v>4258.0165589999997</v>
      </c>
      <c r="Q4203" s="12">
        <v>10026.037469999999</v>
      </c>
      <c r="R4203" s="12">
        <v>1821.5715049999999</v>
      </c>
      <c r="S4203" s="12">
        <v>1706.4848939999999</v>
      </c>
      <c r="T4203" s="12">
        <v>3617.0340470000001</v>
      </c>
      <c r="U4203" s="12">
        <v>1770.3403479999999</v>
      </c>
      <c r="V4203" s="12">
        <v>324.00350159999999</v>
      </c>
      <c r="W4203" s="12">
        <v>2864.3082559999998</v>
      </c>
      <c r="X4203" s="12">
        <v>890.5809567</v>
      </c>
      <c r="Y4203" s="12">
        <v>10727.59843</v>
      </c>
      <c r="Z4203" s="12">
        <v>8472.9019960000005</v>
      </c>
      <c r="AA4203" s="12">
        <v>6169.5125500000004</v>
      </c>
      <c r="AB4203" s="12">
        <v>1805.204825</v>
      </c>
      <c r="AC4203" s="12">
        <v>1023.522294</v>
      </c>
      <c r="AD4203" s="12">
        <v>71.451707560000003</v>
      </c>
      <c r="AE4203" s="12">
        <v>1039.8000119999999</v>
      </c>
    </row>
    <row r="4204" spans="1:31" x14ac:dyDescent="0.35">
      <c r="A4204" s="13">
        <v>2027</v>
      </c>
      <c r="B4204" s="13">
        <v>6</v>
      </c>
      <c r="C4204" s="13">
        <v>25</v>
      </c>
      <c r="D4204" s="13">
        <v>3</v>
      </c>
      <c r="E4204" s="13" t="s">
        <v>8531</v>
      </c>
      <c r="F4204" s="12">
        <v>3317.1283269999999</v>
      </c>
      <c r="G4204" s="12">
        <v>9011.0944980000004</v>
      </c>
      <c r="H4204" s="12">
        <v>1880.8160459999999</v>
      </c>
      <c r="I4204" s="12">
        <v>443.06285150000002</v>
      </c>
      <c r="J4204" s="12">
        <v>2563.1825990000002</v>
      </c>
      <c r="K4204" s="12">
        <v>2901.9288590000001</v>
      </c>
      <c r="L4204" s="12">
        <v>2540.9937009999999</v>
      </c>
      <c r="M4204" s="12">
        <v>4566.5314840000001</v>
      </c>
      <c r="N4204" s="12">
        <v>1552.5842150000001</v>
      </c>
      <c r="O4204" s="12">
        <v>1554.5650539999999</v>
      </c>
      <c r="P4204" s="12">
        <v>4200.7268720000002</v>
      </c>
      <c r="Q4204" s="12">
        <v>9829.712544</v>
      </c>
      <c r="R4204" s="12">
        <v>1790.272385</v>
      </c>
      <c r="S4204" s="12">
        <v>1683.6258519999999</v>
      </c>
      <c r="T4204" s="12">
        <v>3580.170451</v>
      </c>
      <c r="U4204" s="12">
        <v>1709.4284070000001</v>
      </c>
      <c r="V4204" s="12">
        <v>319.4865226</v>
      </c>
      <c r="W4204" s="12">
        <v>2920.8553849999998</v>
      </c>
      <c r="X4204" s="12">
        <v>885.29122540000003</v>
      </c>
      <c r="Y4204" s="12">
        <v>10599.58706</v>
      </c>
      <c r="Z4204" s="12">
        <v>8003.8200040000002</v>
      </c>
      <c r="AA4204" s="12">
        <v>5827.9522150000003</v>
      </c>
      <c r="AB4204" s="12">
        <v>1764.60211</v>
      </c>
      <c r="AC4204" s="12">
        <v>1000.501203</v>
      </c>
      <c r="AD4204" s="12">
        <v>72.780366069999999</v>
      </c>
      <c r="AE4204" s="12">
        <v>1059.135297</v>
      </c>
    </row>
    <row r="4205" spans="1:31" x14ac:dyDescent="0.35">
      <c r="A4205" s="13">
        <v>2027</v>
      </c>
      <c r="B4205" s="13">
        <v>6</v>
      </c>
      <c r="C4205" s="13">
        <v>25</v>
      </c>
      <c r="D4205" s="13">
        <v>4</v>
      </c>
      <c r="E4205" s="13" t="s">
        <v>8531</v>
      </c>
      <c r="F4205" s="12">
        <v>3353.8583239999998</v>
      </c>
      <c r="G4205" s="12">
        <v>9349.1235020000004</v>
      </c>
      <c r="H4205" s="12">
        <v>1869.049064</v>
      </c>
      <c r="I4205" s="12">
        <v>437.31880669999998</v>
      </c>
      <c r="J4205" s="12">
        <v>2635.1965089999999</v>
      </c>
      <c r="K4205" s="12">
        <v>2964.387686</v>
      </c>
      <c r="L4205" s="12">
        <v>2570.597984</v>
      </c>
      <c r="M4205" s="12">
        <v>4734.7797300000002</v>
      </c>
      <c r="N4205" s="12">
        <v>1612.823783</v>
      </c>
      <c r="O4205" s="12">
        <v>1600.906524</v>
      </c>
      <c r="P4205" s="12">
        <v>4220.5930470000003</v>
      </c>
      <c r="Q4205" s="12">
        <v>10101.36486</v>
      </c>
      <c r="R4205" s="12">
        <v>1836.1537880000001</v>
      </c>
      <c r="S4205" s="12">
        <v>1704.9352899999999</v>
      </c>
      <c r="T4205" s="12">
        <v>3638.6969530000001</v>
      </c>
      <c r="U4205" s="12">
        <v>1713.91732</v>
      </c>
      <c r="V4205" s="12">
        <v>328.48848939999999</v>
      </c>
      <c r="W4205" s="12">
        <v>3071.6508739999999</v>
      </c>
      <c r="X4205" s="12">
        <v>888.3768116</v>
      </c>
      <c r="Y4205" s="12">
        <v>10809.64854</v>
      </c>
      <c r="Z4205" s="12">
        <v>8031.0327470000002</v>
      </c>
      <c r="AA4205" s="12">
        <v>5847.7670749999997</v>
      </c>
      <c r="AB4205" s="12">
        <v>1762.1659279999999</v>
      </c>
      <c r="AC4205" s="12">
        <v>999.11992659999999</v>
      </c>
      <c r="AD4205" s="12">
        <v>76.214585450000001</v>
      </c>
      <c r="AE4205" s="12">
        <v>1109.1117280000001</v>
      </c>
    </row>
    <row r="4206" spans="1:31" x14ac:dyDescent="0.35">
      <c r="A4206" s="13">
        <v>2027</v>
      </c>
      <c r="B4206" s="13">
        <v>6</v>
      </c>
      <c r="C4206" s="13">
        <v>25</v>
      </c>
      <c r="D4206" s="13">
        <v>5</v>
      </c>
      <c r="E4206" s="13" t="s">
        <v>8531</v>
      </c>
      <c r="F4206" s="12">
        <v>3474.4182860000001</v>
      </c>
      <c r="G4206" s="12">
        <v>10217.80773</v>
      </c>
      <c r="H4206" s="12">
        <v>1879.536607</v>
      </c>
      <c r="I4206" s="12">
        <v>442.43852010000001</v>
      </c>
      <c r="J4206" s="12">
        <v>2717.6919090000001</v>
      </c>
      <c r="K4206" s="12">
        <v>3115.3922940000002</v>
      </c>
      <c r="L4206" s="12">
        <v>2591.0935869999998</v>
      </c>
      <c r="M4206" s="12">
        <v>4998.8165859999999</v>
      </c>
      <c r="N4206" s="12">
        <v>1798.4101780000001</v>
      </c>
      <c r="O4206" s="12">
        <v>1764.7359120000001</v>
      </c>
      <c r="P4206" s="12">
        <v>4389.6893760000003</v>
      </c>
      <c r="Q4206" s="12">
        <v>11032.74577</v>
      </c>
      <c r="R4206" s="12">
        <v>2025.728067</v>
      </c>
      <c r="S4206" s="12">
        <v>1798.694561</v>
      </c>
      <c r="T4206" s="12">
        <v>3651.2387680000002</v>
      </c>
      <c r="U4206" s="12">
        <v>1727.381676</v>
      </c>
      <c r="V4206" s="12">
        <v>339.50872900000002</v>
      </c>
      <c r="W4206" s="12">
        <v>3274.4263329999999</v>
      </c>
      <c r="X4206" s="12">
        <v>907.42266329999995</v>
      </c>
      <c r="Y4206" s="12">
        <v>11396.638279999999</v>
      </c>
      <c r="Z4206" s="12">
        <v>8147.6537969999999</v>
      </c>
      <c r="AA4206" s="12">
        <v>5932.6842649999999</v>
      </c>
      <c r="AB4206" s="12">
        <v>1812.0258470000001</v>
      </c>
      <c r="AC4206" s="12">
        <v>1027.3897039999999</v>
      </c>
      <c r="AD4206" s="12">
        <v>83.004156940000001</v>
      </c>
      <c r="AE4206" s="12">
        <v>1207.916876</v>
      </c>
    </row>
    <row r="4207" spans="1:31" x14ac:dyDescent="0.35">
      <c r="A4207" s="13">
        <v>2027</v>
      </c>
      <c r="B4207" s="13">
        <v>6</v>
      </c>
      <c r="C4207" s="13">
        <v>25</v>
      </c>
      <c r="D4207" s="13">
        <v>6</v>
      </c>
      <c r="E4207" s="13" t="s">
        <v>8531</v>
      </c>
      <c r="F4207" s="12">
        <v>3738.440482</v>
      </c>
      <c r="G4207" s="12">
        <v>11707.77967</v>
      </c>
      <c r="H4207" s="12">
        <v>1919.694704</v>
      </c>
      <c r="I4207" s="12">
        <v>462.043407</v>
      </c>
      <c r="J4207" s="12">
        <v>2873.7533490000001</v>
      </c>
      <c r="K4207" s="12">
        <v>3307.1785460000001</v>
      </c>
      <c r="L4207" s="12">
        <v>2703.2466220000001</v>
      </c>
      <c r="M4207" s="12">
        <v>5264.8380889999999</v>
      </c>
      <c r="N4207" s="12">
        <v>2138.8533670000002</v>
      </c>
      <c r="O4207" s="12">
        <v>2043.326898</v>
      </c>
      <c r="P4207" s="12">
        <v>4672.440329</v>
      </c>
      <c r="Q4207" s="12">
        <v>12071.40353</v>
      </c>
      <c r="R4207" s="12">
        <v>2294.616274</v>
      </c>
      <c r="S4207" s="12">
        <v>1919.381126</v>
      </c>
      <c r="T4207" s="12">
        <v>3864.0619489999999</v>
      </c>
      <c r="U4207" s="12">
        <v>1872.5021469999999</v>
      </c>
      <c r="V4207" s="12">
        <v>354.43726650000002</v>
      </c>
      <c r="W4207" s="12">
        <v>3593.7237789999999</v>
      </c>
      <c r="X4207" s="12">
        <v>987.21965360000002</v>
      </c>
      <c r="Y4207" s="12">
        <v>12448.43059</v>
      </c>
      <c r="Z4207" s="12">
        <v>8655.6152980000006</v>
      </c>
      <c r="AA4207" s="12">
        <v>6302.5545709999997</v>
      </c>
      <c r="AB4207" s="12">
        <v>1877.1525710000001</v>
      </c>
      <c r="AC4207" s="12">
        <v>1064.3155159999999</v>
      </c>
      <c r="AD4207" s="12">
        <v>91.933152500000006</v>
      </c>
      <c r="AE4207" s="12">
        <v>1337.8559640000001</v>
      </c>
    </row>
    <row r="4208" spans="1:31" x14ac:dyDescent="0.35">
      <c r="A4208" s="13">
        <v>2027</v>
      </c>
      <c r="B4208" s="13">
        <v>6</v>
      </c>
      <c r="C4208" s="13">
        <v>25</v>
      </c>
      <c r="D4208" s="13">
        <v>7</v>
      </c>
      <c r="E4208" s="13" t="s">
        <v>8531</v>
      </c>
      <c r="F4208" s="12">
        <v>4066.8472999999999</v>
      </c>
      <c r="G4208" s="12">
        <v>12916.38839</v>
      </c>
      <c r="H4208" s="12">
        <v>2058.8425910000001</v>
      </c>
      <c r="I4208" s="12">
        <v>529.97360019999996</v>
      </c>
      <c r="J4208" s="12">
        <v>2984.976635</v>
      </c>
      <c r="K4208" s="12">
        <v>3676.790328</v>
      </c>
      <c r="L4208" s="12">
        <v>2973.6667240000002</v>
      </c>
      <c r="M4208" s="12">
        <v>5463.3612579999999</v>
      </c>
      <c r="N4208" s="12">
        <v>2403.2375350000002</v>
      </c>
      <c r="O4208" s="12">
        <v>2302.5643540000001</v>
      </c>
      <c r="P4208" s="12">
        <v>4932.5531350000001</v>
      </c>
      <c r="Q4208" s="12">
        <v>13865.67103</v>
      </c>
      <c r="R4208" s="12">
        <v>2686.9236970000002</v>
      </c>
      <c r="S4208" s="12">
        <v>2058.8584799999999</v>
      </c>
      <c r="T4208" s="12">
        <v>4136.9319539999997</v>
      </c>
      <c r="U4208" s="12">
        <v>2000.950364</v>
      </c>
      <c r="V4208" s="12">
        <v>375.96503819999998</v>
      </c>
      <c r="W4208" s="12">
        <v>3942.152192</v>
      </c>
      <c r="X4208" s="12">
        <v>1108.1050299999999</v>
      </c>
      <c r="Y4208" s="12">
        <v>14201.577579999999</v>
      </c>
      <c r="Z4208" s="12">
        <v>9598.9632170000004</v>
      </c>
      <c r="AA4208" s="12">
        <v>6989.4499020000003</v>
      </c>
      <c r="AB4208" s="12">
        <v>2029.168508</v>
      </c>
      <c r="AC4208" s="12">
        <v>1150.506124</v>
      </c>
      <c r="AD4208" s="12">
        <v>96.042936420000004</v>
      </c>
      <c r="AE4208" s="12">
        <v>1397.6635389999999</v>
      </c>
    </row>
    <row r="4209" spans="1:31" x14ac:dyDescent="0.35">
      <c r="A4209" s="13">
        <v>2027</v>
      </c>
      <c r="B4209" s="13">
        <v>6</v>
      </c>
      <c r="C4209" s="13">
        <v>25</v>
      </c>
      <c r="D4209" s="13">
        <v>8</v>
      </c>
      <c r="E4209" s="13" t="s">
        <v>8531</v>
      </c>
      <c r="F4209" s="12">
        <v>4283.7687040000001</v>
      </c>
      <c r="G4209" s="12">
        <v>13515.02383</v>
      </c>
      <c r="H4209" s="12">
        <v>2211.2899990000001</v>
      </c>
      <c r="I4209" s="12">
        <v>604.39713370000004</v>
      </c>
      <c r="J4209" s="12">
        <v>3019.3332999999998</v>
      </c>
      <c r="K4209" s="12">
        <v>4048.2383049999999</v>
      </c>
      <c r="L4209" s="12">
        <v>3277.6758869999999</v>
      </c>
      <c r="M4209" s="12">
        <v>5572.0529340000003</v>
      </c>
      <c r="N4209" s="12">
        <v>2509.4174240000002</v>
      </c>
      <c r="O4209" s="12">
        <v>2408.0590889999999</v>
      </c>
      <c r="P4209" s="12">
        <v>5193.1275569999998</v>
      </c>
      <c r="Q4209" s="12">
        <v>15495.58489</v>
      </c>
      <c r="R4209" s="12">
        <v>2923.4455069999999</v>
      </c>
      <c r="S4209" s="12">
        <v>2179.932663</v>
      </c>
      <c r="T4209" s="12">
        <v>4429.5653060000004</v>
      </c>
      <c r="U4209" s="12">
        <v>2210.1882930000002</v>
      </c>
      <c r="V4209" s="12">
        <v>397.78129630000001</v>
      </c>
      <c r="W4209" s="12">
        <v>4220.3244519999998</v>
      </c>
      <c r="X4209" s="12">
        <v>1249.006603</v>
      </c>
      <c r="Y4209" s="12">
        <v>15455.305060000001</v>
      </c>
      <c r="Z4209" s="12">
        <v>10157.459339999999</v>
      </c>
      <c r="AA4209" s="12">
        <v>7396.1168090000001</v>
      </c>
      <c r="AB4209" s="12">
        <v>2179.2353079999998</v>
      </c>
      <c r="AC4209" s="12">
        <v>1235.5916010000001</v>
      </c>
      <c r="AD4209" s="12">
        <v>97.630541399999998</v>
      </c>
      <c r="AE4209" s="12">
        <v>1420.767139</v>
      </c>
    </row>
    <row r="4210" spans="1:31" x14ac:dyDescent="0.35">
      <c r="A4210" s="13">
        <v>2027</v>
      </c>
      <c r="B4210" s="13">
        <v>6</v>
      </c>
      <c r="C4210" s="13">
        <v>25</v>
      </c>
      <c r="D4210" s="13">
        <v>9</v>
      </c>
      <c r="E4210" s="13" t="s">
        <v>8531</v>
      </c>
      <c r="F4210" s="12">
        <v>4511.4935340000002</v>
      </c>
      <c r="G4210" s="12">
        <v>13807.72489</v>
      </c>
      <c r="H4210" s="12">
        <v>2354.913243</v>
      </c>
      <c r="I4210" s="12">
        <v>674.51263349999999</v>
      </c>
      <c r="J4210" s="12">
        <v>2937.8088680000001</v>
      </c>
      <c r="K4210" s="12">
        <v>4351.7163069999997</v>
      </c>
      <c r="L4210" s="12">
        <v>3532.1558</v>
      </c>
      <c r="M4210" s="12">
        <v>5725.9085169999998</v>
      </c>
      <c r="N4210" s="12">
        <v>2620.4639179999999</v>
      </c>
      <c r="O4210" s="12">
        <v>2460.669425</v>
      </c>
      <c r="P4210" s="12">
        <v>5387.6340039999995</v>
      </c>
      <c r="Q4210" s="12">
        <v>16967.978190000002</v>
      </c>
      <c r="R4210" s="12">
        <v>3159.2573320000001</v>
      </c>
      <c r="S4210" s="12">
        <v>2273.498994</v>
      </c>
      <c r="T4210" s="12">
        <v>4743.8607190000002</v>
      </c>
      <c r="U4210" s="12">
        <v>2442.293819</v>
      </c>
      <c r="V4210" s="12">
        <v>417.54710160000002</v>
      </c>
      <c r="W4210" s="12">
        <v>4450.5160720000003</v>
      </c>
      <c r="X4210" s="12">
        <v>1390.260536</v>
      </c>
      <c r="Y4210" s="12">
        <v>16323.85104</v>
      </c>
      <c r="Z4210" s="12">
        <v>10410.138279999999</v>
      </c>
      <c r="AA4210" s="12">
        <v>7580.1040549999998</v>
      </c>
      <c r="AB4210" s="12">
        <v>2324.592893</v>
      </c>
      <c r="AC4210" s="12">
        <v>1318.0070290000001</v>
      </c>
      <c r="AD4210" s="12">
        <v>99.173142310000003</v>
      </c>
      <c r="AE4210" s="12">
        <v>1443.2158179999999</v>
      </c>
    </row>
    <row r="4211" spans="1:31" x14ac:dyDescent="0.35">
      <c r="A4211" s="13">
        <v>2027</v>
      </c>
      <c r="B4211" s="13">
        <v>6</v>
      </c>
      <c r="C4211" s="13">
        <v>25</v>
      </c>
      <c r="D4211" s="13">
        <v>10</v>
      </c>
      <c r="E4211" s="13" t="s">
        <v>8531</v>
      </c>
      <c r="F4211" s="12">
        <v>4914.6557679999996</v>
      </c>
      <c r="G4211" s="12">
        <v>13953.139370000001</v>
      </c>
      <c r="H4211" s="12">
        <v>2517.5929500000002</v>
      </c>
      <c r="I4211" s="12">
        <v>753.93101409999997</v>
      </c>
      <c r="J4211" s="12">
        <v>2964.4013340000001</v>
      </c>
      <c r="K4211" s="12">
        <v>4593.1028930000002</v>
      </c>
      <c r="L4211" s="12">
        <v>3953.4418989999999</v>
      </c>
      <c r="M4211" s="12">
        <v>5795.3921339999997</v>
      </c>
      <c r="N4211" s="12">
        <v>2689.83122</v>
      </c>
      <c r="O4211" s="12">
        <v>2512.4623419999998</v>
      </c>
      <c r="P4211" s="12">
        <v>5598.7737969999998</v>
      </c>
      <c r="Q4211" s="12">
        <v>18490.593379999998</v>
      </c>
      <c r="R4211" s="12">
        <v>3413.9182479999999</v>
      </c>
      <c r="S4211" s="12">
        <v>2367.8396910000001</v>
      </c>
      <c r="T4211" s="12">
        <v>5154.686471</v>
      </c>
      <c r="U4211" s="12">
        <v>2694.7037230000001</v>
      </c>
      <c r="V4211" s="12">
        <v>435.51904400000001</v>
      </c>
      <c r="W4211" s="12">
        <v>4628.7277219999996</v>
      </c>
      <c r="X4211" s="12">
        <v>1525.2543920000001</v>
      </c>
      <c r="Y4211" s="12">
        <v>17121.47251</v>
      </c>
      <c r="Z4211" s="12">
        <v>10559.161840000001</v>
      </c>
      <c r="AA4211" s="12">
        <v>7688.6150090000001</v>
      </c>
      <c r="AB4211" s="12">
        <v>2490.738398</v>
      </c>
      <c r="AC4211" s="12">
        <v>1412.2088759999999</v>
      </c>
      <c r="AD4211" s="12">
        <v>101.3575075</v>
      </c>
      <c r="AE4211" s="12">
        <v>1475.0037629999999</v>
      </c>
    </row>
    <row r="4212" spans="1:31" x14ac:dyDescent="0.35">
      <c r="A4212" s="13">
        <v>2027</v>
      </c>
      <c r="B4212" s="13">
        <v>6</v>
      </c>
      <c r="C4212" s="13">
        <v>25</v>
      </c>
      <c r="D4212" s="13">
        <v>11</v>
      </c>
      <c r="E4212" s="13" t="s">
        <v>8531</v>
      </c>
      <c r="F4212" s="12">
        <v>5243.9270260000003</v>
      </c>
      <c r="G4212" s="12">
        <v>14053.225909999999</v>
      </c>
      <c r="H4212" s="12">
        <v>2660.57701</v>
      </c>
      <c r="I4212" s="12">
        <v>823.73429940000005</v>
      </c>
      <c r="J4212" s="12">
        <v>2965.1773990000002</v>
      </c>
      <c r="K4212" s="12">
        <v>4747.4133359999996</v>
      </c>
      <c r="L4212" s="12">
        <v>4240.3728250000004</v>
      </c>
      <c r="M4212" s="12">
        <v>5845.5192470000002</v>
      </c>
      <c r="N4212" s="12">
        <v>2736.6840969999998</v>
      </c>
      <c r="O4212" s="12">
        <v>2537.8142520000001</v>
      </c>
      <c r="P4212" s="12">
        <v>5831.6269869999996</v>
      </c>
      <c r="Q4212" s="12">
        <v>19421.963370000001</v>
      </c>
      <c r="R4212" s="12">
        <v>3584.9972790000002</v>
      </c>
      <c r="S4212" s="12">
        <v>2449.0074549999999</v>
      </c>
      <c r="T4212" s="12">
        <v>5503.1849160000002</v>
      </c>
      <c r="U4212" s="12">
        <v>2931.5114669999998</v>
      </c>
      <c r="V4212" s="12">
        <v>452.81822879999999</v>
      </c>
      <c r="W4212" s="12">
        <v>4668.1399869999996</v>
      </c>
      <c r="X4212" s="12">
        <v>1623.12689</v>
      </c>
      <c r="Y4212" s="12">
        <v>17718.94947</v>
      </c>
      <c r="Z4212" s="12">
        <v>10642.093140000001</v>
      </c>
      <c r="AA4212" s="12">
        <v>7749.0011320000003</v>
      </c>
      <c r="AB4212" s="12">
        <v>2614.9822439999998</v>
      </c>
      <c r="AC4212" s="12">
        <v>1482.6531520000001</v>
      </c>
      <c r="AD4212" s="12">
        <v>101.4475786</v>
      </c>
      <c r="AE4212" s="12">
        <v>1476.314521</v>
      </c>
    </row>
    <row r="4213" spans="1:31" x14ac:dyDescent="0.35">
      <c r="A4213" s="13">
        <v>2027</v>
      </c>
      <c r="B4213" s="13">
        <v>6</v>
      </c>
      <c r="C4213" s="13">
        <v>25</v>
      </c>
      <c r="D4213" s="13">
        <v>12</v>
      </c>
      <c r="E4213" s="13" t="s">
        <v>8531</v>
      </c>
      <c r="F4213" s="12">
        <v>5478.1330859999998</v>
      </c>
      <c r="G4213" s="12">
        <v>14160.871010000001</v>
      </c>
      <c r="H4213" s="12">
        <v>2798.9570189999999</v>
      </c>
      <c r="I4213" s="12">
        <v>891.28989369999999</v>
      </c>
      <c r="J4213" s="12">
        <v>2919.1740840000002</v>
      </c>
      <c r="K4213" s="12">
        <v>4814.2819360000003</v>
      </c>
      <c r="L4213" s="12">
        <v>4607.0057720000004</v>
      </c>
      <c r="M4213" s="12">
        <v>5856.4376659999998</v>
      </c>
      <c r="N4213" s="12">
        <v>2827.0434489999998</v>
      </c>
      <c r="O4213" s="12">
        <v>2559.8941009999999</v>
      </c>
      <c r="P4213" s="12">
        <v>5989.6354309999997</v>
      </c>
      <c r="Q4213" s="12">
        <v>20138.757839999998</v>
      </c>
      <c r="R4213" s="12">
        <v>3676.7612340000001</v>
      </c>
      <c r="S4213" s="12">
        <v>2517.777521</v>
      </c>
      <c r="T4213" s="12">
        <v>5801.1385520000003</v>
      </c>
      <c r="U4213" s="12">
        <v>3133.0549660000001</v>
      </c>
      <c r="V4213" s="12">
        <v>472.03952420000002</v>
      </c>
      <c r="W4213" s="12">
        <v>4722.4044800000001</v>
      </c>
      <c r="X4213" s="12">
        <v>1697.103983</v>
      </c>
      <c r="Y4213" s="12">
        <v>17837.62311</v>
      </c>
      <c r="Z4213" s="12">
        <v>10652.455180000001</v>
      </c>
      <c r="AA4213" s="12">
        <v>7756.5462159999997</v>
      </c>
      <c r="AB4213" s="12">
        <v>2720.0614890000002</v>
      </c>
      <c r="AC4213" s="12">
        <v>1542.231405</v>
      </c>
      <c r="AD4213" s="12">
        <v>102.7762371</v>
      </c>
      <c r="AE4213" s="12">
        <v>1495.6498059999999</v>
      </c>
    </row>
    <row r="4214" spans="1:31" x14ac:dyDescent="0.35">
      <c r="A4214" s="13">
        <v>2027</v>
      </c>
      <c r="B4214" s="13">
        <v>6</v>
      </c>
      <c r="C4214" s="13">
        <v>25</v>
      </c>
      <c r="D4214" s="13">
        <v>13</v>
      </c>
      <c r="E4214" s="13" t="s">
        <v>8531</v>
      </c>
      <c r="F4214" s="12">
        <v>5724.007012</v>
      </c>
      <c r="G4214" s="12">
        <v>14200.52419</v>
      </c>
      <c r="H4214" s="12">
        <v>2907.6654010000002</v>
      </c>
      <c r="I4214" s="12">
        <v>944.36031449999996</v>
      </c>
      <c r="J4214" s="12">
        <v>2920.3392450000001</v>
      </c>
      <c r="K4214" s="12">
        <v>4882.25191</v>
      </c>
      <c r="L4214" s="12">
        <v>4877.9954349999998</v>
      </c>
      <c r="M4214" s="12">
        <v>5905.0758169999999</v>
      </c>
      <c r="N4214" s="12">
        <v>2871.1575720000001</v>
      </c>
      <c r="O4214" s="12">
        <v>2581.9739509999999</v>
      </c>
      <c r="P4214" s="12">
        <v>6091.2781779999996</v>
      </c>
      <c r="Q4214" s="12">
        <v>20862.396290000001</v>
      </c>
      <c r="R4214" s="12">
        <v>3725.1321840000001</v>
      </c>
      <c r="S4214" s="12">
        <v>2601.4639339999999</v>
      </c>
      <c r="T4214" s="12">
        <v>6025.3633060000002</v>
      </c>
      <c r="U4214" s="12">
        <v>3181.5702620000002</v>
      </c>
      <c r="V4214" s="12">
        <v>486.55161079999999</v>
      </c>
      <c r="W4214" s="12">
        <v>4747.536118</v>
      </c>
      <c r="X4214" s="12">
        <v>1745.1593330000001</v>
      </c>
      <c r="Y4214" s="12">
        <v>18095.590899999999</v>
      </c>
      <c r="Z4214" s="12">
        <v>10645.97818</v>
      </c>
      <c r="AA4214" s="12">
        <v>7751.8300079999999</v>
      </c>
      <c r="AB4214" s="12">
        <v>2831.3125239999999</v>
      </c>
      <c r="AC4214" s="12">
        <v>1605.3089649999999</v>
      </c>
      <c r="AD4214" s="12">
        <v>101.8078629</v>
      </c>
      <c r="AE4214" s="12">
        <v>1481.5575530000001</v>
      </c>
    </row>
    <row r="4215" spans="1:31" x14ac:dyDescent="0.35">
      <c r="A4215" s="13">
        <v>2027</v>
      </c>
      <c r="B4215" s="13">
        <v>6</v>
      </c>
      <c r="C4215" s="13">
        <v>25</v>
      </c>
      <c r="D4215" s="13">
        <v>14</v>
      </c>
      <c r="E4215" s="13" t="s">
        <v>8531</v>
      </c>
      <c r="F4215" s="12">
        <v>6002.7205469999999</v>
      </c>
      <c r="G4215" s="12">
        <v>14185.41877</v>
      </c>
      <c r="H4215" s="12">
        <v>2992.8419640000002</v>
      </c>
      <c r="I4215" s="12">
        <v>985.9427432</v>
      </c>
      <c r="J4215" s="12">
        <v>3133.4680709999998</v>
      </c>
      <c r="K4215" s="12">
        <v>5029.9489750000002</v>
      </c>
      <c r="L4215" s="12">
        <v>5110.8416969999998</v>
      </c>
      <c r="M4215" s="12">
        <v>6050.494584</v>
      </c>
      <c r="N4215" s="12">
        <v>2870.245015</v>
      </c>
      <c r="O4215" s="12">
        <v>2565.6184189999999</v>
      </c>
      <c r="P4215" s="12">
        <v>6057.0890120000004</v>
      </c>
      <c r="Q4215" s="12">
        <v>21120.349730000002</v>
      </c>
      <c r="R4215" s="12">
        <v>3725.4883249999998</v>
      </c>
      <c r="S4215" s="12">
        <v>2643.3075749999998</v>
      </c>
      <c r="T4215" s="12">
        <v>6075.9089599999998</v>
      </c>
      <c r="U4215" s="12">
        <v>3259.3665700000001</v>
      </c>
      <c r="V4215" s="12">
        <v>504.29923769999999</v>
      </c>
      <c r="W4215" s="12">
        <v>4681.8490099999999</v>
      </c>
      <c r="X4215" s="12">
        <v>1716.0620160000001</v>
      </c>
      <c r="Y4215" s="12">
        <v>18231.08296</v>
      </c>
      <c r="Z4215" s="12">
        <v>10613.5815</v>
      </c>
      <c r="AA4215" s="12">
        <v>7728.2404859999997</v>
      </c>
      <c r="AB4215" s="12">
        <v>2929.4085599999999</v>
      </c>
      <c r="AC4215" s="12">
        <v>1660.92785</v>
      </c>
      <c r="AD4215" s="12">
        <v>102.5848282</v>
      </c>
      <c r="AE4215" s="12">
        <v>1492.864331</v>
      </c>
    </row>
    <row r="4216" spans="1:31" x14ac:dyDescent="0.35">
      <c r="A4216" s="13">
        <v>2027</v>
      </c>
      <c r="B4216" s="13">
        <v>6</v>
      </c>
      <c r="C4216" s="13">
        <v>25</v>
      </c>
      <c r="D4216" s="13">
        <v>15</v>
      </c>
      <c r="E4216" s="13" t="s">
        <v>8531</v>
      </c>
      <c r="F4216" s="12">
        <v>5953.4590699999999</v>
      </c>
      <c r="G4216" s="12">
        <v>14208.08274</v>
      </c>
      <c r="H4216" s="12">
        <v>3059.473626</v>
      </c>
      <c r="I4216" s="12">
        <v>1018.472024</v>
      </c>
      <c r="J4216" s="12">
        <v>3223.7276689999999</v>
      </c>
      <c r="K4216" s="12">
        <v>5057.8721269999996</v>
      </c>
      <c r="L4216" s="12">
        <v>5254.3066230000004</v>
      </c>
      <c r="M4216" s="12">
        <v>6020.2196610000001</v>
      </c>
      <c r="N4216" s="12">
        <v>2881.8065940000001</v>
      </c>
      <c r="O4216" s="12">
        <v>2548.9900160000002</v>
      </c>
      <c r="P4216" s="12">
        <v>6042.7667799999999</v>
      </c>
      <c r="Q4216" s="12">
        <v>21449.067910000002</v>
      </c>
      <c r="R4216" s="12">
        <v>3730.4674180000002</v>
      </c>
      <c r="S4216" s="12">
        <v>2681.8573310000002</v>
      </c>
      <c r="T4216" s="12">
        <v>6131.7748970000002</v>
      </c>
      <c r="U4216" s="12">
        <v>3321.3474139999998</v>
      </c>
      <c r="V4216" s="12">
        <v>520.8295971</v>
      </c>
      <c r="W4216" s="12">
        <v>4561.8974099999996</v>
      </c>
      <c r="X4216" s="12">
        <v>1690.9317269999999</v>
      </c>
      <c r="Y4216" s="12">
        <v>18246.294450000001</v>
      </c>
      <c r="Z4216" s="12">
        <v>10620.064329999999</v>
      </c>
      <c r="AA4216" s="12">
        <v>7732.9609350000001</v>
      </c>
      <c r="AB4216" s="12">
        <v>2974.2339270000002</v>
      </c>
      <c r="AC4216" s="12">
        <v>1686.343116</v>
      </c>
      <c r="AD4216" s="12">
        <v>104.3525753</v>
      </c>
      <c r="AE4216" s="12">
        <v>1518.5894470000001</v>
      </c>
    </row>
    <row r="4217" spans="1:31" x14ac:dyDescent="0.35">
      <c r="A4217" s="13">
        <v>2027</v>
      </c>
      <c r="B4217" s="13">
        <v>6</v>
      </c>
      <c r="C4217" s="13">
        <v>25</v>
      </c>
      <c r="D4217" s="13">
        <v>16</v>
      </c>
      <c r="E4217" s="13" t="s">
        <v>8531</v>
      </c>
      <c r="F4217" s="12">
        <v>5955.1879479999998</v>
      </c>
      <c r="G4217" s="12">
        <v>14217.525089999999</v>
      </c>
      <c r="H4217" s="12">
        <v>3189.1570929999998</v>
      </c>
      <c r="I4217" s="12">
        <v>1081.7818709999999</v>
      </c>
      <c r="J4217" s="12">
        <v>3214.0222439999998</v>
      </c>
      <c r="K4217" s="12">
        <v>5037.2971729999999</v>
      </c>
      <c r="L4217" s="12">
        <v>5275.3707130000003</v>
      </c>
      <c r="M4217" s="12">
        <v>5941.306587</v>
      </c>
      <c r="N4217" s="12">
        <v>2795.402376</v>
      </c>
      <c r="O4217" s="12">
        <v>2558.8038120000001</v>
      </c>
      <c r="P4217" s="12">
        <v>5989.1730559999996</v>
      </c>
      <c r="Q4217" s="12">
        <v>21376.021850000001</v>
      </c>
      <c r="R4217" s="12">
        <v>3729.4001410000001</v>
      </c>
      <c r="S4217" s="12">
        <v>2748.6901750000002</v>
      </c>
      <c r="T4217" s="12">
        <v>6272.0111280000001</v>
      </c>
      <c r="U4217" s="12">
        <v>3243.9789049999999</v>
      </c>
      <c r="V4217" s="12">
        <v>519.48408189999998</v>
      </c>
      <c r="W4217" s="12">
        <v>4525.3412710000002</v>
      </c>
      <c r="X4217" s="12">
        <v>1654.516171</v>
      </c>
      <c r="Y4217" s="12">
        <v>18160.393820000001</v>
      </c>
      <c r="Z4217" s="12">
        <v>10658.93801</v>
      </c>
      <c r="AA4217" s="12">
        <v>7761.2666660000004</v>
      </c>
      <c r="AB4217" s="12">
        <v>3029.7781100000002</v>
      </c>
      <c r="AC4217" s="12">
        <v>1717.835781</v>
      </c>
      <c r="AD4217" s="12">
        <v>100.7494805</v>
      </c>
      <c r="AE4217" s="12">
        <v>1466.1554590000001</v>
      </c>
    </row>
    <row r="4218" spans="1:31" x14ac:dyDescent="0.35">
      <c r="A4218" s="13">
        <v>2027</v>
      </c>
      <c r="B4218" s="13">
        <v>6</v>
      </c>
      <c r="C4218" s="13">
        <v>25</v>
      </c>
      <c r="D4218" s="13">
        <v>17</v>
      </c>
      <c r="E4218" s="13" t="s">
        <v>8531</v>
      </c>
      <c r="F4218" s="12">
        <v>5795.3054970000003</v>
      </c>
      <c r="G4218" s="12">
        <v>14262.841340000001</v>
      </c>
      <c r="H4218" s="12">
        <v>3179.565051</v>
      </c>
      <c r="I4218" s="12">
        <v>1077.098653</v>
      </c>
      <c r="J4218" s="12">
        <v>3188.7884239999998</v>
      </c>
      <c r="K4218" s="12">
        <v>4859.1050869999999</v>
      </c>
      <c r="L4218" s="12">
        <v>4409.4561809999996</v>
      </c>
      <c r="M4218" s="12">
        <v>5761.6429669999998</v>
      </c>
      <c r="N4218" s="12">
        <v>2737.9004770000001</v>
      </c>
      <c r="O4218" s="12">
        <v>2584.9731409999999</v>
      </c>
      <c r="P4218" s="12">
        <v>6072.3352349999996</v>
      </c>
      <c r="Q4218" s="12">
        <v>20839.572120000001</v>
      </c>
      <c r="R4218" s="12">
        <v>3700.9467089999998</v>
      </c>
      <c r="S4218" s="12">
        <v>2793.439214</v>
      </c>
      <c r="T4218" s="12">
        <v>6287.2126630000002</v>
      </c>
      <c r="U4218" s="12">
        <v>3239.704487</v>
      </c>
      <c r="V4218" s="12">
        <v>508.39985999999999</v>
      </c>
      <c r="W4218" s="12">
        <v>4415.670967</v>
      </c>
      <c r="X4218" s="12">
        <v>1584.3304680000001</v>
      </c>
      <c r="Y4218" s="12">
        <v>18023.821349999998</v>
      </c>
      <c r="Z4218" s="12">
        <v>10671.892019999999</v>
      </c>
      <c r="AA4218" s="12">
        <v>7770.6990820000001</v>
      </c>
      <c r="AB4218" s="12">
        <v>2903.4229380000002</v>
      </c>
      <c r="AC4218" s="12">
        <v>1646.1944169999999</v>
      </c>
      <c r="AD4218" s="12">
        <v>97.889487869999996</v>
      </c>
      <c r="AE4218" s="12">
        <v>1424.5354540000001</v>
      </c>
    </row>
    <row r="4219" spans="1:31" x14ac:dyDescent="0.35">
      <c r="A4219" s="13">
        <v>2027</v>
      </c>
      <c r="B4219" s="13">
        <v>6</v>
      </c>
      <c r="C4219" s="13">
        <v>25</v>
      </c>
      <c r="D4219" s="13">
        <v>18</v>
      </c>
      <c r="E4219" s="13" t="s">
        <v>8531</v>
      </c>
      <c r="F4219" s="12">
        <v>5622.4589340000002</v>
      </c>
      <c r="G4219" s="12">
        <v>14051.342119999999</v>
      </c>
      <c r="H4219" s="12">
        <v>3049.371095</v>
      </c>
      <c r="I4219" s="12">
        <v>1013.538878</v>
      </c>
      <c r="J4219" s="12">
        <v>3177.5301599999998</v>
      </c>
      <c r="K4219" s="12">
        <v>4525.5003290000004</v>
      </c>
      <c r="L4219" s="12">
        <v>4449.308266</v>
      </c>
      <c r="M4219" s="12">
        <v>5712.0121749999998</v>
      </c>
      <c r="N4219" s="12">
        <v>2631.4167640000001</v>
      </c>
      <c r="O4219" s="12">
        <v>2538.0871219999999</v>
      </c>
      <c r="P4219" s="12">
        <v>6082.9615050000002</v>
      </c>
      <c r="Q4219" s="12">
        <v>19912.764780000001</v>
      </c>
      <c r="R4219" s="12">
        <v>3430.9912260000001</v>
      </c>
      <c r="S4219" s="12">
        <v>2735.323433</v>
      </c>
      <c r="T4219" s="12">
        <v>6007.5012070000002</v>
      </c>
      <c r="U4219" s="12">
        <v>3079.1963500000002</v>
      </c>
      <c r="V4219" s="12">
        <v>511.60340919999999</v>
      </c>
      <c r="W4219" s="12">
        <v>4223.1786910000001</v>
      </c>
      <c r="X4219" s="12">
        <v>1495.8036320000001</v>
      </c>
      <c r="Y4219" s="12">
        <v>18011.5664</v>
      </c>
      <c r="Z4219" s="12">
        <v>10450.31086</v>
      </c>
      <c r="AA4219" s="12">
        <v>7609.3555710000001</v>
      </c>
      <c r="AB4219" s="12">
        <v>2749.2956749999998</v>
      </c>
      <c r="AC4219" s="12">
        <v>1558.8067209999999</v>
      </c>
      <c r="AD4219" s="12">
        <v>96.774834709999993</v>
      </c>
      <c r="AE4219" s="12">
        <v>1408.3144789999999</v>
      </c>
    </row>
    <row r="4220" spans="1:31" x14ac:dyDescent="0.35">
      <c r="A4220" s="13">
        <v>2027</v>
      </c>
      <c r="B4220" s="13">
        <v>6</v>
      </c>
      <c r="C4220" s="13">
        <v>25</v>
      </c>
      <c r="D4220" s="13">
        <v>19</v>
      </c>
      <c r="E4220" s="13" t="s">
        <v>8531</v>
      </c>
      <c r="F4220" s="12">
        <v>5443.1319670000003</v>
      </c>
      <c r="G4220" s="12">
        <v>13964.46551</v>
      </c>
      <c r="H4220" s="12">
        <v>2881.3194589999998</v>
      </c>
      <c r="I4220" s="12">
        <v>931.49859800000002</v>
      </c>
      <c r="J4220" s="12">
        <v>3139.2910430000002</v>
      </c>
      <c r="K4220" s="12">
        <v>4334.448042</v>
      </c>
      <c r="L4220" s="12">
        <v>4317.7987499999999</v>
      </c>
      <c r="M4220" s="12">
        <v>5706.0563270000002</v>
      </c>
      <c r="N4220" s="12">
        <v>2577.2623520000002</v>
      </c>
      <c r="O4220" s="12">
        <v>2488.474784</v>
      </c>
      <c r="P4220" s="12">
        <v>5981.3195159999996</v>
      </c>
      <c r="Q4220" s="12">
        <v>19063.566139999999</v>
      </c>
      <c r="R4220" s="12">
        <v>3337.0938660000002</v>
      </c>
      <c r="S4220" s="12">
        <v>2698.7108990000002</v>
      </c>
      <c r="T4220" s="12">
        <v>5852.4443659999997</v>
      </c>
      <c r="U4220" s="12">
        <v>3028.3287540000001</v>
      </c>
      <c r="V4220" s="12">
        <v>490.49199429999999</v>
      </c>
      <c r="W4220" s="12">
        <v>4223.7502930000001</v>
      </c>
      <c r="X4220" s="12">
        <v>1455.773408</v>
      </c>
      <c r="Y4220" s="12">
        <v>17290.432629999999</v>
      </c>
      <c r="Z4220" s="12">
        <v>10323.32194</v>
      </c>
      <c r="AA4220" s="12">
        <v>7516.8890549999996</v>
      </c>
      <c r="AB4220" s="12">
        <v>2626.6756300000002</v>
      </c>
      <c r="AC4220" s="12">
        <v>1489.283115</v>
      </c>
      <c r="AD4220" s="12">
        <v>94.894420060000002</v>
      </c>
      <c r="AE4220" s="12">
        <v>1380.9497699999999</v>
      </c>
    </row>
    <row r="4221" spans="1:31" x14ac:dyDescent="0.35">
      <c r="A4221" s="13">
        <v>2027</v>
      </c>
      <c r="B4221" s="13">
        <v>6</v>
      </c>
      <c r="C4221" s="13">
        <v>25</v>
      </c>
      <c r="D4221" s="13">
        <v>20</v>
      </c>
      <c r="E4221" s="13" t="s">
        <v>8531</v>
      </c>
      <c r="F4221" s="12">
        <v>5326.028937</v>
      </c>
      <c r="G4221" s="12">
        <v>13896.485290000001</v>
      </c>
      <c r="H4221" s="12">
        <v>2817.757165</v>
      </c>
      <c r="I4221" s="12">
        <v>900.46800570000005</v>
      </c>
      <c r="J4221" s="12">
        <v>3109.592897</v>
      </c>
      <c r="K4221" s="12">
        <v>4430.3411679999999</v>
      </c>
      <c r="L4221" s="12">
        <v>4259.1597449999999</v>
      </c>
      <c r="M4221" s="12">
        <v>5484.7024099999999</v>
      </c>
      <c r="N4221" s="12">
        <v>2549.2725890000002</v>
      </c>
      <c r="O4221" s="12">
        <v>2466.3937420000002</v>
      </c>
      <c r="P4221" s="12">
        <v>5832.0893619999997</v>
      </c>
      <c r="Q4221" s="12">
        <v>19305.539390000002</v>
      </c>
      <c r="R4221" s="12">
        <v>3465.1348849999999</v>
      </c>
      <c r="S4221" s="12">
        <v>2572.6002870000002</v>
      </c>
      <c r="T4221" s="12">
        <v>5744.1315279999999</v>
      </c>
      <c r="U4221" s="12">
        <v>2935.57258</v>
      </c>
      <c r="V4221" s="12">
        <v>486.74384070000002</v>
      </c>
      <c r="W4221" s="12">
        <v>4123.219967</v>
      </c>
      <c r="X4221" s="12">
        <v>1410.2756469999999</v>
      </c>
      <c r="Y4221" s="12">
        <v>16973.52563</v>
      </c>
      <c r="Z4221" s="12">
        <v>10233.913640000001</v>
      </c>
      <c r="AA4221" s="12">
        <v>7451.7867239999996</v>
      </c>
      <c r="AB4221" s="12">
        <v>2624.07726</v>
      </c>
      <c r="AC4221" s="12">
        <v>1487.8098809999999</v>
      </c>
      <c r="AD4221" s="12">
        <v>95.705122680000002</v>
      </c>
      <c r="AE4221" s="12">
        <v>1392.747509</v>
      </c>
    </row>
    <row r="4222" spans="1:31" x14ac:dyDescent="0.35">
      <c r="A4222" s="13">
        <v>2027</v>
      </c>
      <c r="B4222" s="13">
        <v>6</v>
      </c>
      <c r="C4222" s="13">
        <v>25</v>
      </c>
      <c r="D4222" s="13">
        <v>21</v>
      </c>
      <c r="E4222" s="13" t="s">
        <v>8531</v>
      </c>
      <c r="F4222" s="12">
        <v>4998.9183650000004</v>
      </c>
      <c r="G4222" s="12">
        <v>13949.36009</v>
      </c>
      <c r="H4222" s="12">
        <v>2676.3077880000001</v>
      </c>
      <c r="I4222" s="12">
        <v>831.41391820000001</v>
      </c>
      <c r="J4222" s="12">
        <v>2929.2678959999998</v>
      </c>
      <c r="K4222" s="12">
        <v>4269.7847570000004</v>
      </c>
      <c r="L4222" s="12">
        <v>4139.6056399999998</v>
      </c>
      <c r="M4222" s="12">
        <v>5201.3103199999996</v>
      </c>
      <c r="N4222" s="12">
        <v>2521.5866500000002</v>
      </c>
      <c r="O4222" s="12">
        <v>2475.1172489999999</v>
      </c>
      <c r="P4222" s="12">
        <v>5779.4203870000001</v>
      </c>
      <c r="Q4222" s="12">
        <v>17956.414049999999</v>
      </c>
      <c r="R4222" s="12">
        <v>3211.5412449999999</v>
      </c>
      <c r="S4222" s="12">
        <v>2504.9922059999999</v>
      </c>
      <c r="T4222" s="12">
        <v>5291.1210520000004</v>
      </c>
      <c r="U4222" s="12">
        <v>2722.7013379999999</v>
      </c>
      <c r="V4222" s="12">
        <v>470.14940469999999</v>
      </c>
      <c r="W4222" s="12">
        <v>3696.5386269999999</v>
      </c>
      <c r="X4222" s="12">
        <v>1287.3617630000001</v>
      </c>
      <c r="Y4222" s="12">
        <v>16502.625810000001</v>
      </c>
      <c r="Z4222" s="12">
        <v>10262.419449999999</v>
      </c>
      <c r="AA4222" s="12">
        <v>7472.5431289999997</v>
      </c>
      <c r="AB4222" s="12">
        <v>2534.4265270000001</v>
      </c>
      <c r="AC4222" s="12">
        <v>1436.979347</v>
      </c>
      <c r="AD4222" s="12">
        <v>88.724142279999995</v>
      </c>
      <c r="AE4222" s="12">
        <v>1291.156886</v>
      </c>
    </row>
    <row r="4223" spans="1:31" x14ac:dyDescent="0.35">
      <c r="A4223" s="13">
        <v>2027</v>
      </c>
      <c r="B4223" s="13">
        <v>6</v>
      </c>
      <c r="C4223" s="13">
        <v>25</v>
      </c>
      <c r="D4223" s="13">
        <v>22</v>
      </c>
      <c r="E4223" s="13" t="s">
        <v>8531</v>
      </c>
      <c r="F4223" s="12">
        <v>4498.529423</v>
      </c>
      <c r="G4223" s="12">
        <v>12799.300950000001</v>
      </c>
      <c r="H4223" s="12">
        <v>2468.2267489999999</v>
      </c>
      <c r="I4223" s="12">
        <v>729.83074520000002</v>
      </c>
      <c r="J4223" s="12">
        <v>2776.6998130000002</v>
      </c>
      <c r="K4223" s="12">
        <v>3939.1184229999999</v>
      </c>
      <c r="L4223" s="12">
        <v>3986.4624739999999</v>
      </c>
      <c r="M4223" s="12">
        <v>4888.1396269999996</v>
      </c>
      <c r="N4223" s="12">
        <v>2279.7169060000001</v>
      </c>
      <c r="O4223" s="12">
        <v>2260.8581039999999</v>
      </c>
      <c r="P4223" s="12">
        <v>5323.4147679999996</v>
      </c>
      <c r="Q4223" s="12">
        <v>15481.88603</v>
      </c>
      <c r="R4223" s="12">
        <v>2792.202659</v>
      </c>
      <c r="S4223" s="12">
        <v>2323.0906519999999</v>
      </c>
      <c r="T4223" s="12">
        <v>4822.148878</v>
      </c>
      <c r="U4223" s="12">
        <v>2480.9780730000002</v>
      </c>
      <c r="V4223" s="12">
        <v>430.74575850000002</v>
      </c>
      <c r="W4223" s="12">
        <v>3308.1263469999999</v>
      </c>
      <c r="X4223" s="12">
        <v>1144.5205860000001</v>
      </c>
      <c r="Y4223" s="12">
        <v>14640.380300000001</v>
      </c>
      <c r="Z4223" s="12">
        <v>10595.44355</v>
      </c>
      <c r="AA4223" s="12">
        <v>7715.0334080000002</v>
      </c>
      <c r="AB4223" s="12">
        <v>2326.5415499999999</v>
      </c>
      <c r="AC4223" s="12">
        <v>1319.111887</v>
      </c>
      <c r="AD4223" s="12">
        <v>79.896484549999997</v>
      </c>
      <c r="AE4223" s="12">
        <v>1162.692515</v>
      </c>
    </row>
    <row r="4224" spans="1:31" x14ac:dyDescent="0.35">
      <c r="A4224" s="13">
        <v>2027</v>
      </c>
      <c r="B4224" s="13">
        <v>6</v>
      </c>
      <c r="C4224" s="13">
        <v>25</v>
      </c>
      <c r="D4224" s="13">
        <v>23</v>
      </c>
      <c r="E4224" s="13" t="s">
        <v>8531</v>
      </c>
      <c r="F4224" s="12">
        <v>3964.0038009999998</v>
      </c>
      <c r="G4224" s="12">
        <v>11331.98128</v>
      </c>
      <c r="H4224" s="12">
        <v>2284.444336</v>
      </c>
      <c r="I4224" s="12">
        <v>640.11045609999996</v>
      </c>
      <c r="J4224" s="12">
        <v>2640.0492210000002</v>
      </c>
      <c r="K4224" s="12">
        <v>3575.3860540000001</v>
      </c>
      <c r="L4224" s="12">
        <v>3632.3544980000001</v>
      </c>
      <c r="M4224" s="12">
        <v>4703.5121660000004</v>
      </c>
      <c r="N4224" s="12">
        <v>1995.557067</v>
      </c>
      <c r="O4224" s="12">
        <v>1975.997059</v>
      </c>
      <c r="P4224" s="12">
        <v>4879.8841599999996</v>
      </c>
      <c r="Q4224" s="12">
        <v>13422.81019</v>
      </c>
      <c r="R4224" s="12">
        <v>2397.40569</v>
      </c>
      <c r="S4224" s="12">
        <v>2097.795854</v>
      </c>
      <c r="T4224" s="12">
        <v>4383.5797759999996</v>
      </c>
      <c r="U4224" s="12">
        <v>2205.0582760000002</v>
      </c>
      <c r="V4224" s="12">
        <v>399.31894699999998</v>
      </c>
      <c r="W4224" s="12">
        <v>3138.481186</v>
      </c>
      <c r="X4224" s="12">
        <v>1048.676596</v>
      </c>
      <c r="Y4224" s="12">
        <v>12933.297930000001</v>
      </c>
      <c r="Z4224" s="12">
        <v>9838.6881479999993</v>
      </c>
      <c r="AA4224" s="12">
        <v>7164.0047320000003</v>
      </c>
      <c r="AB4224" s="12">
        <v>2105.9886179999999</v>
      </c>
      <c r="AC4224" s="12">
        <v>1194.0618979999999</v>
      </c>
      <c r="AD4224" s="12">
        <v>74.87466019</v>
      </c>
      <c r="AE4224" s="12">
        <v>1089.612484</v>
      </c>
    </row>
    <row r="4225" spans="1:31" x14ac:dyDescent="0.35">
      <c r="A4225" s="13">
        <v>2027</v>
      </c>
      <c r="B4225" s="13">
        <v>6</v>
      </c>
      <c r="C4225" s="13">
        <v>25</v>
      </c>
      <c r="D4225" s="13">
        <v>24</v>
      </c>
      <c r="E4225" s="13" t="s">
        <v>8531</v>
      </c>
      <c r="F4225" s="12">
        <v>3773.008969</v>
      </c>
      <c r="G4225" s="12">
        <v>10057.287829999999</v>
      </c>
      <c r="H4225" s="12">
        <v>2134.298417</v>
      </c>
      <c r="I4225" s="12">
        <v>566.81081689999996</v>
      </c>
      <c r="J4225" s="12">
        <v>2571.9177650000001</v>
      </c>
      <c r="K4225" s="12">
        <v>3291.747331</v>
      </c>
      <c r="L4225" s="12">
        <v>3297.0323680000001</v>
      </c>
      <c r="M4225" s="12">
        <v>4474.7140740000004</v>
      </c>
      <c r="N4225" s="12">
        <v>1772.549352</v>
      </c>
      <c r="O4225" s="12">
        <v>1739.1123239999999</v>
      </c>
      <c r="P4225" s="12">
        <v>4583.2725909999999</v>
      </c>
      <c r="Q4225" s="12">
        <v>11893.35103</v>
      </c>
      <c r="R4225" s="12">
        <v>2104.33086</v>
      </c>
      <c r="S4225" s="12">
        <v>1902.7213670000001</v>
      </c>
      <c r="T4225" s="12">
        <v>4053.3226669999999</v>
      </c>
      <c r="U4225" s="12">
        <v>1972.5249510000001</v>
      </c>
      <c r="V4225" s="12">
        <v>368.94925869999997</v>
      </c>
      <c r="W4225" s="12">
        <v>2965.9798999999998</v>
      </c>
      <c r="X4225" s="12">
        <v>969.14414620000002</v>
      </c>
      <c r="Y4225" s="12">
        <v>11911.817209999999</v>
      </c>
      <c r="Z4225" s="12">
        <v>9149.3180659999998</v>
      </c>
      <c r="AA4225" s="12">
        <v>6662.0424329999996</v>
      </c>
      <c r="AB4225" s="12">
        <v>1955.434293</v>
      </c>
      <c r="AC4225" s="12">
        <v>1108.700002</v>
      </c>
      <c r="AD4225" s="12">
        <v>72.397548270000001</v>
      </c>
      <c r="AE4225" s="12">
        <v>1053.5643459999999</v>
      </c>
    </row>
    <row r="4226" spans="1:31" x14ac:dyDescent="0.35">
      <c r="A4226" s="13">
        <v>2027</v>
      </c>
      <c r="B4226" s="13">
        <v>6</v>
      </c>
      <c r="C4226" s="13">
        <v>26</v>
      </c>
      <c r="D4226" s="13">
        <v>1</v>
      </c>
      <c r="E4226" s="13" t="s">
        <v>8531</v>
      </c>
      <c r="F4226" s="12">
        <v>3565.5947449999999</v>
      </c>
      <c r="G4226" s="12">
        <v>9426.5460669999993</v>
      </c>
      <c r="H4226" s="12">
        <v>2019.707617</v>
      </c>
      <c r="I4226" s="12">
        <v>510.8682761</v>
      </c>
      <c r="J4226" s="12">
        <v>2502.2334689999998</v>
      </c>
      <c r="K4226" s="12">
        <v>3125.3123609999998</v>
      </c>
      <c r="L4226" s="12">
        <v>2916.736402</v>
      </c>
      <c r="M4226" s="12">
        <v>4519.8779809999996</v>
      </c>
      <c r="N4226" s="12">
        <v>1666.978196</v>
      </c>
      <c r="O4226" s="12">
        <v>1702.0389090000001</v>
      </c>
      <c r="P4226" s="12">
        <v>4372.5951729999997</v>
      </c>
      <c r="Q4226" s="12">
        <v>11176.556560000001</v>
      </c>
      <c r="R4226" s="12">
        <v>1978.4232460000001</v>
      </c>
      <c r="S4226" s="12">
        <v>1775.25496</v>
      </c>
      <c r="T4226" s="12">
        <v>3831.3783960000001</v>
      </c>
      <c r="U4226" s="12">
        <v>1875.7076629999999</v>
      </c>
      <c r="V4226" s="12">
        <v>351.45793839999999</v>
      </c>
      <c r="W4226" s="12">
        <v>2887.1553720000002</v>
      </c>
      <c r="X4226" s="12">
        <v>937.93050300000004</v>
      </c>
      <c r="Y4226" s="12">
        <v>11227.873799999999</v>
      </c>
      <c r="Z4226" s="12">
        <v>8743.7305329999999</v>
      </c>
      <c r="AA4226" s="12">
        <v>6366.715357</v>
      </c>
      <c r="AB4226" s="12">
        <v>1896.154503</v>
      </c>
      <c r="AC4226" s="12">
        <v>1075.0893080000001</v>
      </c>
      <c r="AD4226" s="12">
        <v>71.339165929999993</v>
      </c>
      <c r="AE4226" s="12">
        <v>1038.162251</v>
      </c>
    </row>
    <row r="4227" spans="1:31" x14ac:dyDescent="0.35">
      <c r="A4227" s="13">
        <v>2027</v>
      </c>
      <c r="B4227" s="13">
        <v>6</v>
      </c>
      <c r="C4227" s="13">
        <v>26</v>
      </c>
      <c r="D4227" s="13">
        <v>2</v>
      </c>
      <c r="E4227" s="13" t="s">
        <v>8531</v>
      </c>
      <c r="F4227" s="12">
        <v>3445.0347830000001</v>
      </c>
      <c r="G4227" s="12">
        <v>9349.1235020000004</v>
      </c>
      <c r="H4227" s="12">
        <v>1953.4588209999999</v>
      </c>
      <c r="I4227" s="12">
        <v>478.52644129999999</v>
      </c>
      <c r="J4227" s="12">
        <v>2517.5676709999998</v>
      </c>
      <c r="K4227" s="12">
        <v>3027.2147759999998</v>
      </c>
      <c r="L4227" s="12">
        <v>2735.127</v>
      </c>
      <c r="M4227" s="12">
        <v>4535.2639200000003</v>
      </c>
      <c r="N4227" s="12">
        <v>1578.748865</v>
      </c>
      <c r="O4227" s="12">
        <v>1609.3571609999999</v>
      </c>
      <c r="P4227" s="12">
        <v>4262.1741359999996</v>
      </c>
      <c r="Q4227" s="12">
        <v>10706.30891</v>
      </c>
      <c r="R4227" s="12">
        <v>1902.3088499999999</v>
      </c>
      <c r="S4227" s="12">
        <v>1722.7570350000001</v>
      </c>
      <c r="T4227" s="12">
        <v>3691.9031709999999</v>
      </c>
      <c r="U4227" s="12">
        <v>1789.362519</v>
      </c>
      <c r="V4227" s="12">
        <v>342.58412490000001</v>
      </c>
      <c r="W4227" s="12">
        <v>2884.8708489999999</v>
      </c>
      <c r="X4227" s="12">
        <v>920.20735520000005</v>
      </c>
      <c r="Y4227" s="12">
        <v>10798.52188</v>
      </c>
      <c r="Z4227" s="12">
        <v>8506.5975699999999</v>
      </c>
      <c r="AA4227" s="12">
        <v>6194.0478579999999</v>
      </c>
      <c r="AB4227" s="12">
        <v>1835.0882429999999</v>
      </c>
      <c r="AC4227" s="12">
        <v>1040.4657139999999</v>
      </c>
      <c r="AD4227" s="12">
        <v>71.170227580000002</v>
      </c>
      <c r="AE4227" s="12">
        <v>1035.7037780000001</v>
      </c>
    </row>
    <row r="4228" spans="1:31" x14ac:dyDescent="0.35">
      <c r="A4228" s="13">
        <v>2027</v>
      </c>
      <c r="B4228" s="13">
        <v>6</v>
      </c>
      <c r="C4228" s="13">
        <v>26</v>
      </c>
      <c r="D4228" s="13">
        <v>3</v>
      </c>
      <c r="E4228" s="13" t="s">
        <v>8531</v>
      </c>
      <c r="F4228" s="12">
        <v>3377.6242109999998</v>
      </c>
      <c r="G4228" s="12">
        <v>9171.6143979999997</v>
      </c>
      <c r="H4228" s="12">
        <v>1908.567978</v>
      </c>
      <c r="I4228" s="12">
        <v>456.6114791</v>
      </c>
      <c r="J4228" s="12">
        <v>2537.3661990000001</v>
      </c>
      <c r="K4228" s="12">
        <v>2984.2278190000002</v>
      </c>
      <c r="L4228" s="12">
        <v>2594.5088049999999</v>
      </c>
      <c r="M4228" s="12">
        <v>4637.0071079999998</v>
      </c>
      <c r="N4228" s="12">
        <v>1595.4819580000001</v>
      </c>
      <c r="O4228" s="12">
        <v>1561.652531</v>
      </c>
      <c r="P4228" s="12">
        <v>4204.422834</v>
      </c>
      <c r="Q4228" s="12">
        <v>10484.878489999999</v>
      </c>
      <c r="R4228" s="12">
        <v>1864.2522269999999</v>
      </c>
      <c r="S4228" s="12">
        <v>1696.7987860000001</v>
      </c>
      <c r="T4228" s="12">
        <v>3617.7942090000001</v>
      </c>
      <c r="U4228" s="12">
        <v>1728.2372740000001</v>
      </c>
      <c r="V4228" s="12">
        <v>334.31889799999999</v>
      </c>
      <c r="W4228" s="12">
        <v>2948.2734329999998</v>
      </c>
      <c r="X4228" s="12">
        <v>915.71016199999997</v>
      </c>
      <c r="Y4228" s="12">
        <v>10696.67088</v>
      </c>
      <c r="Z4228" s="12">
        <v>7996.0441019999998</v>
      </c>
      <c r="AA4228" s="12">
        <v>5822.2902210000002</v>
      </c>
      <c r="AB4228" s="12">
        <v>1813.4874600000001</v>
      </c>
      <c r="AC4228" s="12">
        <v>1028.218415</v>
      </c>
      <c r="AD4228" s="12">
        <v>72.566423659999998</v>
      </c>
      <c r="AE4228" s="12">
        <v>1056.0219030000001</v>
      </c>
    </row>
    <row r="4229" spans="1:31" x14ac:dyDescent="0.35">
      <c r="A4229" s="13">
        <v>2027</v>
      </c>
      <c r="B4229" s="13">
        <v>6</v>
      </c>
      <c r="C4229" s="13">
        <v>26</v>
      </c>
      <c r="D4229" s="13">
        <v>4</v>
      </c>
      <c r="E4229" s="13" t="s">
        <v>8531</v>
      </c>
      <c r="F4229" s="12">
        <v>3387.5631979999998</v>
      </c>
      <c r="G4229" s="12">
        <v>9498.3055650000006</v>
      </c>
      <c r="H4229" s="12">
        <v>1902.557937</v>
      </c>
      <c r="I4229" s="12">
        <v>453.67697470000002</v>
      </c>
      <c r="J4229" s="12">
        <v>2638.3021880000001</v>
      </c>
      <c r="K4229" s="12">
        <v>3048.5245490000002</v>
      </c>
      <c r="L4229" s="12">
        <v>2603.0489980000002</v>
      </c>
      <c r="M4229" s="12">
        <v>4778.9516309999999</v>
      </c>
      <c r="N4229" s="12">
        <v>1674.8884640000001</v>
      </c>
      <c r="O4229" s="12">
        <v>1604.4502629999999</v>
      </c>
      <c r="P4229" s="12">
        <v>4208.5811709999998</v>
      </c>
      <c r="Q4229" s="12">
        <v>10765.65611</v>
      </c>
      <c r="R4229" s="12">
        <v>1904.4434040000001</v>
      </c>
      <c r="S4229" s="12">
        <v>1736.1237779999999</v>
      </c>
      <c r="T4229" s="12">
        <v>3691.1430089999999</v>
      </c>
      <c r="U4229" s="12">
        <v>1706.6506910000001</v>
      </c>
      <c r="V4229" s="12">
        <v>337.45837060000002</v>
      </c>
      <c r="W4229" s="12">
        <v>3087.074705</v>
      </c>
      <c r="X4229" s="12">
        <v>921.00097760000006</v>
      </c>
      <c r="Y4229" s="12">
        <v>10903.094950000001</v>
      </c>
      <c r="Z4229" s="12">
        <v>8018.0729110000002</v>
      </c>
      <c r="AA4229" s="12">
        <v>5838.3304170000001</v>
      </c>
      <c r="AB4229" s="12">
        <v>1804.8799690000001</v>
      </c>
      <c r="AC4229" s="12">
        <v>1023.338105</v>
      </c>
      <c r="AD4229" s="12">
        <v>75.516487409999996</v>
      </c>
      <c r="AE4229" s="12">
        <v>1098.9526659999999</v>
      </c>
    </row>
    <row r="4230" spans="1:31" x14ac:dyDescent="0.35">
      <c r="A4230" s="13">
        <v>2027</v>
      </c>
      <c r="B4230" s="13">
        <v>6</v>
      </c>
      <c r="C4230" s="13">
        <v>26</v>
      </c>
      <c r="D4230" s="13">
        <v>5</v>
      </c>
      <c r="E4230" s="13" t="s">
        <v>8531</v>
      </c>
      <c r="F4230" s="12">
        <v>3496.8879259999999</v>
      </c>
      <c r="G4230" s="12">
        <v>10365.106</v>
      </c>
      <c r="H4230" s="12">
        <v>1898.20913</v>
      </c>
      <c r="I4230" s="12">
        <v>451.55424770000002</v>
      </c>
      <c r="J4230" s="12">
        <v>2713.2268749999998</v>
      </c>
      <c r="K4230" s="12">
        <v>3195.119385</v>
      </c>
      <c r="L4230" s="12">
        <v>2564.3360349999998</v>
      </c>
      <c r="M4230" s="12">
        <v>5040.5062479999997</v>
      </c>
      <c r="N4230" s="12">
        <v>1862.9087039999999</v>
      </c>
      <c r="O4230" s="12">
        <v>1761.192174</v>
      </c>
      <c r="P4230" s="12">
        <v>4406.7843380000004</v>
      </c>
      <c r="Q4230" s="12">
        <v>11731.27872</v>
      </c>
      <c r="R4230" s="12">
        <v>2089.7485769999998</v>
      </c>
      <c r="S4230" s="12">
        <v>1835.888522</v>
      </c>
      <c r="T4230" s="12">
        <v>3701.7835770000002</v>
      </c>
      <c r="U4230" s="12">
        <v>1741.70163</v>
      </c>
      <c r="V4230" s="12">
        <v>347.83793809999997</v>
      </c>
      <c r="W4230" s="12">
        <v>3266.999276</v>
      </c>
      <c r="X4230" s="12">
        <v>935.10837330000004</v>
      </c>
      <c r="Y4230" s="12">
        <v>11512.251109999999</v>
      </c>
      <c r="Z4230" s="12">
        <v>8138.5848239999996</v>
      </c>
      <c r="AA4230" s="12">
        <v>5926.0807260000001</v>
      </c>
      <c r="AB4230" s="12">
        <v>1855.064744</v>
      </c>
      <c r="AC4230" s="12">
        <v>1051.7920710000001</v>
      </c>
      <c r="AD4230" s="12">
        <v>82.576335069999999</v>
      </c>
      <c r="AE4230" s="12">
        <v>1201.691004</v>
      </c>
    </row>
    <row r="4231" spans="1:31" x14ac:dyDescent="0.35">
      <c r="A4231" s="13">
        <v>2027</v>
      </c>
      <c r="B4231" s="13">
        <v>6</v>
      </c>
      <c r="C4231" s="13">
        <v>26</v>
      </c>
      <c r="D4231" s="13">
        <v>6</v>
      </c>
      <c r="E4231" s="13" t="s">
        <v>8531</v>
      </c>
      <c r="F4231" s="12">
        <v>3732.3902330000001</v>
      </c>
      <c r="G4231" s="12">
        <v>11889.079750000001</v>
      </c>
      <c r="H4231" s="12">
        <v>1948.086892</v>
      </c>
      <c r="I4231" s="12">
        <v>475.90415150000001</v>
      </c>
      <c r="J4231" s="12">
        <v>2875.5003820000002</v>
      </c>
      <c r="K4231" s="12">
        <v>3396.458294</v>
      </c>
      <c r="L4231" s="12">
        <v>2706.662914</v>
      </c>
      <c r="M4231" s="12">
        <v>5338.2916359999999</v>
      </c>
      <c r="N4231" s="12">
        <v>2152.2400579999999</v>
      </c>
      <c r="O4231" s="12">
        <v>2023.155949</v>
      </c>
      <c r="P4231" s="12">
        <v>4668.7443670000002</v>
      </c>
      <c r="Q4231" s="12">
        <v>12765.37383</v>
      </c>
      <c r="R4231" s="12">
        <v>2372.5090810000002</v>
      </c>
      <c r="S4231" s="12">
        <v>1958.318499</v>
      </c>
      <c r="T4231" s="12">
        <v>3841.2596469999999</v>
      </c>
      <c r="U4231" s="12">
        <v>1833.816701</v>
      </c>
      <c r="V4231" s="12">
        <v>362.31793920000001</v>
      </c>
      <c r="W4231" s="12">
        <v>3613.7147690000002</v>
      </c>
      <c r="X4231" s="12">
        <v>1021.07762</v>
      </c>
      <c r="Y4231" s="12">
        <v>12497.82409</v>
      </c>
      <c r="Z4231" s="12">
        <v>8671.1612760000007</v>
      </c>
      <c r="AA4231" s="12">
        <v>6313.8743180000001</v>
      </c>
      <c r="AB4231" s="12">
        <v>1899.0777290000001</v>
      </c>
      <c r="AC4231" s="12">
        <v>1076.7467300000001</v>
      </c>
      <c r="AD4231" s="12">
        <v>91.066116120000004</v>
      </c>
      <c r="AE4231" s="12">
        <v>1325.2384280000001</v>
      </c>
    </row>
    <row r="4232" spans="1:31" x14ac:dyDescent="0.35">
      <c r="A4232" s="13">
        <v>2027</v>
      </c>
      <c r="B4232" s="13">
        <v>6</v>
      </c>
      <c r="C4232" s="13">
        <v>26</v>
      </c>
      <c r="D4232" s="13">
        <v>7</v>
      </c>
      <c r="E4232" s="13" t="s">
        <v>8531</v>
      </c>
      <c r="F4232" s="12">
        <v>4056.044699</v>
      </c>
      <c r="G4232" s="12">
        <v>13129.783090000001</v>
      </c>
      <c r="H4232" s="12">
        <v>2075.979358</v>
      </c>
      <c r="I4232" s="12">
        <v>538.34003250000001</v>
      </c>
      <c r="J4232" s="12">
        <v>2988.8583800000001</v>
      </c>
      <c r="K4232" s="12">
        <v>3760.9263369999999</v>
      </c>
      <c r="L4232" s="12">
        <v>2970.8199930000001</v>
      </c>
      <c r="M4232" s="12">
        <v>5544.2596139999996</v>
      </c>
      <c r="N4232" s="12">
        <v>2405.9762890000002</v>
      </c>
      <c r="O4232" s="12">
        <v>2269.0358700000002</v>
      </c>
      <c r="P4232" s="12">
        <v>4913.1485759999996</v>
      </c>
      <c r="Q4232" s="12">
        <v>14790.197050000001</v>
      </c>
      <c r="R4232" s="12">
        <v>2760.5473980000002</v>
      </c>
      <c r="S4232" s="12">
        <v>2093.1470429999999</v>
      </c>
      <c r="T4232" s="12">
        <v>4079.5456949999998</v>
      </c>
      <c r="U4232" s="12">
        <v>2033.6501960000001</v>
      </c>
      <c r="V4232" s="12">
        <v>384.4544861</v>
      </c>
      <c r="W4232" s="12">
        <v>3968.9986370000001</v>
      </c>
      <c r="X4232" s="12">
        <v>1146.020012</v>
      </c>
      <c r="Y4232" s="12">
        <v>14385.42374</v>
      </c>
      <c r="Z4232" s="12">
        <v>9649.4978410000003</v>
      </c>
      <c r="AA4232" s="12">
        <v>7026.2465030000003</v>
      </c>
      <c r="AB4232" s="12">
        <v>2073.9938750000001</v>
      </c>
      <c r="AC4232" s="12">
        <v>1175.92139</v>
      </c>
      <c r="AD4232" s="12">
        <v>94.984491129999995</v>
      </c>
      <c r="AE4232" s="12">
        <v>1382.260528</v>
      </c>
    </row>
    <row r="4233" spans="1:31" x14ac:dyDescent="0.35">
      <c r="A4233" s="13">
        <v>2027</v>
      </c>
      <c r="B4233" s="13">
        <v>6</v>
      </c>
      <c r="C4233" s="13">
        <v>26</v>
      </c>
      <c r="D4233" s="13">
        <v>8</v>
      </c>
      <c r="E4233" s="13" t="s">
        <v>8531</v>
      </c>
      <c r="F4233" s="12">
        <v>4291.1151989999998</v>
      </c>
      <c r="G4233" s="12">
        <v>13652.87976</v>
      </c>
      <c r="H4233" s="12">
        <v>2247.484301</v>
      </c>
      <c r="I4233" s="12">
        <v>622.06654430000003</v>
      </c>
      <c r="J4233" s="12">
        <v>3016.0334269999998</v>
      </c>
      <c r="K4233" s="12">
        <v>4136.4158230000003</v>
      </c>
      <c r="L4233" s="12">
        <v>3312.9725570000001</v>
      </c>
      <c r="M4233" s="12">
        <v>5716.4790599999997</v>
      </c>
      <c r="N4233" s="12">
        <v>2559.9205259999999</v>
      </c>
      <c r="O4233" s="12">
        <v>2384.0703389999999</v>
      </c>
      <c r="P4233" s="12">
        <v>5175.5709790000001</v>
      </c>
      <c r="Q4233" s="12">
        <v>16593.600760000001</v>
      </c>
      <c r="R4233" s="12">
        <v>3002.7605840000001</v>
      </c>
      <c r="S4233" s="12">
        <v>2217.9018609999998</v>
      </c>
      <c r="T4233" s="12">
        <v>4411.3231260000002</v>
      </c>
      <c r="U4233" s="12">
        <v>2223.6526490000001</v>
      </c>
      <c r="V4233" s="12">
        <v>409.2178925</v>
      </c>
      <c r="W4233" s="12">
        <v>4252.8831479999999</v>
      </c>
      <c r="X4233" s="12">
        <v>1284.540718</v>
      </c>
      <c r="Y4233" s="12">
        <v>15897.276739999999</v>
      </c>
      <c r="Z4233" s="12">
        <v>10176.89618</v>
      </c>
      <c r="AA4233" s="12">
        <v>7410.2696740000001</v>
      </c>
      <c r="AB4233" s="12">
        <v>2226.3346689999998</v>
      </c>
      <c r="AC4233" s="12">
        <v>1262.296186</v>
      </c>
      <c r="AD4233" s="12">
        <v>96.662230129999998</v>
      </c>
      <c r="AE4233" s="12">
        <v>1406.675802</v>
      </c>
    </row>
    <row r="4234" spans="1:31" x14ac:dyDescent="0.35">
      <c r="A4234" s="13">
        <v>2027</v>
      </c>
      <c r="B4234" s="13">
        <v>6</v>
      </c>
      <c r="C4234" s="13">
        <v>26</v>
      </c>
      <c r="D4234" s="13">
        <v>9</v>
      </c>
      <c r="E4234" s="13" t="s">
        <v>8531</v>
      </c>
      <c r="F4234" s="12">
        <v>4526.1856989999997</v>
      </c>
      <c r="G4234" s="12">
        <v>13813.399659999999</v>
      </c>
      <c r="H4234" s="12">
        <v>2406.3267609999998</v>
      </c>
      <c r="I4234" s="12">
        <v>699.61183270000004</v>
      </c>
      <c r="J4234" s="12">
        <v>2931.0149289999999</v>
      </c>
      <c r="K4234" s="12">
        <v>4447.9768430000004</v>
      </c>
      <c r="L4234" s="12">
        <v>3612.4284560000001</v>
      </c>
      <c r="M4234" s="12">
        <v>5863.3861539999998</v>
      </c>
      <c r="N4234" s="12">
        <v>2678.8783739999999</v>
      </c>
      <c r="O4234" s="12">
        <v>2447.5847600000002</v>
      </c>
      <c r="P4234" s="12">
        <v>5389.9443600000004</v>
      </c>
      <c r="Q4234" s="12">
        <v>18287.424470000002</v>
      </c>
      <c r="R4234" s="12">
        <v>3287.2994990000002</v>
      </c>
      <c r="S4234" s="12">
        <v>2336.4573949999999</v>
      </c>
      <c r="T4234" s="12">
        <v>4751.8407230000003</v>
      </c>
      <c r="U4234" s="12">
        <v>2437.591602</v>
      </c>
      <c r="V4234" s="12">
        <v>429.0158778</v>
      </c>
      <c r="W4234" s="12">
        <v>4522.485146</v>
      </c>
      <c r="X4234" s="12">
        <v>1448.895348</v>
      </c>
      <c r="Y4234" s="12">
        <v>16861.777549999999</v>
      </c>
      <c r="Z4234" s="12">
        <v>10398.477339999999</v>
      </c>
      <c r="AA4234" s="12">
        <v>7571.6131839999998</v>
      </c>
      <c r="AB4234" s="12">
        <v>2353.3395529999998</v>
      </c>
      <c r="AC4234" s="12">
        <v>1334.3059270000001</v>
      </c>
      <c r="AD4234" s="12">
        <v>98.283572430000007</v>
      </c>
      <c r="AE4234" s="12">
        <v>1430.270364</v>
      </c>
    </row>
    <row r="4235" spans="1:31" x14ac:dyDescent="0.35">
      <c r="A4235" s="13">
        <v>2027</v>
      </c>
      <c r="B4235" s="13">
        <v>6</v>
      </c>
      <c r="C4235" s="13">
        <v>26</v>
      </c>
      <c r="D4235" s="13">
        <v>10</v>
      </c>
      <c r="E4235" s="13" t="s">
        <v>8531</v>
      </c>
      <c r="F4235" s="12">
        <v>4889.5936359999996</v>
      </c>
      <c r="G4235" s="12">
        <v>13921.03305</v>
      </c>
      <c r="H4235" s="12">
        <v>2570.0285180000001</v>
      </c>
      <c r="I4235" s="12">
        <v>779.52977599999997</v>
      </c>
      <c r="J4235" s="12">
        <v>2977.4066309999998</v>
      </c>
      <c r="K4235" s="12">
        <v>4762.8445519999996</v>
      </c>
      <c r="L4235" s="12">
        <v>4096.3383379999996</v>
      </c>
      <c r="M4235" s="12">
        <v>5868.3493600000002</v>
      </c>
      <c r="N4235" s="12">
        <v>2740.0304980000001</v>
      </c>
      <c r="O4235" s="12">
        <v>2502.9214160000001</v>
      </c>
      <c r="P4235" s="12">
        <v>5559.9646789999997</v>
      </c>
      <c r="Q4235" s="12">
        <v>19819.164959999998</v>
      </c>
      <c r="R4235" s="12">
        <v>3542.67155</v>
      </c>
      <c r="S4235" s="12">
        <v>2422.6615870000001</v>
      </c>
      <c r="T4235" s="12">
        <v>5166.8473620000004</v>
      </c>
      <c r="U4235" s="12">
        <v>2653.881664</v>
      </c>
      <c r="V4235" s="12">
        <v>445.4820661</v>
      </c>
      <c r="W4235" s="12">
        <v>4692.1303070000004</v>
      </c>
      <c r="X4235" s="12">
        <v>1573.131936</v>
      </c>
      <c r="Y4235" s="12">
        <v>17856.07229</v>
      </c>
      <c r="Z4235" s="12">
        <v>10544.9031</v>
      </c>
      <c r="AA4235" s="12">
        <v>7678.2325650000002</v>
      </c>
      <c r="AB4235" s="12">
        <v>2527.11798</v>
      </c>
      <c r="AC4235" s="12">
        <v>1432.8355180000001</v>
      </c>
      <c r="AD4235" s="12">
        <v>99.972578179999999</v>
      </c>
      <c r="AE4235" s="12">
        <v>1454.8495969999999</v>
      </c>
    </row>
    <row r="4236" spans="1:31" x14ac:dyDescent="0.35">
      <c r="A4236" s="13">
        <v>2027</v>
      </c>
      <c r="B4236" s="13">
        <v>6</v>
      </c>
      <c r="C4236" s="13">
        <v>26</v>
      </c>
      <c r="D4236" s="13">
        <v>11</v>
      </c>
      <c r="E4236" s="13" t="s">
        <v>8531</v>
      </c>
      <c r="F4236" s="12">
        <v>5216.7042080000001</v>
      </c>
      <c r="G4236" s="12">
        <v>13979.582630000001</v>
      </c>
      <c r="H4236" s="12">
        <v>2729.638856</v>
      </c>
      <c r="I4236" s="12">
        <v>857.44966339999996</v>
      </c>
      <c r="J4236" s="12">
        <v>2963.042688</v>
      </c>
      <c r="K4236" s="12">
        <v>4944.710736</v>
      </c>
      <c r="L4236" s="12">
        <v>4488.0212279999996</v>
      </c>
      <c r="M4236" s="12">
        <v>5936.8397009999999</v>
      </c>
      <c r="N4236" s="12">
        <v>2754.63357</v>
      </c>
      <c r="O4236" s="12">
        <v>2548.717146</v>
      </c>
      <c r="P4236" s="12">
        <v>5758.6294630000002</v>
      </c>
      <c r="Q4236" s="12">
        <v>21245.909930000002</v>
      </c>
      <c r="R4236" s="12">
        <v>3716.5962690000001</v>
      </c>
      <c r="S4236" s="12">
        <v>2498.212364</v>
      </c>
      <c r="T4236" s="12">
        <v>5545.3696399999999</v>
      </c>
      <c r="U4236" s="12">
        <v>2874.8739430000001</v>
      </c>
      <c r="V4236" s="12">
        <v>467.84292850000003</v>
      </c>
      <c r="W4236" s="12">
        <v>4778.9516089999997</v>
      </c>
      <c r="X4236" s="12">
        <v>1677.5301340000001</v>
      </c>
      <c r="Y4236" s="12">
        <v>18491.314050000001</v>
      </c>
      <c r="Z4236" s="12">
        <v>10620.064329999999</v>
      </c>
      <c r="AA4236" s="12">
        <v>7732.9609350000001</v>
      </c>
      <c r="AB4236" s="12">
        <v>2653.1487769999999</v>
      </c>
      <c r="AC4236" s="12">
        <v>1504.292966</v>
      </c>
      <c r="AD4236" s="12">
        <v>99.769902520000002</v>
      </c>
      <c r="AE4236" s="12">
        <v>1451.900163</v>
      </c>
    </row>
    <row r="4237" spans="1:31" x14ac:dyDescent="0.35">
      <c r="A4237" s="13">
        <v>2027</v>
      </c>
      <c r="B4237" s="13">
        <v>6</v>
      </c>
      <c r="C4237" s="13">
        <v>26</v>
      </c>
      <c r="D4237" s="13">
        <v>12</v>
      </c>
      <c r="E4237" s="13" t="s">
        <v>8531</v>
      </c>
      <c r="F4237" s="12">
        <v>5472.9481020000003</v>
      </c>
      <c r="G4237" s="12">
        <v>14098.55386</v>
      </c>
      <c r="H4237" s="12">
        <v>2862.9032520000001</v>
      </c>
      <c r="I4237" s="12">
        <v>922.50783420000005</v>
      </c>
      <c r="J4237" s="12">
        <v>2923.0565369999999</v>
      </c>
      <c r="K4237" s="12">
        <v>5090.9390160000003</v>
      </c>
      <c r="L4237" s="12">
        <v>4809.1097030000001</v>
      </c>
      <c r="M4237" s="12">
        <v>6037.0945620000002</v>
      </c>
      <c r="N4237" s="12">
        <v>2813.9605809999998</v>
      </c>
      <c r="O4237" s="12">
        <v>2577.0670530000002</v>
      </c>
      <c r="P4237" s="12">
        <v>5931.8841279999997</v>
      </c>
      <c r="Q4237" s="12">
        <v>22085.97235</v>
      </c>
      <c r="R4237" s="12">
        <v>3852.107074</v>
      </c>
      <c r="S4237" s="12">
        <v>2572.4064779999999</v>
      </c>
      <c r="T4237" s="12">
        <v>5853.5846080000001</v>
      </c>
      <c r="U4237" s="12">
        <v>3071.5019219999999</v>
      </c>
      <c r="V4237" s="12">
        <v>488.7620192</v>
      </c>
      <c r="W4237" s="12">
        <v>4803.5135309999996</v>
      </c>
      <c r="X4237" s="12">
        <v>1749.919983</v>
      </c>
      <c r="Y4237" s="12">
        <v>18764.904040000001</v>
      </c>
      <c r="Z4237" s="12">
        <v>10640.794239999999</v>
      </c>
      <c r="AA4237" s="12">
        <v>7748.0553460000001</v>
      </c>
      <c r="AB4237" s="12">
        <v>2736.1401949999999</v>
      </c>
      <c r="AC4237" s="12">
        <v>1551.347775</v>
      </c>
      <c r="AD4237" s="12">
        <v>100.726947</v>
      </c>
      <c r="AE4237" s="12">
        <v>1465.82754</v>
      </c>
    </row>
    <row r="4238" spans="1:31" x14ac:dyDescent="0.35">
      <c r="A4238" s="13">
        <v>2027</v>
      </c>
      <c r="B4238" s="13">
        <v>6</v>
      </c>
      <c r="C4238" s="13">
        <v>26</v>
      </c>
      <c r="D4238" s="13">
        <v>13</v>
      </c>
      <c r="E4238" s="13" t="s">
        <v>8531</v>
      </c>
      <c r="F4238" s="12">
        <v>5775.4283489999998</v>
      </c>
      <c r="G4238" s="12">
        <v>14140.090819999999</v>
      </c>
      <c r="H4238" s="12">
        <v>2989.5173519999998</v>
      </c>
      <c r="I4238" s="12">
        <v>984.31938379999997</v>
      </c>
      <c r="J4238" s="12">
        <v>2931.0149289999999</v>
      </c>
      <c r="K4238" s="12">
        <v>5165.1549590000004</v>
      </c>
      <c r="L4238" s="12">
        <v>5086.9308760000004</v>
      </c>
      <c r="M4238" s="12">
        <v>6000.8637920000001</v>
      </c>
      <c r="N4238" s="12">
        <v>2800.8787990000001</v>
      </c>
      <c r="O4238" s="12">
        <v>2601.328673</v>
      </c>
      <c r="P4238" s="12">
        <v>6064.943311</v>
      </c>
      <c r="Q4238" s="12">
        <v>22889.511740000002</v>
      </c>
      <c r="R4238" s="12">
        <v>3882.6950590000001</v>
      </c>
      <c r="S4238" s="12">
        <v>2673.334077</v>
      </c>
      <c r="T4238" s="12">
        <v>6055.7672210000001</v>
      </c>
      <c r="U4238" s="12">
        <v>3171.0981179999999</v>
      </c>
      <c r="V4238" s="12">
        <v>506.47765500000003</v>
      </c>
      <c r="W4238" s="12">
        <v>4901.7593340000003</v>
      </c>
      <c r="X4238" s="12">
        <v>1798.3276920000001</v>
      </c>
      <c r="Y4238" s="12">
        <v>19030.83295</v>
      </c>
      <c r="Z4238" s="12">
        <v>10636.9092</v>
      </c>
      <c r="AA4238" s="12">
        <v>7745.2264690000002</v>
      </c>
      <c r="AB4238" s="12">
        <v>2834.7232749999998</v>
      </c>
      <c r="AC4238" s="12">
        <v>1607.242806</v>
      </c>
      <c r="AD4238" s="12">
        <v>99.555960119999995</v>
      </c>
      <c r="AE4238" s="12">
        <v>1448.786769</v>
      </c>
    </row>
    <row r="4239" spans="1:31" x14ac:dyDescent="0.35">
      <c r="A4239" s="13">
        <v>2027</v>
      </c>
      <c r="B4239" s="13">
        <v>6</v>
      </c>
      <c r="C4239" s="13">
        <v>26</v>
      </c>
      <c r="D4239" s="13">
        <v>14</v>
      </c>
      <c r="E4239" s="13" t="s">
        <v>8531</v>
      </c>
      <c r="F4239" s="12">
        <v>6323.7816949999997</v>
      </c>
      <c r="G4239" s="12">
        <v>14283.621520000001</v>
      </c>
      <c r="H4239" s="12">
        <v>3063.9500549999998</v>
      </c>
      <c r="I4239" s="12">
        <v>1020.65694</v>
      </c>
      <c r="J4239" s="12">
        <v>3170.1543489999999</v>
      </c>
      <c r="K4239" s="12">
        <v>5281.9904479999996</v>
      </c>
      <c r="L4239" s="12">
        <v>5406.3106669999997</v>
      </c>
      <c r="M4239" s="12">
        <v>6084.243751</v>
      </c>
      <c r="N4239" s="12">
        <v>2747.332034</v>
      </c>
      <c r="O4239" s="12">
        <v>2588.7897499999999</v>
      </c>
      <c r="P4239" s="12">
        <v>6187.8378389999998</v>
      </c>
      <c r="Q4239" s="12">
        <v>23110.942159999999</v>
      </c>
      <c r="R4239" s="12">
        <v>3889.453712</v>
      </c>
      <c r="S4239" s="12">
        <v>2718.469865</v>
      </c>
      <c r="T4239" s="12">
        <v>6165.2194570000001</v>
      </c>
      <c r="U4239" s="12">
        <v>3328.8273469999999</v>
      </c>
      <c r="V4239" s="12">
        <v>524.9621161</v>
      </c>
      <c r="W4239" s="12">
        <v>4876.0542070000001</v>
      </c>
      <c r="X4239" s="12">
        <v>1785.2773749999999</v>
      </c>
      <c r="Y4239" s="12">
        <v>19321.67266</v>
      </c>
      <c r="Z4239" s="12">
        <v>10622.656290000001</v>
      </c>
      <c r="AA4239" s="12">
        <v>7734.8482670000003</v>
      </c>
      <c r="AB4239" s="12">
        <v>2923.2367709999999</v>
      </c>
      <c r="AC4239" s="12">
        <v>1657.4285440000001</v>
      </c>
      <c r="AD4239" s="12">
        <v>98.869128829999994</v>
      </c>
      <c r="AE4239" s="12">
        <v>1438.7916660000001</v>
      </c>
    </row>
    <row r="4240" spans="1:31" x14ac:dyDescent="0.35">
      <c r="A4240" s="13">
        <v>2027</v>
      </c>
      <c r="B4240" s="13">
        <v>6</v>
      </c>
      <c r="C4240" s="13">
        <v>26</v>
      </c>
      <c r="D4240" s="13">
        <v>15</v>
      </c>
      <c r="E4240" s="13" t="s">
        <v>8531</v>
      </c>
      <c r="F4240" s="12">
        <v>6575.2724120000003</v>
      </c>
      <c r="G4240" s="12">
        <v>14185.41877</v>
      </c>
      <c r="H4240" s="12">
        <v>3136.8491469999999</v>
      </c>
      <c r="I4240" s="12">
        <v>1056.245298</v>
      </c>
      <c r="J4240" s="12">
        <v>3321.9456580000001</v>
      </c>
      <c r="K4240" s="12">
        <v>5285.6645470000003</v>
      </c>
      <c r="L4240" s="12">
        <v>5665.9144809999998</v>
      </c>
      <c r="M4240" s="12">
        <v>6290.2117289999997</v>
      </c>
      <c r="N4240" s="12">
        <v>2743.3769000000002</v>
      </c>
      <c r="O4240" s="12">
        <v>2600.2383840000002</v>
      </c>
      <c r="P4240" s="12">
        <v>6289.0189710000004</v>
      </c>
      <c r="Q4240" s="12">
        <v>23154.309160000001</v>
      </c>
      <c r="R4240" s="12">
        <v>3979.4381069999999</v>
      </c>
      <c r="S4240" s="12">
        <v>2843.0308730000002</v>
      </c>
      <c r="T4240" s="12">
        <v>6082.3694859999996</v>
      </c>
      <c r="U4240" s="12">
        <v>3414.531387</v>
      </c>
      <c r="V4240" s="12">
        <v>532.20221100000003</v>
      </c>
      <c r="W4240" s="12">
        <v>4766.3857900000003</v>
      </c>
      <c r="X4240" s="12">
        <v>1768.0843930000001</v>
      </c>
      <c r="Y4240" s="12">
        <v>19486.69975</v>
      </c>
      <c r="Z4240" s="12">
        <v>10647.27125</v>
      </c>
      <c r="AA4240" s="12">
        <v>7752.7715539999999</v>
      </c>
      <c r="AB4240" s="12">
        <v>2942.8884149999999</v>
      </c>
      <c r="AC4240" s="12">
        <v>1668.570712</v>
      </c>
      <c r="AD4240" s="12">
        <v>99.116808550000002</v>
      </c>
      <c r="AE4240" s="12">
        <v>1442.396021</v>
      </c>
    </row>
    <row r="4241" spans="1:31" x14ac:dyDescent="0.35">
      <c r="A4241" s="13">
        <v>2027</v>
      </c>
      <c r="B4241" s="13">
        <v>6</v>
      </c>
      <c r="C4241" s="13">
        <v>26</v>
      </c>
      <c r="D4241" s="13">
        <v>16</v>
      </c>
      <c r="E4241" s="13" t="s">
        <v>8531</v>
      </c>
      <c r="F4241" s="12">
        <v>6511.3195969999997</v>
      </c>
      <c r="G4241" s="12">
        <v>14130.64848</v>
      </c>
      <c r="H4241" s="12">
        <v>3223.3051489999998</v>
      </c>
      <c r="I4241" s="12">
        <v>1098.451863</v>
      </c>
      <c r="J4241" s="12">
        <v>3373.7719440000001</v>
      </c>
      <c r="K4241" s="12">
        <v>5464.9588629999998</v>
      </c>
      <c r="L4241" s="12">
        <v>5931.211757</v>
      </c>
      <c r="M4241" s="12">
        <v>6281.2779579999997</v>
      </c>
      <c r="N4241" s="12">
        <v>2695.3076430000001</v>
      </c>
      <c r="O4241" s="12">
        <v>2621.2279440000002</v>
      </c>
      <c r="P4241" s="12">
        <v>6515.404227</v>
      </c>
      <c r="Q4241" s="12">
        <v>23035.603859999999</v>
      </c>
      <c r="R4241" s="12">
        <v>4008.958815</v>
      </c>
      <c r="S4241" s="12">
        <v>2981.9276690000002</v>
      </c>
      <c r="T4241" s="12">
        <v>6250.3482219999996</v>
      </c>
      <c r="U4241" s="12">
        <v>3398.5026189999999</v>
      </c>
      <c r="V4241" s="12">
        <v>534.47669610000003</v>
      </c>
      <c r="W4241" s="12">
        <v>4768.0987100000002</v>
      </c>
      <c r="X4241" s="12">
        <v>1738.2812730000001</v>
      </c>
      <c r="Y4241" s="12">
        <v>19619.810560000002</v>
      </c>
      <c r="Z4241" s="12">
        <v>10683.558789999999</v>
      </c>
      <c r="AA4241" s="12">
        <v>7779.1941939999997</v>
      </c>
      <c r="AB4241" s="12">
        <v>2996.808798</v>
      </c>
      <c r="AC4241" s="12">
        <v>1699.1427080000001</v>
      </c>
      <c r="AD4241" s="12">
        <v>100.3441292</v>
      </c>
      <c r="AE4241" s="12">
        <v>1460.2565890000001</v>
      </c>
    </row>
    <row r="4242" spans="1:31" x14ac:dyDescent="0.35">
      <c r="A4242" s="13">
        <v>2027</v>
      </c>
      <c r="B4242" s="13">
        <v>6</v>
      </c>
      <c r="C4242" s="13">
        <v>26</v>
      </c>
      <c r="D4242" s="13">
        <v>17</v>
      </c>
      <c r="E4242" s="13" t="s">
        <v>8531</v>
      </c>
      <c r="F4242" s="12">
        <v>6340.6337190000004</v>
      </c>
      <c r="G4242" s="12">
        <v>14134.42776</v>
      </c>
      <c r="H4242" s="12">
        <v>3216.5261580000001</v>
      </c>
      <c r="I4242" s="12">
        <v>1095.1432480000001</v>
      </c>
      <c r="J4242" s="12">
        <v>3346.7918</v>
      </c>
      <c r="K4242" s="12">
        <v>5377.1487539999998</v>
      </c>
      <c r="L4242" s="12">
        <v>5106.2873570000002</v>
      </c>
      <c r="M4242" s="12">
        <v>6130.4002989999999</v>
      </c>
      <c r="N4242" s="12">
        <v>2709.9107140000001</v>
      </c>
      <c r="O4242" s="12">
        <v>2643.8535350000002</v>
      </c>
      <c r="P4242" s="12">
        <v>6489.5317349999996</v>
      </c>
      <c r="Q4242" s="12">
        <v>21985.528559999999</v>
      </c>
      <c r="R4242" s="12">
        <v>3949.2062639999999</v>
      </c>
      <c r="S4242" s="12">
        <v>3053.4093250000001</v>
      </c>
      <c r="T4242" s="12">
        <v>6360.5614640000003</v>
      </c>
      <c r="U4242" s="12">
        <v>3276.0376329999999</v>
      </c>
      <c r="V4242" s="12">
        <v>536.55895120000002</v>
      </c>
      <c r="W4242" s="12">
        <v>4581.8902870000002</v>
      </c>
      <c r="X4242" s="12">
        <v>1666.5961440000001</v>
      </c>
      <c r="Y4242" s="12">
        <v>19423.71313</v>
      </c>
      <c r="Z4242" s="12">
        <v>10665.41502</v>
      </c>
      <c r="AA4242" s="12">
        <v>7765.9828740000003</v>
      </c>
      <c r="AB4242" s="12">
        <v>2919.9886879999999</v>
      </c>
      <c r="AC4242" s="12">
        <v>1655.586933</v>
      </c>
      <c r="AD4242" s="12">
        <v>98.463777519999994</v>
      </c>
      <c r="AE4242" s="12">
        <v>1432.8927960000001</v>
      </c>
    </row>
    <row r="4243" spans="1:31" x14ac:dyDescent="0.35">
      <c r="A4243" s="13">
        <v>2027</v>
      </c>
      <c r="B4243" s="13">
        <v>6</v>
      </c>
      <c r="C4243" s="13">
        <v>26</v>
      </c>
      <c r="D4243" s="13">
        <v>18</v>
      </c>
      <c r="E4243" s="13" t="s">
        <v>8531</v>
      </c>
      <c r="F4243" s="12">
        <v>6135.3801800000001</v>
      </c>
      <c r="G4243" s="12">
        <v>13854.93662</v>
      </c>
      <c r="H4243" s="12">
        <v>3147.8482509999999</v>
      </c>
      <c r="I4243" s="12">
        <v>1061.614842</v>
      </c>
      <c r="J4243" s="12">
        <v>3264.6840780000002</v>
      </c>
      <c r="K4243" s="12">
        <v>5148.6215140000004</v>
      </c>
      <c r="L4243" s="12">
        <v>5232.6729720000003</v>
      </c>
      <c r="M4243" s="12">
        <v>6068.3614909999997</v>
      </c>
      <c r="N4243" s="12">
        <v>2652.4099000000001</v>
      </c>
      <c r="O4243" s="12">
        <v>2620.4105249999998</v>
      </c>
      <c r="P4243" s="12">
        <v>6495.5380530000002</v>
      </c>
      <c r="Q4243" s="12">
        <v>20609.01641</v>
      </c>
      <c r="R4243" s="12">
        <v>3593.5331940000001</v>
      </c>
      <c r="S4243" s="12">
        <v>3044.1108340000001</v>
      </c>
      <c r="T4243" s="12">
        <v>6064.1281499999996</v>
      </c>
      <c r="U4243" s="12">
        <v>3148.8704309999998</v>
      </c>
      <c r="V4243" s="12">
        <v>532.77880649999997</v>
      </c>
      <c r="W4243" s="12">
        <v>4369.9767359999996</v>
      </c>
      <c r="X4243" s="12">
        <v>1594.8231949999999</v>
      </c>
      <c r="Y4243" s="12">
        <v>19194.943609999998</v>
      </c>
      <c r="Z4243" s="12">
        <v>10416.62111</v>
      </c>
      <c r="AA4243" s="12">
        <v>7584.8245040000002</v>
      </c>
      <c r="AB4243" s="12">
        <v>2853.5630200000001</v>
      </c>
      <c r="AC4243" s="12">
        <v>1617.92464</v>
      </c>
      <c r="AD4243" s="12">
        <v>97.416598989999997</v>
      </c>
      <c r="AE4243" s="12">
        <v>1417.6537450000001</v>
      </c>
    </row>
    <row r="4244" spans="1:31" x14ac:dyDescent="0.35">
      <c r="A4244" s="13">
        <v>2027</v>
      </c>
      <c r="B4244" s="13">
        <v>6</v>
      </c>
      <c r="C4244" s="13">
        <v>26</v>
      </c>
      <c r="D4244" s="13">
        <v>19</v>
      </c>
      <c r="E4244" s="13" t="s">
        <v>8531</v>
      </c>
      <c r="F4244" s="12">
        <v>5829.8739839999998</v>
      </c>
      <c r="G4244" s="12">
        <v>14030.56194</v>
      </c>
      <c r="H4244" s="12">
        <v>2979.2850539999999</v>
      </c>
      <c r="I4244" s="12">
        <v>979.32443909999995</v>
      </c>
      <c r="J4244" s="12">
        <v>3245.2732289999999</v>
      </c>
      <c r="K4244" s="12">
        <v>4911.6438470000003</v>
      </c>
      <c r="L4244" s="12">
        <v>5048.2179130000004</v>
      </c>
      <c r="M4244" s="12">
        <v>6046.5240190000004</v>
      </c>
      <c r="N4244" s="12">
        <v>2611.9460020000001</v>
      </c>
      <c r="O4244" s="12">
        <v>2566.4370290000002</v>
      </c>
      <c r="P4244" s="12">
        <v>6362.4788699999999</v>
      </c>
      <c r="Q4244" s="12">
        <v>20216.366549999999</v>
      </c>
      <c r="R4244" s="12">
        <v>3448.7741900000001</v>
      </c>
      <c r="S4244" s="12">
        <v>3079.3675739999999</v>
      </c>
      <c r="T4244" s="12">
        <v>5888.927882</v>
      </c>
      <c r="U4244" s="12">
        <v>3000.9722430000002</v>
      </c>
      <c r="V4244" s="12">
        <v>519.90053290000003</v>
      </c>
      <c r="W4244" s="12">
        <v>4411.6735239999998</v>
      </c>
      <c r="X4244" s="12">
        <v>1538.303625</v>
      </c>
      <c r="Y4244" s="12">
        <v>18707.105599999999</v>
      </c>
      <c r="Z4244" s="12">
        <v>10302.586209999999</v>
      </c>
      <c r="AA4244" s="12">
        <v>7501.7904040000003</v>
      </c>
      <c r="AB4244" s="12">
        <v>2717.7879760000001</v>
      </c>
      <c r="AC4244" s="12">
        <v>1540.9423589999999</v>
      </c>
      <c r="AD4244" s="12">
        <v>96.977447420000004</v>
      </c>
      <c r="AE4244" s="12">
        <v>1411.2629979999999</v>
      </c>
    </row>
    <row r="4245" spans="1:31" x14ac:dyDescent="0.35">
      <c r="A4245" s="13">
        <v>2027</v>
      </c>
      <c r="B4245" s="13">
        <v>6</v>
      </c>
      <c r="C4245" s="13">
        <v>26</v>
      </c>
      <c r="D4245" s="13">
        <v>20</v>
      </c>
      <c r="E4245" s="13" t="s">
        <v>8531</v>
      </c>
      <c r="F4245" s="12">
        <v>5638.4481699999997</v>
      </c>
      <c r="G4245" s="12">
        <v>13907.823130000001</v>
      </c>
      <c r="H4245" s="12">
        <v>2884.7727650000002</v>
      </c>
      <c r="I4245" s="12">
        <v>933.18434179999997</v>
      </c>
      <c r="J4245" s="12">
        <v>3203.5407540000001</v>
      </c>
      <c r="K4245" s="12">
        <v>4938.097358</v>
      </c>
      <c r="L4245" s="12">
        <v>4785.7673690000001</v>
      </c>
      <c r="M4245" s="12">
        <v>5743.7754249999998</v>
      </c>
      <c r="N4245" s="12">
        <v>2572.6984849999999</v>
      </c>
      <c r="O4245" s="12">
        <v>2516.8246909999998</v>
      </c>
      <c r="P4245" s="12">
        <v>6198.002493</v>
      </c>
      <c r="Q4245" s="12">
        <v>20193.542389999999</v>
      </c>
      <c r="R4245" s="12">
        <v>3533.0695070000002</v>
      </c>
      <c r="S4245" s="12">
        <v>2898.6280059999999</v>
      </c>
      <c r="T4245" s="12">
        <v>5768.8342339999999</v>
      </c>
      <c r="U4245" s="12">
        <v>2915.6960020000001</v>
      </c>
      <c r="V4245" s="12">
        <v>505.7088296</v>
      </c>
      <c r="W4245" s="12">
        <v>4340.8457680000001</v>
      </c>
      <c r="X4245" s="12">
        <v>1477.0234049999999</v>
      </c>
      <c r="Y4245" s="12">
        <v>18022.322469999999</v>
      </c>
      <c r="Z4245" s="12">
        <v>10231.321669999999</v>
      </c>
      <c r="AA4245" s="12">
        <v>7449.8993929999997</v>
      </c>
      <c r="AB4245" s="12">
        <v>2687.9045590000001</v>
      </c>
      <c r="AC4245" s="12">
        <v>1523.9989390000001</v>
      </c>
      <c r="AD4245" s="12">
        <v>96.110473990000003</v>
      </c>
      <c r="AE4245" s="12">
        <v>1398.6463779999999</v>
      </c>
    </row>
    <row r="4246" spans="1:31" x14ac:dyDescent="0.35">
      <c r="A4246" s="13">
        <v>2027</v>
      </c>
      <c r="B4246" s="13">
        <v>6</v>
      </c>
      <c r="C4246" s="13">
        <v>26</v>
      </c>
      <c r="D4246" s="13">
        <v>21</v>
      </c>
      <c r="E4246" s="13" t="s">
        <v>8531</v>
      </c>
      <c r="F4246" s="12">
        <v>5307.8806670000004</v>
      </c>
      <c r="G4246" s="12">
        <v>13894.601500000001</v>
      </c>
      <c r="H4246" s="12">
        <v>2742.1726440000002</v>
      </c>
      <c r="I4246" s="12">
        <v>863.56840469999997</v>
      </c>
      <c r="J4246" s="12">
        <v>3034.6675019999998</v>
      </c>
      <c r="K4246" s="12">
        <v>4761.3749120000002</v>
      </c>
      <c r="L4246" s="12">
        <v>4565.4460790000003</v>
      </c>
      <c r="M4246" s="12">
        <v>5371.0475280000001</v>
      </c>
      <c r="N4246" s="12">
        <v>2542.5787009999999</v>
      </c>
      <c r="O4246" s="12">
        <v>2513.280953</v>
      </c>
      <c r="P4246" s="12">
        <v>6092.6637840000003</v>
      </c>
      <c r="Q4246" s="12">
        <v>18595.59981</v>
      </c>
      <c r="R4246" s="12">
        <v>3260.9794710000001</v>
      </c>
      <c r="S4246" s="12">
        <v>2745.9785860000002</v>
      </c>
      <c r="T4246" s="12">
        <v>5422.2361920000003</v>
      </c>
      <c r="U4246" s="12">
        <v>2675.6827429999998</v>
      </c>
      <c r="V4246" s="12">
        <v>485.55846989999998</v>
      </c>
      <c r="W4246" s="12">
        <v>3875.32188</v>
      </c>
      <c r="X4246" s="12">
        <v>1372.801929</v>
      </c>
      <c r="Y4246" s="12">
        <v>17639.30587</v>
      </c>
      <c r="Z4246" s="12">
        <v>10242.982609999999</v>
      </c>
      <c r="AA4246" s="12">
        <v>7458.3902639999997</v>
      </c>
      <c r="AB4246" s="12">
        <v>2614.4951999999998</v>
      </c>
      <c r="AC4246" s="12">
        <v>1482.3770059999999</v>
      </c>
      <c r="AD4246" s="12">
        <v>89.377173310000003</v>
      </c>
      <c r="AE4246" s="12">
        <v>1300.6601109999999</v>
      </c>
    </row>
    <row r="4247" spans="1:31" x14ac:dyDescent="0.35">
      <c r="A4247" s="13">
        <v>2027</v>
      </c>
      <c r="B4247" s="13">
        <v>6</v>
      </c>
      <c r="C4247" s="13">
        <v>26</v>
      </c>
      <c r="D4247" s="13">
        <v>22</v>
      </c>
      <c r="E4247" s="13" t="s">
        <v>8531</v>
      </c>
      <c r="F4247" s="12">
        <v>4737.0568540000004</v>
      </c>
      <c r="G4247" s="12">
        <v>12774.75318</v>
      </c>
      <c r="H4247" s="12">
        <v>2543.2997089999999</v>
      </c>
      <c r="I4247" s="12">
        <v>766.48061359999997</v>
      </c>
      <c r="J4247" s="12">
        <v>2877.6358019999998</v>
      </c>
      <c r="K4247" s="12">
        <v>4274.5610850000003</v>
      </c>
      <c r="L4247" s="12">
        <v>4443.0463170000003</v>
      </c>
      <c r="M4247" s="12">
        <v>5050.4320260000004</v>
      </c>
      <c r="N4247" s="12">
        <v>2278.803265</v>
      </c>
      <c r="O4247" s="12">
        <v>2287.8448520000002</v>
      </c>
      <c r="P4247" s="12">
        <v>5673.1576869999999</v>
      </c>
      <c r="Q4247" s="12">
        <v>16171.28277</v>
      </c>
      <c r="R4247" s="12">
        <v>2854.0897639999998</v>
      </c>
      <c r="S4247" s="12">
        <v>2507.7046639999999</v>
      </c>
      <c r="T4247" s="12">
        <v>4938.4417199999998</v>
      </c>
      <c r="U4247" s="12">
        <v>2415.3639149999999</v>
      </c>
      <c r="V4247" s="12">
        <v>451.40863689999998</v>
      </c>
      <c r="W4247" s="12">
        <v>3490.3373270000002</v>
      </c>
      <c r="X4247" s="12">
        <v>1233.4875999999999</v>
      </c>
      <c r="Y4247" s="12">
        <v>15515.0352</v>
      </c>
      <c r="Z4247" s="12">
        <v>10574.70781</v>
      </c>
      <c r="AA4247" s="12">
        <v>7699.9347559999997</v>
      </c>
      <c r="AB4247" s="12">
        <v>2395.2412129999998</v>
      </c>
      <c r="AC4247" s="12">
        <v>1358.063498</v>
      </c>
      <c r="AD4247" s="12">
        <v>80.391969880000005</v>
      </c>
      <c r="AE4247" s="12">
        <v>1169.903059</v>
      </c>
    </row>
    <row r="4248" spans="1:31" x14ac:dyDescent="0.35">
      <c r="A4248" s="13">
        <v>2027</v>
      </c>
      <c r="B4248" s="13">
        <v>6</v>
      </c>
      <c r="C4248" s="13">
        <v>26</v>
      </c>
      <c r="D4248" s="13">
        <v>23</v>
      </c>
      <c r="E4248" s="13" t="s">
        <v>8531</v>
      </c>
      <c r="F4248" s="12">
        <v>4129.0720620000002</v>
      </c>
      <c r="G4248" s="12">
        <v>11267.780339999999</v>
      </c>
      <c r="H4248" s="12">
        <v>2360.5414900000001</v>
      </c>
      <c r="I4248" s="12">
        <v>677.25978970000006</v>
      </c>
      <c r="J4248" s="12">
        <v>2738.26721</v>
      </c>
      <c r="K4248" s="12">
        <v>3830.7333610000001</v>
      </c>
      <c r="L4248" s="12">
        <v>4059.3329840000001</v>
      </c>
      <c r="M4248" s="12">
        <v>4855.3831010000004</v>
      </c>
      <c r="N4248" s="12">
        <v>1983.995488</v>
      </c>
      <c r="O4248" s="12">
        <v>2000.530358</v>
      </c>
      <c r="P4248" s="12">
        <v>5191.2795759999999</v>
      </c>
      <c r="Q4248" s="12">
        <v>13913.6116</v>
      </c>
      <c r="R4248" s="12">
        <v>2447.5561990000001</v>
      </c>
      <c r="S4248" s="12">
        <v>2205.5032940000001</v>
      </c>
      <c r="T4248" s="12">
        <v>4446.2871640000003</v>
      </c>
      <c r="U4248" s="12">
        <v>2143.719728</v>
      </c>
      <c r="V4248" s="12">
        <v>414.4397146</v>
      </c>
      <c r="W4248" s="12">
        <v>3278.995379</v>
      </c>
      <c r="X4248" s="12">
        <v>1122.8304109999999</v>
      </c>
      <c r="Y4248" s="12">
        <v>13646.311309999999</v>
      </c>
      <c r="Z4248" s="12">
        <v>9832.2111420000001</v>
      </c>
      <c r="AA4248" s="12">
        <v>7159.2885239999996</v>
      </c>
      <c r="AB4248" s="12">
        <v>2187.84328</v>
      </c>
      <c r="AC4248" s="12">
        <v>1240.472184</v>
      </c>
      <c r="AD4248" s="12">
        <v>74.525642640000001</v>
      </c>
      <c r="AE4248" s="12">
        <v>1084.5334109999999</v>
      </c>
    </row>
    <row r="4249" spans="1:31" x14ac:dyDescent="0.35">
      <c r="A4249" s="13">
        <v>2027</v>
      </c>
      <c r="B4249" s="13">
        <v>6</v>
      </c>
      <c r="C4249" s="13">
        <v>26</v>
      </c>
      <c r="D4249" s="13">
        <v>24</v>
      </c>
      <c r="E4249" s="13" t="s">
        <v>8531</v>
      </c>
      <c r="F4249" s="12">
        <v>3929.0026819999998</v>
      </c>
      <c r="G4249" s="12">
        <v>10314.11499</v>
      </c>
      <c r="H4249" s="12">
        <v>2210.266877</v>
      </c>
      <c r="I4249" s="12">
        <v>603.89766850000001</v>
      </c>
      <c r="J4249" s="12">
        <v>2675.958725</v>
      </c>
      <c r="K4249" s="12">
        <v>3485.371486</v>
      </c>
      <c r="L4249" s="12">
        <v>3636.9077630000002</v>
      </c>
      <c r="M4249" s="12">
        <v>4632.5402219999996</v>
      </c>
      <c r="N4249" s="12">
        <v>1774.37555</v>
      </c>
      <c r="O4249" s="12">
        <v>1748.3803800000001</v>
      </c>
      <c r="P4249" s="12">
        <v>4849.3909560000002</v>
      </c>
      <c r="Q4249" s="12">
        <v>12297.407509999999</v>
      </c>
      <c r="R4249" s="12">
        <v>2153.0590999999999</v>
      </c>
      <c r="S4249" s="12">
        <v>1994.350475</v>
      </c>
      <c r="T4249" s="12">
        <v>4099.3081970000003</v>
      </c>
      <c r="U4249" s="12">
        <v>1999.027055</v>
      </c>
      <c r="V4249" s="12">
        <v>383.23712419999998</v>
      </c>
      <c r="W4249" s="12">
        <v>3102.49665</v>
      </c>
      <c r="X4249" s="12">
        <v>1034.7448380000001</v>
      </c>
      <c r="Y4249" s="12">
        <v>12431.18504</v>
      </c>
      <c r="Z4249" s="12">
        <v>9168.7549080000008</v>
      </c>
      <c r="AA4249" s="12">
        <v>6676.1952979999996</v>
      </c>
      <c r="AB4249" s="12">
        <v>2033.8782040000001</v>
      </c>
      <c r="AC4249" s="12">
        <v>1153.1764459999999</v>
      </c>
      <c r="AD4249" s="12">
        <v>71.508041320000004</v>
      </c>
      <c r="AE4249" s="12">
        <v>1040.6198079999999</v>
      </c>
    </row>
    <row r="4250" spans="1:31" x14ac:dyDescent="0.35">
      <c r="A4250" s="13">
        <v>2027</v>
      </c>
      <c r="B4250" s="13">
        <v>6</v>
      </c>
      <c r="C4250" s="13">
        <v>27</v>
      </c>
      <c r="D4250" s="13">
        <v>1</v>
      </c>
      <c r="E4250" s="13" t="s">
        <v>8531</v>
      </c>
      <c r="F4250" s="12">
        <v>3684.857634</v>
      </c>
      <c r="G4250" s="12">
        <v>9532.2956740000009</v>
      </c>
      <c r="H4250" s="12">
        <v>2092.4780139999998</v>
      </c>
      <c r="I4250" s="12">
        <v>546.39425019999999</v>
      </c>
      <c r="J4250" s="12">
        <v>2602.9745560000001</v>
      </c>
      <c r="K4250" s="12">
        <v>3302.034807</v>
      </c>
      <c r="L4250" s="12">
        <v>3160.398952</v>
      </c>
      <c r="M4250" s="12">
        <v>4676.7121219999999</v>
      </c>
      <c r="N4250" s="12">
        <v>1690.7090009999999</v>
      </c>
      <c r="O4250" s="12">
        <v>1727.9353679999999</v>
      </c>
      <c r="P4250" s="12">
        <v>4590.6645150000004</v>
      </c>
      <c r="Q4250" s="12">
        <v>11564.63285</v>
      </c>
      <c r="R4250" s="12">
        <v>2016.8360110000001</v>
      </c>
      <c r="S4250" s="12">
        <v>1866.884069</v>
      </c>
      <c r="T4250" s="12">
        <v>3904.3462709999999</v>
      </c>
      <c r="U4250" s="12">
        <v>1883.187596</v>
      </c>
      <c r="V4250" s="12">
        <v>363.43923330000001</v>
      </c>
      <c r="W4250" s="12">
        <v>2999.1101979999999</v>
      </c>
      <c r="X4250" s="12">
        <v>1000.8857870000001</v>
      </c>
      <c r="Y4250" s="12">
        <v>11693.425020000001</v>
      </c>
      <c r="Z4250" s="12">
        <v>8765.7593419999994</v>
      </c>
      <c r="AA4250" s="12">
        <v>6382.755553</v>
      </c>
      <c r="AB4250" s="12">
        <v>1957.545619</v>
      </c>
      <c r="AC4250" s="12">
        <v>1109.8970899999999</v>
      </c>
      <c r="AD4250" s="12">
        <v>70.629801130000004</v>
      </c>
      <c r="AE4250" s="12">
        <v>1027.83923</v>
      </c>
    </row>
    <row r="4251" spans="1:31" x14ac:dyDescent="0.35">
      <c r="A4251" s="13">
        <v>2027</v>
      </c>
      <c r="B4251" s="13">
        <v>6</v>
      </c>
      <c r="C4251" s="13">
        <v>27</v>
      </c>
      <c r="D4251" s="13">
        <v>2</v>
      </c>
      <c r="E4251" s="13" t="s">
        <v>8531</v>
      </c>
      <c r="F4251" s="12">
        <v>3496.8879259999999</v>
      </c>
      <c r="G4251" s="12">
        <v>9133.8450099999991</v>
      </c>
      <c r="H4251" s="12">
        <v>2004.1044609999999</v>
      </c>
      <c r="I4251" s="12">
        <v>503.25104160000001</v>
      </c>
      <c r="J4251" s="12">
        <v>2626.2671500000001</v>
      </c>
      <c r="K4251" s="12">
        <v>3192.5475160000001</v>
      </c>
      <c r="L4251" s="12">
        <v>2964.5580439999999</v>
      </c>
      <c r="M4251" s="12">
        <v>4675.2231609999999</v>
      </c>
      <c r="N4251" s="12">
        <v>1608.5648249999999</v>
      </c>
      <c r="O4251" s="12">
        <v>1640.705066</v>
      </c>
      <c r="P4251" s="12">
        <v>4483.9402</v>
      </c>
      <c r="Q4251" s="12">
        <v>10993.9305</v>
      </c>
      <c r="R4251" s="12">
        <v>1930.051148</v>
      </c>
      <c r="S4251" s="12">
        <v>1803.150431</v>
      </c>
      <c r="T4251" s="12">
        <v>3799.0749219999998</v>
      </c>
      <c r="U4251" s="12">
        <v>1800.903566</v>
      </c>
      <c r="V4251" s="12">
        <v>351.4258529</v>
      </c>
      <c r="W4251" s="12">
        <v>2982.5450489999998</v>
      </c>
      <c r="X4251" s="12">
        <v>978.7543488</v>
      </c>
      <c r="Y4251" s="12">
        <v>11180.696760000001</v>
      </c>
      <c r="Z4251" s="12">
        <v>8479.3848269999999</v>
      </c>
      <c r="AA4251" s="12">
        <v>6174.2329989999998</v>
      </c>
      <c r="AB4251" s="12">
        <v>1899.7274420000001</v>
      </c>
      <c r="AC4251" s="12">
        <v>1077.1151070000001</v>
      </c>
      <c r="AD4251" s="12">
        <v>69.89790284</v>
      </c>
      <c r="AE4251" s="12">
        <v>1017.1882900000001</v>
      </c>
    </row>
    <row r="4252" spans="1:31" x14ac:dyDescent="0.35">
      <c r="A4252" s="13">
        <v>2027</v>
      </c>
      <c r="B4252" s="13">
        <v>6</v>
      </c>
      <c r="C4252" s="13">
        <v>27</v>
      </c>
      <c r="D4252" s="13">
        <v>3</v>
      </c>
      <c r="E4252" s="13" t="s">
        <v>8531</v>
      </c>
      <c r="F4252" s="12">
        <v>3407.8729779999999</v>
      </c>
      <c r="G4252" s="12">
        <v>9012.9782880000002</v>
      </c>
      <c r="H4252" s="12">
        <v>1964.585548</v>
      </c>
      <c r="I4252" s="12">
        <v>483.95836919999999</v>
      </c>
      <c r="J4252" s="12">
        <v>2665.8649140000002</v>
      </c>
      <c r="K4252" s="12">
        <v>3126.0471809999999</v>
      </c>
      <c r="L4252" s="12">
        <v>2780.1029859999999</v>
      </c>
      <c r="M4252" s="12">
        <v>4749.1730280000002</v>
      </c>
      <c r="N4252" s="12">
        <v>1603.3922259999999</v>
      </c>
      <c r="O4252" s="12">
        <v>1584.2781210000001</v>
      </c>
      <c r="P4252" s="12">
        <v>4424.8025319999997</v>
      </c>
      <c r="Q4252" s="12">
        <v>10706.30891</v>
      </c>
      <c r="R4252" s="12">
        <v>1892.705659</v>
      </c>
      <c r="S4252" s="12">
        <v>1772.155753</v>
      </c>
      <c r="T4252" s="12">
        <v>3763.350723</v>
      </c>
      <c r="U4252" s="12">
        <v>1727.809475</v>
      </c>
      <c r="V4252" s="12">
        <v>342.13558840000002</v>
      </c>
      <c r="W4252" s="12">
        <v>3024.813439</v>
      </c>
      <c r="X4252" s="12">
        <v>969.67322769999998</v>
      </c>
      <c r="Y4252" s="12">
        <v>11054.538339999999</v>
      </c>
      <c r="Z4252" s="12">
        <v>7986.9751290000004</v>
      </c>
      <c r="AA4252" s="12">
        <v>5815.6866819999996</v>
      </c>
      <c r="AB4252" s="12">
        <v>1866.2710850000001</v>
      </c>
      <c r="AC4252" s="12">
        <v>1058.1458869999999</v>
      </c>
      <c r="AD4252" s="12">
        <v>71.508041320000004</v>
      </c>
      <c r="AE4252" s="12">
        <v>1040.6198079999999</v>
      </c>
    </row>
    <row r="4253" spans="1:31" x14ac:dyDescent="0.35">
      <c r="A4253" s="13">
        <v>2027</v>
      </c>
      <c r="B4253" s="13">
        <v>6</v>
      </c>
      <c r="C4253" s="13">
        <v>27</v>
      </c>
      <c r="D4253" s="13">
        <v>4</v>
      </c>
      <c r="E4253" s="13" t="s">
        <v>8531</v>
      </c>
      <c r="F4253" s="12">
        <v>3422.1325099999999</v>
      </c>
      <c r="G4253" s="12">
        <v>9322.6802499999994</v>
      </c>
      <c r="H4253" s="12">
        <v>1940.158228</v>
      </c>
      <c r="I4253" s="12">
        <v>472.03319870000001</v>
      </c>
      <c r="J4253" s="12">
        <v>2731.8616590000001</v>
      </c>
      <c r="K4253" s="12">
        <v>3216.0617480000001</v>
      </c>
      <c r="L4253" s="12">
        <v>2799.4594670000001</v>
      </c>
      <c r="M4253" s="12">
        <v>4867.7904820000003</v>
      </c>
      <c r="N4253" s="12">
        <v>1694.9690430000001</v>
      </c>
      <c r="O4253" s="12">
        <v>1639.341907</v>
      </c>
      <c r="P4253" s="12">
        <v>4396.6196840000002</v>
      </c>
      <c r="Q4253" s="12">
        <v>11051.00728</v>
      </c>
      <c r="R4253" s="12">
        <v>1912.624325</v>
      </c>
      <c r="S4253" s="12">
        <v>1821.1659850000001</v>
      </c>
      <c r="T4253" s="12">
        <v>3837.838921</v>
      </c>
      <c r="U4253" s="12">
        <v>1719.4739440000001</v>
      </c>
      <c r="V4253" s="12">
        <v>342.29582720000002</v>
      </c>
      <c r="W4253" s="12">
        <v>3149.334085</v>
      </c>
      <c r="X4253" s="12">
        <v>966.76327920000006</v>
      </c>
      <c r="Y4253" s="12">
        <v>11146.787189999999</v>
      </c>
      <c r="Z4253" s="12">
        <v>8009.0039379999998</v>
      </c>
      <c r="AA4253" s="12">
        <v>5831.7268780000004</v>
      </c>
      <c r="AB4253" s="12">
        <v>1853.115605</v>
      </c>
      <c r="AC4253" s="12">
        <v>1050.6869409999999</v>
      </c>
      <c r="AD4253" s="12">
        <v>74.401771310000001</v>
      </c>
      <c r="AE4253" s="12">
        <v>1082.730775</v>
      </c>
    </row>
    <row r="4254" spans="1:31" x14ac:dyDescent="0.35">
      <c r="A4254" s="13">
        <v>2027</v>
      </c>
      <c r="B4254" s="13">
        <v>6</v>
      </c>
      <c r="C4254" s="13">
        <v>27</v>
      </c>
      <c r="D4254" s="13">
        <v>5</v>
      </c>
      <c r="E4254" s="13" t="s">
        <v>8531</v>
      </c>
      <c r="F4254" s="12">
        <v>3517.1977069999998</v>
      </c>
      <c r="G4254" s="12">
        <v>10217.80773</v>
      </c>
      <c r="H4254" s="12">
        <v>1929.670685</v>
      </c>
      <c r="I4254" s="12">
        <v>466.91338780000001</v>
      </c>
      <c r="J4254" s="12">
        <v>2805.233506</v>
      </c>
      <c r="K4254" s="12">
        <v>3351.2677319999998</v>
      </c>
      <c r="L4254" s="12">
        <v>2802.8746839999999</v>
      </c>
      <c r="M4254" s="12">
        <v>5137.7825499999999</v>
      </c>
      <c r="N4254" s="12">
        <v>1864.733817</v>
      </c>
      <c r="O4254" s="12">
        <v>1788.996341</v>
      </c>
      <c r="P4254" s="12">
        <v>4503.3439989999997</v>
      </c>
      <c r="Q4254" s="12">
        <v>11993.794819999999</v>
      </c>
      <c r="R4254" s="12">
        <v>2092.5942639999998</v>
      </c>
      <c r="S4254" s="12">
        <v>1906.7896189999999</v>
      </c>
      <c r="T4254" s="12">
        <v>3762.210482</v>
      </c>
      <c r="U4254" s="12">
        <v>1724.3894640000001</v>
      </c>
      <c r="V4254" s="12">
        <v>349.79213429999999</v>
      </c>
      <c r="W4254" s="12">
        <v>3293.8457210000001</v>
      </c>
      <c r="X4254" s="12">
        <v>976.99146640000004</v>
      </c>
      <c r="Y4254" s="12">
        <v>11692.640439999999</v>
      </c>
      <c r="Z4254" s="12">
        <v>8145.0618299999996</v>
      </c>
      <c r="AA4254" s="12">
        <v>5930.796934</v>
      </c>
      <c r="AB4254" s="12">
        <v>1889.170813</v>
      </c>
      <c r="AC4254" s="12">
        <v>1071.1296669999999</v>
      </c>
      <c r="AD4254" s="12">
        <v>81.968308109999995</v>
      </c>
      <c r="AE4254" s="12">
        <v>1192.8426999999999</v>
      </c>
    </row>
    <row r="4255" spans="1:31" x14ac:dyDescent="0.35">
      <c r="A4255" s="13">
        <v>2027</v>
      </c>
      <c r="B4255" s="13">
        <v>6</v>
      </c>
      <c r="C4255" s="13">
        <v>27</v>
      </c>
      <c r="D4255" s="13">
        <v>6</v>
      </c>
      <c r="E4255" s="13" t="s">
        <v>8531</v>
      </c>
      <c r="F4255" s="12">
        <v>3741.0329740000002</v>
      </c>
      <c r="G4255" s="12">
        <v>11622.79855</v>
      </c>
      <c r="H4255" s="12">
        <v>1972.131345</v>
      </c>
      <c r="I4255" s="12">
        <v>487.64207140000002</v>
      </c>
      <c r="J4255" s="12">
        <v>2944.4079040000001</v>
      </c>
      <c r="K4255" s="12">
        <v>3526.8879489999999</v>
      </c>
      <c r="L4255" s="12">
        <v>2866.6375899999998</v>
      </c>
      <c r="M4255" s="12">
        <v>5421.1746400000002</v>
      </c>
      <c r="N4255" s="12">
        <v>2108.4297590000001</v>
      </c>
      <c r="O4255" s="12">
        <v>2034.058843</v>
      </c>
      <c r="P4255" s="12">
        <v>4724.1860720000004</v>
      </c>
      <c r="Q4255" s="12">
        <v>13126.052390000001</v>
      </c>
      <c r="R4255" s="12">
        <v>2370.730669</v>
      </c>
      <c r="S4255" s="12">
        <v>2016.4342810000001</v>
      </c>
      <c r="T4255" s="12">
        <v>3903.9661900000001</v>
      </c>
      <c r="U4255" s="12">
        <v>1855.8310839999999</v>
      </c>
      <c r="V4255" s="12">
        <v>363.37515669999999</v>
      </c>
      <c r="W4255" s="12">
        <v>3653.1270330000002</v>
      </c>
      <c r="X4255" s="12">
        <v>1066.927741</v>
      </c>
      <c r="Y4255" s="12">
        <v>12615.01001</v>
      </c>
      <c r="Z4255" s="12">
        <v>8645.2474289999991</v>
      </c>
      <c r="AA4255" s="12">
        <v>6295.0052450000003</v>
      </c>
      <c r="AB4255" s="12">
        <v>1924.088782</v>
      </c>
      <c r="AC4255" s="12">
        <v>1090.927598</v>
      </c>
      <c r="AD4255" s="12">
        <v>90.570693739999996</v>
      </c>
      <c r="AE4255" s="12">
        <v>1318.0288009999999</v>
      </c>
    </row>
    <row r="4256" spans="1:31" x14ac:dyDescent="0.35">
      <c r="A4256" s="13">
        <v>2027</v>
      </c>
      <c r="B4256" s="13">
        <v>6</v>
      </c>
      <c r="C4256" s="13">
        <v>27</v>
      </c>
      <c r="D4256" s="13">
        <v>7</v>
      </c>
      <c r="E4256" s="13" t="s">
        <v>8531</v>
      </c>
      <c r="F4256" s="12">
        <v>4062.5259289999999</v>
      </c>
      <c r="G4256" s="12">
        <v>12816.30185</v>
      </c>
      <c r="H4256" s="12">
        <v>2096.5705039999998</v>
      </c>
      <c r="I4256" s="12">
        <v>548.3922086</v>
      </c>
      <c r="J4256" s="12">
        <v>3055.0493190000002</v>
      </c>
      <c r="K4256" s="12">
        <v>3950.8755390000001</v>
      </c>
      <c r="L4256" s="12">
        <v>3168.9391449999998</v>
      </c>
      <c r="M4256" s="12">
        <v>5628.1358950000003</v>
      </c>
      <c r="N4256" s="12">
        <v>2376.1603289999998</v>
      </c>
      <c r="O4256" s="12">
        <v>2282.9379530000001</v>
      </c>
      <c r="P4256" s="12">
        <v>4972.2862439999999</v>
      </c>
      <c r="Q4256" s="12">
        <v>15358.61808</v>
      </c>
      <c r="R4256" s="12">
        <v>2764.4603619999998</v>
      </c>
      <c r="S4256" s="12">
        <v>2125.303707</v>
      </c>
      <c r="T4256" s="12">
        <v>4195.4584560000003</v>
      </c>
      <c r="U4256" s="12">
        <v>2027.666964</v>
      </c>
      <c r="V4256" s="12">
        <v>391.37419779999999</v>
      </c>
      <c r="W4256" s="12">
        <v>3992.417355</v>
      </c>
      <c r="X4256" s="12">
        <v>1190.8997879999999</v>
      </c>
      <c r="Y4256" s="12">
        <v>14509.83668</v>
      </c>
      <c r="Z4256" s="12">
        <v>9576.9344079999992</v>
      </c>
      <c r="AA4256" s="12">
        <v>6973.4097060000004</v>
      </c>
      <c r="AB4256" s="12">
        <v>2095.9190330000001</v>
      </c>
      <c r="AC4256" s="12">
        <v>1188.352605</v>
      </c>
      <c r="AD4256" s="12">
        <v>95.040824889999996</v>
      </c>
      <c r="AE4256" s="12">
        <v>1383.080324</v>
      </c>
    </row>
    <row r="4257" spans="1:31" x14ac:dyDescent="0.35">
      <c r="A4257" s="13">
        <v>2027</v>
      </c>
      <c r="B4257" s="13">
        <v>6</v>
      </c>
      <c r="C4257" s="13">
        <v>27</v>
      </c>
      <c r="D4257" s="13">
        <v>8</v>
      </c>
      <c r="E4257" s="13" t="s">
        <v>8531</v>
      </c>
      <c r="F4257" s="12">
        <v>4306.6709769999998</v>
      </c>
      <c r="G4257" s="12">
        <v>13328.060680000001</v>
      </c>
      <c r="H4257" s="12">
        <v>2272.1668650000001</v>
      </c>
      <c r="I4257" s="12">
        <v>634.116581</v>
      </c>
      <c r="J4257" s="12">
        <v>3086.4944970000001</v>
      </c>
      <c r="K4257" s="12">
        <v>4308.7293499999996</v>
      </c>
      <c r="L4257" s="12">
        <v>3587.9480739999999</v>
      </c>
      <c r="M4257" s="12">
        <v>5835.5928350000004</v>
      </c>
      <c r="N4257" s="12">
        <v>2555.661568</v>
      </c>
      <c r="O4257" s="12">
        <v>2411.6028270000002</v>
      </c>
      <c r="P4257" s="12">
        <v>5236.5566280000003</v>
      </c>
      <c r="Q4257" s="12">
        <v>17180.272389999998</v>
      </c>
      <c r="R4257" s="12">
        <v>3008.451959</v>
      </c>
      <c r="S4257" s="12">
        <v>2288.2215310000001</v>
      </c>
      <c r="T4257" s="12">
        <v>4568.2803700000004</v>
      </c>
      <c r="U4257" s="12">
        <v>2285.8467959999998</v>
      </c>
      <c r="V4257" s="12">
        <v>417.96364699999998</v>
      </c>
      <c r="W4257" s="12">
        <v>4257.4503070000001</v>
      </c>
      <c r="X4257" s="12">
        <v>1329.8617569999999</v>
      </c>
      <c r="Y4257" s="12">
        <v>16084.662689999999</v>
      </c>
      <c r="Z4257" s="12">
        <v>10147.091469999999</v>
      </c>
      <c r="AA4257" s="12">
        <v>7388.5674829999998</v>
      </c>
      <c r="AB4257" s="12">
        <v>2266.1250020000002</v>
      </c>
      <c r="AC4257" s="12">
        <v>1284.8566699999999</v>
      </c>
      <c r="AD4257" s="12">
        <v>97.664341649999997</v>
      </c>
      <c r="AE4257" s="12">
        <v>1421.2590170000001</v>
      </c>
    </row>
    <row r="4258" spans="1:31" x14ac:dyDescent="0.35">
      <c r="A4258" s="13">
        <v>2027</v>
      </c>
      <c r="B4258" s="13">
        <v>6</v>
      </c>
      <c r="C4258" s="13">
        <v>27</v>
      </c>
      <c r="D4258" s="13">
        <v>9</v>
      </c>
      <c r="E4258" s="13" t="s">
        <v>8531</v>
      </c>
      <c r="F4258" s="12">
        <v>4550.8160239999997</v>
      </c>
      <c r="G4258" s="12">
        <v>13635.878849999999</v>
      </c>
      <c r="H4258" s="12">
        <v>2426.2776509999999</v>
      </c>
      <c r="I4258" s="12">
        <v>709.35179419999997</v>
      </c>
      <c r="J4258" s="12">
        <v>2993.5168990000002</v>
      </c>
      <c r="K4258" s="12">
        <v>4676.136673</v>
      </c>
      <c r="L4258" s="12">
        <v>3933.5169310000001</v>
      </c>
      <c r="M4258" s="12">
        <v>5978.529364</v>
      </c>
      <c r="N4258" s="12">
        <v>2682.5296840000001</v>
      </c>
      <c r="O4258" s="12">
        <v>2489.292203</v>
      </c>
      <c r="P4258" s="12">
        <v>5504.9853480000002</v>
      </c>
      <c r="Q4258" s="12">
        <v>19079.546330000001</v>
      </c>
      <c r="R4258" s="12">
        <v>3357.0113839999999</v>
      </c>
      <c r="S4258" s="12">
        <v>2452.1075310000001</v>
      </c>
      <c r="T4258" s="12">
        <v>4968.4655540000003</v>
      </c>
      <c r="U4258" s="12">
        <v>2534.1955859999998</v>
      </c>
      <c r="V4258" s="12">
        <v>439.74772519999999</v>
      </c>
      <c r="W4258" s="12">
        <v>4489.9283370000003</v>
      </c>
      <c r="X4258" s="12">
        <v>1481.7840550000001</v>
      </c>
      <c r="Y4258" s="12">
        <v>17065.634470000001</v>
      </c>
      <c r="Z4258" s="12">
        <v>10416.62111</v>
      </c>
      <c r="AA4258" s="12">
        <v>7584.8245040000002</v>
      </c>
      <c r="AB4258" s="12">
        <v>2402.549759</v>
      </c>
      <c r="AC4258" s="12">
        <v>1362.2073270000001</v>
      </c>
      <c r="AD4258" s="12">
        <v>99.522159860000002</v>
      </c>
      <c r="AE4258" s="12">
        <v>1448.294891</v>
      </c>
    </row>
    <row r="4259" spans="1:31" x14ac:dyDescent="0.35">
      <c r="A4259" s="13">
        <v>2027</v>
      </c>
      <c r="B4259" s="13">
        <v>6</v>
      </c>
      <c r="C4259" s="13">
        <v>27</v>
      </c>
      <c r="D4259" s="13">
        <v>10</v>
      </c>
      <c r="E4259" s="13" t="s">
        <v>8531</v>
      </c>
      <c r="F4259" s="12">
        <v>4901.6924829999998</v>
      </c>
      <c r="G4259" s="12">
        <v>13983.350200000001</v>
      </c>
      <c r="H4259" s="12">
        <v>2596.5031549999999</v>
      </c>
      <c r="I4259" s="12">
        <v>792.45397449999996</v>
      </c>
      <c r="J4259" s="12">
        <v>3027.6800779999999</v>
      </c>
      <c r="K4259" s="12">
        <v>5051.9935690000002</v>
      </c>
      <c r="L4259" s="12">
        <v>4473.2190870000004</v>
      </c>
      <c r="M4259" s="12">
        <v>6057.442438</v>
      </c>
      <c r="N4259" s="12">
        <v>2778.9731069999998</v>
      </c>
      <c r="O4259" s="12">
        <v>2570.5253170000001</v>
      </c>
      <c r="P4259" s="12">
        <v>5754.9335010000004</v>
      </c>
      <c r="Q4259" s="12">
        <v>20869.251179999999</v>
      </c>
      <c r="R4259" s="12">
        <v>3613.806853</v>
      </c>
      <c r="S4259" s="12">
        <v>2580.7359230000002</v>
      </c>
      <c r="T4259" s="12">
        <v>5377.7709839999998</v>
      </c>
      <c r="U4259" s="12">
        <v>2766.9434070000002</v>
      </c>
      <c r="V4259" s="12">
        <v>457.9759742</v>
      </c>
      <c r="W4259" s="12">
        <v>4723.5457980000001</v>
      </c>
      <c r="X4259" s="12">
        <v>1620.30476</v>
      </c>
      <c r="Y4259" s="12">
        <v>18159.425589999999</v>
      </c>
      <c r="Z4259" s="12">
        <v>10592.85158</v>
      </c>
      <c r="AA4259" s="12">
        <v>7713.146076</v>
      </c>
      <c r="AB4259" s="12">
        <v>2569.6698329999999</v>
      </c>
      <c r="AC4259" s="12">
        <v>1456.9617390000001</v>
      </c>
      <c r="AD4259" s="12">
        <v>101.7628588</v>
      </c>
      <c r="AE4259" s="12">
        <v>1480.902632</v>
      </c>
    </row>
    <row r="4260" spans="1:31" x14ac:dyDescent="0.35">
      <c r="A4260" s="13">
        <v>2027</v>
      </c>
      <c r="B4260" s="13">
        <v>6</v>
      </c>
      <c r="C4260" s="13">
        <v>27</v>
      </c>
      <c r="D4260" s="13">
        <v>11</v>
      </c>
      <c r="E4260" s="13" t="s">
        <v>8531</v>
      </c>
      <c r="F4260" s="12">
        <v>5253.0015729999996</v>
      </c>
      <c r="G4260" s="12">
        <v>14151.42866</v>
      </c>
      <c r="H4260" s="12">
        <v>2752.5314920000001</v>
      </c>
      <c r="I4260" s="12">
        <v>868.62573369999996</v>
      </c>
      <c r="J4260" s="12">
        <v>3012.3458759999999</v>
      </c>
      <c r="K4260" s="12">
        <v>5345.5523579999999</v>
      </c>
      <c r="L4260" s="12">
        <v>4900.7671339999997</v>
      </c>
      <c r="M4260" s="12">
        <v>6155.7120160000004</v>
      </c>
      <c r="N4260" s="12">
        <v>2826.7385399999998</v>
      </c>
      <c r="O4260" s="12">
        <v>2638.946637</v>
      </c>
      <c r="P4260" s="12">
        <v>5957.2942460000004</v>
      </c>
      <c r="Q4260" s="12">
        <v>22295.985229999998</v>
      </c>
      <c r="R4260" s="12">
        <v>3776.7049630000001</v>
      </c>
      <c r="S4260" s="12">
        <v>2745.0095409999999</v>
      </c>
      <c r="T4260" s="12">
        <v>5710.688658</v>
      </c>
      <c r="U4260" s="12">
        <v>2946.9003229999998</v>
      </c>
      <c r="V4260" s="12">
        <v>481.58609530000001</v>
      </c>
      <c r="W4260" s="12">
        <v>4849.207762</v>
      </c>
      <c r="X4260" s="12">
        <v>1753.1822910000001</v>
      </c>
      <c r="Y4260" s="12">
        <v>18874.447889999999</v>
      </c>
      <c r="Z4260" s="12">
        <v>10684.851860000001</v>
      </c>
      <c r="AA4260" s="12">
        <v>7780.1357390000003</v>
      </c>
      <c r="AB4260" s="12">
        <v>2709.3426730000001</v>
      </c>
      <c r="AC4260" s="12">
        <v>1536.1540070000001</v>
      </c>
      <c r="AD4260" s="12">
        <v>102.2582812</v>
      </c>
      <c r="AE4260" s="12">
        <v>1488.1122600000001</v>
      </c>
    </row>
    <row r="4261" spans="1:31" x14ac:dyDescent="0.35">
      <c r="A4261" s="13">
        <v>2027</v>
      </c>
      <c r="B4261" s="13">
        <v>6</v>
      </c>
      <c r="C4261" s="13">
        <v>27</v>
      </c>
      <c r="D4261" s="13">
        <v>12</v>
      </c>
      <c r="E4261" s="13" t="s">
        <v>8531</v>
      </c>
      <c r="F4261" s="12">
        <v>5519.1844540000002</v>
      </c>
      <c r="G4261" s="12">
        <v>14291.168379999999</v>
      </c>
      <c r="H4261" s="12">
        <v>2882.982837</v>
      </c>
      <c r="I4261" s="12">
        <v>932.31018010000003</v>
      </c>
      <c r="J4261" s="12">
        <v>2978.765277</v>
      </c>
      <c r="K4261" s="12">
        <v>5493.2494239999996</v>
      </c>
      <c r="L4261" s="12">
        <v>5312.3760670000001</v>
      </c>
      <c r="M4261" s="12">
        <v>6244.5515020000003</v>
      </c>
      <c r="N4261" s="12">
        <v>2876.3301710000001</v>
      </c>
      <c r="O4261" s="12">
        <v>2676.0188600000001</v>
      </c>
      <c r="P4261" s="12">
        <v>6151.8014519999997</v>
      </c>
      <c r="Q4261" s="12">
        <v>23391.71977</v>
      </c>
      <c r="R4261" s="12">
        <v>3855.308904</v>
      </c>
      <c r="S4261" s="12">
        <v>2866.4713419999998</v>
      </c>
      <c r="T4261" s="12">
        <v>5996.1004780000003</v>
      </c>
      <c r="U4261" s="12">
        <v>3269.8387149999999</v>
      </c>
      <c r="V4261" s="12">
        <v>502.56935700000002</v>
      </c>
      <c r="W4261" s="12">
        <v>4946.3122469999998</v>
      </c>
      <c r="X4261" s="12">
        <v>1832.891462</v>
      </c>
      <c r="Y4261" s="12">
        <v>19295.548930000001</v>
      </c>
      <c r="Z4261" s="12">
        <v>10700.40366</v>
      </c>
      <c r="AA4261" s="12">
        <v>7791.4597270000004</v>
      </c>
      <c r="AB4261" s="12">
        <v>2802.7285320000001</v>
      </c>
      <c r="AC4261" s="12">
        <v>1589.102298</v>
      </c>
      <c r="AD4261" s="12">
        <v>103.02391679999999</v>
      </c>
      <c r="AE4261" s="12">
        <v>1499.254162</v>
      </c>
    </row>
    <row r="4262" spans="1:31" x14ac:dyDescent="0.35">
      <c r="A4262" s="13">
        <v>2027</v>
      </c>
      <c r="B4262" s="13">
        <v>6</v>
      </c>
      <c r="C4262" s="13">
        <v>27</v>
      </c>
      <c r="D4262" s="13">
        <v>13</v>
      </c>
      <c r="E4262" s="13" t="s">
        <v>8531</v>
      </c>
      <c r="F4262" s="12">
        <v>5777.5882080000001</v>
      </c>
      <c r="G4262" s="12">
        <v>14283.621520000001</v>
      </c>
      <c r="H4262" s="12">
        <v>3039.2674910000001</v>
      </c>
      <c r="I4262" s="12">
        <v>1008.606708</v>
      </c>
      <c r="J4262" s="12">
        <v>3004.581678</v>
      </c>
      <c r="K4262" s="12">
        <v>5665.195541</v>
      </c>
      <c r="L4262" s="12">
        <v>5625.4939100000001</v>
      </c>
      <c r="M4262" s="12">
        <v>6245.0471879999996</v>
      </c>
      <c r="N4262" s="12">
        <v>2913.446582</v>
      </c>
      <c r="O4262" s="12">
        <v>2741.1693110000001</v>
      </c>
      <c r="P4262" s="12">
        <v>6267.3040559999999</v>
      </c>
      <c r="Q4262" s="12">
        <v>24350.487499999999</v>
      </c>
      <c r="R4262" s="12">
        <v>3923.5973709999998</v>
      </c>
      <c r="S4262" s="12">
        <v>3022.8022649999998</v>
      </c>
      <c r="T4262" s="12">
        <v>6358.2809800000005</v>
      </c>
      <c r="U4262" s="12">
        <v>3338.6583879999998</v>
      </c>
      <c r="V4262" s="12">
        <v>524.22537629999999</v>
      </c>
      <c r="W4262" s="12">
        <v>5133.0922730000002</v>
      </c>
      <c r="X4262" s="12">
        <v>1861.63642</v>
      </c>
      <c r="Y4262" s="12">
        <v>19890.525570000002</v>
      </c>
      <c r="Z4262" s="12">
        <v>10739.27735</v>
      </c>
      <c r="AA4262" s="12">
        <v>7819.7654570000004</v>
      </c>
      <c r="AB4262" s="12">
        <v>2886.69452</v>
      </c>
      <c r="AC4262" s="12">
        <v>1636.7096710000001</v>
      </c>
      <c r="AD4262" s="12">
        <v>103.4292681</v>
      </c>
      <c r="AE4262" s="12">
        <v>1505.1530310000001</v>
      </c>
    </row>
    <row r="4263" spans="1:31" x14ac:dyDescent="0.35">
      <c r="A4263" s="13">
        <v>2027</v>
      </c>
      <c r="B4263" s="13">
        <v>6</v>
      </c>
      <c r="C4263" s="13">
        <v>27</v>
      </c>
      <c r="D4263" s="13">
        <v>14</v>
      </c>
      <c r="E4263" s="13" t="s">
        <v>8531</v>
      </c>
      <c r="F4263" s="12">
        <v>6304.768986</v>
      </c>
      <c r="G4263" s="12">
        <v>14198.6404</v>
      </c>
      <c r="H4263" s="12">
        <v>3165.8805179999999</v>
      </c>
      <c r="I4263" s="12">
        <v>1070.4179650000001</v>
      </c>
      <c r="J4263" s="12">
        <v>3411.0408029999999</v>
      </c>
      <c r="K4263" s="12">
        <v>5725.8181729999997</v>
      </c>
      <c r="L4263" s="12">
        <v>5939.7508749999997</v>
      </c>
      <c r="M4263" s="12">
        <v>6318.0050490000003</v>
      </c>
      <c r="N4263" s="12">
        <v>2886.3693760000001</v>
      </c>
      <c r="O4263" s="12">
        <v>2719.9068809999999</v>
      </c>
      <c r="P4263" s="12">
        <v>6277.9303259999997</v>
      </c>
      <c r="Q4263" s="12">
        <v>24444.087309999999</v>
      </c>
      <c r="R4263" s="12">
        <v>3967.3453690000001</v>
      </c>
      <c r="S4263" s="12">
        <v>3115.593359</v>
      </c>
      <c r="T4263" s="12">
        <v>6559.7025869999998</v>
      </c>
      <c r="U4263" s="12">
        <v>3364.947189</v>
      </c>
      <c r="V4263" s="12">
        <v>545.20854359999998</v>
      </c>
      <c r="W4263" s="12">
        <v>5199.9225850000003</v>
      </c>
      <c r="X4263" s="12">
        <v>1846.8232210000001</v>
      </c>
      <c r="Y4263" s="12">
        <v>20268.534930000002</v>
      </c>
      <c r="Z4263" s="12">
        <v>10695.219730000001</v>
      </c>
      <c r="AA4263" s="12">
        <v>7787.6850640000002</v>
      </c>
      <c r="AB4263" s="12">
        <v>2995.8342290000001</v>
      </c>
      <c r="AC4263" s="12">
        <v>1698.590142</v>
      </c>
      <c r="AD4263" s="12">
        <v>105.1294777</v>
      </c>
      <c r="AE4263" s="12">
        <v>1529.8953080000001</v>
      </c>
    </row>
    <row r="4264" spans="1:31" x14ac:dyDescent="0.35">
      <c r="A4264" s="13">
        <v>2027</v>
      </c>
      <c r="B4264" s="13">
        <v>6</v>
      </c>
      <c r="C4264" s="13">
        <v>27</v>
      </c>
      <c r="D4264" s="13">
        <v>15</v>
      </c>
      <c r="E4264" s="13" t="s">
        <v>8531</v>
      </c>
      <c r="F4264" s="12">
        <v>7038.4987229999997</v>
      </c>
      <c r="G4264" s="12">
        <v>14179.7557</v>
      </c>
      <c r="H4264" s="12">
        <v>3204.2486869999998</v>
      </c>
      <c r="I4264" s="12">
        <v>1089.1488850000001</v>
      </c>
      <c r="J4264" s="12">
        <v>3523.8169290000001</v>
      </c>
      <c r="K4264" s="12">
        <v>5811.7912319999996</v>
      </c>
      <c r="L4264" s="12">
        <v>6191.9536179999996</v>
      </c>
      <c r="M4264" s="12">
        <v>6580.5523080000003</v>
      </c>
      <c r="N4264" s="12">
        <v>2883.3267980000001</v>
      </c>
      <c r="O4264" s="12">
        <v>2701.6436389999999</v>
      </c>
      <c r="P4264" s="12">
        <v>6464.1208580000002</v>
      </c>
      <c r="Q4264" s="12">
        <v>24718.020949999998</v>
      </c>
      <c r="R4264" s="12">
        <v>4033.8565739999999</v>
      </c>
      <c r="S4264" s="12">
        <v>3267.4684109999998</v>
      </c>
      <c r="T4264" s="12">
        <v>6541.4612520000001</v>
      </c>
      <c r="U4264" s="12">
        <v>3352.551735</v>
      </c>
      <c r="V4264" s="12">
        <v>561.73890289999997</v>
      </c>
      <c r="W4264" s="12">
        <v>4984.0097040000001</v>
      </c>
      <c r="X4264" s="12">
        <v>1824.86742</v>
      </c>
      <c r="Y4264" s="12">
        <v>20542.737290000001</v>
      </c>
      <c r="Z4264" s="12">
        <v>10693.920829999999</v>
      </c>
      <c r="AA4264" s="12">
        <v>7786.739278</v>
      </c>
      <c r="AB4264" s="12">
        <v>3034.1634309999999</v>
      </c>
      <c r="AC4264" s="12">
        <v>1720.322187</v>
      </c>
      <c r="AD4264" s="12">
        <v>106.0415181</v>
      </c>
      <c r="AE4264" s="12">
        <v>1543.167764</v>
      </c>
    </row>
    <row r="4265" spans="1:31" x14ac:dyDescent="0.35">
      <c r="A4265" s="13">
        <v>2027</v>
      </c>
      <c r="B4265" s="13">
        <v>6</v>
      </c>
      <c r="C4265" s="13">
        <v>27</v>
      </c>
      <c r="D4265" s="13">
        <v>16</v>
      </c>
      <c r="E4265" s="13" t="s">
        <v>8531</v>
      </c>
      <c r="F4265" s="12">
        <v>7212.2088999999996</v>
      </c>
      <c r="G4265" s="12">
        <v>13953.139370000001</v>
      </c>
      <c r="H4265" s="12">
        <v>3324.083795</v>
      </c>
      <c r="I4265" s="12">
        <v>1147.651527</v>
      </c>
      <c r="J4265" s="12">
        <v>3506.1531129999998</v>
      </c>
      <c r="K4265" s="12">
        <v>5951.4052789999996</v>
      </c>
      <c r="L4265" s="12">
        <v>6357.6217559999996</v>
      </c>
      <c r="M4265" s="12">
        <v>6601.3971389999997</v>
      </c>
      <c r="N4265" s="12">
        <v>2856.5545000000002</v>
      </c>
      <c r="O4265" s="12">
        <v>2707.639635</v>
      </c>
      <c r="P4265" s="12">
        <v>6567.6115870000003</v>
      </c>
      <c r="Q4265" s="12">
        <v>23960.12988</v>
      </c>
      <c r="R4265" s="12">
        <v>3888.0302929999998</v>
      </c>
      <c r="S4265" s="12">
        <v>3345.1493489999998</v>
      </c>
      <c r="T4265" s="12">
        <v>6699.5587379999997</v>
      </c>
      <c r="U4265" s="12">
        <v>3318.3552020000002</v>
      </c>
      <c r="V4265" s="12">
        <v>555.68427320000001</v>
      </c>
      <c r="W4265" s="12">
        <v>4427.6670700000004</v>
      </c>
      <c r="X4265" s="12">
        <v>1787.922783</v>
      </c>
      <c r="Y4265" s="12">
        <v>20779.94513</v>
      </c>
      <c r="Z4265" s="12">
        <v>10692.627759999999</v>
      </c>
      <c r="AA4265" s="12">
        <v>7785.7977330000003</v>
      </c>
      <c r="AB4265" s="12">
        <v>3012.0756040000001</v>
      </c>
      <c r="AC4265" s="12">
        <v>1707.7987419999999</v>
      </c>
      <c r="AD4265" s="12">
        <v>105.1407444</v>
      </c>
      <c r="AE4265" s="12">
        <v>1530.0592670000001</v>
      </c>
    </row>
    <row r="4266" spans="1:31" x14ac:dyDescent="0.35">
      <c r="A4266" s="13">
        <v>2027</v>
      </c>
      <c r="B4266" s="13">
        <v>6</v>
      </c>
      <c r="C4266" s="13">
        <v>27</v>
      </c>
      <c r="D4266" s="13">
        <v>17</v>
      </c>
      <c r="E4266" s="13" t="s">
        <v>8531</v>
      </c>
      <c r="F4266" s="12">
        <v>7030.2886150000004</v>
      </c>
      <c r="G4266" s="12">
        <v>13904.04385</v>
      </c>
      <c r="H4266" s="12">
        <v>3291.8554340000001</v>
      </c>
      <c r="I4266" s="12">
        <v>1131.917788</v>
      </c>
      <c r="J4266" s="12">
        <v>3503.6293059999998</v>
      </c>
      <c r="K4266" s="12">
        <v>5841.9179880000002</v>
      </c>
      <c r="L4266" s="12">
        <v>5352.7966379999998</v>
      </c>
      <c r="M4266" s="12">
        <v>6344.8057269999999</v>
      </c>
      <c r="N4266" s="12">
        <v>2843.7765420000001</v>
      </c>
      <c r="O4266" s="12">
        <v>2753.9811049999998</v>
      </c>
      <c r="P4266" s="12">
        <v>6582.8578090000001</v>
      </c>
      <c r="Q4266" s="12">
        <v>23133.766319999999</v>
      </c>
      <c r="R4266" s="12">
        <v>3722.998779</v>
      </c>
      <c r="S4266" s="12">
        <v>3351.3486330000001</v>
      </c>
      <c r="T4266" s="12">
        <v>6534.2397199999996</v>
      </c>
      <c r="U4266" s="12">
        <v>3246.3300129999998</v>
      </c>
      <c r="V4266" s="12">
        <v>549.88576130000001</v>
      </c>
      <c r="W4266" s="12">
        <v>4143.2128439999997</v>
      </c>
      <c r="X4266" s="12">
        <v>1731.8444750000001</v>
      </c>
      <c r="Y4266" s="12">
        <v>20191.005290000001</v>
      </c>
      <c r="Z4266" s="12">
        <v>10662.823050000001</v>
      </c>
      <c r="AA4266" s="12">
        <v>7764.095542</v>
      </c>
      <c r="AB4266" s="12">
        <v>2976.6701090000001</v>
      </c>
      <c r="AC4266" s="12">
        <v>1687.724393</v>
      </c>
      <c r="AD4266" s="12">
        <v>103.2378592</v>
      </c>
      <c r="AE4266" s="12">
        <v>1502.3675559999999</v>
      </c>
    </row>
    <row r="4267" spans="1:31" x14ac:dyDescent="0.35">
      <c r="A4267" s="13">
        <v>2027</v>
      </c>
      <c r="B4267" s="13">
        <v>6</v>
      </c>
      <c r="C4267" s="13">
        <v>27</v>
      </c>
      <c r="D4267" s="13">
        <v>18</v>
      </c>
      <c r="E4267" s="13" t="s">
        <v>8531</v>
      </c>
      <c r="F4267" s="12">
        <v>6730.4008599999997</v>
      </c>
      <c r="G4267" s="12">
        <v>13656.65904</v>
      </c>
      <c r="H4267" s="12">
        <v>3230.5946290000002</v>
      </c>
      <c r="I4267" s="12">
        <v>1102.011383</v>
      </c>
      <c r="J4267" s="12">
        <v>3390.853889</v>
      </c>
      <c r="K4267" s="12">
        <v>5601.2670760000001</v>
      </c>
      <c r="L4267" s="12">
        <v>5376.137898</v>
      </c>
      <c r="M4267" s="12">
        <v>6302.1234240000003</v>
      </c>
      <c r="N4267" s="12">
        <v>2819.1331810000001</v>
      </c>
      <c r="O4267" s="12">
        <v>2797.5962559999998</v>
      </c>
      <c r="P4267" s="12">
        <v>6486.7597640000004</v>
      </c>
      <c r="Q4267" s="12">
        <v>21392.002039999999</v>
      </c>
      <c r="R4267" s="12">
        <v>3482.2078630000001</v>
      </c>
      <c r="S4267" s="12">
        <v>3335.4641099999999</v>
      </c>
      <c r="T4267" s="12">
        <v>6515.9983849999999</v>
      </c>
      <c r="U4267" s="12">
        <v>3095.6529180000002</v>
      </c>
      <c r="V4267" s="12">
        <v>540.78772679999997</v>
      </c>
      <c r="W4267" s="12">
        <v>4034.1141419999999</v>
      </c>
      <c r="X4267" s="12">
        <v>1645.7874099999999</v>
      </c>
      <c r="Y4267" s="12">
        <v>19754.81122</v>
      </c>
      <c r="Z4267" s="12">
        <v>10424.397010000001</v>
      </c>
      <c r="AA4267" s="12">
        <v>7590.4864980000002</v>
      </c>
      <c r="AB4267" s="12">
        <v>2885.882619</v>
      </c>
      <c r="AC4267" s="12">
        <v>1636.249337</v>
      </c>
      <c r="AD4267" s="12">
        <v>100.8170181</v>
      </c>
      <c r="AE4267" s="12">
        <v>1467.1382980000001</v>
      </c>
    </row>
    <row r="4268" spans="1:31" x14ac:dyDescent="0.35">
      <c r="A4268" s="13">
        <v>2027</v>
      </c>
      <c r="B4268" s="13">
        <v>6</v>
      </c>
      <c r="C4268" s="13">
        <v>27</v>
      </c>
      <c r="D4268" s="13">
        <v>19</v>
      </c>
      <c r="E4268" s="13" t="s">
        <v>8531</v>
      </c>
      <c r="F4268" s="12">
        <v>6361.3753070000002</v>
      </c>
      <c r="G4268" s="12">
        <v>13688.75366</v>
      </c>
      <c r="H4268" s="12">
        <v>3074.9491589999998</v>
      </c>
      <c r="I4268" s="12">
        <v>1026.026484</v>
      </c>
      <c r="J4268" s="12">
        <v>3366.9787139999999</v>
      </c>
      <c r="K4268" s="12">
        <v>5379.3532139999998</v>
      </c>
      <c r="L4268" s="12">
        <v>5287.8956850000004</v>
      </c>
      <c r="M4268" s="12">
        <v>6263.9073710000002</v>
      </c>
      <c r="N4268" s="12">
        <v>2729.0776519999999</v>
      </c>
      <c r="O4268" s="12">
        <v>2721.2700399999999</v>
      </c>
      <c r="P4268" s="12">
        <v>6354.1621969999997</v>
      </c>
      <c r="Q4268" s="12">
        <v>20499.436399999999</v>
      </c>
      <c r="R4268" s="12">
        <v>3369.1041209999999</v>
      </c>
      <c r="S4268" s="12">
        <v>3347.2803800000002</v>
      </c>
      <c r="T4268" s="12">
        <v>6296.7138340000001</v>
      </c>
      <c r="U4268" s="12">
        <v>2978.1034530000002</v>
      </c>
      <c r="V4268" s="12">
        <v>526.75616790000004</v>
      </c>
      <c r="W4268" s="12">
        <v>4177.4844599999997</v>
      </c>
      <c r="X4268" s="12">
        <v>1584.7717299999999</v>
      </c>
      <c r="Y4268" s="12">
        <v>19326.255120000002</v>
      </c>
      <c r="Z4268" s="12">
        <v>10340.16682</v>
      </c>
      <c r="AA4268" s="12">
        <v>7529.1545889999998</v>
      </c>
      <c r="AB4268" s="12">
        <v>2813.447349</v>
      </c>
      <c r="AC4268" s="12">
        <v>1595.1796959999999</v>
      </c>
      <c r="AD4268" s="12">
        <v>99.555960119999995</v>
      </c>
      <c r="AE4268" s="12">
        <v>1448.786769</v>
      </c>
    </row>
    <row r="4269" spans="1:31" x14ac:dyDescent="0.35">
      <c r="A4269" s="13">
        <v>2027</v>
      </c>
      <c r="B4269" s="13">
        <v>6</v>
      </c>
      <c r="C4269" s="13">
        <v>27</v>
      </c>
      <c r="D4269" s="13">
        <v>20</v>
      </c>
      <c r="E4269" s="13" t="s">
        <v>8531</v>
      </c>
      <c r="F4269" s="12">
        <v>6164.3310510000001</v>
      </c>
      <c r="G4269" s="12">
        <v>13724.63926</v>
      </c>
      <c r="H4269" s="12">
        <v>2951.4044269999999</v>
      </c>
      <c r="I4269" s="12">
        <v>965.71352479999996</v>
      </c>
      <c r="J4269" s="12">
        <v>3343.491927</v>
      </c>
      <c r="K4269" s="12">
        <v>5237.1664419999997</v>
      </c>
      <c r="L4269" s="12">
        <v>5117.1036450000001</v>
      </c>
      <c r="M4269" s="12">
        <v>5874.3052079999998</v>
      </c>
      <c r="N4269" s="12">
        <v>2713.8658479999999</v>
      </c>
      <c r="O4269" s="12">
        <v>2670.2945420000001</v>
      </c>
      <c r="P4269" s="12">
        <v>6243.2795450000003</v>
      </c>
      <c r="Q4269" s="12">
        <v>20417.254130000001</v>
      </c>
      <c r="R4269" s="12">
        <v>3455.1767009999999</v>
      </c>
      <c r="S4269" s="12">
        <v>3088.2793150000002</v>
      </c>
      <c r="T4269" s="12">
        <v>6080.0898459999999</v>
      </c>
      <c r="U4269" s="12">
        <v>2905.4371609999998</v>
      </c>
      <c r="V4269" s="12">
        <v>512.56446459999995</v>
      </c>
      <c r="W4269" s="12">
        <v>4250.0251360000002</v>
      </c>
      <c r="X4269" s="12">
        <v>1535.3058579999999</v>
      </c>
      <c r="Y4269" s="12">
        <v>18578.361260000001</v>
      </c>
      <c r="Z4269" s="12">
        <v>10270.19535</v>
      </c>
      <c r="AA4269" s="12">
        <v>7478.2051229999997</v>
      </c>
      <c r="AB4269" s="12">
        <v>2781.4526059999998</v>
      </c>
      <c r="AC4269" s="12">
        <v>1577.0391870000001</v>
      </c>
      <c r="AD4269" s="12">
        <v>98.587648849999994</v>
      </c>
      <c r="AE4269" s="12">
        <v>1434.695432</v>
      </c>
    </row>
    <row r="4270" spans="1:31" x14ac:dyDescent="0.35">
      <c r="A4270" s="13">
        <v>2027</v>
      </c>
      <c r="B4270" s="13">
        <v>6</v>
      </c>
      <c r="C4270" s="13">
        <v>27</v>
      </c>
      <c r="D4270" s="13">
        <v>21</v>
      </c>
      <c r="E4270" s="13" t="s">
        <v>8531</v>
      </c>
      <c r="F4270" s="12">
        <v>5806.5399040000002</v>
      </c>
      <c r="G4270" s="12">
        <v>13894.601500000001</v>
      </c>
      <c r="H4270" s="12">
        <v>2830.9301359999999</v>
      </c>
      <c r="I4270" s="12">
        <v>906.898864</v>
      </c>
      <c r="J4270" s="12">
        <v>3166.2718960000002</v>
      </c>
      <c r="K4270" s="12">
        <v>5062.6484549999996</v>
      </c>
      <c r="L4270" s="12">
        <v>4932.0790260000003</v>
      </c>
      <c r="M4270" s="12">
        <v>5508.525165</v>
      </c>
      <c r="N4270" s="12">
        <v>2635.9806309999999</v>
      </c>
      <c r="O4270" s="12">
        <v>2604.8724120000002</v>
      </c>
      <c r="P4270" s="12">
        <v>6187.3762230000002</v>
      </c>
      <c r="Q4270" s="12">
        <v>18837.573069999999</v>
      </c>
      <c r="R4270" s="12">
        <v>3240.3508189999998</v>
      </c>
      <c r="S4270" s="12">
        <v>2956.549978</v>
      </c>
      <c r="T4270" s="12">
        <v>5768.8342339999999</v>
      </c>
      <c r="U4270" s="12">
        <v>2710.9469869999998</v>
      </c>
      <c r="V4270" s="12">
        <v>496.9951605</v>
      </c>
      <c r="W4270" s="12">
        <v>3841.050264</v>
      </c>
      <c r="X4270" s="12">
        <v>1421.0329159999999</v>
      </c>
      <c r="Y4270" s="12">
        <v>18096.76312</v>
      </c>
      <c r="Z4270" s="12">
        <v>10305.178169999999</v>
      </c>
      <c r="AA4270" s="12">
        <v>7503.6777350000002</v>
      </c>
      <c r="AB4270" s="12">
        <v>2696.1871930000002</v>
      </c>
      <c r="AC4270" s="12">
        <v>1528.6950609999999</v>
      </c>
      <c r="AD4270" s="12">
        <v>92.99153484</v>
      </c>
      <c r="AE4270" s="12">
        <v>1353.2580579999999</v>
      </c>
    </row>
    <row r="4271" spans="1:31" x14ac:dyDescent="0.35">
      <c r="A4271" s="13">
        <v>2027</v>
      </c>
      <c r="B4271" s="13">
        <v>6</v>
      </c>
      <c r="C4271" s="13">
        <v>27</v>
      </c>
      <c r="D4271" s="13">
        <v>22</v>
      </c>
      <c r="E4271" s="13" t="s">
        <v>8531</v>
      </c>
      <c r="F4271" s="12">
        <v>5135.4667360000003</v>
      </c>
      <c r="G4271" s="12">
        <v>12657.66574</v>
      </c>
      <c r="H4271" s="12">
        <v>2641.265304</v>
      </c>
      <c r="I4271" s="12">
        <v>814.30655239999999</v>
      </c>
      <c r="J4271" s="12">
        <v>3007.493164</v>
      </c>
      <c r="K4271" s="12">
        <v>4591.6323990000001</v>
      </c>
      <c r="L4271" s="12">
        <v>4745.3467970000002</v>
      </c>
      <c r="M4271" s="12">
        <v>5181.9538160000002</v>
      </c>
      <c r="N4271" s="12">
        <v>2352.4295240000001</v>
      </c>
      <c r="O4271" s="12">
        <v>2331.7328729999999</v>
      </c>
      <c r="P4271" s="12">
        <v>5749.3895579999999</v>
      </c>
      <c r="Q4271" s="12">
        <v>16484.020759999999</v>
      </c>
      <c r="R4271" s="12">
        <v>2837.7290699999999</v>
      </c>
      <c r="S4271" s="12">
        <v>2654.7370959999998</v>
      </c>
      <c r="T4271" s="12">
        <v>5172.5477259999998</v>
      </c>
      <c r="U4271" s="12">
        <v>2538.2566999999999</v>
      </c>
      <c r="V4271" s="12">
        <v>463.48609399999998</v>
      </c>
      <c r="W4271" s="12">
        <v>3460.6347569999998</v>
      </c>
      <c r="X4271" s="12">
        <v>1275.370694</v>
      </c>
      <c r="Y4271" s="12">
        <v>15930.498170000001</v>
      </c>
      <c r="Z4271" s="12">
        <v>10620.064329999999</v>
      </c>
      <c r="AA4271" s="12">
        <v>7732.9609350000001</v>
      </c>
      <c r="AB4271" s="12">
        <v>2483.9173770000002</v>
      </c>
      <c r="AC4271" s="12">
        <v>1408.3414660000001</v>
      </c>
      <c r="AD4271" s="12">
        <v>83.702317919999999</v>
      </c>
      <c r="AE4271" s="12">
        <v>1218.0768539999999</v>
      </c>
    </row>
    <row r="4272" spans="1:31" x14ac:dyDescent="0.35">
      <c r="A4272" s="13">
        <v>2027</v>
      </c>
      <c r="B4272" s="13">
        <v>6</v>
      </c>
      <c r="C4272" s="13">
        <v>27</v>
      </c>
      <c r="D4272" s="13">
        <v>23</v>
      </c>
      <c r="E4272" s="13" t="s">
        <v>8531</v>
      </c>
      <c r="F4272" s="12">
        <v>4425.5020599999998</v>
      </c>
      <c r="G4272" s="12">
        <v>11286.66503</v>
      </c>
      <c r="H4272" s="12">
        <v>2416.8132310000001</v>
      </c>
      <c r="I4272" s="12">
        <v>704.73164369999995</v>
      </c>
      <c r="J4272" s="12">
        <v>2875.5003820000002</v>
      </c>
      <c r="K4272" s="12">
        <v>4132.3743139999997</v>
      </c>
      <c r="L4272" s="12">
        <v>4456.7093370000002</v>
      </c>
      <c r="M4272" s="12">
        <v>4970.5263109999996</v>
      </c>
      <c r="N4272" s="12">
        <v>2034.1958520000001</v>
      </c>
      <c r="O4272" s="12">
        <v>2049.3240860000001</v>
      </c>
      <c r="P4272" s="12">
        <v>5276.2897359999997</v>
      </c>
      <c r="Q4272" s="12">
        <v>14187.54523</v>
      </c>
      <c r="R4272" s="12">
        <v>2459.2927949999998</v>
      </c>
      <c r="S4272" s="12">
        <v>2360.0908039999999</v>
      </c>
      <c r="T4272" s="12">
        <v>4643.9088099999999</v>
      </c>
      <c r="U4272" s="12">
        <v>2285.6334919999999</v>
      </c>
      <c r="V4272" s="12">
        <v>423.37760470000001</v>
      </c>
      <c r="W4272" s="12">
        <v>3261.858628</v>
      </c>
      <c r="X4272" s="12">
        <v>1166.035124</v>
      </c>
      <c r="Y4272" s="12">
        <v>13899.87952</v>
      </c>
      <c r="Z4272" s="12">
        <v>9863.3089240000008</v>
      </c>
      <c r="AA4272" s="12">
        <v>7181.9322599999996</v>
      </c>
      <c r="AB4272" s="12">
        <v>2277.6561999999999</v>
      </c>
      <c r="AC4272" s="12">
        <v>1291.394675</v>
      </c>
      <c r="AD4272" s="12">
        <v>78.038666340000006</v>
      </c>
      <c r="AE4272" s="12">
        <v>1135.656641</v>
      </c>
    </row>
    <row r="4273" spans="1:31" x14ac:dyDescent="0.35">
      <c r="A4273" s="13">
        <v>2027</v>
      </c>
      <c r="B4273" s="13">
        <v>6</v>
      </c>
      <c r="C4273" s="13">
        <v>27</v>
      </c>
      <c r="D4273" s="13">
        <v>24</v>
      </c>
      <c r="E4273" s="13" t="s">
        <v>8531</v>
      </c>
      <c r="F4273" s="12">
        <v>4124.3180590000002</v>
      </c>
      <c r="G4273" s="12">
        <v>10217.80773</v>
      </c>
      <c r="H4273" s="12">
        <v>2275.8764890000002</v>
      </c>
      <c r="I4273" s="12">
        <v>635.92728880000004</v>
      </c>
      <c r="J4273" s="12">
        <v>2836.8728780000001</v>
      </c>
      <c r="K4273" s="12">
        <v>3726.7572180000002</v>
      </c>
      <c r="L4273" s="12">
        <v>3996.1407140000001</v>
      </c>
      <c r="M4273" s="12">
        <v>4787.8847669999996</v>
      </c>
      <c r="N4273" s="12">
        <v>1841.0030119999999</v>
      </c>
      <c r="O4273" s="12">
        <v>1763.099882</v>
      </c>
      <c r="P4273" s="12">
        <v>4947.3369830000001</v>
      </c>
      <c r="Q4273" s="12">
        <v>12580.46644</v>
      </c>
      <c r="R4273" s="12">
        <v>2195.3836799999999</v>
      </c>
      <c r="S4273" s="12">
        <v>2116.7804529999999</v>
      </c>
      <c r="T4273" s="12">
        <v>4345.575938</v>
      </c>
      <c r="U4273" s="12">
        <v>2108.8820919999998</v>
      </c>
      <c r="V4273" s="12">
        <v>389.90052930000002</v>
      </c>
      <c r="W4273" s="12">
        <v>3019.101189</v>
      </c>
      <c r="X4273" s="12">
        <v>1098.8471870000001</v>
      </c>
      <c r="Y4273" s="12">
        <v>12501.465319999999</v>
      </c>
      <c r="Z4273" s="12">
        <v>9170.0479790000009</v>
      </c>
      <c r="AA4273" s="12">
        <v>6677.1368430000002</v>
      </c>
      <c r="AB4273" s="12">
        <v>2127.5889200000001</v>
      </c>
      <c r="AC4273" s="12">
        <v>1206.3089239999999</v>
      </c>
      <c r="AD4273" s="12">
        <v>75.167469859999997</v>
      </c>
      <c r="AE4273" s="12">
        <v>1093.873593</v>
      </c>
    </row>
    <row r="4274" spans="1:31" x14ac:dyDescent="0.35">
      <c r="A4274" s="13">
        <v>2027</v>
      </c>
      <c r="B4274" s="13">
        <v>6</v>
      </c>
      <c r="C4274" s="13">
        <v>28</v>
      </c>
      <c r="D4274" s="13">
        <v>1</v>
      </c>
      <c r="E4274" s="13" t="s">
        <v>8531</v>
      </c>
      <c r="F4274" s="12">
        <v>3800.6644190000002</v>
      </c>
      <c r="G4274" s="12">
        <v>9524.7488169999997</v>
      </c>
      <c r="H4274" s="12">
        <v>2138.5196019999998</v>
      </c>
      <c r="I4274" s="12">
        <v>568.87115960000006</v>
      </c>
      <c r="J4274" s="12">
        <v>2782.5234930000001</v>
      </c>
      <c r="K4274" s="12">
        <v>3508.150044</v>
      </c>
      <c r="L4274" s="12">
        <v>3564.037253</v>
      </c>
      <c r="M4274" s="12">
        <v>4785.4037989999997</v>
      </c>
      <c r="N4274" s="12">
        <v>1703.183135</v>
      </c>
      <c r="O4274" s="12">
        <v>1789.5420810000001</v>
      </c>
      <c r="P4274" s="12">
        <v>4716.7941490000003</v>
      </c>
      <c r="Q4274" s="12">
        <v>11790.62592</v>
      </c>
      <c r="R4274" s="12">
        <v>2034.620124</v>
      </c>
      <c r="S4274" s="12">
        <v>2016.4342810000001</v>
      </c>
      <c r="T4274" s="12">
        <v>4170.7557500000003</v>
      </c>
      <c r="U4274" s="12">
        <v>1983.211591</v>
      </c>
      <c r="V4274" s="12">
        <v>368.30858660000001</v>
      </c>
      <c r="W4274" s="12">
        <v>2910.0043730000002</v>
      </c>
      <c r="X4274" s="12">
        <v>1058.3757009999999</v>
      </c>
      <c r="Y4274" s="12">
        <v>11637.97702</v>
      </c>
      <c r="Z4274" s="12">
        <v>8765.7593419999994</v>
      </c>
      <c r="AA4274" s="12">
        <v>6382.755553</v>
      </c>
      <c r="AB4274" s="12">
        <v>2051.743379</v>
      </c>
      <c r="AC4274" s="12">
        <v>1163.305715</v>
      </c>
      <c r="AD4274" s="12">
        <v>73.500997609999999</v>
      </c>
      <c r="AE4274" s="12">
        <v>1069.6222780000001</v>
      </c>
    </row>
    <row r="4275" spans="1:31" x14ac:dyDescent="0.35">
      <c r="A4275" s="13">
        <v>2027</v>
      </c>
      <c r="B4275" s="13">
        <v>6</v>
      </c>
      <c r="C4275" s="13">
        <v>28</v>
      </c>
      <c r="D4275" s="13">
        <v>2</v>
      </c>
      <c r="E4275" s="13" t="s">
        <v>8531</v>
      </c>
      <c r="F4275" s="12">
        <v>3604.917234</v>
      </c>
      <c r="G4275" s="12">
        <v>9184.8243230000007</v>
      </c>
      <c r="H4275" s="12">
        <v>2054.6214060000002</v>
      </c>
      <c r="I4275" s="12">
        <v>527.91325759999995</v>
      </c>
      <c r="J4275" s="12">
        <v>2797.275114</v>
      </c>
      <c r="K4275" s="12">
        <v>3352.7373720000001</v>
      </c>
      <c r="L4275" s="12">
        <v>3335.1768440000001</v>
      </c>
      <c r="M4275" s="12">
        <v>4756.6178380000001</v>
      </c>
      <c r="N4275" s="12">
        <v>1665.1530829999999</v>
      </c>
      <c r="O4275" s="12">
        <v>1711.035286</v>
      </c>
      <c r="P4275" s="12">
        <v>4635.9415660000004</v>
      </c>
      <c r="Q4275" s="12">
        <v>11194.818069999999</v>
      </c>
      <c r="R4275" s="12">
        <v>1950.324807</v>
      </c>
      <c r="S4275" s="12">
        <v>1924.9989820000001</v>
      </c>
      <c r="T4275" s="12">
        <v>4007.718061</v>
      </c>
      <c r="U4275" s="12">
        <v>1886.394303</v>
      </c>
      <c r="V4275" s="12">
        <v>354.78964089999999</v>
      </c>
      <c r="W4275" s="12">
        <v>2889.4398940000001</v>
      </c>
      <c r="X4275" s="12">
        <v>1032.5406929999999</v>
      </c>
      <c r="Y4275" s="12">
        <v>11110.745269999999</v>
      </c>
      <c r="Z4275" s="12">
        <v>8487.1607280000007</v>
      </c>
      <c r="AA4275" s="12">
        <v>6179.8949929999999</v>
      </c>
      <c r="AB4275" s="12">
        <v>1972.811944</v>
      </c>
      <c r="AC4275" s="12">
        <v>1118.552852</v>
      </c>
      <c r="AD4275" s="12">
        <v>72.555156909999994</v>
      </c>
      <c r="AE4275" s="12">
        <v>1055.8579440000001</v>
      </c>
    </row>
    <row r="4276" spans="1:31" x14ac:dyDescent="0.35">
      <c r="A4276" s="13">
        <v>2027</v>
      </c>
      <c r="B4276" s="13">
        <v>6</v>
      </c>
      <c r="C4276" s="13">
        <v>28</v>
      </c>
      <c r="D4276" s="13">
        <v>3</v>
      </c>
      <c r="E4276" s="13" t="s">
        <v>8531</v>
      </c>
      <c r="F4276" s="12">
        <v>3494.727241</v>
      </c>
      <c r="G4276" s="12">
        <v>9011.0944980000004</v>
      </c>
      <c r="H4276" s="12">
        <v>2009.6040129999999</v>
      </c>
      <c r="I4276" s="12">
        <v>505.93581339999997</v>
      </c>
      <c r="J4276" s="12">
        <v>2845.0254629999999</v>
      </c>
      <c r="K4276" s="12">
        <v>3267.498278</v>
      </c>
      <c r="L4276" s="12">
        <v>3163.2456830000001</v>
      </c>
      <c r="M4276" s="12">
        <v>4792.3516520000003</v>
      </c>
      <c r="N4276" s="12">
        <v>1644.161032</v>
      </c>
      <c r="O4276" s="12">
        <v>1635.2536190000001</v>
      </c>
      <c r="P4276" s="12">
        <v>4597.1324480000003</v>
      </c>
      <c r="Q4276" s="12">
        <v>10920.88444</v>
      </c>
      <c r="R4276" s="12">
        <v>1924.360921</v>
      </c>
      <c r="S4276" s="12">
        <v>1867.4646270000001</v>
      </c>
      <c r="T4276" s="12">
        <v>3927.1485739999998</v>
      </c>
      <c r="U4276" s="12">
        <v>1823.5590520000001</v>
      </c>
      <c r="V4276" s="12">
        <v>342.87242259999999</v>
      </c>
      <c r="W4276" s="12">
        <v>2937.4205350000002</v>
      </c>
      <c r="X4276" s="12">
        <v>1011.907596</v>
      </c>
      <c r="Y4276" s="12">
        <v>11019.451800000001</v>
      </c>
      <c r="Z4276" s="12">
        <v>7974.0152930000004</v>
      </c>
      <c r="AA4276" s="12">
        <v>5806.2500239999999</v>
      </c>
      <c r="AB4276" s="12">
        <v>1929.9357150000001</v>
      </c>
      <c r="AC4276" s="12">
        <v>1094.2427150000001</v>
      </c>
      <c r="AD4276" s="12">
        <v>73.850078109999998</v>
      </c>
      <c r="AE4276" s="12">
        <v>1074.7022669999999</v>
      </c>
    </row>
    <row r="4277" spans="1:31" x14ac:dyDescent="0.35">
      <c r="A4277" s="13">
        <v>2027</v>
      </c>
      <c r="B4277" s="13">
        <v>6</v>
      </c>
      <c r="C4277" s="13">
        <v>28</v>
      </c>
      <c r="D4277" s="13">
        <v>4</v>
      </c>
      <c r="E4277" s="13" t="s">
        <v>8531</v>
      </c>
      <c r="F4277" s="12">
        <v>3467.0726169999998</v>
      </c>
      <c r="G4277" s="12">
        <v>9284.9108620000006</v>
      </c>
      <c r="H4277" s="12">
        <v>1989.652051</v>
      </c>
      <c r="I4277" s="12">
        <v>496.19585189999998</v>
      </c>
      <c r="J4277" s="12">
        <v>2811.6390569999999</v>
      </c>
      <c r="K4277" s="12">
        <v>3304.6066770000002</v>
      </c>
      <c r="L4277" s="12">
        <v>3133.6414</v>
      </c>
      <c r="M4277" s="12">
        <v>4849.4272540000002</v>
      </c>
      <c r="N4277" s="12">
        <v>1723.8713620000001</v>
      </c>
      <c r="O4277" s="12">
        <v>1677.7784810000001</v>
      </c>
      <c r="P4277" s="12">
        <v>4469.1555930000004</v>
      </c>
      <c r="Q4277" s="12">
        <v>11277.00035</v>
      </c>
      <c r="R4277" s="12">
        <v>1956.016183</v>
      </c>
      <c r="S4277" s="12">
        <v>1910.2764440000001</v>
      </c>
      <c r="T4277" s="12">
        <v>3906.246674</v>
      </c>
      <c r="U4277" s="12">
        <v>1816.2912309999999</v>
      </c>
      <c r="V4277" s="12">
        <v>345.17899319999998</v>
      </c>
      <c r="W4277" s="12">
        <v>3047.660554</v>
      </c>
      <c r="X4277" s="12">
        <v>1004.766079</v>
      </c>
      <c r="Y4277" s="12">
        <v>11225.19238</v>
      </c>
      <c r="Z4277" s="12">
        <v>8010.3028340000001</v>
      </c>
      <c r="AA4277" s="12">
        <v>5832.6726639999997</v>
      </c>
      <c r="AB4277" s="12">
        <v>1908.335413</v>
      </c>
      <c r="AC4277" s="12">
        <v>1081.9956890000001</v>
      </c>
      <c r="AD4277" s="12">
        <v>76.732541339999997</v>
      </c>
      <c r="AE4277" s="12">
        <v>1116.6492740000001</v>
      </c>
    </row>
    <row r="4278" spans="1:31" x14ac:dyDescent="0.35">
      <c r="A4278" s="13">
        <v>2027</v>
      </c>
      <c r="B4278" s="13">
        <v>6</v>
      </c>
      <c r="C4278" s="13">
        <v>28</v>
      </c>
      <c r="D4278" s="13">
        <v>5</v>
      </c>
      <c r="E4278" s="13" t="s">
        <v>8531</v>
      </c>
      <c r="F4278" s="12">
        <v>3573.3722210000001</v>
      </c>
      <c r="G4278" s="12">
        <v>9985.5283319999999</v>
      </c>
      <c r="H4278" s="12">
        <v>1966.5041699999999</v>
      </c>
      <c r="I4278" s="12">
        <v>484.89491520000001</v>
      </c>
      <c r="J4278" s="12">
        <v>2861.5248259999998</v>
      </c>
      <c r="K4278" s="12">
        <v>3436.8733809999999</v>
      </c>
      <c r="L4278" s="12">
        <v>3059.6317669999999</v>
      </c>
      <c r="M4278" s="12">
        <v>5083.1885519999996</v>
      </c>
      <c r="N4278" s="12">
        <v>1849.522013</v>
      </c>
      <c r="O4278" s="12">
        <v>1786.8157619999999</v>
      </c>
      <c r="P4278" s="12">
        <v>4540.767511</v>
      </c>
      <c r="Q4278" s="12">
        <v>12263.165800000001</v>
      </c>
      <c r="R4278" s="12">
        <v>2128.5174830000001</v>
      </c>
      <c r="S4278" s="12">
        <v>1979.2403200000001</v>
      </c>
      <c r="T4278" s="12">
        <v>3918.4075640000001</v>
      </c>
      <c r="U4278" s="12">
        <v>1813.5135150000001</v>
      </c>
      <c r="V4278" s="12">
        <v>348.31846580000001</v>
      </c>
      <c r="W4278" s="12">
        <v>3230.4431370000002</v>
      </c>
      <c r="X4278" s="12">
        <v>1016.4047890000001</v>
      </c>
      <c r="Y4278" s="12">
        <v>11802.7377</v>
      </c>
      <c r="Z4278" s="12">
        <v>8124.3319170000004</v>
      </c>
      <c r="AA4278" s="12">
        <v>5915.7025229999999</v>
      </c>
      <c r="AB4278" s="12">
        <v>1928.4741019999999</v>
      </c>
      <c r="AC4278" s="12">
        <v>1093.414004</v>
      </c>
      <c r="AD4278" s="12">
        <v>82.801544230000005</v>
      </c>
      <c r="AE4278" s="12">
        <v>1204.968357</v>
      </c>
    </row>
    <row r="4279" spans="1:31" x14ac:dyDescent="0.35">
      <c r="A4279" s="13">
        <v>2027</v>
      </c>
      <c r="B4279" s="13">
        <v>6</v>
      </c>
      <c r="C4279" s="13">
        <v>28</v>
      </c>
      <c r="D4279" s="13">
        <v>6</v>
      </c>
      <c r="E4279" s="13" t="s">
        <v>8531</v>
      </c>
      <c r="F4279" s="12">
        <v>3803.689543</v>
      </c>
      <c r="G4279" s="12">
        <v>11258.33799</v>
      </c>
      <c r="H4279" s="12">
        <v>2002.3134600000001</v>
      </c>
      <c r="I4279" s="12">
        <v>502.37697750000001</v>
      </c>
      <c r="J4279" s="12">
        <v>2995.0697380000001</v>
      </c>
      <c r="K4279" s="12">
        <v>3628.6596330000002</v>
      </c>
      <c r="L4279" s="12">
        <v>3096.6371210000002</v>
      </c>
      <c r="M4279" s="12">
        <v>5392.8856349999996</v>
      </c>
      <c r="N4279" s="12">
        <v>2002.2498700000001</v>
      </c>
      <c r="O4279" s="12">
        <v>1999.440069</v>
      </c>
      <c r="P4279" s="12">
        <v>4683.0665989999998</v>
      </c>
      <c r="Q4279" s="12">
        <v>13114.63485</v>
      </c>
      <c r="R4279" s="12">
        <v>2371.085662</v>
      </c>
      <c r="S4279" s="12">
        <v>2083.2671260000002</v>
      </c>
      <c r="T4279" s="12">
        <v>4059.0238760000002</v>
      </c>
      <c r="U4279" s="12">
        <v>1928.925176</v>
      </c>
      <c r="V4279" s="12">
        <v>360.04345410000002</v>
      </c>
      <c r="W4279" s="12">
        <v>3554.311514</v>
      </c>
      <c r="X4279" s="12">
        <v>1102.8142150000001</v>
      </c>
      <c r="Y4279" s="12">
        <v>12647.919690000001</v>
      </c>
      <c r="Z4279" s="12">
        <v>8601.1898110000002</v>
      </c>
      <c r="AA4279" s="12">
        <v>6262.9248520000001</v>
      </c>
      <c r="AB4279" s="12">
        <v>1946.826321</v>
      </c>
      <c r="AC4279" s="12">
        <v>1103.8194189999999</v>
      </c>
      <c r="AD4279" s="12">
        <v>91.032378809999997</v>
      </c>
      <c r="AE4279" s="12">
        <v>1324.7474669999999</v>
      </c>
    </row>
    <row r="4280" spans="1:31" x14ac:dyDescent="0.35">
      <c r="A4280" s="13">
        <v>2027</v>
      </c>
      <c r="B4280" s="13">
        <v>6</v>
      </c>
      <c r="C4280" s="13">
        <v>28</v>
      </c>
      <c r="D4280" s="13">
        <v>7</v>
      </c>
      <c r="E4280" s="13" t="s">
        <v>8531</v>
      </c>
      <c r="F4280" s="12">
        <v>4101.8484189999999</v>
      </c>
      <c r="G4280" s="12">
        <v>12591.569310000001</v>
      </c>
      <c r="H4280" s="12">
        <v>2123.5556299999998</v>
      </c>
      <c r="I4280" s="12">
        <v>561.56613960000004</v>
      </c>
      <c r="J4280" s="12">
        <v>3116.9694169999998</v>
      </c>
      <c r="K4280" s="12">
        <v>4055.9539119999999</v>
      </c>
      <c r="L4280" s="12">
        <v>3412.032134</v>
      </c>
      <c r="M4280" s="12">
        <v>5608.2837049999998</v>
      </c>
      <c r="N4280" s="12">
        <v>2276.3694190000001</v>
      </c>
      <c r="O4280" s="12">
        <v>2230.8721660000001</v>
      </c>
      <c r="P4280" s="12">
        <v>4948.2617319999999</v>
      </c>
      <c r="Q4280" s="12">
        <v>15322.084129999999</v>
      </c>
      <c r="R4280" s="12">
        <v>2745.6089729999999</v>
      </c>
      <c r="S4280" s="12">
        <v>2193.2994060000001</v>
      </c>
      <c r="T4280" s="12">
        <v>4280.207985</v>
      </c>
      <c r="U4280" s="12">
        <v>2115.9354170000001</v>
      </c>
      <c r="V4280" s="12">
        <v>391.27803560000001</v>
      </c>
      <c r="W4280" s="12">
        <v>3855.9006060000002</v>
      </c>
      <c r="X4280" s="12">
        <v>1235.868467</v>
      </c>
      <c r="Y4280" s="12">
        <v>14563.97904</v>
      </c>
      <c r="Z4280" s="12">
        <v>9501.7790089999999</v>
      </c>
      <c r="AA4280" s="12">
        <v>6918.6855770000002</v>
      </c>
      <c r="AB4280" s="12">
        <v>2111.6728830000002</v>
      </c>
      <c r="AC4280" s="12">
        <v>1197.2847859999999</v>
      </c>
      <c r="AD4280" s="12">
        <v>96.583362870000002</v>
      </c>
      <c r="AE4280" s="12">
        <v>1405.5280869999999</v>
      </c>
    </row>
    <row r="4281" spans="1:31" x14ac:dyDescent="0.35">
      <c r="A4281" s="13">
        <v>2027</v>
      </c>
      <c r="B4281" s="13">
        <v>6</v>
      </c>
      <c r="C4281" s="13">
        <v>28</v>
      </c>
      <c r="D4281" s="13">
        <v>8</v>
      </c>
      <c r="E4281" s="13" t="s">
        <v>8531</v>
      </c>
      <c r="F4281" s="12">
        <v>4342.9683420000001</v>
      </c>
      <c r="G4281" s="12">
        <v>13328.060680000001</v>
      </c>
      <c r="H4281" s="12">
        <v>2298.8967459999999</v>
      </c>
      <c r="I4281" s="12">
        <v>647.1657434</v>
      </c>
      <c r="J4281" s="12">
        <v>3158.701892</v>
      </c>
      <c r="K4281" s="12">
        <v>4488.3919299999998</v>
      </c>
      <c r="L4281" s="12">
        <v>3883.4181189999999</v>
      </c>
      <c r="M4281" s="12">
        <v>5825.170736</v>
      </c>
      <c r="N4281" s="12">
        <v>2485.3817100000001</v>
      </c>
      <c r="O4281" s="12">
        <v>2373.984864</v>
      </c>
      <c r="P4281" s="12">
        <v>5251.3412340000004</v>
      </c>
      <c r="Q4281" s="12">
        <v>17155.1669</v>
      </c>
      <c r="R4281" s="12">
        <v>3000.6271790000001</v>
      </c>
      <c r="S4281" s="12">
        <v>2344.5938999999998</v>
      </c>
      <c r="T4281" s="12">
        <v>4580.0620239999998</v>
      </c>
      <c r="U4281" s="12">
        <v>2372.4052430000002</v>
      </c>
      <c r="V4281" s="12">
        <v>419.8857577</v>
      </c>
      <c r="W4281" s="12">
        <v>4083.237987</v>
      </c>
      <c r="X4281" s="12">
        <v>1374.389173</v>
      </c>
      <c r="Y4281" s="12">
        <v>16090.32812</v>
      </c>
      <c r="Z4281" s="12">
        <v>10143.20061</v>
      </c>
      <c r="AA4281" s="12">
        <v>7385.7343659999997</v>
      </c>
      <c r="AB4281" s="12">
        <v>2281.0669520000001</v>
      </c>
      <c r="AC4281" s="12">
        <v>1293.328516</v>
      </c>
      <c r="AD4281" s="12">
        <v>100.37792949999999</v>
      </c>
      <c r="AE4281" s="12">
        <v>1460.7484669999999</v>
      </c>
    </row>
    <row r="4282" spans="1:31" x14ac:dyDescent="0.35">
      <c r="A4282" s="13">
        <v>2027</v>
      </c>
      <c r="B4282" s="13">
        <v>6</v>
      </c>
      <c r="C4282" s="13">
        <v>28</v>
      </c>
      <c r="D4282" s="13">
        <v>9</v>
      </c>
      <c r="E4282" s="13" t="s">
        <v>8531</v>
      </c>
      <c r="F4282" s="12">
        <v>4610.8801020000001</v>
      </c>
      <c r="G4282" s="12">
        <v>13692.532939999999</v>
      </c>
      <c r="H4282" s="12">
        <v>2463.4950760000002</v>
      </c>
      <c r="I4282" s="12">
        <v>727.52067</v>
      </c>
      <c r="J4282" s="12">
        <v>3065.142421</v>
      </c>
      <c r="K4282" s="12">
        <v>4861.3095469999998</v>
      </c>
      <c r="L4282" s="12">
        <v>4241.5108730000002</v>
      </c>
      <c r="M4282" s="12">
        <v>6039.5755300000001</v>
      </c>
      <c r="N4282" s="12">
        <v>2652.4099000000001</v>
      </c>
      <c r="O4282" s="12">
        <v>2471.3006399999999</v>
      </c>
      <c r="P4282" s="12">
        <v>5531.7818310000002</v>
      </c>
      <c r="Q4282" s="12">
        <v>19113.78803</v>
      </c>
      <c r="R4282" s="12">
        <v>3363.0577520000002</v>
      </c>
      <c r="S4282" s="12">
        <v>2574.924258</v>
      </c>
      <c r="T4282" s="12">
        <v>4958.5843029999996</v>
      </c>
      <c r="U4282" s="12">
        <v>2599.595249</v>
      </c>
      <c r="V4282" s="12">
        <v>450.22336050000001</v>
      </c>
      <c r="W4282" s="12">
        <v>4320.8547779999999</v>
      </c>
      <c r="X4282" s="12">
        <v>1531.426649</v>
      </c>
      <c r="Y4282" s="12">
        <v>17366.470109999998</v>
      </c>
      <c r="Z4282" s="12">
        <v>10460.67873</v>
      </c>
      <c r="AA4282" s="12">
        <v>7616.9048970000003</v>
      </c>
      <c r="AB4282" s="12">
        <v>2426.9110989999999</v>
      </c>
      <c r="AC4282" s="12">
        <v>1376.019818</v>
      </c>
      <c r="AD4282" s="12">
        <v>102.0105385</v>
      </c>
      <c r="AE4282" s="12">
        <v>1484.5069880000001</v>
      </c>
    </row>
    <row r="4283" spans="1:31" x14ac:dyDescent="0.35">
      <c r="A4283" s="13">
        <v>2027</v>
      </c>
      <c r="B4283" s="13">
        <v>6</v>
      </c>
      <c r="C4283" s="13">
        <v>28</v>
      </c>
      <c r="D4283" s="13">
        <v>10</v>
      </c>
      <c r="E4283" s="13" t="s">
        <v>8531</v>
      </c>
      <c r="F4283" s="12">
        <v>5015.7703879999999</v>
      </c>
      <c r="G4283" s="12">
        <v>14117.438550000001</v>
      </c>
      <c r="H4283" s="12">
        <v>2624.383781</v>
      </c>
      <c r="I4283" s="12">
        <v>806.06498639999995</v>
      </c>
      <c r="J4283" s="12">
        <v>3090.9588220000001</v>
      </c>
      <c r="K4283" s="12">
        <v>5197.4870289999999</v>
      </c>
      <c r="L4283" s="12">
        <v>4761.8565479999997</v>
      </c>
      <c r="M4283" s="12">
        <v>6156.7046570000002</v>
      </c>
      <c r="N4283" s="12">
        <v>2788.7084880000002</v>
      </c>
      <c r="O4283" s="12">
        <v>2573.7961850000002</v>
      </c>
      <c r="P4283" s="12">
        <v>5711.9660459999996</v>
      </c>
      <c r="Q4283" s="12">
        <v>20807.61174</v>
      </c>
      <c r="R4283" s="12">
        <v>3668.2241709999998</v>
      </c>
      <c r="S4283" s="12">
        <v>2762.444536</v>
      </c>
      <c r="T4283" s="12">
        <v>5415.0155050000003</v>
      </c>
      <c r="U4283" s="12">
        <v>2829.5641620000001</v>
      </c>
      <c r="V4283" s="12">
        <v>481.74633410000001</v>
      </c>
      <c r="W4283" s="12">
        <v>4555.043842</v>
      </c>
      <c r="X4283" s="12">
        <v>1684.0547509999999</v>
      </c>
      <c r="Y4283" s="12">
        <v>18729.89086</v>
      </c>
      <c r="Z4283" s="12">
        <v>10677.07596</v>
      </c>
      <c r="AA4283" s="12">
        <v>7774.4737439999999</v>
      </c>
      <c r="AB4283" s="12">
        <v>2594.6808860000001</v>
      </c>
      <c r="AC4283" s="12">
        <v>1471.142607</v>
      </c>
      <c r="AD4283" s="12">
        <v>104.7804601</v>
      </c>
      <c r="AE4283" s="12">
        <v>1524.816235</v>
      </c>
    </row>
    <row r="4284" spans="1:31" x14ac:dyDescent="0.35">
      <c r="A4284" s="13">
        <v>2027</v>
      </c>
      <c r="B4284" s="13">
        <v>6</v>
      </c>
      <c r="C4284" s="13">
        <v>28</v>
      </c>
      <c r="D4284" s="13">
        <v>11</v>
      </c>
      <c r="E4284" s="13" t="s">
        <v>8531</v>
      </c>
      <c r="F4284" s="12">
        <v>5413.3158320000002</v>
      </c>
      <c r="G4284" s="12">
        <v>14366.70715</v>
      </c>
      <c r="H4284" s="12">
        <v>2785.91167</v>
      </c>
      <c r="I4284" s="12">
        <v>884.92141979999997</v>
      </c>
      <c r="J4284" s="12">
        <v>3064.754034</v>
      </c>
      <c r="K4284" s="12">
        <v>5525.9480489999996</v>
      </c>
      <c r="L4284" s="12">
        <v>5147.8459759999996</v>
      </c>
      <c r="M4284" s="12">
        <v>6244.0551809999997</v>
      </c>
      <c r="N4284" s="12">
        <v>2846.2103870000001</v>
      </c>
      <c r="O4284" s="12">
        <v>2631.5862900000002</v>
      </c>
      <c r="P4284" s="12">
        <v>5902.77729</v>
      </c>
      <c r="Q4284" s="12">
        <v>22343.925800000001</v>
      </c>
      <c r="R4284" s="12">
        <v>3814.7615860000001</v>
      </c>
      <c r="S4284" s="12">
        <v>2972.0477519999999</v>
      </c>
      <c r="T4284" s="12">
        <v>5805.3185940000003</v>
      </c>
      <c r="U4284" s="12">
        <v>3021.276621</v>
      </c>
      <c r="V4284" s="12">
        <v>511.82763030000001</v>
      </c>
      <c r="W4284" s="12">
        <v>4697.8425569999999</v>
      </c>
      <c r="X4284" s="12">
        <v>1781.045807</v>
      </c>
      <c r="Y4284" s="12">
        <v>19514.99036</v>
      </c>
      <c r="Z4284" s="12">
        <v>10784.62803</v>
      </c>
      <c r="AA4284" s="12">
        <v>7852.7873950000003</v>
      </c>
      <c r="AB4284" s="12">
        <v>2714.8642679999998</v>
      </c>
      <c r="AC4284" s="12">
        <v>1539.284664</v>
      </c>
      <c r="AD4284" s="12">
        <v>104.881798</v>
      </c>
      <c r="AE4284" s="12">
        <v>1526.2909520000001</v>
      </c>
    </row>
    <row r="4285" spans="1:31" x14ac:dyDescent="0.35">
      <c r="A4285" s="13">
        <v>2027</v>
      </c>
      <c r="B4285" s="13">
        <v>6</v>
      </c>
      <c r="C4285" s="13">
        <v>28</v>
      </c>
      <c r="D4285" s="13">
        <v>12</v>
      </c>
      <c r="E4285" s="13" t="s">
        <v>8531</v>
      </c>
      <c r="F4285" s="12">
        <v>5717.5249560000002</v>
      </c>
      <c r="G4285" s="12">
        <v>14595.207270000001</v>
      </c>
      <c r="H4285" s="12">
        <v>2911.6302690000002</v>
      </c>
      <c r="I4285" s="12">
        <v>946.29588850000005</v>
      </c>
      <c r="J4285" s="12">
        <v>2989.4409609999998</v>
      </c>
      <c r="K4285" s="12">
        <v>5765.8649960000002</v>
      </c>
      <c r="L4285" s="12">
        <v>5524.158238</v>
      </c>
      <c r="M4285" s="12">
        <v>6280.2859509999998</v>
      </c>
      <c r="N4285" s="12">
        <v>2926.224541</v>
      </c>
      <c r="O4285" s="12">
        <v>2691.284103</v>
      </c>
      <c r="P4285" s="12">
        <v>6108.3723810000001</v>
      </c>
      <c r="Q4285" s="12">
        <v>23120.067459999998</v>
      </c>
      <c r="R4285" s="12">
        <v>3852.107074</v>
      </c>
      <c r="S4285" s="12">
        <v>3136.515179</v>
      </c>
      <c r="T4285" s="12">
        <v>6066.4077889999999</v>
      </c>
      <c r="U4285" s="12">
        <v>3225.812332</v>
      </c>
      <c r="V4285" s="12">
        <v>541.49247549999995</v>
      </c>
      <c r="W4285" s="12">
        <v>4867.4877180000003</v>
      </c>
      <c r="X4285" s="12">
        <v>1860.9306160000001</v>
      </c>
      <c r="Y4285" s="12">
        <v>20177.295719999998</v>
      </c>
      <c r="Z4285" s="12">
        <v>10846.82942</v>
      </c>
      <c r="AA4285" s="12">
        <v>7898.0791079999999</v>
      </c>
      <c r="AB4285" s="12">
        <v>2794.2832290000001</v>
      </c>
      <c r="AC4285" s="12">
        <v>1584.313946</v>
      </c>
      <c r="AD4285" s="12">
        <v>107.8317988</v>
      </c>
      <c r="AE4285" s="12">
        <v>1569.2207989999999</v>
      </c>
    </row>
    <row r="4286" spans="1:31" x14ac:dyDescent="0.35">
      <c r="A4286" s="13">
        <v>2027</v>
      </c>
      <c r="B4286" s="13">
        <v>6</v>
      </c>
      <c r="C4286" s="13">
        <v>28</v>
      </c>
      <c r="D4286" s="13">
        <v>13</v>
      </c>
      <c r="E4286" s="13" t="s">
        <v>8531</v>
      </c>
      <c r="F4286" s="12">
        <v>5980.2500810000001</v>
      </c>
      <c r="G4286" s="12">
        <v>14733.063200000001</v>
      </c>
      <c r="H4286" s="12">
        <v>3021.8733350000002</v>
      </c>
      <c r="I4286" s="12">
        <v>1000.115605</v>
      </c>
      <c r="J4286" s="12">
        <v>2996.6232869999999</v>
      </c>
      <c r="K4286" s="12">
        <v>5875.3522869999997</v>
      </c>
      <c r="L4286" s="12">
        <v>5822.4739399999999</v>
      </c>
      <c r="M4286" s="12">
        <v>6228.1729210000003</v>
      </c>
      <c r="N4286" s="12">
        <v>2950.2602539999998</v>
      </c>
      <c r="O4286" s="12">
        <v>2760.2511629999999</v>
      </c>
      <c r="P4286" s="12">
        <v>6308.42353</v>
      </c>
      <c r="Q4286" s="12">
        <v>24017.20667</v>
      </c>
      <c r="R4286" s="12">
        <v>3916.8398670000001</v>
      </c>
      <c r="S4286" s="12">
        <v>3343.2121280000001</v>
      </c>
      <c r="T4286" s="12">
        <v>6254.5291090000001</v>
      </c>
      <c r="U4286" s="12">
        <v>3352.7650389999999</v>
      </c>
      <c r="V4286" s="12">
        <v>569.65166109999996</v>
      </c>
      <c r="W4286" s="12">
        <v>4946.3122469999998</v>
      </c>
      <c r="X4286" s="12">
        <v>1870.6297219999999</v>
      </c>
      <c r="Y4286" s="12">
        <v>20697.54234</v>
      </c>
      <c r="Z4286" s="12">
        <v>10855.8984</v>
      </c>
      <c r="AA4286" s="12">
        <v>7904.682648</v>
      </c>
      <c r="AB4286" s="12">
        <v>2866.2309749999999</v>
      </c>
      <c r="AC4286" s="12">
        <v>1625.107168</v>
      </c>
      <c r="AD4286" s="12">
        <v>108.6425014</v>
      </c>
      <c r="AE4286" s="12">
        <v>1581.018538</v>
      </c>
    </row>
    <row r="4287" spans="1:31" x14ac:dyDescent="0.35">
      <c r="A4287" s="13">
        <v>2027</v>
      </c>
      <c r="B4287" s="13">
        <v>6</v>
      </c>
      <c r="C4287" s="13">
        <v>28</v>
      </c>
      <c r="D4287" s="13">
        <v>14</v>
      </c>
      <c r="E4287" s="13" t="s">
        <v>8531</v>
      </c>
      <c r="F4287" s="12">
        <v>6688.4858789999998</v>
      </c>
      <c r="G4287" s="12">
        <v>14816.160529999999</v>
      </c>
      <c r="H4287" s="12">
        <v>3135.3144630000002</v>
      </c>
      <c r="I4287" s="12">
        <v>1055.4964910000001</v>
      </c>
      <c r="J4287" s="12">
        <v>3536.6280320000001</v>
      </c>
      <c r="K4287" s="12">
        <v>5945.894131</v>
      </c>
      <c r="L4287" s="12">
        <v>6169.1808440000004</v>
      </c>
      <c r="M4287" s="12">
        <v>6311.05656</v>
      </c>
      <c r="N4287" s="12">
        <v>2968.2097269999999</v>
      </c>
      <c r="O4287" s="12">
        <v>2789.1456199999998</v>
      </c>
      <c r="P4287" s="12">
        <v>6367.5604380000004</v>
      </c>
      <c r="Q4287" s="12">
        <v>24277.441439999999</v>
      </c>
      <c r="R4287" s="12">
        <v>3946.0055830000001</v>
      </c>
      <c r="S4287" s="12">
        <v>3447.4327429999998</v>
      </c>
      <c r="T4287" s="12">
        <v>6385.6434049999998</v>
      </c>
      <c r="U4287" s="12">
        <v>3423.2935259999999</v>
      </c>
      <c r="V4287" s="12">
        <v>585.54125399999998</v>
      </c>
      <c r="W4287" s="12">
        <v>4970.8741689999997</v>
      </c>
      <c r="X4287" s="12">
        <v>1854.5827220000001</v>
      </c>
      <c r="Y4287" s="12">
        <v>21032.751459999999</v>
      </c>
      <c r="Z4287" s="12">
        <v>10815.73164</v>
      </c>
      <c r="AA4287" s="12">
        <v>7875.4353719999999</v>
      </c>
      <c r="AB4287" s="12">
        <v>2931.519886</v>
      </c>
      <c r="AC4287" s="12">
        <v>1662.1249379999999</v>
      </c>
      <c r="AD4287" s="12">
        <v>109.2955954</v>
      </c>
      <c r="AE4287" s="12">
        <v>1590.5226789999999</v>
      </c>
    </row>
    <row r="4288" spans="1:31" x14ac:dyDescent="0.35">
      <c r="A4288" s="13">
        <v>2027</v>
      </c>
      <c r="B4288" s="13">
        <v>6</v>
      </c>
      <c r="C4288" s="13">
        <v>28</v>
      </c>
      <c r="D4288" s="13">
        <v>15</v>
      </c>
      <c r="E4288" s="13" t="s">
        <v>8531</v>
      </c>
      <c r="F4288" s="12">
        <v>8134.7727839999998</v>
      </c>
      <c r="G4288" s="12">
        <v>15072.98769</v>
      </c>
      <c r="H4288" s="12">
        <v>3200.923002</v>
      </c>
      <c r="I4288" s="12">
        <v>1087.5253299999999</v>
      </c>
      <c r="J4288" s="12">
        <v>3738.3044009999999</v>
      </c>
      <c r="K4288" s="12">
        <v>5970.1431830000001</v>
      </c>
      <c r="L4288" s="12">
        <v>6398.0423270000001</v>
      </c>
      <c r="M4288" s="12">
        <v>6593.4560090000004</v>
      </c>
      <c r="N4288" s="12">
        <v>2907.0576030000002</v>
      </c>
      <c r="O4288" s="12">
        <v>2804.1391840000001</v>
      </c>
      <c r="P4288" s="12">
        <v>6308.8851450000002</v>
      </c>
      <c r="Q4288" s="12">
        <v>24521.696019999999</v>
      </c>
      <c r="R4288" s="12">
        <v>4072.6243319999999</v>
      </c>
      <c r="S4288" s="12">
        <v>3660.910402</v>
      </c>
      <c r="T4288" s="12">
        <v>6778.6079030000001</v>
      </c>
      <c r="U4288" s="12">
        <v>3503.6554379999998</v>
      </c>
      <c r="V4288" s="12">
        <v>587.23914360000003</v>
      </c>
      <c r="W4288" s="12">
        <v>4827.5038510000004</v>
      </c>
      <c r="X4288" s="12">
        <v>1818.6073449999999</v>
      </c>
      <c r="Y4288" s="12">
        <v>21203.232</v>
      </c>
      <c r="Z4288" s="12">
        <v>10818.317779999999</v>
      </c>
      <c r="AA4288" s="12">
        <v>7877.3184629999996</v>
      </c>
      <c r="AB4288" s="12">
        <v>2972.12212</v>
      </c>
      <c r="AC4288" s="12">
        <v>1685.1457559999999</v>
      </c>
      <c r="AD4288" s="12">
        <v>110.41031150000001</v>
      </c>
      <c r="AE4288" s="12">
        <v>1606.7445700000001</v>
      </c>
    </row>
    <row r="4289" spans="1:31" x14ac:dyDescent="0.35">
      <c r="A4289" s="13">
        <v>2027</v>
      </c>
      <c r="B4289" s="13">
        <v>6</v>
      </c>
      <c r="C4289" s="13">
        <v>28</v>
      </c>
      <c r="D4289" s="13">
        <v>16</v>
      </c>
      <c r="E4289" s="13" t="s">
        <v>8531</v>
      </c>
      <c r="F4289" s="12">
        <v>8183.1698219999998</v>
      </c>
      <c r="G4289" s="12">
        <v>15318.477010000001</v>
      </c>
      <c r="H4289" s="12">
        <v>3321.0155</v>
      </c>
      <c r="I4289" s="12">
        <v>1146.152936</v>
      </c>
      <c r="J4289" s="12">
        <v>3720.8347789999998</v>
      </c>
      <c r="K4289" s="12">
        <v>6032.6028640000004</v>
      </c>
      <c r="L4289" s="12">
        <v>6474.3291300000001</v>
      </c>
      <c r="M4289" s="12">
        <v>6592.9603230000002</v>
      </c>
      <c r="N4289" s="12">
        <v>2936.2648300000001</v>
      </c>
      <c r="O4289" s="12">
        <v>2933.8931560000001</v>
      </c>
      <c r="P4289" s="12">
        <v>6385.1170160000001</v>
      </c>
      <c r="Q4289" s="12">
        <v>24115.358209999999</v>
      </c>
      <c r="R4289" s="12">
        <v>3921.4639659999998</v>
      </c>
      <c r="S4289" s="12">
        <v>3794.9637090000001</v>
      </c>
      <c r="T4289" s="12">
        <v>6849.2952939999996</v>
      </c>
      <c r="U4289" s="12">
        <v>3596.8394119999998</v>
      </c>
      <c r="V4289" s="12">
        <v>596.84979129999999</v>
      </c>
      <c r="W4289" s="12">
        <v>4607.593527</v>
      </c>
      <c r="X4289" s="12">
        <v>1770.993258</v>
      </c>
      <c r="Y4289" s="12">
        <v>21964.44096</v>
      </c>
      <c r="Z4289" s="12">
        <v>10849.42139</v>
      </c>
      <c r="AA4289" s="12">
        <v>7899.9664400000001</v>
      </c>
      <c r="AB4289" s="12">
        <v>2991.9364340000002</v>
      </c>
      <c r="AC4289" s="12">
        <v>1696.3801550000001</v>
      </c>
      <c r="AD4289" s="12">
        <v>109.3631329</v>
      </c>
      <c r="AE4289" s="12">
        <v>1591.505519</v>
      </c>
    </row>
    <row r="4290" spans="1:31" x14ac:dyDescent="0.35">
      <c r="A4290" s="13">
        <v>2027</v>
      </c>
      <c r="B4290" s="13">
        <v>6</v>
      </c>
      <c r="C4290" s="13">
        <v>28</v>
      </c>
      <c r="D4290" s="13">
        <v>17</v>
      </c>
      <c r="E4290" s="13" t="s">
        <v>8531</v>
      </c>
      <c r="F4290" s="12">
        <v>7973.1622799999996</v>
      </c>
      <c r="G4290" s="12">
        <v>15333.594129999999</v>
      </c>
      <c r="H4290" s="12">
        <v>3353.5001779999998</v>
      </c>
      <c r="I4290" s="12">
        <v>1162.0116390000001</v>
      </c>
      <c r="J4290" s="12">
        <v>3662.4087469999999</v>
      </c>
      <c r="K4290" s="12">
        <v>6073.3845069999998</v>
      </c>
      <c r="L4290" s="12">
        <v>5417.1280299999999</v>
      </c>
      <c r="M4290" s="12">
        <v>6669.8881149999997</v>
      </c>
      <c r="N4290" s="12">
        <v>2881.5016850000002</v>
      </c>
      <c r="O4290" s="12">
        <v>3171.5965019999999</v>
      </c>
      <c r="P4290" s="12">
        <v>6343.998302</v>
      </c>
      <c r="Q4290" s="12">
        <v>23457.921849999999</v>
      </c>
      <c r="R4290" s="12">
        <v>3859.2207199999998</v>
      </c>
      <c r="S4290" s="12">
        <v>3851.5298870000001</v>
      </c>
      <c r="T4290" s="12">
        <v>6725.4016849999998</v>
      </c>
      <c r="U4290" s="12">
        <v>3458.1311620000001</v>
      </c>
      <c r="V4290" s="12">
        <v>595.05583390000004</v>
      </c>
      <c r="W4290" s="12">
        <v>4261.4496369999997</v>
      </c>
      <c r="X4290" s="12">
        <v>1729.463608</v>
      </c>
      <c r="Y4290" s="12">
        <v>21618.56133</v>
      </c>
      <c r="Z4290" s="12">
        <v>10747.053250000001</v>
      </c>
      <c r="AA4290" s="12">
        <v>7825.4274519999999</v>
      </c>
      <c r="AB4290" s="12">
        <v>2924.2113399999998</v>
      </c>
      <c r="AC4290" s="12">
        <v>1657.9811090000001</v>
      </c>
      <c r="AD4290" s="12">
        <v>103.32793030000001</v>
      </c>
      <c r="AE4290" s="12">
        <v>1503.678314</v>
      </c>
    </row>
    <row r="4291" spans="1:31" x14ac:dyDescent="0.35">
      <c r="A4291" s="13">
        <v>2027</v>
      </c>
      <c r="B4291" s="13">
        <v>6</v>
      </c>
      <c r="C4291" s="13">
        <v>28</v>
      </c>
      <c r="D4291" s="13">
        <v>18</v>
      </c>
      <c r="E4291" s="13" t="s">
        <v>8531</v>
      </c>
      <c r="F4291" s="12">
        <v>7542.3437709999998</v>
      </c>
      <c r="G4291" s="12">
        <v>14867.15155</v>
      </c>
      <c r="H4291" s="12">
        <v>3346.209625</v>
      </c>
      <c r="I4291" s="12">
        <v>1158.453096</v>
      </c>
      <c r="J4291" s="12">
        <v>3430.645137</v>
      </c>
      <c r="K4291" s="12">
        <v>5695.3231519999999</v>
      </c>
      <c r="L4291" s="12">
        <v>5306.1141180000004</v>
      </c>
      <c r="M4291" s="12">
        <v>6479.8017620000001</v>
      </c>
      <c r="N4291" s="12">
        <v>2882.7191499999999</v>
      </c>
      <c r="O4291" s="12">
        <v>2993.5921600000001</v>
      </c>
      <c r="P4291" s="12">
        <v>6332.9104159999997</v>
      </c>
      <c r="Q4291" s="12">
        <v>21743.5553</v>
      </c>
      <c r="R4291" s="12">
        <v>3661.8228089999998</v>
      </c>
      <c r="S4291" s="12">
        <v>3808.9118790000002</v>
      </c>
      <c r="T4291" s="12">
        <v>6623.550217</v>
      </c>
      <c r="U4291" s="12">
        <v>3305.5307579999999</v>
      </c>
      <c r="V4291" s="12">
        <v>573.75218900000004</v>
      </c>
      <c r="W4291" s="12">
        <v>4055.248337</v>
      </c>
      <c r="X4291" s="12">
        <v>1674.003285</v>
      </c>
      <c r="Y4291" s="12">
        <v>20906.004779999999</v>
      </c>
      <c r="Z4291" s="12">
        <v>10461.971799999999</v>
      </c>
      <c r="AA4291" s="12">
        <v>7617.846442</v>
      </c>
      <c r="AB4291" s="12">
        <v>2796.231886</v>
      </c>
      <c r="AC4291" s="12">
        <v>1585.418803</v>
      </c>
      <c r="AD4291" s="12">
        <v>102.5284944</v>
      </c>
      <c r="AE4291" s="12">
        <v>1492.0445340000001</v>
      </c>
    </row>
    <row r="4292" spans="1:31" x14ac:dyDescent="0.35">
      <c r="A4292" s="13">
        <v>2027</v>
      </c>
      <c r="B4292" s="13">
        <v>6</v>
      </c>
      <c r="C4292" s="13">
        <v>28</v>
      </c>
      <c r="D4292" s="13">
        <v>19</v>
      </c>
      <c r="E4292" s="13" t="s">
        <v>8531</v>
      </c>
      <c r="F4292" s="12">
        <v>6957.6930590000002</v>
      </c>
      <c r="G4292" s="12">
        <v>14090.9953</v>
      </c>
      <c r="H4292" s="12">
        <v>3194.9129619999999</v>
      </c>
      <c r="I4292" s="12">
        <v>1084.5916070000001</v>
      </c>
      <c r="J4292" s="12">
        <v>3443.0685619999999</v>
      </c>
      <c r="K4292" s="12">
        <v>5331.9573380000002</v>
      </c>
      <c r="L4292" s="12">
        <v>5236.0881890000001</v>
      </c>
      <c r="M4292" s="12">
        <v>6310.5602399999998</v>
      </c>
      <c r="N4292" s="12">
        <v>2780.7982200000001</v>
      </c>
      <c r="O4292" s="12">
        <v>2778.7872750000001</v>
      </c>
      <c r="P4292" s="12">
        <v>6198.002493</v>
      </c>
      <c r="Q4292" s="12">
        <v>20798.486440000001</v>
      </c>
      <c r="R4292" s="12">
        <v>3449.1303320000002</v>
      </c>
      <c r="S4292" s="12">
        <v>3684.1570620000002</v>
      </c>
      <c r="T4292" s="12">
        <v>6411.106272</v>
      </c>
      <c r="U4292" s="12">
        <v>3150.5804360000002</v>
      </c>
      <c r="V4292" s="12">
        <v>542.74192300000004</v>
      </c>
      <c r="W4292" s="12">
        <v>4095.2322039999999</v>
      </c>
      <c r="X4292" s="12">
        <v>1602.6705159999999</v>
      </c>
      <c r="Y4292" s="12">
        <v>19897.002570000001</v>
      </c>
      <c r="Z4292" s="12">
        <v>10262.419449999999</v>
      </c>
      <c r="AA4292" s="12">
        <v>7472.5431289999997</v>
      </c>
      <c r="AB4292" s="12">
        <v>2604.4256150000001</v>
      </c>
      <c r="AC4292" s="12">
        <v>1476.6677119999999</v>
      </c>
      <c r="AD4292" s="12">
        <v>100.8733519</v>
      </c>
      <c r="AE4292" s="12">
        <v>1467.958095</v>
      </c>
    </row>
    <row r="4293" spans="1:31" x14ac:dyDescent="0.35">
      <c r="A4293" s="13">
        <v>2027</v>
      </c>
      <c r="B4293" s="13">
        <v>6</v>
      </c>
      <c r="C4293" s="13">
        <v>28</v>
      </c>
      <c r="D4293" s="13">
        <v>20</v>
      </c>
      <c r="E4293" s="13" t="s">
        <v>8531</v>
      </c>
      <c r="F4293" s="12">
        <v>6579.5929569999998</v>
      </c>
      <c r="G4293" s="12">
        <v>14055.109700000001</v>
      </c>
      <c r="H4293" s="12">
        <v>3056.9168920000002</v>
      </c>
      <c r="I4293" s="12">
        <v>1017.223361</v>
      </c>
      <c r="J4293" s="12">
        <v>3399.7825389999998</v>
      </c>
      <c r="K4293" s="12">
        <v>5200.4263080000001</v>
      </c>
      <c r="L4293" s="12">
        <v>5031.7081630000002</v>
      </c>
      <c r="M4293" s="12">
        <v>5920.4617559999997</v>
      </c>
      <c r="N4293" s="12">
        <v>2727.25254</v>
      </c>
      <c r="O4293" s="12">
        <v>2803.320573</v>
      </c>
      <c r="P4293" s="12">
        <v>6175.8259630000002</v>
      </c>
      <c r="Q4293" s="12">
        <v>20433.23432</v>
      </c>
      <c r="R4293" s="12">
        <v>3546.9406560000002</v>
      </c>
      <c r="S4293" s="12">
        <v>3419.537272</v>
      </c>
      <c r="T4293" s="12">
        <v>6297.8540750000002</v>
      </c>
      <c r="U4293" s="12">
        <v>3057.6097669999999</v>
      </c>
      <c r="V4293" s="12">
        <v>522.52748670000005</v>
      </c>
      <c r="W4293" s="12">
        <v>4056.9612579999998</v>
      </c>
      <c r="X4293" s="12">
        <v>1539.714148</v>
      </c>
      <c r="Y4293" s="12">
        <v>19131.96211</v>
      </c>
      <c r="Z4293" s="12">
        <v>10161.34438</v>
      </c>
      <c r="AA4293" s="12">
        <v>7398.945686</v>
      </c>
      <c r="AB4293" s="12">
        <v>2582.4999760000001</v>
      </c>
      <c r="AC4293" s="12">
        <v>1464.2362250000001</v>
      </c>
      <c r="AD4293" s="12">
        <v>101.9204675</v>
      </c>
      <c r="AE4293" s="12">
        <v>1483.19623</v>
      </c>
    </row>
    <row r="4294" spans="1:31" x14ac:dyDescent="0.35">
      <c r="A4294" s="13">
        <v>2027</v>
      </c>
      <c r="B4294" s="13">
        <v>6</v>
      </c>
      <c r="C4294" s="13">
        <v>28</v>
      </c>
      <c r="D4294" s="13">
        <v>21</v>
      </c>
      <c r="E4294" s="13" t="s">
        <v>8531</v>
      </c>
      <c r="F4294" s="12">
        <v>6103.4025339999998</v>
      </c>
      <c r="G4294" s="12">
        <v>14223.18816</v>
      </c>
      <c r="H4294" s="12">
        <v>2901.6542880000002</v>
      </c>
      <c r="I4294" s="12">
        <v>941.42590770000004</v>
      </c>
      <c r="J4294" s="12">
        <v>3246.8267780000001</v>
      </c>
      <c r="K4294" s="12">
        <v>5029.5824199999997</v>
      </c>
      <c r="L4294" s="12">
        <v>5027.7223100000001</v>
      </c>
      <c r="M4294" s="12">
        <v>5701.5894420000004</v>
      </c>
      <c r="N4294" s="12">
        <v>2649.9760550000001</v>
      </c>
      <c r="O4294" s="12">
        <v>2754.253976</v>
      </c>
      <c r="P4294" s="12">
        <v>6155.9597880000001</v>
      </c>
      <c r="Q4294" s="12">
        <v>19038.460650000001</v>
      </c>
      <c r="R4294" s="12">
        <v>3333.1809020000001</v>
      </c>
      <c r="S4294" s="12">
        <v>3266.1126159999999</v>
      </c>
      <c r="T4294" s="12">
        <v>6089.9702530000004</v>
      </c>
      <c r="U4294" s="12">
        <v>2793.4455119999998</v>
      </c>
      <c r="V4294" s="12">
        <v>510.48211509999999</v>
      </c>
      <c r="W4294" s="12">
        <v>3725.0979929999999</v>
      </c>
      <c r="X4294" s="12">
        <v>1451.452937</v>
      </c>
      <c r="Y4294" s="12">
        <v>18662.801329999998</v>
      </c>
      <c r="Z4294" s="12">
        <v>10198.92499</v>
      </c>
      <c r="AA4294" s="12">
        <v>7426.3098710000004</v>
      </c>
      <c r="AB4294" s="12">
        <v>2527.11798</v>
      </c>
      <c r="AC4294" s="12">
        <v>1432.8355180000001</v>
      </c>
      <c r="AD4294" s="12">
        <v>96.08794048</v>
      </c>
      <c r="AE4294" s="12">
        <v>1398.31846</v>
      </c>
    </row>
    <row r="4295" spans="1:31" x14ac:dyDescent="0.35">
      <c r="A4295" s="13">
        <v>2027</v>
      </c>
      <c r="B4295" s="13">
        <v>6</v>
      </c>
      <c r="C4295" s="13">
        <v>28</v>
      </c>
      <c r="D4295" s="13">
        <v>22</v>
      </c>
      <c r="E4295" s="13" t="s">
        <v>8531</v>
      </c>
      <c r="F4295" s="12">
        <v>5476.405033</v>
      </c>
      <c r="G4295" s="12">
        <v>13454.590469999999</v>
      </c>
      <c r="H4295" s="12">
        <v>2729.8951729999999</v>
      </c>
      <c r="I4295" s="12">
        <v>857.57462729999997</v>
      </c>
      <c r="J4295" s="12">
        <v>3090.1820480000001</v>
      </c>
      <c r="K4295" s="12">
        <v>4657.0313589999996</v>
      </c>
      <c r="L4295" s="12">
        <v>4885.9660670000003</v>
      </c>
      <c r="M4295" s="12">
        <v>5315.4608879999996</v>
      </c>
      <c r="N4295" s="12">
        <v>2418.4493389999998</v>
      </c>
      <c r="O4295" s="12">
        <v>2468.3026420000001</v>
      </c>
      <c r="P4295" s="12">
        <v>5832.0893619999997</v>
      </c>
      <c r="Q4295" s="12">
        <v>16837.855339999998</v>
      </c>
      <c r="R4295" s="12">
        <v>2930.2041599999998</v>
      </c>
      <c r="S4295" s="12">
        <v>2959.4562449999999</v>
      </c>
      <c r="T4295" s="12">
        <v>5606.5567060000003</v>
      </c>
      <c r="U4295" s="12">
        <v>2514.1057040000001</v>
      </c>
      <c r="V4295" s="12">
        <v>476.62057979999997</v>
      </c>
      <c r="W4295" s="12">
        <v>3430.932186</v>
      </c>
      <c r="X4295" s="12">
        <v>1327.0396270000001</v>
      </c>
      <c r="Y4295" s="12">
        <v>16441.964049999999</v>
      </c>
      <c r="Z4295" s="12">
        <v>10610.989530000001</v>
      </c>
      <c r="AA4295" s="12">
        <v>7726.3531549999998</v>
      </c>
      <c r="AB4295" s="12">
        <v>2348.6293770000002</v>
      </c>
      <c r="AC4295" s="12">
        <v>1331.6353320000001</v>
      </c>
      <c r="AD4295" s="12">
        <v>88.037248050000002</v>
      </c>
      <c r="AE4295" s="12">
        <v>1281.1608670000001</v>
      </c>
    </row>
    <row r="4296" spans="1:31" x14ac:dyDescent="0.35">
      <c r="A4296" s="13">
        <v>2027</v>
      </c>
      <c r="B4296" s="13">
        <v>6</v>
      </c>
      <c r="C4296" s="13">
        <v>28</v>
      </c>
      <c r="D4296" s="13">
        <v>23</v>
      </c>
      <c r="E4296" s="13" t="s">
        <v>8531</v>
      </c>
      <c r="F4296" s="12">
        <v>4736.1924150000004</v>
      </c>
      <c r="G4296" s="12">
        <v>12125.12673</v>
      </c>
      <c r="H4296" s="12">
        <v>2546.7530149999998</v>
      </c>
      <c r="I4296" s="12">
        <v>768.16645510000001</v>
      </c>
      <c r="J4296" s="12">
        <v>3012.5400690000001</v>
      </c>
      <c r="K4296" s="12">
        <v>4253.2513120000003</v>
      </c>
      <c r="L4296" s="12">
        <v>4612.1296730000004</v>
      </c>
      <c r="M4296" s="12">
        <v>5057.876835</v>
      </c>
      <c r="N4296" s="12">
        <v>2115.427471</v>
      </c>
      <c r="O4296" s="12">
        <v>2191.8910430000001</v>
      </c>
      <c r="P4296" s="12">
        <v>5458.3219319999998</v>
      </c>
      <c r="Q4296" s="12">
        <v>14721.71364</v>
      </c>
      <c r="R4296" s="12">
        <v>2568.1285800000001</v>
      </c>
      <c r="S4296" s="12">
        <v>2616.186471</v>
      </c>
      <c r="T4296" s="12">
        <v>5306.3234309999998</v>
      </c>
      <c r="U4296" s="12">
        <v>2306.3644770000001</v>
      </c>
      <c r="V4296" s="12">
        <v>437.92168240000001</v>
      </c>
      <c r="W4296" s="12">
        <v>3263.5734349999998</v>
      </c>
      <c r="X4296" s="12">
        <v>1219.821467</v>
      </c>
      <c r="Y4296" s="12">
        <v>14507.99776</v>
      </c>
      <c r="Z4296" s="12">
        <v>9966.9759630000008</v>
      </c>
      <c r="AA4296" s="12">
        <v>7257.4170350000004</v>
      </c>
      <c r="AB4296" s="12">
        <v>2146.915708</v>
      </c>
      <c r="AC4296" s="12">
        <v>1217.266905</v>
      </c>
      <c r="AD4296" s="12">
        <v>81.799369760000005</v>
      </c>
      <c r="AE4296" s="12">
        <v>1190.384227</v>
      </c>
    </row>
    <row r="4297" spans="1:31" x14ac:dyDescent="0.35">
      <c r="A4297" s="13">
        <v>2027</v>
      </c>
      <c r="B4297" s="13">
        <v>6</v>
      </c>
      <c r="C4297" s="13">
        <v>28</v>
      </c>
      <c r="D4297" s="13">
        <v>24</v>
      </c>
      <c r="E4297" s="13" t="s">
        <v>8531</v>
      </c>
      <c r="F4297" s="12">
        <v>4397.4148029999997</v>
      </c>
      <c r="G4297" s="12">
        <v>11099.701880000001</v>
      </c>
      <c r="H4297" s="12">
        <v>2371.4118990000002</v>
      </c>
      <c r="I4297" s="12">
        <v>682.56685130000005</v>
      </c>
      <c r="J4297" s="12">
        <v>2959.3544280000001</v>
      </c>
      <c r="K4297" s="12">
        <v>3834.7748700000002</v>
      </c>
      <c r="L4297" s="12">
        <v>4247.7738959999997</v>
      </c>
      <c r="M4297" s="12">
        <v>4899.0580460000001</v>
      </c>
      <c r="N4297" s="12">
        <v>1886.6395090000001</v>
      </c>
      <c r="O4297" s="12">
        <v>1857.690531</v>
      </c>
      <c r="P4297" s="12">
        <v>5072.5426260000004</v>
      </c>
      <c r="Q4297" s="12">
        <v>13055.28766</v>
      </c>
      <c r="R4297" s="12">
        <v>2312.7553800000001</v>
      </c>
      <c r="S4297" s="12">
        <v>2323.8658879999998</v>
      </c>
      <c r="T4297" s="12">
        <v>4871.9343710000003</v>
      </c>
      <c r="U4297" s="12">
        <v>2209.3326940000002</v>
      </c>
      <c r="V4297" s="12">
        <v>401.04882780000003</v>
      </c>
      <c r="W4297" s="12">
        <v>3017.9598700000001</v>
      </c>
      <c r="X4297" s="12">
        <v>1152.8091690000001</v>
      </c>
      <c r="Y4297" s="12">
        <v>12992.82725</v>
      </c>
      <c r="Z4297" s="12">
        <v>9284.0828870000005</v>
      </c>
      <c r="AA4297" s="12">
        <v>6760.1709430000001</v>
      </c>
      <c r="AB4297" s="12">
        <v>2040.049994</v>
      </c>
      <c r="AC4297" s="12">
        <v>1156.6757520000001</v>
      </c>
      <c r="AD4297" s="12">
        <v>78.939440039999994</v>
      </c>
      <c r="AE4297" s="12">
        <v>1148.765138</v>
      </c>
    </row>
    <row r="4298" spans="1:31" x14ac:dyDescent="0.35">
      <c r="A4298" s="13">
        <v>2027</v>
      </c>
      <c r="B4298" s="13">
        <v>6</v>
      </c>
      <c r="C4298" s="13">
        <v>29</v>
      </c>
      <c r="D4298" s="13">
        <v>1</v>
      </c>
      <c r="E4298" s="13" t="s">
        <v>8531</v>
      </c>
      <c r="F4298" s="12">
        <v>3959.6832559999998</v>
      </c>
      <c r="G4298" s="12">
        <v>10125.268050000001</v>
      </c>
      <c r="H4298" s="12">
        <v>2273.3186820000001</v>
      </c>
      <c r="I4298" s="12">
        <v>634.67862579999996</v>
      </c>
      <c r="J4298" s="12">
        <v>2939.361707</v>
      </c>
      <c r="K4298" s="12">
        <v>3621.6788449999999</v>
      </c>
      <c r="L4298" s="12">
        <v>3911.88328</v>
      </c>
      <c r="M4298" s="12">
        <v>4782.9215610000001</v>
      </c>
      <c r="N4298" s="12">
        <v>1736.345497</v>
      </c>
      <c r="O4298" s="12">
        <v>1902.1231009999999</v>
      </c>
      <c r="P4298" s="12">
        <v>4855.8588900000004</v>
      </c>
      <c r="Q4298" s="12">
        <v>12114.78145</v>
      </c>
      <c r="R4298" s="12">
        <v>2127.4502069999999</v>
      </c>
      <c r="S4298" s="12">
        <v>2158.6240939999998</v>
      </c>
      <c r="T4298" s="12">
        <v>4673.1724830000003</v>
      </c>
      <c r="U4298" s="12">
        <v>2088.1511059999998</v>
      </c>
      <c r="V4298" s="12">
        <v>382.05184780000002</v>
      </c>
      <c r="W4298" s="12">
        <v>2897.4366679999998</v>
      </c>
      <c r="X4298" s="12">
        <v>1107.3992270000001</v>
      </c>
      <c r="Y4298" s="12">
        <v>11963.04628</v>
      </c>
      <c r="Z4298" s="12">
        <v>8874.6044910000001</v>
      </c>
      <c r="AA4298" s="12">
        <v>6462.010749</v>
      </c>
      <c r="AB4298" s="12">
        <v>1956.2461940000001</v>
      </c>
      <c r="AC4298" s="12">
        <v>1109.1603359999999</v>
      </c>
      <c r="AD4298" s="12">
        <v>77.250497229999993</v>
      </c>
      <c r="AE4298" s="12">
        <v>1124.1868199999999</v>
      </c>
    </row>
    <row r="4299" spans="1:31" x14ac:dyDescent="0.35">
      <c r="A4299" s="13">
        <v>2027</v>
      </c>
      <c r="B4299" s="13">
        <v>6</v>
      </c>
      <c r="C4299" s="13">
        <v>29</v>
      </c>
      <c r="D4299" s="13">
        <v>2</v>
      </c>
      <c r="E4299" s="13" t="s">
        <v>8531</v>
      </c>
      <c r="F4299" s="12">
        <v>3652.4498330000001</v>
      </c>
      <c r="G4299" s="12">
        <v>9696.5948530000005</v>
      </c>
      <c r="H4299" s="12">
        <v>2170.365096</v>
      </c>
      <c r="I4299" s="12">
        <v>584.41774550000002</v>
      </c>
      <c r="J4299" s="12">
        <v>2928.6853150000002</v>
      </c>
      <c r="K4299" s="12">
        <v>3454.5090559999999</v>
      </c>
      <c r="L4299" s="12">
        <v>3560.0513989999999</v>
      </c>
      <c r="M4299" s="12">
        <v>4727.3349209999997</v>
      </c>
      <c r="N4299" s="12">
        <v>1677.6272180000001</v>
      </c>
      <c r="O4299" s="12">
        <v>1791.4497899999999</v>
      </c>
      <c r="P4299" s="12">
        <v>4698.7751959999996</v>
      </c>
      <c r="Q4299" s="12">
        <v>11425.38471</v>
      </c>
      <c r="R4299" s="12">
        <v>2016.8360110000001</v>
      </c>
      <c r="S4299" s="12">
        <v>2056.3407000000002</v>
      </c>
      <c r="T4299" s="12">
        <v>4518.8749589999998</v>
      </c>
      <c r="U4299" s="12">
        <v>1977.6549669999999</v>
      </c>
      <c r="V4299" s="12">
        <v>353.7965001</v>
      </c>
      <c r="W4299" s="12">
        <v>2859.7392100000002</v>
      </c>
      <c r="X4299" s="12">
        <v>1069.220789</v>
      </c>
      <c r="Y4299" s="12">
        <v>11366.573640000001</v>
      </c>
      <c r="Z4299" s="12">
        <v>8554.5402259999992</v>
      </c>
      <c r="AA4299" s="12">
        <v>6228.957128</v>
      </c>
      <c r="AB4299" s="12">
        <v>1872.117538</v>
      </c>
      <c r="AC4299" s="12">
        <v>1061.460732</v>
      </c>
      <c r="AD4299" s="12">
        <v>75.741696570000002</v>
      </c>
      <c r="AE4299" s="12">
        <v>1102.2300190000001</v>
      </c>
    </row>
    <row r="4300" spans="1:31" x14ac:dyDescent="0.35">
      <c r="A4300" s="13">
        <v>2027</v>
      </c>
      <c r="B4300" s="13">
        <v>6</v>
      </c>
      <c r="C4300" s="13">
        <v>29</v>
      </c>
      <c r="D4300" s="13">
        <v>3</v>
      </c>
      <c r="E4300" s="13" t="s">
        <v>8531</v>
      </c>
      <c r="F4300" s="12">
        <v>3467.9370560000002</v>
      </c>
      <c r="G4300" s="12">
        <v>9602.1713820000004</v>
      </c>
      <c r="H4300" s="12">
        <v>2076.8748580000001</v>
      </c>
      <c r="I4300" s="12">
        <v>538.77701569999999</v>
      </c>
      <c r="J4300" s="12">
        <v>2969.6417240000001</v>
      </c>
      <c r="K4300" s="12">
        <v>3322.2423509999999</v>
      </c>
      <c r="L4300" s="12">
        <v>3355.6713730000001</v>
      </c>
      <c r="M4300" s="12">
        <v>4693.5863890000001</v>
      </c>
      <c r="N4300" s="12">
        <v>1625.6017420000001</v>
      </c>
      <c r="O4300" s="12">
        <v>1693.5882730000001</v>
      </c>
      <c r="P4300" s="12">
        <v>4619.7713540000004</v>
      </c>
      <c r="Q4300" s="12">
        <v>11062.413909999999</v>
      </c>
      <c r="R4300" s="12">
        <v>1968.8200549999999</v>
      </c>
      <c r="S4300" s="12">
        <v>1980.5961139999999</v>
      </c>
      <c r="T4300" s="12">
        <v>4364.9583599999996</v>
      </c>
      <c r="U4300" s="12">
        <v>1899.00306</v>
      </c>
      <c r="V4300" s="12">
        <v>337.9709838</v>
      </c>
      <c r="W4300" s="12">
        <v>2863.1650519999998</v>
      </c>
      <c r="X4300" s="12">
        <v>1047.6184330000001</v>
      </c>
      <c r="Y4300" s="12">
        <v>11174.39904</v>
      </c>
      <c r="Z4300" s="12">
        <v>8042.693687</v>
      </c>
      <c r="AA4300" s="12">
        <v>5856.2579450000003</v>
      </c>
      <c r="AB4300" s="12">
        <v>1809.2648079999999</v>
      </c>
      <c r="AC4300" s="12">
        <v>1025.824239</v>
      </c>
      <c r="AD4300" s="12">
        <v>76.360990290000004</v>
      </c>
      <c r="AE4300" s="12">
        <v>1111.242283</v>
      </c>
    </row>
    <row r="4301" spans="1:31" x14ac:dyDescent="0.35">
      <c r="A4301" s="13">
        <v>2027</v>
      </c>
      <c r="B4301" s="13">
        <v>6</v>
      </c>
      <c r="C4301" s="13">
        <v>29</v>
      </c>
      <c r="D4301" s="13">
        <v>4</v>
      </c>
      <c r="E4301" s="13" t="s">
        <v>8531</v>
      </c>
      <c r="F4301" s="12">
        <v>3377.6242109999998</v>
      </c>
      <c r="G4301" s="12">
        <v>9698.478642</v>
      </c>
      <c r="H4301" s="12">
        <v>2037.9962009999999</v>
      </c>
      <c r="I4301" s="12">
        <v>519.79655790000004</v>
      </c>
      <c r="J4301" s="12">
        <v>2870.0650890000002</v>
      </c>
      <c r="K4301" s="12">
        <v>3283.6643130000002</v>
      </c>
      <c r="L4301" s="12">
        <v>3295.8943210000002</v>
      </c>
      <c r="M4301" s="12">
        <v>4634.5255049999996</v>
      </c>
      <c r="N4301" s="12">
        <v>1640.8135460000001</v>
      </c>
      <c r="O4301" s="12">
        <v>1704.7652290000001</v>
      </c>
      <c r="P4301" s="12">
        <v>4491.7944980000002</v>
      </c>
      <c r="Q4301" s="12">
        <v>11057.851259999999</v>
      </c>
      <c r="R4301" s="12">
        <v>1973.0880119999999</v>
      </c>
      <c r="S4301" s="12">
        <v>1966.648813</v>
      </c>
      <c r="T4301" s="12">
        <v>4259.6861660000004</v>
      </c>
      <c r="U4301" s="12">
        <v>1853.052177</v>
      </c>
      <c r="V4301" s="12">
        <v>335.79256659999999</v>
      </c>
      <c r="W4301" s="12">
        <v>2883.7295300000001</v>
      </c>
      <c r="X4301" s="12">
        <v>1022.577046</v>
      </c>
      <c r="Y4301" s="12">
        <v>11082.25138</v>
      </c>
      <c r="Z4301" s="12">
        <v>8023.2568460000002</v>
      </c>
      <c r="AA4301" s="12">
        <v>5842.1050800000003</v>
      </c>
      <c r="AB4301" s="12">
        <v>1777.5949210000001</v>
      </c>
      <c r="AC4301" s="12">
        <v>1007.867919</v>
      </c>
      <c r="AD4301" s="12">
        <v>76.462328110000001</v>
      </c>
      <c r="AE4301" s="12">
        <v>1112.7170000000001</v>
      </c>
    </row>
    <row r="4302" spans="1:31" x14ac:dyDescent="0.35">
      <c r="A4302" s="13">
        <v>2027</v>
      </c>
      <c r="B4302" s="13">
        <v>6</v>
      </c>
      <c r="C4302" s="13">
        <v>29</v>
      </c>
      <c r="D4302" s="13">
        <v>5</v>
      </c>
      <c r="E4302" s="13" t="s">
        <v>8531</v>
      </c>
      <c r="F4302" s="12">
        <v>3319.2890120000002</v>
      </c>
      <c r="G4302" s="12">
        <v>9524.7488169999997</v>
      </c>
      <c r="H4302" s="12">
        <v>1987.0942439999999</v>
      </c>
      <c r="I4302" s="12">
        <v>494.94709130000001</v>
      </c>
      <c r="J4302" s="12">
        <v>2848.5195290000001</v>
      </c>
      <c r="K4302" s="12">
        <v>3296.1562490000001</v>
      </c>
      <c r="L4302" s="12">
        <v>3107.4534090000002</v>
      </c>
      <c r="M4302" s="12">
        <v>4747.1877459999996</v>
      </c>
      <c r="N4302" s="12">
        <v>1648.1161669999999</v>
      </c>
      <c r="O4302" s="12">
        <v>1691.680564</v>
      </c>
      <c r="P4302" s="12">
        <v>4406.7843380000004</v>
      </c>
      <c r="Q4302" s="12">
        <v>11366.026599999999</v>
      </c>
      <c r="R4302" s="12">
        <v>2062.0062790000002</v>
      </c>
      <c r="S4302" s="12">
        <v>1953.2820710000001</v>
      </c>
      <c r="T4302" s="12">
        <v>4085.626984</v>
      </c>
      <c r="U4302" s="12">
        <v>1795.560246</v>
      </c>
      <c r="V4302" s="12">
        <v>332.01232750000003</v>
      </c>
      <c r="W4302" s="12">
        <v>2907.148248</v>
      </c>
      <c r="X4302" s="12">
        <v>997.8880193</v>
      </c>
      <c r="Y4302" s="12">
        <v>11267.02152</v>
      </c>
      <c r="Z4302" s="12">
        <v>7941.6244399999996</v>
      </c>
      <c r="AA4302" s="12">
        <v>5782.6647430000003</v>
      </c>
      <c r="AB4302" s="12">
        <v>1768.337718</v>
      </c>
      <c r="AC4302" s="12">
        <v>1002.619233</v>
      </c>
      <c r="AD4302" s="12">
        <v>77.734652859999997</v>
      </c>
      <c r="AE4302" s="12">
        <v>1131.232489</v>
      </c>
    </row>
    <row r="4303" spans="1:31" x14ac:dyDescent="0.35">
      <c r="A4303" s="13">
        <v>2027</v>
      </c>
      <c r="B4303" s="13">
        <v>6</v>
      </c>
      <c r="C4303" s="13">
        <v>29</v>
      </c>
      <c r="D4303" s="13">
        <v>6</v>
      </c>
      <c r="E4303" s="13" t="s">
        <v>8531</v>
      </c>
      <c r="F4303" s="12">
        <v>3357.7470619999999</v>
      </c>
      <c r="G4303" s="12">
        <v>9505.8641229999994</v>
      </c>
      <c r="H4303" s="12">
        <v>1968.933282</v>
      </c>
      <c r="I4303" s="12">
        <v>486.08119390000002</v>
      </c>
      <c r="J4303" s="12">
        <v>2934.1206080000002</v>
      </c>
      <c r="K4303" s="12">
        <v>3304.2392669999999</v>
      </c>
      <c r="L4303" s="12">
        <v>3024.3350970000001</v>
      </c>
      <c r="M4303" s="12">
        <v>5019.1650959999997</v>
      </c>
      <c r="N4303" s="12">
        <v>1649.0287229999999</v>
      </c>
      <c r="O4303" s="12">
        <v>1702.856329</v>
      </c>
      <c r="P4303" s="12">
        <v>4397.0812999999998</v>
      </c>
      <c r="Q4303" s="12">
        <v>11235.91467</v>
      </c>
      <c r="R4303" s="12">
        <v>2143.0997670000002</v>
      </c>
      <c r="S4303" s="12">
        <v>1945.9208020000001</v>
      </c>
      <c r="T4303" s="12">
        <v>3998.216891</v>
      </c>
      <c r="U4303" s="12">
        <v>1844.2900380000001</v>
      </c>
      <c r="V4303" s="12">
        <v>330.18637899999999</v>
      </c>
      <c r="W4303" s="12">
        <v>3119.0599120000002</v>
      </c>
      <c r="X4303" s="12">
        <v>1050.0871179999999</v>
      </c>
      <c r="Y4303" s="12">
        <v>11376.16733</v>
      </c>
      <c r="Z4303" s="12">
        <v>7994.7510309999998</v>
      </c>
      <c r="AA4303" s="12">
        <v>5821.3486759999996</v>
      </c>
      <c r="AB4303" s="12">
        <v>1720.9135000000001</v>
      </c>
      <c r="AC4303" s="12">
        <v>975.73045909999996</v>
      </c>
      <c r="AD4303" s="12">
        <v>82.080912690000005</v>
      </c>
      <c r="AE4303" s="12">
        <v>1194.481376</v>
      </c>
    </row>
    <row r="4304" spans="1:31" x14ac:dyDescent="0.35">
      <c r="A4304" s="13">
        <v>2027</v>
      </c>
      <c r="B4304" s="13">
        <v>6</v>
      </c>
      <c r="C4304" s="13">
        <v>29</v>
      </c>
      <c r="D4304" s="13">
        <v>7</v>
      </c>
      <c r="E4304" s="13" t="s">
        <v>8531</v>
      </c>
      <c r="F4304" s="12">
        <v>3670.1662959999999</v>
      </c>
      <c r="G4304" s="12">
        <v>10350.00059</v>
      </c>
      <c r="H4304" s="12">
        <v>2055.773224</v>
      </c>
      <c r="I4304" s="12">
        <v>528.47520469999995</v>
      </c>
      <c r="J4304" s="12">
        <v>3045.3438940000001</v>
      </c>
      <c r="K4304" s="12">
        <v>3529.092408</v>
      </c>
      <c r="L4304" s="12">
        <v>3209.3597159999999</v>
      </c>
      <c r="M4304" s="12">
        <v>5334.8173919999999</v>
      </c>
      <c r="N4304" s="12">
        <v>1806.929179</v>
      </c>
      <c r="O4304" s="12">
        <v>1825.252336</v>
      </c>
      <c r="P4304" s="12">
        <v>4575.4182929999997</v>
      </c>
      <c r="Q4304" s="12">
        <v>12432.093000000001</v>
      </c>
      <c r="R4304" s="12">
        <v>2360.7713359999998</v>
      </c>
      <c r="S4304" s="12">
        <v>1970.910875</v>
      </c>
      <c r="T4304" s="12">
        <v>4310.23182</v>
      </c>
      <c r="U4304" s="12">
        <v>1988.9815180000001</v>
      </c>
      <c r="V4304" s="12">
        <v>351.87438939999998</v>
      </c>
      <c r="W4304" s="12">
        <v>3426.9347429999998</v>
      </c>
      <c r="X4304" s="12">
        <v>1203.33212</v>
      </c>
      <c r="Y4304" s="12">
        <v>12394.90208</v>
      </c>
      <c r="Z4304" s="12">
        <v>8456.0571220000002</v>
      </c>
      <c r="AA4304" s="12">
        <v>6157.2470160000003</v>
      </c>
      <c r="AB4304" s="12">
        <v>1790.587732</v>
      </c>
      <c r="AC4304" s="12">
        <v>1015.234636</v>
      </c>
      <c r="AD4304" s="12">
        <v>88.938084689999997</v>
      </c>
      <c r="AE4304" s="12">
        <v>1294.27028</v>
      </c>
    </row>
    <row r="4305" spans="1:31" x14ac:dyDescent="0.35">
      <c r="A4305" s="13">
        <v>2027</v>
      </c>
      <c r="B4305" s="13">
        <v>6</v>
      </c>
      <c r="C4305" s="13">
        <v>29</v>
      </c>
      <c r="D4305" s="13">
        <v>8</v>
      </c>
      <c r="E4305" s="13" t="s">
        <v>8531</v>
      </c>
      <c r="F4305" s="12">
        <v>4069.8724240000001</v>
      </c>
      <c r="G4305" s="12">
        <v>11596.367</v>
      </c>
      <c r="H4305" s="12">
        <v>2218.0689910000001</v>
      </c>
      <c r="I4305" s="12">
        <v>607.70623699999999</v>
      </c>
      <c r="J4305" s="12">
        <v>3145.1147230000001</v>
      </c>
      <c r="K4305" s="12">
        <v>3853.8801840000001</v>
      </c>
      <c r="L4305" s="12">
        <v>3630.0773279999999</v>
      </c>
      <c r="M4305" s="12">
        <v>5573.5418959999997</v>
      </c>
      <c r="N4305" s="12">
        <v>2072.8335520000001</v>
      </c>
      <c r="O4305" s="12">
        <v>2038.148322</v>
      </c>
      <c r="P4305" s="12">
        <v>4870.6434959999997</v>
      </c>
      <c r="Q4305" s="12">
        <v>14221.78694</v>
      </c>
      <c r="R4305" s="12">
        <v>2700.7948459999998</v>
      </c>
      <c r="S4305" s="12">
        <v>2145.8379089999999</v>
      </c>
      <c r="T4305" s="12">
        <v>4803.9066979999998</v>
      </c>
      <c r="U4305" s="12">
        <v>2298.0289459999999</v>
      </c>
      <c r="V4305" s="12">
        <v>375.77290260000001</v>
      </c>
      <c r="W4305" s="12">
        <v>3707.9631279999999</v>
      </c>
      <c r="X4305" s="12">
        <v>1365.0424270000001</v>
      </c>
      <c r="Y4305" s="12">
        <v>13751.001689999999</v>
      </c>
      <c r="Z4305" s="12">
        <v>9081.9327439999997</v>
      </c>
      <c r="AA4305" s="12">
        <v>6612.9760569999999</v>
      </c>
      <c r="AB4305" s="12">
        <v>1973.1368</v>
      </c>
      <c r="AC4305" s="12">
        <v>1118.73704</v>
      </c>
      <c r="AD4305" s="12">
        <v>95.457442959999995</v>
      </c>
      <c r="AE4305" s="12">
        <v>1389.143153</v>
      </c>
    </row>
    <row r="4306" spans="1:31" x14ac:dyDescent="0.35">
      <c r="A4306" s="13">
        <v>2027</v>
      </c>
      <c r="B4306" s="13">
        <v>6</v>
      </c>
      <c r="C4306" s="13">
        <v>29</v>
      </c>
      <c r="D4306" s="13">
        <v>9</v>
      </c>
      <c r="E4306" s="13" t="s">
        <v>8531</v>
      </c>
      <c r="F4306" s="12">
        <v>4461.3684439999997</v>
      </c>
      <c r="G4306" s="12">
        <v>12770.973910000001</v>
      </c>
      <c r="H4306" s="12">
        <v>2414.0001809999999</v>
      </c>
      <c r="I4306" s="12">
        <v>703.35801679999997</v>
      </c>
      <c r="J4306" s="12">
        <v>3042.8200870000001</v>
      </c>
      <c r="K4306" s="12">
        <v>4217.2451430000001</v>
      </c>
      <c r="L4306" s="12">
        <v>4052.501475</v>
      </c>
      <c r="M4306" s="12">
        <v>5851.4750940000004</v>
      </c>
      <c r="N4306" s="12">
        <v>2326.264874</v>
      </c>
      <c r="O4306" s="12">
        <v>2251.8629179999998</v>
      </c>
      <c r="P4306" s="12">
        <v>5204.2154430000001</v>
      </c>
      <c r="Q4306" s="12">
        <v>16292.269399999999</v>
      </c>
      <c r="R4306" s="12">
        <v>3133.292297</v>
      </c>
      <c r="S4306" s="12">
        <v>2438.3531699999999</v>
      </c>
      <c r="T4306" s="12">
        <v>5340.9073879999996</v>
      </c>
      <c r="U4306" s="12">
        <v>2598.0997390000002</v>
      </c>
      <c r="V4306" s="12">
        <v>406.71918640000001</v>
      </c>
      <c r="W4306" s="12">
        <v>3972.4244779999999</v>
      </c>
      <c r="X4306" s="12">
        <v>1549.2376159999999</v>
      </c>
      <c r="Y4306" s="12">
        <v>14961.10282</v>
      </c>
      <c r="Z4306" s="12">
        <v>9653.3887040000009</v>
      </c>
      <c r="AA4306" s="12">
        <v>7029.0796209999999</v>
      </c>
      <c r="AB4306" s="12">
        <v>2127.2640630000001</v>
      </c>
      <c r="AC4306" s="12">
        <v>1206.124736</v>
      </c>
      <c r="AD4306" s="12">
        <v>99.094275049999993</v>
      </c>
      <c r="AE4306" s="12">
        <v>1442.0681030000001</v>
      </c>
    </row>
    <row r="4307" spans="1:31" x14ac:dyDescent="0.35">
      <c r="A4307" s="13">
        <v>2027</v>
      </c>
      <c r="B4307" s="13">
        <v>6</v>
      </c>
      <c r="C4307" s="13">
        <v>29</v>
      </c>
      <c r="D4307" s="13">
        <v>10</v>
      </c>
      <c r="E4307" s="13" t="s">
        <v>8531</v>
      </c>
      <c r="F4307" s="12">
        <v>4913.7913289999997</v>
      </c>
      <c r="G4307" s="12">
        <v>13762.40864</v>
      </c>
      <c r="H4307" s="12">
        <v>2590.7472859999998</v>
      </c>
      <c r="I4307" s="12">
        <v>789.64433640000004</v>
      </c>
      <c r="J4307" s="12">
        <v>3046.1199590000001</v>
      </c>
      <c r="K4307" s="12">
        <v>4613.3104370000001</v>
      </c>
      <c r="L4307" s="12">
        <v>4607.0057720000004</v>
      </c>
      <c r="M4307" s="12">
        <v>6041.0651269999998</v>
      </c>
      <c r="N4307" s="12">
        <v>2520.0653609999999</v>
      </c>
      <c r="O4307" s="12">
        <v>2417.600015</v>
      </c>
      <c r="P4307" s="12">
        <v>5485.1184149999999</v>
      </c>
      <c r="Q4307" s="12">
        <v>18022.616139999998</v>
      </c>
      <c r="R4307" s="12">
        <v>3481.851721</v>
      </c>
      <c r="S4307" s="12">
        <v>2699.2923259999998</v>
      </c>
      <c r="T4307" s="12">
        <v>5866.8857399999997</v>
      </c>
      <c r="U4307" s="12">
        <v>2881.0728610000001</v>
      </c>
      <c r="V4307" s="12">
        <v>440.16417630000001</v>
      </c>
      <c r="W4307" s="12">
        <v>4191.7632000000003</v>
      </c>
      <c r="X4307" s="12">
        <v>1709.7130380000001</v>
      </c>
      <c r="Y4307" s="12">
        <v>16403.403760000001</v>
      </c>
      <c r="Z4307" s="12">
        <v>10079.70615</v>
      </c>
      <c r="AA4307" s="12">
        <v>7339.5011080000004</v>
      </c>
      <c r="AB4307" s="12">
        <v>2314.0362639999998</v>
      </c>
      <c r="AC4307" s="12">
        <v>1312.0215900000001</v>
      </c>
      <c r="AD4307" s="12">
        <v>102.86630820000001</v>
      </c>
      <c r="AE4307" s="12">
        <v>1496.960564</v>
      </c>
    </row>
    <row r="4308" spans="1:31" x14ac:dyDescent="0.35">
      <c r="A4308" s="13">
        <v>2027</v>
      </c>
      <c r="B4308" s="13">
        <v>6</v>
      </c>
      <c r="C4308" s="13">
        <v>29</v>
      </c>
      <c r="D4308" s="13">
        <v>11</v>
      </c>
      <c r="E4308" s="13" t="s">
        <v>8531</v>
      </c>
      <c r="F4308" s="12">
        <v>5354.9806330000001</v>
      </c>
      <c r="G4308" s="12">
        <v>14164.65029</v>
      </c>
      <c r="H4308" s="12">
        <v>2765.5768410000001</v>
      </c>
      <c r="I4308" s="12">
        <v>874.99410999999998</v>
      </c>
      <c r="J4308" s="12">
        <v>3014.0922</v>
      </c>
      <c r="K4308" s="12">
        <v>4923.7683729999999</v>
      </c>
      <c r="L4308" s="12">
        <v>5037.4005500000003</v>
      </c>
      <c r="M4308" s="12">
        <v>6114.0223530000003</v>
      </c>
      <c r="N4308" s="12">
        <v>2627.4616299999998</v>
      </c>
      <c r="O4308" s="12">
        <v>2492.0185219999998</v>
      </c>
      <c r="P4308" s="12">
        <v>5614.4823939999997</v>
      </c>
      <c r="Q4308" s="12">
        <v>19465.34129</v>
      </c>
      <c r="R4308" s="12">
        <v>3728.332864</v>
      </c>
      <c r="S4308" s="12">
        <v>2932.916569</v>
      </c>
      <c r="T4308" s="12">
        <v>6281.5122979999996</v>
      </c>
      <c r="U4308" s="12">
        <v>3055.4731539999998</v>
      </c>
      <c r="V4308" s="12">
        <v>466.36926</v>
      </c>
      <c r="W4308" s="12">
        <v>4381.399351</v>
      </c>
      <c r="X4308" s="12">
        <v>1819.400967</v>
      </c>
      <c r="Y4308" s="12">
        <v>17542.961080000001</v>
      </c>
      <c r="Z4308" s="12">
        <v>10270.19535</v>
      </c>
      <c r="AA4308" s="12">
        <v>7478.2051229999997</v>
      </c>
      <c r="AB4308" s="12">
        <v>2448.3492139999998</v>
      </c>
      <c r="AC4308" s="12">
        <v>1388.174886</v>
      </c>
      <c r="AD4308" s="12">
        <v>103.4067976</v>
      </c>
      <c r="AE4308" s="12">
        <v>1504.8260290000001</v>
      </c>
    </row>
    <row r="4309" spans="1:31" x14ac:dyDescent="0.35">
      <c r="A4309" s="13">
        <v>2027</v>
      </c>
      <c r="B4309" s="13">
        <v>6</v>
      </c>
      <c r="C4309" s="13">
        <v>29</v>
      </c>
      <c r="D4309" s="13">
        <v>12</v>
      </c>
      <c r="E4309" s="13" t="s">
        <v>8531</v>
      </c>
      <c r="F4309" s="12">
        <v>5686.8443820000002</v>
      </c>
      <c r="G4309" s="12">
        <v>14379.92878</v>
      </c>
      <c r="H4309" s="12">
        <v>2901.6542880000002</v>
      </c>
      <c r="I4309" s="12">
        <v>941.42590770000004</v>
      </c>
      <c r="J4309" s="12">
        <v>2907.1397539999998</v>
      </c>
      <c r="K4309" s="12">
        <v>5109.3095110000004</v>
      </c>
      <c r="L4309" s="12">
        <v>5477.4746439999999</v>
      </c>
      <c r="M4309" s="12">
        <v>6103.1032999999998</v>
      </c>
      <c r="N4309" s="12">
        <v>2715.9958700000002</v>
      </c>
      <c r="O4309" s="12">
        <v>2573.5245060000002</v>
      </c>
      <c r="P4309" s="12">
        <v>5843.1780070000004</v>
      </c>
      <c r="Q4309" s="12">
        <v>20501.71773</v>
      </c>
      <c r="R4309" s="12">
        <v>3774.2154169999999</v>
      </c>
      <c r="S4309" s="12">
        <v>3137.0957370000001</v>
      </c>
      <c r="T4309" s="12">
        <v>6563.1233130000001</v>
      </c>
      <c r="U4309" s="12">
        <v>3262.9998850000002</v>
      </c>
      <c r="V4309" s="12">
        <v>499.46187550000002</v>
      </c>
      <c r="W4309" s="12">
        <v>4488.21353</v>
      </c>
      <c r="X4309" s="12">
        <v>1894.348405</v>
      </c>
      <c r="Y4309" s="12">
        <v>18477.114610000001</v>
      </c>
      <c r="Z4309" s="12">
        <v>10324.61501</v>
      </c>
      <c r="AA4309" s="12">
        <v>7517.8306000000002</v>
      </c>
      <c r="AB4309" s="12">
        <v>2546.6074370000001</v>
      </c>
      <c r="AC4309" s="12">
        <v>1443.8857290000001</v>
      </c>
      <c r="AD4309" s="12">
        <v>106.6495451</v>
      </c>
      <c r="AE4309" s="12">
        <v>1552.016069</v>
      </c>
    </row>
    <row r="4310" spans="1:31" x14ac:dyDescent="0.35">
      <c r="A4310" s="13">
        <v>2027</v>
      </c>
      <c r="B4310" s="13">
        <v>6</v>
      </c>
      <c r="C4310" s="13">
        <v>29</v>
      </c>
      <c r="D4310" s="13">
        <v>13</v>
      </c>
      <c r="E4310" s="13" t="s">
        <v>8531</v>
      </c>
      <c r="F4310" s="12">
        <v>5935.3099739999998</v>
      </c>
      <c r="G4310" s="12">
        <v>14449.80449</v>
      </c>
      <c r="H4310" s="12">
        <v>3007.8059360000002</v>
      </c>
      <c r="I4310" s="12">
        <v>993.24766550000004</v>
      </c>
      <c r="J4310" s="12">
        <v>2882.2943209999999</v>
      </c>
      <c r="K4310" s="12">
        <v>5274.6422499999999</v>
      </c>
      <c r="L4310" s="12">
        <v>5742.2012839999998</v>
      </c>
      <c r="M4310" s="12">
        <v>6021.7086230000004</v>
      </c>
      <c r="N4310" s="12">
        <v>2697.4365790000002</v>
      </c>
      <c r="O4310" s="12">
        <v>2670.2945420000001</v>
      </c>
      <c r="P4310" s="12">
        <v>5978.5467859999999</v>
      </c>
      <c r="Q4310" s="12">
        <v>20960.55875</v>
      </c>
      <c r="R4310" s="12">
        <v>3798.7570329999999</v>
      </c>
      <c r="S4310" s="12">
        <v>3305.2437989999999</v>
      </c>
      <c r="T4310" s="12">
        <v>6726.161846</v>
      </c>
      <c r="U4310" s="12">
        <v>3512.630881</v>
      </c>
      <c r="V4310" s="12">
        <v>520.38106059999996</v>
      </c>
      <c r="W4310" s="12">
        <v>4589.88706</v>
      </c>
      <c r="X4310" s="12">
        <v>1925.2086039999999</v>
      </c>
      <c r="Y4310" s="12">
        <v>19103.623510000001</v>
      </c>
      <c r="Z4310" s="12">
        <v>10354.41973</v>
      </c>
      <c r="AA4310" s="12">
        <v>7539.5327909999996</v>
      </c>
      <c r="AB4310" s="12">
        <v>2628.1372430000001</v>
      </c>
      <c r="AC4310" s="12">
        <v>1490.1118260000001</v>
      </c>
      <c r="AD4310" s="12">
        <v>107.9782036</v>
      </c>
      <c r="AE4310" s="12">
        <v>1571.3513539999999</v>
      </c>
    </row>
    <row r="4311" spans="1:31" x14ac:dyDescent="0.35">
      <c r="A4311" s="13">
        <v>2027</v>
      </c>
      <c r="B4311" s="13">
        <v>6</v>
      </c>
      <c r="C4311" s="13">
        <v>29</v>
      </c>
      <c r="D4311" s="13">
        <v>14</v>
      </c>
      <c r="E4311" s="13" t="s">
        <v>8531</v>
      </c>
      <c r="F4311" s="12">
        <v>6675.9543999999996</v>
      </c>
      <c r="G4311" s="12">
        <v>14230.746719999999</v>
      </c>
      <c r="H4311" s="12">
        <v>3121.7586249999999</v>
      </c>
      <c r="I4311" s="12">
        <v>1048.878285</v>
      </c>
      <c r="J4311" s="12">
        <v>3541.2865510000001</v>
      </c>
      <c r="K4311" s="12">
        <v>5398.4585280000001</v>
      </c>
      <c r="L4311" s="12">
        <v>6002.3746579999997</v>
      </c>
      <c r="M4311" s="12">
        <v>6006.3226839999998</v>
      </c>
      <c r="N4311" s="12">
        <v>2717.517159</v>
      </c>
      <c r="O4311" s="12">
        <v>2707.3679569999999</v>
      </c>
      <c r="P4311" s="12">
        <v>6104.6764190000004</v>
      </c>
      <c r="Q4311" s="12">
        <v>21076.98273</v>
      </c>
      <c r="R4311" s="12">
        <v>3812.2720399999998</v>
      </c>
      <c r="S4311" s="12">
        <v>3448.2079789999998</v>
      </c>
      <c r="T4311" s="12">
        <v>6889.9605410000004</v>
      </c>
      <c r="U4311" s="12">
        <v>3583.5883589999999</v>
      </c>
      <c r="V4311" s="12">
        <v>528.99866180000004</v>
      </c>
      <c r="W4311" s="12">
        <v>4605.3090050000001</v>
      </c>
      <c r="X4311" s="12">
        <v>1908.1912600000001</v>
      </c>
      <c r="Y4311" s="12">
        <v>19458.261269999999</v>
      </c>
      <c r="Z4311" s="12">
        <v>10258.52859</v>
      </c>
      <c r="AA4311" s="12">
        <v>7469.7100110000001</v>
      </c>
      <c r="AB4311" s="12">
        <v>2712.4280859999999</v>
      </c>
      <c r="AC4311" s="12">
        <v>1537.9033879999999</v>
      </c>
      <c r="AD4311" s="12">
        <v>111.7164365</v>
      </c>
      <c r="AE4311" s="12">
        <v>1625.751937</v>
      </c>
    </row>
    <row r="4312" spans="1:31" x14ac:dyDescent="0.35">
      <c r="A4312" s="13">
        <v>2027</v>
      </c>
      <c r="B4312" s="13">
        <v>6</v>
      </c>
      <c r="C4312" s="13">
        <v>29</v>
      </c>
      <c r="D4312" s="13">
        <v>15</v>
      </c>
      <c r="E4312" s="13" t="s">
        <v>8531</v>
      </c>
      <c r="F4312" s="12">
        <v>7637.4097929999998</v>
      </c>
      <c r="G4312" s="12">
        <v>14072.11061</v>
      </c>
      <c r="H4312" s="12">
        <v>3176.3680610000001</v>
      </c>
      <c r="I4312" s="12">
        <v>1075.5385570000001</v>
      </c>
      <c r="J4312" s="12">
        <v>3703.3651559999998</v>
      </c>
      <c r="K4312" s="12">
        <v>5458.7128940000002</v>
      </c>
      <c r="L4312" s="12">
        <v>6128.1917869999997</v>
      </c>
      <c r="M4312" s="12">
        <v>6242.5662190000003</v>
      </c>
      <c r="N4312" s="12">
        <v>2726.947631</v>
      </c>
      <c r="O4312" s="12">
        <v>2766.521221</v>
      </c>
      <c r="P4312" s="12">
        <v>6145.3327589999999</v>
      </c>
      <c r="Q4312" s="12">
        <v>21118.06841</v>
      </c>
      <c r="R4312" s="12">
        <v>3837.1686490000002</v>
      </c>
      <c r="S4312" s="12">
        <v>3772.879903</v>
      </c>
      <c r="T4312" s="12">
        <v>7018.0341930000004</v>
      </c>
      <c r="U4312" s="12">
        <v>3595.129406</v>
      </c>
      <c r="V4312" s="12">
        <v>553.24945500000001</v>
      </c>
      <c r="W4312" s="12">
        <v>4541.9064200000003</v>
      </c>
      <c r="X4312" s="12">
        <v>1873.0984080000001</v>
      </c>
      <c r="Y4312" s="12">
        <v>20190.76124</v>
      </c>
      <c r="Z4312" s="12">
        <v>10209.29286</v>
      </c>
      <c r="AA4312" s="12">
        <v>7433.8591960000003</v>
      </c>
      <c r="AB4312" s="12">
        <v>2770.0840760000001</v>
      </c>
      <c r="AC4312" s="12">
        <v>1570.5934130000001</v>
      </c>
      <c r="AD4312" s="12">
        <v>111.829041</v>
      </c>
      <c r="AE4312" s="12">
        <v>1627.3906139999999</v>
      </c>
    </row>
    <row r="4313" spans="1:31" x14ac:dyDescent="0.35">
      <c r="A4313" s="13">
        <v>2027</v>
      </c>
      <c r="B4313" s="13">
        <v>6</v>
      </c>
      <c r="C4313" s="13">
        <v>29</v>
      </c>
      <c r="D4313" s="13">
        <v>16</v>
      </c>
      <c r="E4313" s="13" t="s">
        <v>8531</v>
      </c>
      <c r="F4313" s="12">
        <v>7534.5654690000001</v>
      </c>
      <c r="G4313" s="12">
        <v>13885.159159999999</v>
      </c>
      <c r="H4313" s="12">
        <v>3274.5899730000001</v>
      </c>
      <c r="I4313" s="12">
        <v>1123.4885810000001</v>
      </c>
      <c r="J4313" s="12">
        <v>3692.3010859999999</v>
      </c>
      <c r="K4313" s="12">
        <v>5589.509959</v>
      </c>
      <c r="L4313" s="12">
        <v>6233.5133109999997</v>
      </c>
      <c r="M4313" s="12">
        <v>6517.5214939999996</v>
      </c>
      <c r="N4313" s="12">
        <v>2817.915716</v>
      </c>
      <c r="O4313" s="12">
        <v>2884.0091389999998</v>
      </c>
      <c r="P4313" s="12">
        <v>6183.2178869999998</v>
      </c>
      <c r="Q4313" s="12">
        <v>21035.886129999999</v>
      </c>
      <c r="R4313" s="12">
        <v>3672.4921279999999</v>
      </c>
      <c r="S4313" s="12">
        <v>4035.5624720000001</v>
      </c>
      <c r="T4313" s="12">
        <v>7192.4742999999999</v>
      </c>
      <c r="U4313" s="12">
        <v>3676.7723329999999</v>
      </c>
      <c r="V4313" s="12">
        <v>565.90350750000005</v>
      </c>
      <c r="W4313" s="12">
        <v>4372.2612589999999</v>
      </c>
      <c r="X4313" s="12">
        <v>1823.985979</v>
      </c>
      <c r="Y4313" s="12">
        <v>21083.351699999999</v>
      </c>
      <c r="Z4313" s="12">
        <v>10227.43081</v>
      </c>
      <c r="AA4313" s="12">
        <v>7447.0662750000001</v>
      </c>
      <c r="AB4313" s="12">
        <v>2802.2414880000001</v>
      </c>
      <c r="AC4313" s="12">
        <v>1588.8261520000001</v>
      </c>
      <c r="AD4313" s="12">
        <v>108.73263540000001</v>
      </c>
      <c r="AE4313" s="12">
        <v>1582.3302120000001</v>
      </c>
    </row>
    <row r="4314" spans="1:31" x14ac:dyDescent="0.35">
      <c r="A4314" s="13">
        <v>2027</v>
      </c>
      <c r="B4314" s="13">
        <v>6</v>
      </c>
      <c r="C4314" s="13">
        <v>29</v>
      </c>
      <c r="D4314" s="13">
        <v>17</v>
      </c>
      <c r="E4314" s="13" t="s">
        <v>8531</v>
      </c>
      <c r="F4314" s="12">
        <v>7458.5138070000003</v>
      </c>
      <c r="G4314" s="12">
        <v>14270.399890000001</v>
      </c>
      <c r="H4314" s="12">
        <v>3325.6184790000002</v>
      </c>
      <c r="I4314" s="12">
        <v>1148.4003339999999</v>
      </c>
      <c r="J4314" s="12">
        <v>3723.1643920000001</v>
      </c>
      <c r="K4314" s="12">
        <v>5643.1509480000004</v>
      </c>
      <c r="L4314" s="12">
        <v>5113.6884280000004</v>
      </c>
      <c r="M4314" s="12">
        <v>6538.8626459999996</v>
      </c>
      <c r="N4314" s="12">
        <v>2862.638571</v>
      </c>
      <c r="O4314" s="12">
        <v>3046.2024970000002</v>
      </c>
      <c r="P4314" s="12">
        <v>6143.0231629999998</v>
      </c>
      <c r="Q4314" s="12">
        <v>20971.976289999999</v>
      </c>
      <c r="R4314" s="12">
        <v>3648.306654</v>
      </c>
      <c r="S4314" s="12">
        <v>4315.8729750000002</v>
      </c>
      <c r="T4314" s="12">
        <v>7275.7035070000002</v>
      </c>
      <c r="U4314" s="12">
        <v>3633.8136610000001</v>
      </c>
      <c r="V4314" s="12">
        <v>561.22638410000002</v>
      </c>
      <c r="W4314" s="12">
        <v>4105.5135</v>
      </c>
      <c r="X4314" s="12">
        <v>1780.9569039999999</v>
      </c>
      <c r="Y4314" s="12">
        <v>20894.491999999998</v>
      </c>
      <c r="Z4314" s="12">
        <v>10287.040230000001</v>
      </c>
      <c r="AA4314" s="12">
        <v>7490.4706569999998</v>
      </c>
      <c r="AB4314" s="12">
        <v>2825.3034029999999</v>
      </c>
      <c r="AC4314" s="12">
        <v>1601.901889</v>
      </c>
      <c r="AD4314" s="12">
        <v>104.64532199999999</v>
      </c>
      <c r="AE4314" s="12">
        <v>1522.8496399999999</v>
      </c>
    </row>
    <row r="4315" spans="1:31" x14ac:dyDescent="0.35">
      <c r="A4315" s="13">
        <v>2027</v>
      </c>
      <c r="B4315" s="13">
        <v>6</v>
      </c>
      <c r="C4315" s="13">
        <v>29</v>
      </c>
      <c r="D4315" s="13">
        <v>18</v>
      </c>
      <c r="E4315" s="13" t="s">
        <v>8531</v>
      </c>
      <c r="F4315" s="12">
        <v>7025.103631</v>
      </c>
      <c r="G4315" s="12">
        <v>13365.83007</v>
      </c>
      <c r="H4315" s="12">
        <v>3358.7434130000001</v>
      </c>
      <c r="I4315" s="12">
        <v>1164.571447</v>
      </c>
      <c r="J4315" s="12">
        <v>3417.446355</v>
      </c>
      <c r="K4315" s="12">
        <v>5521.5399850000003</v>
      </c>
      <c r="L4315" s="12">
        <v>5180.8665510000001</v>
      </c>
      <c r="M4315" s="12">
        <v>6310.0645539999996</v>
      </c>
      <c r="N4315" s="12">
        <v>2763.4563939999998</v>
      </c>
      <c r="O4315" s="12">
        <v>2882.9188490000001</v>
      </c>
      <c r="P4315" s="12">
        <v>6157.3453939999999</v>
      </c>
      <c r="Q4315" s="12">
        <v>20024.61519</v>
      </c>
      <c r="R4315" s="12">
        <v>3487.5430970000002</v>
      </c>
      <c r="S4315" s="12">
        <v>4060.9401630000002</v>
      </c>
      <c r="T4315" s="12">
        <v>7219.0774090000004</v>
      </c>
      <c r="U4315" s="12">
        <v>3480.5721530000001</v>
      </c>
      <c r="V4315" s="12">
        <v>558.53535369999997</v>
      </c>
      <c r="W4315" s="12">
        <v>3948.434158</v>
      </c>
      <c r="X4315" s="12">
        <v>1764.2930040000001</v>
      </c>
      <c r="Y4315" s="12">
        <v>20680.740870000001</v>
      </c>
      <c r="Z4315" s="12">
        <v>9972.1540719999994</v>
      </c>
      <c r="AA4315" s="12">
        <v>7261.1874559999997</v>
      </c>
      <c r="AB4315" s="12">
        <v>2794.6080860000002</v>
      </c>
      <c r="AC4315" s="12">
        <v>1584.4981339999999</v>
      </c>
      <c r="AD4315" s="12">
        <v>97.394065490000003</v>
      </c>
      <c r="AE4315" s="12">
        <v>1417.325826</v>
      </c>
    </row>
    <row r="4316" spans="1:31" x14ac:dyDescent="0.35">
      <c r="A4316" s="13">
        <v>2027</v>
      </c>
      <c r="B4316" s="13">
        <v>6</v>
      </c>
      <c r="C4316" s="13">
        <v>29</v>
      </c>
      <c r="D4316" s="13">
        <v>19</v>
      </c>
      <c r="E4316" s="13" t="s">
        <v>8531</v>
      </c>
      <c r="F4316" s="12">
        <v>6460.7618739999998</v>
      </c>
      <c r="G4316" s="12">
        <v>13044.80197</v>
      </c>
      <c r="H4316" s="12">
        <v>3217.1664139999998</v>
      </c>
      <c r="I4316" s="12">
        <v>1095.454682</v>
      </c>
      <c r="J4316" s="12">
        <v>3464.0315420000002</v>
      </c>
      <c r="K4316" s="12">
        <v>5413.5223329999999</v>
      </c>
      <c r="L4316" s="12">
        <v>4991.2875919999997</v>
      </c>
      <c r="M4316" s="12">
        <v>6266.8846599999997</v>
      </c>
      <c r="N4316" s="12">
        <v>2652.1049910000002</v>
      </c>
      <c r="O4316" s="12">
        <v>2680.6540789999999</v>
      </c>
      <c r="P4316" s="12">
        <v>5959.1429859999998</v>
      </c>
      <c r="Q4316" s="12">
        <v>18935.735530000002</v>
      </c>
      <c r="R4316" s="12">
        <v>3308.6392860000001</v>
      </c>
      <c r="S4316" s="12">
        <v>3887.7556719999998</v>
      </c>
      <c r="T4316" s="12">
        <v>6896.4210670000002</v>
      </c>
      <c r="U4316" s="12">
        <v>3232.864466</v>
      </c>
      <c r="V4316" s="12">
        <v>538.76945390000003</v>
      </c>
      <c r="W4316" s="12">
        <v>3994.7018779999999</v>
      </c>
      <c r="X4316" s="12">
        <v>1697.103983</v>
      </c>
      <c r="Y4316" s="12">
        <v>19848.588189999999</v>
      </c>
      <c r="Z4316" s="12">
        <v>9777.7856549999997</v>
      </c>
      <c r="AA4316" s="12">
        <v>7119.6588060000004</v>
      </c>
      <c r="AB4316" s="12">
        <v>2656.3968589999999</v>
      </c>
      <c r="AC4316" s="12">
        <v>1506.134577</v>
      </c>
      <c r="AD4316" s="12">
        <v>94.162584710000004</v>
      </c>
      <c r="AE4316" s="12">
        <v>1370.2997459999999</v>
      </c>
    </row>
    <row r="4317" spans="1:31" x14ac:dyDescent="0.35">
      <c r="A4317" s="13">
        <v>2027</v>
      </c>
      <c r="B4317" s="13">
        <v>6</v>
      </c>
      <c r="C4317" s="13">
        <v>29</v>
      </c>
      <c r="D4317" s="13">
        <v>20</v>
      </c>
      <c r="E4317" s="13" t="s">
        <v>8531</v>
      </c>
      <c r="F4317" s="12">
        <v>6140.5651639999996</v>
      </c>
      <c r="G4317" s="12">
        <v>12795.52167</v>
      </c>
      <c r="H4317" s="12">
        <v>3043.4876039999999</v>
      </c>
      <c r="I4317" s="12">
        <v>1010.667636</v>
      </c>
      <c r="J4317" s="12">
        <v>3432.780557</v>
      </c>
      <c r="K4317" s="12">
        <v>5280.8882190000004</v>
      </c>
      <c r="L4317" s="12">
        <v>4935.4953180000002</v>
      </c>
      <c r="M4317" s="12">
        <v>5814.7480029999997</v>
      </c>
      <c r="N4317" s="12">
        <v>2593.0828879999999</v>
      </c>
      <c r="O4317" s="12">
        <v>2627.4980019999998</v>
      </c>
      <c r="P4317" s="12">
        <v>6024.286212</v>
      </c>
      <c r="Q4317" s="12">
        <v>18942.57951</v>
      </c>
      <c r="R4317" s="12">
        <v>3413.563255</v>
      </c>
      <c r="S4317" s="12">
        <v>3717.6703889999999</v>
      </c>
      <c r="T4317" s="12">
        <v>6607.5885209999997</v>
      </c>
      <c r="U4317" s="12">
        <v>3114.4605940000001</v>
      </c>
      <c r="V4317" s="12">
        <v>518.13856659999999</v>
      </c>
      <c r="W4317" s="12">
        <v>3949.5773629999999</v>
      </c>
      <c r="X4317" s="12">
        <v>1619.07096</v>
      </c>
      <c r="Y4317" s="12">
        <v>19092.176060000002</v>
      </c>
      <c r="Z4317" s="12">
        <v>9639.1357960000005</v>
      </c>
      <c r="AA4317" s="12">
        <v>7018.701419</v>
      </c>
      <c r="AB4317" s="12">
        <v>2621.803265</v>
      </c>
      <c r="AC4317" s="12">
        <v>1486.5205619999999</v>
      </c>
      <c r="AD4317" s="12">
        <v>95.919065079999996</v>
      </c>
      <c r="AE4317" s="12">
        <v>1395.860903</v>
      </c>
    </row>
    <row r="4318" spans="1:31" x14ac:dyDescent="0.35">
      <c r="A4318" s="13">
        <v>2027</v>
      </c>
      <c r="B4318" s="13">
        <v>6</v>
      </c>
      <c r="C4318" s="13">
        <v>29</v>
      </c>
      <c r="D4318" s="13">
        <v>21</v>
      </c>
      <c r="E4318" s="13" t="s">
        <v>8531</v>
      </c>
      <c r="F4318" s="12">
        <v>5683.3874509999996</v>
      </c>
      <c r="G4318" s="12">
        <v>13161.877710000001</v>
      </c>
      <c r="H4318" s="12">
        <v>2886.1798269999999</v>
      </c>
      <c r="I4318" s="12">
        <v>933.87115519999998</v>
      </c>
      <c r="J4318" s="12">
        <v>3271.8664039999999</v>
      </c>
      <c r="K4318" s="12">
        <v>5128.7813800000004</v>
      </c>
      <c r="L4318" s="12">
        <v>4899.6290859999999</v>
      </c>
      <c r="M4318" s="12">
        <v>5476.2649590000001</v>
      </c>
      <c r="N4318" s="12">
        <v>2511.2425370000001</v>
      </c>
      <c r="O4318" s="12">
        <v>2608.9606990000002</v>
      </c>
      <c r="P4318" s="12">
        <v>5950.8263129999996</v>
      </c>
      <c r="Q4318" s="12">
        <v>17826.30212</v>
      </c>
      <c r="R4318" s="12">
        <v>3232.5260389999999</v>
      </c>
      <c r="S4318" s="12">
        <v>3472.6166250000001</v>
      </c>
      <c r="T4318" s="12">
        <v>6278.4716539999999</v>
      </c>
      <c r="U4318" s="12">
        <v>2913.7726929999999</v>
      </c>
      <c r="V4318" s="12">
        <v>497.44369710000001</v>
      </c>
      <c r="W4318" s="12">
        <v>3631.4231220000001</v>
      </c>
      <c r="X4318" s="12">
        <v>1491.0429819999999</v>
      </c>
      <c r="Y4318" s="12">
        <v>18453.95622</v>
      </c>
      <c r="Z4318" s="12">
        <v>9746.6878739999993</v>
      </c>
      <c r="AA4318" s="12">
        <v>7097.0150700000004</v>
      </c>
      <c r="AB4318" s="12">
        <v>2540.4356480000001</v>
      </c>
      <c r="AC4318" s="12">
        <v>1440.3864229999999</v>
      </c>
      <c r="AD4318" s="12">
        <v>93.723433139999997</v>
      </c>
      <c r="AE4318" s="12">
        <v>1363.9089980000001</v>
      </c>
    </row>
    <row r="4319" spans="1:31" x14ac:dyDescent="0.35">
      <c r="A4319" s="13">
        <v>2027</v>
      </c>
      <c r="B4319" s="13">
        <v>6</v>
      </c>
      <c r="C4319" s="13">
        <v>29</v>
      </c>
      <c r="D4319" s="13">
        <v>22</v>
      </c>
      <c r="E4319" s="13" t="s">
        <v>8531</v>
      </c>
      <c r="F4319" s="12">
        <v>5143.676845</v>
      </c>
      <c r="G4319" s="12">
        <v>12580.243179999999</v>
      </c>
      <c r="H4319" s="12">
        <v>2679.7610949999998</v>
      </c>
      <c r="I4319" s="12">
        <v>833.09966199999997</v>
      </c>
      <c r="J4319" s="12">
        <v>3103.5757319999998</v>
      </c>
      <c r="K4319" s="12">
        <v>4717.6531359999999</v>
      </c>
      <c r="L4319" s="12">
        <v>4674.7534569999998</v>
      </c>
      <c r="M4319" s="12">
        <v>5108.9965890000003</v>
      </c>
      <c r="N4319" s="12">
        <v>2296.14509</v>
      </c>
      <c r="O4319" s="12">
        <v>2429.593198</v>
      </c>
      <c r="P4319" s="12">
        <v>5638.0445309999996</v>
      </c>
      <c r="Q4319" s="12">
        <v>15774.081179999999</v>
      </c>
      <c r="R4319" s="12">
        <v>2858.3577220000002</v>
      </c>
      <c r="S4319" s="12">
        <v>3086.3420930000002</v>
      </c>
      <c r="T4319" s="12">
        <v>5891.968527</v>
      </c>
      <c r="U4319" s="12">
        <v>2687.8648929999999</v>
      </c>
      <c r="V4319" s="12">
        <v>450.57573489999999</v>
      </c>
      <c r="W4319" s="12">
        <v>3322.4050870000001</v>
      </c>
      <c r="X4319" s="12">
        <v>1363.808626</v>
      </c>
      <c r="Y4319" s="12">
        <v>16249.53218</v>
      </c>
      <c r="Z4319" s="12">
        <v>10200.218059999999</v>
      </c>
      <c r="AA4319" s="12">
        <v>7427.2514160000001</v>
      </c>
      <c r="AB4319" s="12">
        <v>2354.8011660000002</v>
      </c>
      <c r="AC4319" s="12">
        <v>1335.134638</v>
      </c>
      <c r="AD4319" s="12">
        <v>85.526335869999997</v>
      </c>
      <c r="AE4319" s="12">
        <v>1244.6208509999999</v>
      </c>
    </row>
    <row r="4320" spans="1:31" x14ac:dyDescent="0.35">
      <c r="A4320" s="13">
        <v>2027</v>
      </c>
      <c r="B4320" s="13">
        <v>6</v>
      </c>
      <c r="C4320" s="13">
        <v>29</v>
      </c>
      <c r="D4320" s="13">
        <v>23</v>
      </c>
      <c r="E4320" s="13" t="s">
        <v>8531</v>
      </c>
      <c r="F4320" s="12">
        <v>4566.3709760000002</v>
      </c>
      <c r="G4320" s="12">
        <v>11494.384969999999</v>
      </c>
      <c r="H4320" s="12">
        <v>2486.7705780000001</v>
      </c>
      <c r="I4320" s="12">
        <v>738.88399089999996</v>
      </c>
      <c r="J4320" s="12">
        <v>2925.7738290000002</v>
      </c>
      <c r="K4320" s="12">
        <v>4249.5772129999996</v>
      </c>
      <c r="L4320" s="12">
        <v>4449.8767520000001</v>
      </c>
      <c r="M4320" s="12">
        <v>4880.6948179999999</v>
      </c>
      <c r="N4320" s="12">
        <v>2004.9886240000001</v>
      </c>
      <c r="O4320" s="12">
        <v>2140.0981259999999</v>
      </c>
      <c r="P4320" s="12">
        <v>5305.3958149999999</v>
      </c>
      <c r="Q4320" s="12">
        <v>14148.740879999999</v>
      </c>
      <c r="R4320" s="12">
        <v>2539.6751479999998</v>
      </c>
      <c r="S4320" s="12">
        <v>2731.8366070000002</v>
      </c>
      <c r="T4320" s="12">
        <v>5551.0708500000001</v>
      </c>
      <c r="U4320" s="12">
        <v>2438.019401</v>
      </c>
      <c r="V4320" s="12">
        <v>420.33419989999999</v>
      </c>
      <c r="W4320" s="12">
        <v>3131.627618</v>
      </c>
      <c r="X4320" s="12">
        <v>1256.7661049999999</v>
      </c>
      <c r="Y4320" s="12">
        <v>14484.524729999999</v>
      </c>
      <c r="Z4320" s="12">
        <v>9640.4288680000009</v>
      </c>
      <c r="AA4320" s="12">
        <v>7019.6429639999997</v>
      </c>
      <c r="AB4320" s="12">
        <v>2173.5510429999999</v>
      </c>
      <c r="AC4320" s="12">
        <v>1232.368714</v>
      </c>
      <c r="AD4320" s="12">
        <v>81.022467399999996</v>
      </c>
      <c r="AE4320" s="12">
        <v>1179.078366</v>
      </c>
    </row>
    <row r="4321" spans="1:31" x14ac:dyDescent="0.35">
      <c r="A4321" s="13">
        <v>2027</v>
      </c>
      <c r="B4321" s="13">
        <v>6</v>
      </c>
      <c r="C4321" s="13">
        <v>29</v>
      </c>
      <c r="D4321" s="13">
        <v>24</v>
      </c>
      <c r="E4321" s="13" t="s">
        <v>8531</v>
      </c>
      <c r="F4321" s="12">
        <v>4216.3589570000004</v>
      </c>
      <c r="G4321" s="12">
        <v>10697.471939999999</v>
      </c>
      <c r="H4321" s="12">
        <v>2364.6339800000001</v>
      </c>
      <c r="I4321" s="12">
        <v>679.25774799999999</v>
      </c>
      <c r="J4321" s="12">
        <v>2870.2592829999999</v>
      </c>
      <c r="K4321" s="12">
        <v>3833.6726399999998</v>
      </c>
      <c r="L4321" s="12">
        <v>4181.1653340000003</v>
      </c>
      <c r="M4321" s="12">
        <v>4804.7596679999997</v>
      </c>
      <c r="N4321" s="12">
        <v>1804.799158</v>
      </c>
      <c r="O4321" s="12">
        <v>1810.2587719999999</v>
      </c>
      <c r="P4321" s="12">
        <v>4990.3044369999998</v>
      </c>
      <c r="Q4321" s="12">
        <v>12550.79831</v>
      </c>
      <c r="R4321" s="12">
        <v>2289.9921749999999</v>
      </c>
      <c r="S4321" s="12">
        <v>2409.4886540000002</v>
      </c>
      <c r="T4321" s="12">
        <v>5177.8688549999997</v>
      </c>
      <c r="U4321" s="12">
        <v>2295.0367339999998</v>
      </c>
      <c r="V4321" s="12">
        <v>385.5436947</v>
      </c>
      <c r="W4321" s="12">
        <v>2960.8392520000002</v>
      </c>
      <c r="X4321" s="12">
        <v>1188.078743</v>
      </c>
      <c r="Y4321" s="12">
        <v>13080.85361</v>
      </c>
      <c r="Z4321" s="12">
        <v>9066.3867649999993</v>
      </c>
      <c r="AA4321" s="12">
        <v>6601.6563100000003</v>
      </c>
      <c r="AB4321" s="12">
        <v>2077.0792879999999</v>
      </c>
      <c r="AC4321" s="12">
        <v>1177.6707699999999</v>
      </c>
      <c r="AD4321" s="12">
        <v>77.498176950000001</v>
      </c>
      <c r="AE4321" s="12">
        <v>1127.791176</v>
      </c>
    </row>
    <row r="4322" spans="1:31" x14ac:dyDescent="0.35">
      <c r="A4322" s="13">
        <v>2027</v>
      </c>
      <c r="B4322" s="13">
        <v>6</v>
      </c>
      <c r="C4322" s="13">
        <v>30</v>
      </c>
      <c r="D4322" s="13">
        <v>1</v>
      </c>
      <c r="E4322" s="13" t="s">
        <v>8531</v>
      </c>
      <c r="F4322" s="12">
        <v>3890.9764380000001</v>
      </c>
      <c r="G4322" s="12">
        <v>9902.4309979999998</v>
      </c>
      <c r="H4322" s="12">
        <v>2257.7155269999998</v>
      </c>
      <c r="I4322" s="12">
        <v>627.06139129999997</v>
      </c>
      <c r="J4322" s="12">
        <v>2891.4171649999998</v>
      </c>
      <c r="K4322" s="12">
        <v>3640.7841589999998</v>
      </c>
      <c r="L4322" s="12">
        <v>3874.3094390000001</v>
      </c>
      <c r="M4322" s="12">
        <v>4647.9261610000003</v>
      </c>
      <c r="N4322" s="12">
        <v>1687.362599</v>
      </c>
      <c r="O4322" s="12">
        <v>1905.12229</v>
      </c>
      <c r="P4322" s="12">
        <v>4813.8161840000002</v>
      </c>
      <c r="Q4322" s="12">
        <v>11706.162319999999</v>
      </c>
      <c r="R4322" s="12">
        <v>2124.2495260000001</v>
      </c>
      <c r="S4322" s="12">
        <v>2261.6818539999999</v>
      </c>
      <c r="T4322" s="12">
        <v>4845.7121870000001</v>
      </c>
      <c r="U4322" s="12">
        <v>2151.840764</v>
      </c>
      <c r="V4322" s="12">
        <v>358.44163229999998</v>
      </c>
      <c r="W4322" s="12">
        <v>2840.3179359999999</v>
      </c>
      <c r="X4322" s="12">
        <v>1133.1464169999999</v>
      </c>
      <c r="Y4322" s="12">
        <v>12116.08797</v>
      </c>
      <c r="Z4322" s="12">
        <v>8739.8396699999994</v>
      </c>
      <c r="AA4322" s="12">
        <v>6363.8822389999996</v>
      </c>
      <c r="AB4322" s="12">
        <v>1975.410795</v>
      </c>
      <c r="AC4322" s="12">
        <v>1120.026359</v>
      </c>
      <c r="AD4322" s="12">
        <v>75.707896309999995</v>
      </c>
      <c r="AE4322" s="12">
        <v>1101.738141</v>
      </c>
    </row>
    <row r="4323" spans="1:31" x14ac:dyDescent="0.35">
      <c r="A4323" s="13">
        <v>2027</v>
      </c>
      <c r="B4323" s="13">
        <v>6</v>
      </c>
      <c r="C4323" s="13">
        <v>30</v>
      </c>
      <c r="D4323" s="13">
        <v>2</v>
      </c>
      <c r="E4323" s="13" t="s">
        <v>8531</v>
      </c>
      <c r="F4323" s="12">
        <v>3651.1527609999998</v>
      </c>
      <c r="G4323" s="12">
        <v>9594.6245249999993</v>
      </c>
      <c r="H4323" s="12">
        <v>2119.7194570000001</v>
      </c>
      <c r="I4323" s="12">
        <v>559.6930476</v>
      </c>
      <c r="J4323" s="12">
        <v>2873.9475430000002</v>
      </c>
      <c r="K4323" s="12">
        <v>3473.9817800000001</v>
      </c>
      <c r="L4323" s="12">
        <v>3558.913352</v>
      </c>
      <c r="M4323" s="12">
        <v>4588.8652769999999</v>
      </c>
      <c r="N4323" s="12">
        <v>1626.210474</v>
      </c>
      <c r="O4323" s="12">
        <v>1792.5400790000001</v>
      </c>
      <c r="P4323" s="12">
        <v>4671.9787130000004</v>
      </c>
      <c r="Q4323" s="12">
        <v>10920.88444</v>
      </c>
      <c r="R4323" s="12">
        <v>2023.5935139999999</v>
      </c>
      <c r="S4323" s="12">
        <v>2107.4819619999998</v>
      </c>
      <c r="T4323" s="12">
        <v>4628.3271940000004</v>
      </c>
      <c r="U4323" s="12">
        <v>2049.466852</v>
      </c>
      <c r="V4323" s="12">
        <v>336.75362189999998</v>
      </c>
      <c r="W4323" s="12">
        <v>2809.4721610000001</v>
      </c>
      <c r="X4323" s="12">
        <v>1102.461855</v>
      </c>
      <c r="Y4323" s="12">
        <v>11376.09143</v>
      </c>
      <c r="Z4323" s="12">
        <v>8450.8731869999992</v>
      </c>
      <c r="AA4323" s="12">
        <v>6153.4723530000001</v>
      </c>
      <c r="AB4323" s="12">
        <v>1852.1415179999999</v>
      </c>
      <c r="AC4323" s="12">
        <v>1050.134648</v>
      </c>
      <c r="AD4323" s="12">
        <v>74.570646710000005</v>
      </c>
      <c r="AE4323" s="12">
        <v>1085.1883319999999</v>
      </c>
    </row>
    <row r="4324" spans="1:31" x14ac:dyDescent="0.35">
      <c r="A4324" s="13">
        <v>2027</v>
      </c>
      <c r="B4324" s="13">
        <v>6</v>
      </c>
      <c r="C4324" s="13">
        <v>30</v>
      </c>
      <c r="D4324" s="13">
        <v>3</v>
      </c>
      <c r="E4324" s="13" t="s">
        <v>8531</v>
      </c>
      <c r="F4324" s="12">
        <v>3474.4182860000001</v>
      </c>
      <c r="G4324" s="12">
        <v>9515.3064699999995</v>
      </c>
      <c r="H4324" s="12">
        <v>2048.994232</v>
      </c>
      <c r="I4324" s="12">
        <v>525.1660038</v>
      </c>
      <c r="J4324" s="12">
        <v>2954.3075220000001</v>
      </c>
      <c r="K4324" s="12">
        <v>3341.3476649999998</v>
      </c>
      <c r="L4324" s="12">
        <v>3328.9138210000001</v>
      </c>
      <c r="M4324" s="12">
        <v>4543.2050499999996</v>
      </c>
      <c r="N4324" s="12">
        <v>1596.09069</v>
      </c>
      <c r="O4324" s="12">
        <v>1701.7660390000001</v>
      </c>
      <c r="P4324" s="12">
        <v>4435.4288020000004</v>
      </c>
      <c r="Q4324" s="12">
        <v>10544.225689999999</v>
      </c>
      <c r="R4324" s="12">
        <v>1949.613672</v>
      </c>
      <c r="S4324" s="12">
        <v>2000.936508</v>
      </c>
      <c r="T4324" s="12">
        <v>4469.0894669999998</v>
      </c>
      <c r="U4324" s="12">
        <v>1973.807157</v>
      </c>
      <c r="V4324" s="12">
        <v>322.08139089999997</v>
      </c>
      <c r="W4324" s="12">
        <v>2806.0463199999999</v>
      </c>
      <c r="X4324" s="12">
        <v>1066.487562</v>
      </c>
      <c r="Y4324" s="12">
        <v>11098.670190000001</v>
      </c>
      <c r="Z4324" s="12">
        <v>7975.3141889999997</v>
      </c>
      <c r="AA4324" s="12">
        <v>5807.1958109999996</v>
      </c>
      <c r="AB4324" s="12">
        <v>1789.126119</v>
      </c>
      <c r="AC4324" s="12">
        <v>1014.405924</v>
      </c>
      <c r="AD4324" s="12">
        <v>75.448949839999997</v>
      </c>
      <c r="AE4324" s="12">
        <v>1097.969826</v>
      </c>
    </row>
    <row r="4325" spans="1:31" x14ac:dyDescent="0.35">
      <c r="A4325" s="13">
        <v>2027</v>
      </c>
      <c r="B4325" s="13">
        <v>6</v>
      </c>
      <c r="C4325" s="13">
        <v>30</v>
      </c>
      <c r="D4325" s="13">
        <v>4</v>
      </c>
      <c r="E4325" s="13" t="s">
        <v>8531</v>
      </c>
      <c r="F4325" s="12">
        <v>3334.8447900000001</v>
      </c>
      <c r="G4325" s="12">
        <v>9732.4804519999998</v>
      </c>
      <c r="H4325" s="12">
        <v>2010.6271360000001</v>
      </c>
      <c r="I4325" s="12">
        <v>506.4352786</v>
      </c>
      <c r="J4325" s="12">
        <v>2857.8365659999999</v>
      </c>
      <c r="K4325" s="12">
        <v>3334.7342870000002</v>
      </c>
      <c r="L4325" s="12">
        <v>3198.5423529999998</v>
      </c>
      <c r="M4325" s="12">
        <v>4458.8324490000005</v>
      </c>
      <c r="N4325" s="12">
        <v>1540.111165</v>
      </c>
      <c r="O4325" s="12">
        <v>1714.306155</v>
      </c>
      <c r="P4325" s="12">
        <v>4337.4820170000003</v>
      </c>
      <c r="Q4325" s="12">
        <v>10439.21925</v>
      </c>
      <c r="R4325" s="12">
        <v>1981.9800680000001</v>
      </c>
      <c r="S4325" s="12">
        <v>1961.9991339999999</v>
      </c>
      <c r="T4325" s="12">
        <v>4355.0762640000003</v>
      </c>
      <c r="U4325" s="12">
        <v>1927.8562730000001</v>
      </c>
      <c r="V4325" s="12">
        <v>316.92364550000002</v>
      </c>
      <c r="W4325" s="12">
        <v>2806.6179219999999</v>
      </c>
      <c r="X4325" s="12">
        <v>1026.191714</v>
      </c>
      <c r="Y4325" s="12">
        <v>11013.367899999999</v>
      </c>
      <c r="Z4325" s="12">
        <v>7977.9061570000003</v>
      </c>
      <c r="AA4325" s="12">
        <v>5809.0831420000004</v>
      </c>
      <c r="AB4325" s="12">
        <v>1766.063723</v>
      </c>
      <c r="AC4325" s="12">
        <v>1001.329914</v>
      </c>
      <c r="AD4325" s="12">
        <v>74.897193689999995</v>
      </c>
      <c r="AE4325" s="12">
        <v>1089.9404019999999</v>
      </c>
    </row>
    <row r="4326" spans="1:31" x14ac:dyDescent="0.35">
      <c r="A4326" s="13">
        <v>2027</v>
      </c>
      <c r="B4326" s="13">
        <v>6</v>
      </c>
      <c r="C4326" s="13">
        <v>30</v>
      </c>
      <c r="D4326" s="13">
        <v>5</v>
      </c>
      <c r="E4326" s="13" t="s">
        <v>8531</v>
      </c>
      <c r="F4326" s="12">
        <v>3246.261649</v>
      </c>
      <c r="G4326" s="12">
        <v>9411.4406519999993</v>
      </c>
      <c r="H4326" s="12">
        <v>1958.8296789999999</v>
      </c>
      <c r="I4326" s="12">
        <v>481.14882879999999</v>
      </c>
      <c r="J4326" s="12">
        <v>2784.0763320000001</v>
      </c>
      <c r="K4326" s="12">
        <v>3301.2999880000002</v>
      </c>
      <c r="L4326" s="12">
        <v>3028.8894359999999</v>
      </c>
      <c r="M4326" s="12">
        <v>4539.2344849999999</v>
      </c>
      <c r="N4326" s="12">
        <v>1540.111165</v>
      </c>
      <c r="O4326" s="12">
        <v>1690.317405</v>
      </c>
      <c r="P4326" s="12">
        <v>4315.7678610000003</v>
      </c>
      <c r="Q4326" s="12">
        <v>10530.526819999999</v>
      </c>
      <c r="R4326" s="12">
        <v>2014.3464650000001</v>
      </c>
      <c r="S4326" s="12">
        <v>1937.591357</v>
      </c>
      <c r="T4326" s="12">
        <v>4154.794054</v>
      </c>
      <c r="U4326" s="12">
        <v>1825.2678659999999</v>
      </c>
      <c r="V4326" s="12">
        <v>310.932998</v>
      </c>
      <c r="W4326" s="12">
        <v>2820.8966620000001</v>
      </c>
      <c r="X4326" s="12">
        <v>1009.703451</v>
      </c>
      <c r="Y4326" s="12">
        <v>11220.549419999999</v>
      </c>
      <c r="Z4326" s="12">
        <v>7867.7621120000003</v>
      </c>
      <c r="AA4326" s="12">
        <v>5728.8821600000001</v>
      </c>
      <c r="AB4326" s="12">
        <v>1752.4211989999999</v>
      </c>
      <c r="AC4326" s="12">
        <v>993.59482109999999</v>
      </c>
      <c r="AD4326" s="12">
        <v>75.4714204</v>
      </c>
      <c r="AE4326" s="12">
        <v>1098.2968289999999</v>
      </c>
    </row>
    <row r="4327" spans="1:31" x14ac:dyDescent="0.35">
      <c r="A4327" s="13">
        <v>2027</v>
      </c>
      <c r="B4327" s="13">
        <v>6</v>
      </c>
      <c r="C4327" s="13">
        <v>30</v>
      </c>
      <c r="D4327" s="13">
        <v>6</v>
      </c>
      <c r="E4327" s="13" t="s">
        <v>8531</v>
      </c>
      <c r="F4327" s="12">
        <v>3262.682691</v>
      </c>
      <c r="G4327" s="12">
        <v>9252.8162420000008</v>
      </c>
      <c r="H4327" s="12">
        <v>1928.136002</v>
      </c>
      <c r="I4327" s="12">
        <v>466.16419000000002</v>
      </c>
      <c r="J4327" s="12">
        <v>2866.5717319999999</v>
      </c>
      <c r="K4327" s="12">
        <v>3293.9517900000001</v>
      </c>
      <c r="L4327" s="12">
        <v>2904.780992</v>
      </c>
      <c r="M4327" s="12">
        <v>4816.1744070000004</v>
      </c>
      <c r="N4327" s="12">
        <v>1542.240102</v>
      </c>
      <c r="O4327" s="12">
        <v>1678.0501589999999</v>
      </c>
      <c r="P4327" s="12">
        <v>4300.0592640000004</v>
      </c>
      <c r="Q4327" s="12">
        <v>10153.86807</v>
      </c>
      <c r="R4327" s="12">
        <v>2049.5574000000001</v>
      </c>
      <c r="S4327" s="12">
        <v>1893.8104949999999</v>
      </c>
      <c r="T4327" s="12">
        <v>4003.1570940000001</v>
      </c>
      <c r="U4327" s="12">
        <v>1887.6765089999999</v>
      </c>
      <c r="V4327" s="12">
        <v>304.49390840000001</v>
      </c>
      <c r="W4327" s="12">
        <v>2989.9702200000002</v>
      </c>
      <c r="X4327" s="12">
        <v>1062.696173</v>
      </c>
      <c r="Y4327" s="12">
        <v>11100.00671</v>
      </c>
      <c r="Z4327" s="12">
        <v>7830.1814999999997</v>
      </c>
      <c r="AA4327" s="12">
        <v>5701.5179749999998</v>
      </c>
      <c r="AB4327" s="12">
        <v>1685.0209620000001</v>
      </c>
      <c r="AC4327" s="12">
        <v>955.37996339999995</v>
      </c>
      <c r="AD4327" s="12">
        <v>78.556622230000002</v>
      </c>
      <c r="AE4327" s="12">
        <v>1143.1941870000001</v>
      </c>
    </row>
    <row r="4328" spans="1:31" x14ac:dyDescent="0.35">
      <c r="A4328" s="13">
        <v>2027</v>
      </c>
      <c r="B4328" s="13">
        <v>6</v>
      </c>
      <c r="C4328" s="13">
        <v>30</v>
      </c>
      <c r="D4328" s="13">
        <v>7</v>
      </c>
      <c r="E4328" s="13" t="s">
        <v>8531</v>
      </c>
      <c r="F4328" s="12">
        <v>3554.359512</v>
      </c>
      <c r="G4328" s="12">
        <v>9998.7499580000003</v>
      </c>
      <c r="H4328" s="12">
        <v>1999.116471</v>
      </c>
      <c r="I4328" s="12">
        <v>500.81610000000001</v>
      </c>
      <c r="J4328" s="12">
        <v>2906.7513669999998</v>
      </c>
      <c r="K4328" s="12">
        <v>3449.3653169999998</v>
      </c>
      <c r="L4328" s="12">
        <v>3082.973027</v>
      </c>
      <c r="M4328" s="12">
        <v>5093.611285</v>
      </c>
      <c r="N4328" s="12">
        <v>1686.753866</v>
      </c>
      <c r="O4328" s="12">
        <v>1766.916491</v>
      </c>
      <c r="P4328" s="12">
        <v>4460.3773039999996</v>
      </c>
      <c r="Q4328" s="12">
        <v>10987.086520000001</v>
      </c>
      <c r="R4328" s="12">
        <v>2239.486672</v>
      </c>
      <c r="S4328" s="12">
        <v>1931.198265</v>
      </c>
      <c r="T4328" s="12">
        <v>4365.3375960000003</v>
      </c>
      <c r="U4328" s="12">
        <v>2115.720922</v>
      </c>
      <c r="V4328" s="12">
        <v>323.0104551</v>
      </c>
      <c r="W4328" s="12">
        <v>3265.8579580000001</v>
      </c>
      <c r="X4328" s="12">
        <v>1206.77115</v>
      </c>
      <c r="Y4328" s="12">
        <v>11714.970939999999</v>
      </c>
      <c r="Z4328" s="12">
        <v>8182.6424420000003</v>
      </c>
      <c r="AA4328" s="12">
        <v>5958.1611190000003</v>
      </c>
      <c r="AB4328" s="12">
        <v>1735.205737</v>
      </c>
      <c r="AC4328" s="12">
        <v>983.83392890000005</v>
      </c>
      <c r="AD4328" s="12">
        <v>84.67062919</v>
      </c>
      <c r="AE4328" s="12">
        <v>1232.168191</v>
      </c>
    </row>
    <row r="4329" spans="1:31" x14ac:dyDescent="0.35">
      <c r="A4329" s="13">
        <v>2027</v>
      </c>
      <c r="B4329" s="13">
        <v>6</v>
      </c>
      <c r="C4329" s="13">
        <v>30</v>
      </c>
      <c r="D4329" s="13">
        <v>8</v>
      </c>
      <c r="E4329" s="13" t="s">
        <v>8531</v>
      </c>
      <c r="F4329" s="12">
        <v>3956.658132</v>
      </c>
      <c r="G4329" s="12">
        <v>11218.67311</v>
      </c>
      <c r="H4329" s="12">
        <v>2140.30953</v>
      </c>
      <c r="I4329" s="12">
        <v>569.74522360000003</v>
      </c>
      <c r="J4329" s="12">
        <v>3037.1913089999998</v>
      </c>
      <c r="K4329" s="12">
        <v>3724.5527579999998</v>
      </c>
      <c r="L4329" s="12">
        <v>3547.5275019999999</v>
      </c>
      <c r="M4329" s="12">
        <v>5344.7438039999997</v>
      </c>
      <c r="N4329" s="12">
        <v>1964.82855</v>
      </c>
      <c r="O4329" s="12">
        <v>1989.8991430000001</v>
      </c>
      <c r="P4329" s="12">
        <v>4779.6270189999996</v>
      </c>
      <c r="Q4329" s="12">
        <v>12690.04645</v>
      </c>
      <c r="R4329" s="12">
        <v>2539.6751479999998</v>
      </c>
      <c r="S4329" s="12">
        <v>2083.6547439999999</v>
      </c>
      <c r="T4329" s="12">
        <v>4868.1344090000002</v>
      </c>
      <c r="U4329" s="12">
        <v>2423.2728390000002</v>
      </c>
      <c r="V4329" s="12">
        <v>347.4855637</v>
      </c>
      <c r="W4329" s="12">
        <v>3535.4618420000002</v>
      </c>
      <c r="X4329" s="12">
        <v>1377.7393</v>
      </c>
      <c r="Y4329" s="12">
        <v>13135.98033</v>
      </c>
      <c r="Z4329" s="12">
        <v>8773.5294190000004</v>
      </c>
      <c r="AA4329" s="12">
        <v>6388.4133060000004</v>
      </c>
      <c r="AB4329" s="12">
        <v>1905.5743749999999</v>
      </c>
      <c r="AC4329" s="12">
        <v>1080.4302250000001</v>
      </c>
      <c r="AD4329" s="12">
        <v>91.370129599999999</v>
      </c>
      <c r="AE4329" s="12">
        <v>1329.6625799999999</v>
      </c>
    </row>
    <row r="4330" spans="1:31" x14ac:dyDescent="0.35">
      <c r="A4330" s="13">
        <v>2027</v>
      </c>
      <c r="B4330" s="13">
        <v>6</v>
      </c>
      <c r="C4330" s="13">
        <v>30</v>
      </c>
      <c r="D4330" s="13">
        <v>9</v>
      </c>
      <c r="E4330" s="13" t="s">
        <v>8531</v>
      </c>
      <c r="F4330" s="12">
        <v>4373.6489170000004</v>
      </c>
      <c r="G4330" s="12">
        <v>12493.378259999999</v>
      </c>
      <c r="H4330" s="12">
        <v>2335.0899749999999</v>
      </c>
      <c r="I4330" s="12">
        <v>664.83505639999998</v>
      </c>
      <c r="J4330" s="12">
        <v>2931.0149289999999</v>
      </c>
      <c r="K4330" s="12">
        <v>4097.4703749999999</v>
      </c>
      <c r="L4330" s="12">
        <v>4000.6950539999998</v>
      </c>
      <c r="M4330" s="12">
        <v>5607.7873840000002</v>
      </c>
      <c r="N4330" s="12">
        <v>2236.5142540000002</v>
      </c>
      <c r="O4330" s="12">
        <v>2220.7866909999998</v>
      </c>
      <c r="P4330" s="12">
        <v>5075.7762130000001</v>
      </c>
      <c r="Q4330" s="12">
        <v>14605.28966</v>
      </c>
      <c r="R4330" s="12">
        <v>2997.0703570000001</v>
      </c>
      <c r="S4330" s="12">
        <v>2402.1273849999998</v>
      </c>
      <c r="T4330" s="12">
        <v>5422.9963539999999</v>
      </c>
      <c r="U4330" s="12">
        <v>2695.7726250000001</v>
      </c>
      <c r="V4330" s="12">
        <v>377.24647670000002</v>
      </c>
      <c r="W4330" s="12">
        <v>3777.0760770000002</v>
      </c>
      <c r="X4330" s="12">
        <v>1538.039084</v>
      </c>
      <c r="Y4330" s="12">
        <v>14464.18309</v>
      </c>
      <c r="Z4330" s="12">
        <v>9332.0255429999997</v>
      </c>
      <c r="AA4330" s="12">
        <v>6795.0802130000002</v>
      </c>
      <c r="AB4330" s="12">
        <v>2071.7198800000001</v>
      </c>
      <c r="AC4330" s="12">
        <v>1174.6320720000001</v>
      </c>
      <c r="AD4330" s="12">
        <v>96.031669660000006</v>
      </c>
      <c r="AE4330" s="12">
        <v>1397.499579</v>
      </c>
    </row>
    <row r="4331" spans="1:31" x14ac:dyDescent="0.35">
      <c r="A4331" s="13">
        <v>2027</v>
      </c>
      <c r="B4331" s="13">
        <v>6</v>
      </c>
      <c r="C4331" s="13">
        <v>30</v>
      </c>
      <c r="D4331" s="13">
        <v>10</v>
      </c>
      <c r="E4331" s="13" t="s">
        <v>8531</v>
      </c>
      <c r="F4331" s="12">
        <v>4804.8992330000001</v>
      </c>
      <c r="G4331" s="12">
        <v>13467.812099999999</v>
      </c>
      <c r="H4331" s="12">
        <v>2493.9324360000001</v>
      </c>
      <c r="I4331" s="12">
        <v>742.38034479999999</v>
      </c>
      <c r="J4331" s="12">
        <v>2914.5155650000002</v>
      </c>
      <c r="K4331" s="12">
        <v>4524.7646539999996</v>
      </c>
      <c r="L4331" s="12">
        <v>4601.8818709999996</v>
      </c>
      <c r="M4331" s="12">
        <v>5779.5098740000003</v>
      </c>
      <c r="N4331" s="12">
        <v>2426.9683399999999</v>
      </c>
      <c r="O4331" s="12">
        <v>2409.966797</v>
      </c>
      <c r="P4331" s="12">
        <v>5412.1208900000001</v>
      </c>
      <c r="Q4331" s="12">
        <v>16223.78599</v>
      </c>
      <c r="R4331" s="12">
        <v>3343.8513699999999</v>
      </c>
      <c r="S4331" s="12">
        <v>2689.0247899999999</v>
      </c>
      <c r="T4331" s="12">
        <v>5977.4782169999999</v>
      </c>
      <c r="U4331" s="12">
        <v>2921.8937289999999</v>
      </c>
      <c r="V4331" s="12">
        <v>415.17654879999998</v>
      </c>
      <c r="W4331" s="12">
        <v>4017.5489929999999</v>
      </c>
      <c r="X4331" s="12">
        <v>1688.3752219999999</v>
      </c>
      <c r="Y4331" s="12">
        <v>15963.21594</v>
      </c>
      <c r="Z4331" s="12">
        <v>9762.2338519999994</v>
      </c>
      <c r="AA4331" s="12">
        <v>7108.3348169999999</v>
      </c>
      <c r="AB4331" s="12">
        <v>2245.6614570000002</v>
      </c>
      <c r="AC4331" s="12">
        <v>1273.2541670000001</v>
      </c>
      <c r="AD4331" s="12">
        <v>101.1660986</v>
      </c>
      <c r="AE4331" s="12">
        <v>1472.2182869999999</v>
      </c>
    </row>
    <row r="4332" spans="1:31" x14ac:dyDescent="0.35">
      <c r="A4332" s="13">
        <v>2027</v>
      </c>
      <c r="B4332" s="13">
        <v>6</v>
      </c>
      <c r="C4332" s="13">
        <v>30</v>
      </c>
      <c r="D4332" s="13">
        <v>11</v>
      </c>
      <c r="E4332" s="13" t="s">
        <v>8531</v>
      </c>
      <c r="F4332" s="12">
        <v>5243.9270260000003</v>
      </c>
      <c r="G4332" s="12">
        <v>13766.18792</v>
      </c>
      <c r="H4332" s="12">
        <v>2651.368907</v>
      </c>
      <c r="I4332" s="12">
        <v>819.23891749999996</v>
      </c>
      <c r="J4332" s="12">
        <v>2900.734203</v>
      </c>
      <c r="K4332" s="12">
        <v>4898.0505350000003</v>
      </c>
      <c r="L4332" s="12">
        <v>5000.3962709999996</v>
      </c>
      <c r="M4332" s="12">
        <v>5922.9427240000005</v>
      </c>
      <c r="N4332" s="12">
        <v>2535.885898</v>
      </c>
      <c r="O4332" s="12">
        <v>2542.1754089999999</v>
      </c>
      <c r="P4332" s="12">
        <v>5626.4942709999996</v>
      </c>
      <c r="Q4332" s="12">
        <v>17696.17928</v>
      </c>
      <c r="R4332" s="12">
        <v>3569.703861</v>
      </c>
      <c r="S4332" s="12">
        <v>2990.4509229999999</v>
      </c>
      <c r="T4332" s="12">
        <v>6397.0449790000002</v>
      </c>
      <c r="U4332" s="12">
        <v>3205.721258</v>
      </c>
      <c r="V4332" s="12">
        <v>445.6423049</v>
      </c>
      <c r="W4332" s="12">
        <v>4227.7496229999997</v>
      </c>
      <c r="X4332" s="12">
        <v>1797.4462510000001</v>
      </c>
      <c r="Y4332" s="12">
        <v>17042.38535</v>
      </c>
      <c r="Z4332" s="12">
        <v>9973.4529679999996</v>
      </c>
      <c r="AA4332" s="12">
        <v>7262.1332430000002</v>
      </c>
      <c r="AB4332" s="12">
        <v>2399.1390080000001</v>
      </c>
      <c r="AC4332" s="12">
        <v>1360.273486</v>
      </c>
      <c r="AD4332" s="12">
        <v>103.1140508</v>
      </c>
      <c r="AE4332" s="12">
        <v>1500.565836</v>
      </c>
    </row>
    <row r="4333" spans="1:31" x14ac:dyDescent="0.35">
      <c r="A4333" s="13">
        <v>2027</v>
      </c>
      <c r="B4333" s="13">
        <v>6</v>
      </c>
      <c r="C4333" s="13">
        <v>30</v>
      </c>
      <c r="D4333" s="13">
        <v>12</v>
      </c>
      <c r="E4333" s="13" t="s">
        <v>8531</v>
      </c>
      <c r="F4333" s="12">
        <v>5626.3484980000003</v>
      </c>
      <c r="G4333" s="12">
        <v>13960.69793</v>
      </c>
      <c r="H4333" s="12">
        <v>2774.5297</v>
      </c>
      <c r="I4333" s="12">
        <v>879.36472319999996</v>
      </c>
      <c r="J4333" s="12">
        <v>2816.1040910000002</v>
      </c>
      <c r="K4333" s="12">
        <v>5223.5731310000001</v>
      </c>
      <c r="L4333" s="12">
        <v>5404.0345719999996</v>
      </c>
      <c r="M4333" s="12">
        <v>5969.0999069999998</v>
      </c>
      <c r="N4333" s="12">
        <v>2649.0624130000001</v>
      </c>
      <c r="O4333" s="12">
        <v>2660.2090669999998</v>
      </c>
      <c r="P4333" s="12">
        <v>5826.545419</v>
      </c>
      <c r="Q4333" s="12">
        <v>18549.940569999999</v>
      </c>
      <c r="R4333" s="12">
        <v>3641.9052919999999</v>
      </c>
      <c r="S4333" s="12">
        <v>3271.342854</v>
      </c>
      <c r="T4333" s="12">
        <v>6687.0169219999998</v>
      </c>
      <c r="U4333" s="12">
        <v>3376.0604370000001</v>
      </c>
      <c r="V4333" s="12">
        <v>476.68465650000002</v>
      </c>
      <c r="W4333" s="12">
        <v>4360.8386449999998</v>
      </c>
      <c r="X4333" s="12">
        <v>1910.4843080000001</v>
      </c>
      <c r="Y4333" s="12">
        <v>18058.10931</v>
      </c>
      <c r="Z4333" s="12">
        <v>10075.821110000001</v>
      </c>
      <c r="AA4333" s="12">
        <v>7336.6722309999996</v>
      </c>
      <c r="AB4333" s="12">
        <v>2521.7585720000002</v>
      </c>
      <c r="AC4333" s="12">
        <v>1429.7968189999999</v>
      </c>
      <c r="AD4333" s="12">
        <v>105.6136963</v>
      </c>
      <c r="AE4333" s="12">
        <v>1536.9418920000001</v>
      </c>
    </row>
    <row r="4334" spans="1:31" x14ac:dyDescent="0.35">
      <c r="A4334" s="13">
        <v>2027</v>
      </c>
      <c r="B4334" s="13">
        <v>6</v>
      </c>
      <c r="C4334" s="13">
        <v>30</v>
      </c>
      <c r="D4334" s="13">
        <v>13</v>
      </c>
      <c r="E4334" s="13" t="s">
        <v>8531</v>
      </c>
      <c r="F4334" s="12">
        <v>5903.333979</v>
      </c>
      <c r="G4334" s="12">
        <v>14143.8701</v>
      </c>
      <c r="H4334" s="12">
        <v>2869.5535490000002</v>
      </c>
      <c r="I4334" s="12">
        <v>925.75455309999995</v>
      </c>
      <c r="J4334" s="12">
        <v>2790.287691</v>
      </c>
      <c r="K4334" s="12">
        <v>5412.0526929999996</v>
      </c>
      <c r="L4334" s="12">
        <v>5716.5828540000002</v>
      </c>
      <c r="M4334" s="12">
        <v>5929.3948920000003</v>
      </c>
      <c r="N4334" s="12">
        <v>2656.9726820000001</v>
      </c>
      <c r="O4334" s="12">
        <v>2768.7017999999998</v>
      </c>
      <c r="P4334" s="12">
        <v>5885.2207120000003</v>
      </c>
      <c r="Q4334" s="12">
        <v>19255.317500000001</v>
      </c>
      <c r="R4334" s="12">
        <v>3679.2507799999998</v>
      </c>
      <c r="S4334" s="12">
        <v>3465.8359139999998</v>
      </c>
      <c r="T4334" s="12">
        <v>6828.0133139999998</v>
      </c>
      <c r="U4334" s="12">
        <v>3523.5308249999998</v>
      </c>
      <c r="V4334" s="12">
        <v>507.9513235</v>
      </c>
      <c r="W4334" s="12">
        <v>4529.3406009999999</v>
      </c>
      <c r="X4334" s="12">
        <v>1937.5531169999999</v>
      </c>
      <c r="Y4334" s="12">
        <v>18881.480940000001</v>
      </c>
      <c r="Z4334" s="12">
        <v>10086.188980000001</v>
      </c>
      <c r="AA4334" s="12">
        <v>7344.2215569999998</v>
      </c>
      <c r="AB4334" s="12">
        <v>2602.3142889999999</v>
      </c>
      <c r="AC4334" s="12">
        <v>1475.470624</v>
      </c>
      <c r="AD4334" s="12">
        <v>105.85010920000001</v>
      </c>
      <c r="AE4334" s="12">
        <v>1540.3822889999999</v>
      </c>
    </row>
    <row r="4335" spans="1:31" x14ac:dyDescent="0.35">
      <c r="A4335" s="13">
        <v>2027</v>
      </c>
      <c r="B4335" s="13">
        <v>6</v>
      </c>
      <c r="C4335" s="13">
        <v>30</v>
      </c>
      <c r="D4335" s="13">
        <v>14</v>
      </c>
      <c r="E4335" s="13" t="s">
        <v>8531</v>
      </c>
      <c r="F4335" s="12">
        <v>6486.6892710000002</v>
      </c>
      <c r="G4335" s="12">
        <v>14283.621520000001</v>
      </c>
      <c r="H4335" s="12">
        <v>3007.4219969999999</v>
      </c>
      <c r="I4335" s="12">
        <v>993.06031729999995</v>
      </c>
      <c r="J4335" s="12">
        <v>3595.6359360000001</v>
      </c>
      <c r="K4335" s="12">
        <v>5551.6675960000002</v>
      </c>
      <c r="L4335" s="12">
        <v>5898.1911810000001</v>
      </c>
      <c r="M4335" s="12">
        <v>6025.1828670000004</v>
      </c>
      <c r="N4335" s="12">
        <v>2715.3871370000002</v>
      </c>
      <c r="O4335" s="12">
        <v>2876.1042430000002</v>
      </c>
      <c r="P4335" s="12">
        <v>5943.434389</v>
      </c>
      <c r="Q4335" s="12">
        <v>19595.453219999999</v>
      </c>
      <c r="R4335" s="12">
        <v>3751.8072040000002</v>
      </c>
      <c r="S4335" s="12">
        <v>3627.7846930000001</v>
      </c>
      <c r="T4335" s="12">
        <v>6996.3721320000004</v>
      </c>
      <c r="U4335" s="12">
        <v>3487.1976789999999</v>
      </c>
      <c r="V4335" s="12">
        <v>530.11986160000004</v>
      </c>
      <c r="W4335" s="12">
        <v>4564.7535349999998</v>
      </c>
      <c r="X4335" s="12">
        <v>1948.487108</v>
      </c>
      <c r="Y4335" s="12">
        <v>19409.43849</v>
      </c>
      <c r="Z4335" s="12">
        <v>10051.200339999999</v>
      </c>
      <c r="AA4335" s="12">
        <v>7318.7447030000003</v>
      </c>
      <c r="AB4335" s="12">
        <v>2688.5537899999999</v>
      </c>
      <c r="AC4335" s="12">
        <v>1524.367043</v>
      </c>
      <c r="AD4335" s="12">
        <v>108.54122649999999</v>
      </c>
      <c r="AE4335" s="12">
        <v>1579.5447369999999</v>
      </c>
    </row>
    <row r="4336" spans="1:31" x14ac:dyDescent="0.35">
      <c r="A4336" s="13">
        <v>2027</v>
      </c>
      <c r="B4336" s="13">
        <v>6</v>
      </c>
      <c r="C4336" s="13">
        <v>30</v>
      </c>
      <c r="D4336" s="13">
        <v>15</v>
      </c>
      <c r="E4336" s="13" t="s">
        <v>8531</v>
      </c>
      <c r="F4336" s="12">
        <v>7745.0056430000004</v>
      </c>
      <c r="G4336" s="12">
        <v>14602.76583</v>
      </c>
      <c r="H4336" s="12">
        <v>3067.5320569999999</v>
      </c>
      <c r="I4336" s="12">
        <v>1022.405459</v>
      </c>
      <c r="J4336" s="12">
        <v>3711.3235479999998</v>
      </c>
      <c r="K4336" s="12">
        <v>5676.5852480000003</v>
      </c>
      <c r="L4336" s="12">
        <v>6068.9832210000004</v>
      </c>
      <c r="M4336" s="12">
        <v>6249.5140730000003</v>
      </c>
      <c r="N4336" s="12">
        <v>2746.4194779999998</v>
      </c>
      <c r="O4336" s="12">
        <v>2941.7992429999999</v>
      </c>
      <c r="P4336" s="12">
        <v>6134.7072479999997</v>
      </c>
      <c r="Q4336" s="12">
        <v>19873.960419999999</v>
      </c>
      <c r="R4336" s="12">
        <v>3960.5878659999998</v>
      </c>
      <c r="S4336" s="12">
        <v>3804.2621989999998</v>
      </c>
      <c r="T4336" s="12">
        <v>7198.9348250000003</v>
      </c>
      <c r="U4336" s="12">
        <v>3533.5763619999998</v>
      </c>
      <c r="V4336" s="12">
        <v>548.44417829999998</v>
      </c>
      <c r="W4336" s="12">
        <v>4564.7535349999998</v>
      </c>
      <c r="X4336" s="12">
        <v>1907.0452780000001</v>
      </c>
      <c r="Y4336" s="12">
        <v>20103.087670000001</v>
      </c>
      <c r="Z4336" s="12">
        <v>10222.246870000001</v>
      </c>
      <c r="AA4336" s="12">
        <v>7443.291612</v>
      </c>
      <c r="AB4336" s="12">
        <v>2697.9736619999999</v>
      </c>
      <c r="AC4336" s="12">
        <v>1529.70796</v>
      </c>
      <c r="AD4336" s="12">
        <v>112.11052100000001</v>
      </c>
      <c r="AE4336" s="12">
        <v>1631.4868469999999</v>
      </c>
    </row>
    <row r="4337" spans="1:31" x14ac:dyDescent="0.35">
      <c r="A4337" s="13">
        <v>2027</v>
      </c>
      <c r="B4337" s="13">
        <v>6</v>
      </c>
      <c r="C4337" s="13">
        <v>30</v>
      </c>
      <c r="D4337" s="13">
        <v>16</v>
      </c>
      <c r="E4337" s="13" t="s">
        <v>8531</v>
      </c>
      <c r="F4337" s="12">
        <v>7772.2292859999998</v>
      </c>
      <c r="G4337" s="12">
        <v>15399.690559999999</v>
      </c>
      <c r="H4337" s="12">
        <v>3156.9287319999999</v>
      </c>
      <c r="I4337" s="12">
        <v>1066.0481319999999</v>
      </c>
      <c r="J4337" s="12">
        <v>3716.1762600000002</v>
      </c>
      <c r="K4337" s="12">
        <v>5794.5229669999999</v>
      </c>
      <c r="L4337" s="12">
        <v>6165.1960660000004</v>
      </c>
      <c r="M4337" s="12">
        <v>6609.3382689999999</v>
      </c>
      <c r="N4337" s="12">
        <v>2899.4522430000002</v>
      </c>
      <c r="O4337" s="12">
        <v>3040.7510499999999</v>
      </c>
      <c r="P4337" s="12">
        <v>6041.8427899999997</v>
      </c>
      <c r="Q4337" s="12">
        <v>19924.18232</v>
      </c>
      <c r="R4337" s="12">
        <v>3919.3294129999999</v>
      </c>
      <c r="S4337" s="12">
        <v>3928.6302679999999</v>
      </c>
      <c r="T4337" s="12">
        <v>7332.7096860000001</v>
      </c>
      <c r="U4337" s="12">
        <v>3583.8016630000002</v>
      </c>
      <c r="V4337" s="12">
        <v>545.94537779999996</v>
      </c>
      <c r="W4337" s="12">
        <v>4444.2322190000004</v>
      </c>
      <c r="X4337" s="12">
        <v>1862.959124</v>
      </c>
      <c r="Y4337" s="12">
        <v>20690.565640000001</v>
      </c>
      <c r="Z4337" s="12">
        <v>10477.52361</v>
      </c>
      <c r="AA4337" s="12">
        <v>7629.1704309999996</v>
      </c>
      <c r="AB4337" s="12">
        <v>2720.0614890000002</v>
      </c>
      <c r="AC4337" s="12">
        <v>1542.231405</v>
      </c>
      <c r="AD4337" s="12">
        <v>111.84030780000001</v>
      </c>
      <c r="AE4337" s="12">
        <v>1627.5545729999999</v>
      </c>
    </row>
    <row r="4338" spans="1:31" x14ac:dyDescent="0.35">
      <c r="A4338" s="13">
        <v>2027</v>
      </c>
      <c r="B4338" s="13">
        <v>6</v>
      </c>
      <c r="C4338" s="13">
        <v>30</v>
      </c>
      <c r="D4338" s="13">
        <v>17</v>
      </c>
      <c r="E4338" s="13" t="s">
        <v>8531</v>
      </c>
      <c r="F4338" s="12">
        <v>7767.9079160000001</v>
      </c>
      <c r="G4338" s="12">
        <v>15237.275170000001</v>
      </c>
      <c r="H4338" s="12">
        <v>3231.7453740000001</v>
      </c>
      <c r="I4338" s="12">
        <v>1102.5727440000001</v>
      </c>
      <c r="J4338" s="12">
        <v>3713.8473549999999</v>
      </c>
      <c r="K4338" s="12">
        <v>5812.8934609999997</v>
      </c>
      <c r="L4338" s="12">
        <v>5011.7821210000002</v>
      </c>
      <c r="M4338" s="12">
        <v>6589.4860790000002</v>
      </c>
      <c r="N4338" s="12">
        <v>2963.3420369999999</v>
      </c>
      <c r="O4338" s="12">
        <v>3219.0270700000001</v>
      </c>
      <c r="P4338" s="12">
        <v>5872.7464609999997</v>
      </c>
      <c r="Q4338" s="12">
        <v>20417.254130000001</v>
      </c>
      <c r="R4338" s="12">
        <v>3543.3838329999999</v>
      </c>
      <c r="S4338" s="12">
        <v>4023.1647739999999</v>
      </c>
      <c r="T4338" s="12">
        <v>7433.4209119999996</v>
      </c>
      <c r="U4338" s="12">
        <v>3552.5985329999999</v>
      </c>
      <c r="V4338" s="12">
        <v>549.34115699999995</v>
      </c>
      <c r="W4338" s="12">
        <v>4180.9103009999999</v>
      </c>
      <c r="X4338" s="12">
        <v>1833.9496260000001</v>
      </c>
      <c r="Y4338" s="12">
        <v>20952.387190000001</v>
      </c>
      <c r="Z4338" s="12">
        <v>10534.54106</v>
      </c>
      <c r="AA4338" s="12">
        <v>7670.6874809999999</v>
      </c>
      <c r="AB4338" s="12">
        <v>2673.1247969999999</v>
      </c>
      <c r="AC4338" s="12">
        <v>1515.6190509999999</v>
      </c>
      <c r="AD4338" s="12">
        <v>111.8627784</v>
      </c>
      <c r="AE4338" s="12">
        <v>1627.8815750000001</v>
      </c>
    </row>
    <row r="4339" spans="1:31" x14ac:dyDescent="0.35">
      <c r="A4339" s="13">
        <v>2027</v>
      </c>
      <c r="B4339" s="13">
        <v>6</v>
      </c>
      <c r="C4339" s="13">
        <v>30</v>
      </c>
      <c r="D4339" s="13">
        <v>18</v>
      </c>
      <c r="E4339" s="13" t="s">
        <v>8531</v>
      </c>
      <c r="F4339" s="12">
        <v>7362.5849969999999</v>
      </c>
      <c r="G4339" s="12">
        <v>15452.565360000001</v>
      </c>
      <c r="H4339" s="12">
        <v>3232.896119</v>
      </c>
      <c r="I4339" s="12">
        <v>1103.135082</v>
      </c>
      <c r="J4339" s="12">
        <v>3345.4324449999999</v>
      </c>
      <c r="K4339" s="12">
        <v>5781.2962109999999</v>
      </c>
      <c r="L4339" s="12">
        <v>5033.4157720000003</v>
      </c>
      <c r="M4339" s="12">
        <v>6371.6064059999999</v>
      </c>
      <c r="N4339" s="12">
        <v>2952.6941000000002</v>
      </c>
      <c r="O4339" s="12">
        <v>3133.159928</v>
      </c>
      <c r="P4339" s="12">
        <v>5844.1019969999998</v>
      </c>
      <c r="Q4339" s="12">
        <v>20038.314050000001</v>
      </c>
      <c r="R4339" s="12">
        <v>3377.6400359999998</v>
      </c>
      <c r="S4339" s="12">
        <v>3947.0334389999998</v>
      </c>
      <c r="T4339" s="12">
        <v>7110.3844900000004</v>
      </c>
      <c r="U4339" s="12">
        <v>3430.9879550000001</v>
      </c>
      <c r="V4339" s="12">
        <v>550.78273999999999</v>
      </c>
      <c r="W4339" s="12">
        <v>4032.401222</v>
      </c>
      <c r="X4339" s="12">
        <v>1821.7818339999999</v>
      </c>
      <c r="Y4339" s="12">
        <v>20559.731360000002</v>
      </c>
      <c r="Z4339" s="12">
        <v>10411.437180000001</v>
      </c>
      <c r="AA4339" s="12">
        <v>7581.049841</v>
      </c>
      <c r="AB4339" s="12">
        <v>2631.7106629999998</v>
      </c>
      <c r="AC4339" s="12">
        <v>1492.137898</v>
      </c>
      <c r="AD4339" s="12">
        <v>109.9824266</v>
      </c>
      <c r="AE4339" s="12">
        <v>1600.5177819999999</v>
      </c>
    </row>
    <row r="4340" spans="1:31" x14ac:dyDescent="0.35">
      <c r="A4340" s="13">
        <v>2027</v>
      </c>
      <c r="B4340" s="13">
        <v>6</v>
      </c>
      <c r="C4340" s="13">
        <v>30</v>
      </c>
      <c r="D4340" s="13">
        <v>19</v>
      </c>
      <c r="E4340" s="13" t="s">
        <v>8531</v>
      </c>
      <c r="F4340" s="12">
        <v>6672.065662</v>
      </c>
      <c r="G4340" s="12">
        <v>14938.911040000001</v>
      </c>
      <c r="H4340" s="12">
        <v>3093.49406</v>
      </c>
      <c r="I4340" s="12">
        <v>1035.079534</v>
      </c>
      <c r="J4340" s="12">
        <v>3413.5639019999999</v>
      </c>
      <c r="K4340" s="12">
        <v>5662.2562619999999</v>
      </c>
      <c r="L4340" s="12">
        <v>5088.6384850000004</v>
      </c>
      <c r="M4340" s="12">
        <v>6352.2499019999996</v>
      </c>
      <c r="N4340" s="12">
        <v>2825.52216</v>
      </c>
      <c r="O4340" s="12">
        <v>3013.4914309999999</v>
      </c>
      <c r="P4340" s="12">
        <v>5820.0774860000001</v>
      </c>
      <c r="Q4340" s="12">
        <v>19191.407660000001</v>
      </c>
      <c r="R4340" s="12">
        <v>3193.4009900000001</v>
      </c>
      <c r="S4340" s="12">
        <v>3901.7029729999999</v>
      </c>
      <c r="T4340" s="12">
        <v>6785.8285900000001</v>
      </c>
      <c r="U4340" s="12">
        <v>3275.8231380000002</v>
      </c>
      <c r="V4340" s="12">
        <v>543.28643290000002</v>
      </c>
      <c r="W4340" s="12">
        <v>4060.388985</v>
      </c>
      <c r="X4340" s="12">
        <v>1768.524572</v>
      </c>
      <c r="Y4340" s="12">
        <v>19452.60081</v>
      </c>
      <c r="Z4340" s="12">
        <v>10195.03413</v>
      </c>
      <c r="AA4340" s="12">
        <v>7423.4767529999999</v>
      </c>
      <c r="AB4340" s="12">
        <v>2541.4102170000001</v>
      </c>
      <c r="AC4340" s="12">
        <v>1440.9389880000001</v>
      </c>
      <c r="AD4340" s="12">
        <v>105.8388425</v>
      </c>
      <c r="AE4340" s="12">
        <v>1540.2183299999999</v>
      </c>
    </row>
    <row r="4341" spans="1:31" x14ac:dyDescent="0.35">
      <c r="A4341" s="13">
        <v>2027</v>
      </c>
      <c r="B4341" s="13">
        <v>6</v>
      </c>
      <c r="C4341" s="13">
        <v>30</v>
      </c>
      <c r="D4341" s="13">
        <v>20</v>
      </c>
      <c r="E4341" s="13" t="s">
        <v>8531</v>
      </c>
      <c r="F4341" s="12">
        <v>6394.648373</v>
      </c>
      <c r="G4341" s="12">
        <v>15014.438120000001</v>
      </c>
      <c r="H4341" s="12">
        <v>2970.0769500000001</v>
      </c>
      <c r="I4341" s="12">
        <v>974.82905719999997</v>
      </c>
      <c r="J4341" s="12">
        <v>3392.4067279999999</v>
      </c>
      <c r="K4341" s="12">
        <v>5533.6645109999999</v>
      </c>
      <c r="L4341" s="12">
        <v>4954.851799</v>
      </c>
      <c r="M4341" s="12">
        <v>5769.5840969999999</v>
      </c>
      <c r="N4341" s="12">
        <v>2762.5438380000001</v>
      </c>
      <c r="O4341" s="12">
        <v>2950.5215579999999</v>
      </c>
      <c r="P4341" s="12">
        <v>5937.4280710000003</v>
      </c>
      <c r="Q4341" s="12">
        <v>19284.99655</v>
      </c>
      <c r="R4341" s="12">
        <v>3319.309753</v>
      </c>
      <c r="S4341" s="12">
        <v>3711.8587240000002</v>
      </c>
      <c r="T4341" s="12">
        <v>6633.811549</v>
      </c>
      <c r="U4341" s="12">
        <v>3241.6277970000001</v>
      </c>
      <c r="V4341" s="12">
        <v>522.11103560000004</v>
      </c>
      <c r="W4341" s="12">
        <v>4021.548323</v>
      </c>
      <c r="X4341" s="12">
        <v>1702.9238800000001</v>
      </c>
      <c r="Y4341" s="12">
        <v>18652.88407</v>
      </c>
      <c r="Z4341" s="12">
        <v>10148.384539999999</v>
      </c>
      <c r="AA4341" s="12">
        <v>7389.5090280000004</v>
      </c>
      <c r="AB4341" s="12">
        <v>2537.6750900000002</v>
      </c>
      <c r="AC4341" s="12">
        <v>1438.8212309999999</v>
      </c>
      <c r="AD4341" s="12">
        <v>105.8051052</v>
      </c>
      <c r="AE4341" s="12">
        <v>1539.7273680000001</v>
      </c>
    </row>
    <row r="4342" spans="1:31" x14ac:dyDescent="0.35">
      <c r="A4342" s="13">
        <v>2027</v>
      </c>
      <c r="B4342" s="13">
        <v>6</v>
      </c>
      <c r="C4342" s="13">
        <v>30</v>
      </c>
      <c r="D4342" s="13">
        <v>21</v>
      </c>
      <c r="E4342" s="13" t="s">
        <v>8531</v>
      </c>
      <c r="F4342" s="12">
        <v>5890.3706940000002</v>
      </c>
      <c r="G4342" s="12">
        <v>14969.121870000001</v>
      </c>
      <c r="H4342" s="12">
        <v>2826.5813290000001</v>
      </c>
      <c r="I4342" s="12">
        <v>904.77603929999998</v>
      </c>
      <c r="J4342" s="12">
        <v>3270.8954370000001</v>
      </c>
      <c r="K4342" s="12">
        <v>5304.4024509999999</v>
      </c>
      <c r="L4342" s="12">
        <v>4859.7780759999996</v>
      </c>
      <c r="M4342" s="12">
        <v>5357.6475060000002</v>
      </c>
      <c r="N4342" s="12">
        <v>2625.0277850000002</v>
      </c>
      <c r="O4342" s="12">
        <v>2990.8658409999998</v>
      </c>
      <c r="P4342" s="12">
        <v>5877.3664129999997</v>
      </c>
      <c r="Q4342" s="12">
        <v>18011.209510000001</v>
      </c>
      <c r="R4342" s="12">
        <v>3147.8757289999999</v>
      </c>
      <c r="S4342" s="12">
        <v>3416.244256</v>
      </c>
      <c r="T4342" s="12">
        <v>6289.4931470000001</v>
      </c>
      <c r="U4342" s="12">
        <v>3009.5210780000002</v>
      </c>
      <c r="V4342" s="12">
        <v>498.88528009999999</v>
      </c>
      <c r="W4342" s="12">
        <v>3649.12959</v>
      </c>
      <c r="X4342" s="12">
        <v>1565.813697</v>
      </c>
      <c r="Y4342" s="12">
        <v>17967.5478</v>
      </c>
      <c r="Z4342" s="12">
        <v>10210.585929999999</v>
      </c>
      <c r="AA4342" s="12">
        <v>7434.800741</v>
      </c>
      <c r="AB4342" s="12">
        <v>2456.4696600000002</v>
      </c>
      <c r="AC4342" s="12">
        <v>1392.7790500000001</v>
      </c>
      <c r="AD4342" s="12">
        <v>101.053494</v>
      </c>
      <c r="AE4342" s="12">
        <v>1470.5796110000001</v>
      </c>
    </row>
    <row r="4343" spans="1:31" x14ac:dyDescent="0.35">
      <c r="A4343" s="13">
        <v>2027</v>
      </c>
      <c r="B4343" s="13">
        <v>6</v>
      </c>
      <c r="C4343" s="13">
        <v>30</v>
      </c>
      <c r="D4343" s="13">
        <v>22</v>
      </c>
      <c r="E4343" s="13" t="s">
        <v>8531</v>
      </c>
      <c r="F4343" s="12">
        <v>5227.0750019999996</v>
      </c>
      <c r="G4343" s="12">
        <v>13641.54192</v>
      </c>
      <c r="H4343" s="12">
        <v>2634.7426289999999</v>
      </c>
      <c r="I4343" s="12">
        <v>811.12231540000005</v>
      </c>
      <c r="J4343" s="12">
        <v>3075.0420389999999</v>
      </c>
      <c r="K4343" s="12">
        <v>4684.9545099999996</v>
      </c>
      <c r="L4343" s="12">
        <v>4729.9761689999996</v>
      </c>
      <c r="M4343" s="12">
        <v>5040.0099280000004</v>
      </c>
      <c r="N4343" s="12">
        <v>2345.4318119999998</v>
      </c>
      <c r="O4343" s="12">
        <v>2668.6597040000001</v>
      </c>
      <c r="P4343" s="12">
        <v>5573.8252949999996</v>
      </c>
      <c r="Q4343" s="12">
        <v>15707.8791</v>
      </c>
      <c r="R4343" s="12">
        <v>2785.8001490000001</v>
      </c>
      <c r="S4343" s="12">
        <v>3015.4409959999998</v>
      </c>
      <c r="T4343" s="12">
        <v>5853.5846080000001</v>
      </c>
      <c r="U4343" s="12">
        <v>2712.8702960000001</v>
      </c>
      <c r="V4343" s="12">
        <v>460.69899579999998</v>
      </c>
      <c r="W4343" s="12">
        <v>3311.5521880000001</v>
      </c>
      <c r="X4343" s="12">
        <v>1404.1033910000001</v>
      </c>
      <c r="Y4343" s="12">
        <v>15697.72783</v>
      </c>
      <c r="Z4343" s="12">
        <v>10445.12693</v>
      </c>
      <c r="AA4343" s="12">
        <v>7605.5809090000002</v>
      </c>
      <c r="AB4343" s="12">
        <v>2253.6197160000002</v>
      </c>
      <c r="AC4343" s="12">
        <v>1277.766372</v>
      </c>
      <c r="AD4343" s="12">
        <v>90.187875930000004</v>
      </c>
      <c r="AE4343" s="12">
        <v>1312.45785</v>
      </c>
    </row>
    <row r="4344" spans="1:31" x14ac:dyDescent="0.35">
      <c r="A4344" s="13">
        <v>2027</v>
      </c>
      <c r="B4344" s="13">
        <v>6</v>
      </c>
      <c r="C4344" s="13">
        <v>30</v>
      </c>
      <c r="D4344" s="13">
        <v>23</v>
      </c>
      <c r="E4344" s="13" t="s">
        <v>8531</v>
      </c>
      <c r="F4344" s="12">
        <v>4549.0871459999998</v>
      </c>
      <c r="G4344" s="12">
        <v>12151.56998</v>
      </c>
      <c r="H4344" s="12">
        <v>2453.007533</v>
      </c>
      <c r="I4344" s="12">
        <v>722.40095659999997</v>
      </c>
      <c r="J4344" s="12">
        <v>2913.9336929999999</v>
      </c>
      <c r="K4344" s="12">
        <v>4127.2305759999999</v>
      </c>
      <c r="L4344" s="12">
        <v>4470.9419170000001</v>
      </c>
      <c r="M4344" s="12">
        <v>4831.5603460000002</v>
      </c>
      <c r="N4344" s="12">
        <v>2023.8517380000001</v>
      </c>
      <c r="O4344" s="12">
        <v>2257.8589139999999</v>
      </c>
      <c r="P4344" s="12">
        <v>5192.6651819999997</v>
      </c>
      <c r="Q4344" s="12">
        <v>13861.10838</v>
      </c>
      <c r="R4344" s="12">
        <v>2378.9104419999999</v>
      </c>
      <c r="S4344" s="12">
        <v>2655.7052720000002</v>
      </c>
      <c r="T4344" s="12">
        <v>5408.9350599999998</v>
      </c>
      <c r="U4344" s="12">
        <v>2486.5346970000001</v>
      </c>
      <c r="V4344" s="12">
        <v>418.5722336</v>
      </c>
      <c r="W4344" s="12">
        <v>3105.9224909999998</v>
      </c>
      <c r="X4344" s="12">
        <v>1273.254367</v>
      </c>
      <c r="Y4344" s="12">
        <v>13842.518819999999</v>
      </c>
      <c r="Z4344" s="12">
        <v>9746.6878739999993</v>
      </c>
      <c r="AA4344" s="12">
        <v>7097.0150700000004</v>
      </c>
      <c r="AB4344" s="12">
        <v>2085.5245920000002</v>
      </c>
      <c r="AC4344" s="12">
        <v>1182.459122</v>
      </c>
      <c r="AD4344" s="12">
        <v>84.118873039999997</v>
      </c>
      <c r="AE4344" s="12">
        <v>1224.1387669999999</v>
      </c>
    </row>
    <row r="4345" spans="1:31" x14ac:dyDescent="0.35">
      <c r="A4345" s="13">
        <v>2027</v>
      </c>
      <c r="B4345" s="13">
        <v>6</v>
      </c>
      <c r="C4345" s="13">
        <v>30</v>
      </c>
      <c r="D4345" s="13">
        <v>24</v>
      </c>
      <c r="E4345" s="13" t="s">
        <v>8531</v>
      </c>
      <c r="F4345" s="12">
        <v>4413.8350200000004</v>
      </c>
      <c r="G4345" s="12">
        <v>11171.461380000001</v>
      </c>
      <c r="H4345" s="12">
        <v>2308.1048500000002</v>
      </c>
      <c r="I4345" s="12">
        <v>651.66112529999998</v>
      </c>
      <c r="J4345" s="12">
        <v>2907.9158200000002</v>
      </c>
      <c r="K4345" s="12">
        <v>3717.5719709999998</v>
      </c>
      <c r="L4345" s="12">
        <v>4145.8675890000004</v>
      </c>
      <c r="M4345" s="12">
        <v>5220.169868</v>
      </c>
      <c r="N4345" s="12">
        <v>1792.6299309999999</v>
      </c>
      <c r="O4345" s="12">
        <v>1887.1307280000001</v>
      </c>
      <c r="P4345" s="12">
        <v>4907.1422579999999</v>
      </c>
      <c r="Q4345" s="12">
        <v>12292.83394</v>
      </c>
      <c r="R4345" s="12">
        <v>2161.2388729999998</v>
      </c>
      <c r="S4345" s="12">
        <v>2394.5731770000002</v>
      </c>
      <c r="T4345" s="12">
        <v>5019.0112079999999</v>
      </c>
      <c r="U4345" s="12">
        <v>2239.895912</v>
      </c>
      <c r="V4345" s="12">
        <v>380.7063326</v>
      </c>
      <c r="W4345" s="12">
        <v>2866.5927790000001</v>
      </c>
      <c r="X4345" s="12">
        <v>1154.4842329999999</v>
      </c>
      <c r="Y4345" s="12">
        <v>12655.043669999999</v>
      </c>
      <c r="Z4345" s="12">
        <v>9094.8925799999997</v>
      </c>
      <c r="AA4345" s="12">
        <v>6622.4127140000001</v>
      </c>
      <c r="AB4345" s="12">
        <v>1964.8541660000001</v>
      </c>
      <c r="AC4345" s="12">
        <v>1114.040919</v>
      </c>
      <c r="AD4345" s="12">
        <v>82.396192920000004</v>
      </c>
      <c r="AE4345" s="12">
        <v>1199.0694880000001</v>
      </c>
    </row>
    <row r="4346" spans="1:31" x14ac:dyDescent="0.35">
      <c r="A4346" s="13">
        <v>2027</v>
      </c>
      <c r="B4346" s="13">
        <v>7</v>
      </c>
      <c r="C4346" s="13">
        <v>1</v>
      </c>
      <c r="D4346" s="13">
        <v>1</v>
      </c>
      <c r="E4346" s="13" t="s">
        <v>8531</v>
      </c>
      <c r="F4346" s="12">
        <v>3958.8188169999999</v>
      </c>
      <c r="G4346" s="12">
        <v>10652.14399</v>
      </c>
      <c r="H4346" s="12">
        <v>2236.485197</v>
      </c>
      <c r="I4346" s="12">
        <v>616.69709829999999</v>
      </c>
      <c r="J4346" s="12">
        <v>2958.1899760000001</v>
      </c>
      <c r="K4346" s="12">
        <v>3487.9433549999999</v>
      </c>
      <c r="L4346" s="12">
        <v>4156.6849519999996</v>
      </c>
      <c r="M4346" s="12">
        <v>4803.2707060000002</v>
      </c>
      <c r="N4346" s="12">
        <v>1754.2949699999999</v>
      </c>
      <c r="O4346" s="12">
        <v>2123.7425929999999</v>
      </c>
      <c r="P4346" s="12">
        <v>4875.7258229999998</v>
      </c>
      <c r="Q4346" s="12">
        <v>11849.973110000001</v>
      </c>
      <c r="R4346" s="12">
        <v>2059.1605920000002</v>
      </c>
      <c r="S4346" s="12">
        <v>2303.1378770000001</v>
      </c>
      <c r="T4346" s="12">
        <v>4717.2576099999997</v>
      </c>
      <c r="U4346" s="12">
        <v>2112.943205</v>
      </c>
      <c r="V4346" s="12">
        <v>364.52844190000002</v>
      </c>
      <c r="W4346" s="12">
        <v>2798.0495470000001</v>
      </c>
      <c r="X4346" s="12">
        <v>1105.459623</v>
      </c>
      <c r="Y4346" s="12">
        <v>12063.91187</v>
      </c>
      <c r="Z4346" s="12">
        <v>8794.2651569999998</v>
      </c>
      <c r="AA4346" s="12">
        <v>6403.511958</v>
      </c>
      <c r="AB4346" s="12">
        <v>1847.9183849999999</v>
      </c>
      <c r="AC4346" s="12">
        <v>1047.7401990000001</v>
      </c>
      <c r="AD4346" s="12">
        <v>79.344791349999994</v>
      </c>
      <c r="AE4346" s="12">
        <v>1154.6640070000001</v>
      </c>
    </row>
    <row r="4347" spans="1:31" x14ac:dyDescent="0.35">
      <c r="A4347" s="13">
        <v>2027</v>
      </c>
      <c r="B4347" s="13">
        <v>7</v>
      </c>
      <c r="C4347" s="13">
        <v>1</v>
      </c>
      <c r="D4347" s="13">
        <v>2</v>
      </c>
      <c r="E4347" s="13" t="s">
        <v>8531</v>
      </c>
      <c r="F4347" s="12">
        <v>3792.4543100000001</v>
      </c>
      <c r="G4347" s="12">
        <v>10391.537549999999</v>
      </c>
      <c r="H4347" s="12">
        <v>2164.0976660000001</v>
      </c>
      <c r="I4347" s="12">
        <v>581.35827719999997</v>
      </c>
      <c r="J4347" s="12">
        <v>2967.3128190000002</v>
      </c>
      <c r="K4347" s="12">
        <v>3366.6989469999999</v>
      </c>
      <c r="L4347" s="12">
        <v>3853.8138359999998</v>
      </c>
      <c r="M4347" s="12">
        <v>4818.6560099999997</v>
      </c>
      <c r="N4347" s="12">
        <v>1715.048538</v>
      </c>
      <c r="O4347" s="12">
        <v>1999.984618</v>
      </c>
      <c r="P4347" s="12">
        <v>4742.2042659999997</v>
      </c>
      <c r="Q4347" s="12">
        <v>11187.974099999999</v>
      </c>
      <c r="R4347" s="12">
        <v>1983.75848</v>
      </c>
      <c r="S4347" s="12">
        <v>2143.3201290000002</v>
      </c>
      <c r="T4347" s="12">
        <v>4596.7838819999997</v>
      </c>
      <c r="U4347" s="12">
        <v>1916.1019229999999</v>
      </c>
      <c r="V4347" s="12">
        <v>345.85165640000002</v>
      </c>
      <c r="W4347" s="12">
        <v>2771.2031010000001</v>
      </c>
      <c r="X4347" s="12">
        <v>1076.626847</v>
      </c>
      <c r="Y4347" s="12">
        <v>11564.57173</v>
      </c>
      <c r="Z4347" s="12">
        <v>8536.3964560000004</v>
      </c>
      <c r="AA4347" s="12">
        <v>6215.7458079999997</v>
      </c>
      <c r="AB4347" s="12">
        <v>1772.2355130000001</v>
      </c>
      <c r="AC4347" s="12">
        <v>1004.82922</v>
      </c>
      <c r="AD4347" s="12">
        <v>78.601626300000007</v>
      </c>
      <c r="AE4347" s="12">
        <v>1143.8491079999999</v>
      </c>
    </row>
    <row r="4348" spans="1:31" x14ac:dyDescent="0.35">
      <c r="A4348" s="13">
        <v>2027</v>
      </c>
      <c r="B4348" s="13">
        <v>7</v>
      </c>
      <c r="C4348" s="13">
        <v>1</v>
      </c>
      <c r="D4348" s="13">
        <v>3</v>
      </c>
      <c r="E4348" s="13" t="s">
        <v>8531</v>
      </c>
      <c r="F4348" s="12">
        <v>3688.314566</v>
      </c>
      <c r="G4348" s="12">
        <v>10419.864589999999</v>
      </c>
      <c r="H4348" s="12">
        <v>2115.6269659999998</v>
      </c>
      <c r="I4348" s="12">
        <v>557.69508919999998</v>
      </c>
      <c r="J4348" s="12">
        <v>3040.1027949999998</v>
      </c>
      <c r="K4348" s="12">
        <v>3310.8526449999999</v>
      </c>
      <c r="L4348" s="12">
        <v>3660.8185840000001</v>
      </c>
      <c r="M4348" s="12">
        <v>5004.7717990000001</v>
      </c>
      <c r="N4348" s="12">
        <v>1677.9310419999999</v>
      </c>
      <c r="O4348" s="12">
        <v>1846.241896</v>
      </c>
      <c r="P4348" s="12">
        <v>4597.1324480000003</v>
      </c>
      <c r="Q4348" s="12">
        <v>11030.46444</v>
      </c>
      <c r="R4348" s="12">
        <v>1952.4593600000001</v>
      </c>
      <c r="S4348" s="12">
        <v>2053.0468150000002</v>
      </c>
      <c r="T4348" s="12">
        <v>4496.8328170000004</v>
      </c>
      <c r="U4348" s="12">
        <v>1880.623184</v>
      </c>
      <c r="V4348" s="12">
        <v>333.55007269999999</v>
      </c>
      <c r="W4348" s="12">
        <v>2831.7495600000002</v>
      </c>
      <c r="X4348" s="12">
        <v>1052.3790819999999</v>
      </c>
      <c r="Y4348" s="12">
        <v>11318.9728</v>
      </c>
      <c r="Z4348" s="12">
        <v>8203.3781799999997</v>
      </c>
      <c r="AA4348" s="12">
        <v>5973.2597699999997</v>
      </c>
      <c r="AB4348" s="12">
        <v>1732.2825110000001</v>
      </c>
      <c r="AC4348" s="12">
        <v>982.17650639999999</v>
      </c>
      <c r="AD4348" s="12">
        <v>79.851480480000006</v>
      </c>
      <c r="AE4348" s="12">
        <v>1162.0375939999999</v>
      </c>
    </row>
    <row r="4349" spans="1:31" x14ac:dyDescent="0.35">
      <c r="A4349" s="13">
        <v>2027</v>
      </c>
      <c r="B4349" s="13">
        <v>7</v>
      </c>
      <c r="C4349" s="13">
        <v>1</v>
      </c>
      <c r="D4349" s="13">
        <v>4</v>
      </c>
      <c r="E4349" s="13" t="s">
        <v>8531</v>
      </c>
      <c r="F4349" s="12">
        <v>3684.4258279999999</v>
      </c>
      <c r="G4349" s="12">
        <v>10920.30899</v>
      </c>
      <c r="H4349" s="12">
        <v>2107.8248530000001</v>
      </c>
      <c r="I4349" s="12">
        <v>553.88652079999997</v>
      </c>
      <c r="J4349" s="12">
        <v>3035.4442760000002</v>
      </c>
      <c r="K4349" s="12">
        <v>3368.1685870000001</v>
      </c>
      <c r="L4349" s="12">
        <v>3711.4869570000001</v>
      </c>
      <c r="M4349" s="12">
        <v>5129.8414199999997</v>
      </c>
      <c r="N4349" s="12">
        <v>1692.2302890000001</v>
      </c>
      <c r="O4349" s="12">
        <v>1899.669652</v>
      </c>
      <c r="P4349" s="12">
        <v>4608.6834680000002</v>
      </c>
      <c r="Q4349" s="12">
        <v>11386.569439999999</v>
      </c>
      <c r="R4349" s="12">
        <v>2037.464663</v>
      </c>
      <c r="S4349" s="12">
        <v>2060.601893</v>
      </c>
      <c r="T4349" s="12">
        <v>4525.3363289999998</v>
      </c>
      <c r="U4349" s="12">
        <v>1896.225344</v>
      </c>
      <c r="V4349" s="12">
        <v>335.53626000000003</v>
      </c>
      <c r="W4349" s="12">
        <v>2979.688924</v>
      </c>
      <c r="X4349" s="12">
        <v>1052.997067</v>
      </c>
      <c r="Y4349" s="12">
        <v>11593.6862</v>
      </c>
      <c r="Z4349" s="12">
        <v>8261.6887050000005</v>
      </c>
      <c r="AA4349" s="12">
        <v>6015.7183649999997</v>
      </c>
      <c r="AB4349" s="12">
        <v>1737.1548749999999</v>
      </c>
      <c r="AC4349" s="12">
        <v>984.93905910000001</v>
      </c>
      <c r="AD4349" s="12">
        <v>82.429930229999997</v>
      </c>
      <c r="AE4349" s="12">
        <v>1199.5604499999999</v>
      </c>
    </row>
    <row r="4350" spans="1:31" x14ac:dyDescent="0.35">
      <c r="A4350" s="13">
        <v>2027</v>
      </c>
      <c r="B4350" s="13">
        <v>7</v>
      </c>
      <c r="C4350" s="13">
        <v>1</v>
      </c>
      <c r="D4350" s="13">
        <v>5</v>
      </c>
      <c r="E4350" s="13" t="s">
        <v>8531</v>
      </c>
      <c r="F4350" s="12">
        <v>3801.5288580000001</v>
      </c>
      <c r="G4350" s="12">
        <v>11135.58748</v>
      </c>
      <c r="H4350" s="12">
        <v>2100.023811</v>
      </c>
      <c r="I4350" s="12">
        <v>550.07795239999996</v>
      </c>
      <c r="J4350" s="12">
        <v>3047.0909270000002</v>
      </c>
      <c r="K4350" s="12">
        <v>3550.7695910000002</v>
      </c>
      <c r="L4350" s="12">
        <v>3736.5369009999999</v>
      </c>
      <c r="M4350" s="12">
        <v>5390.9003519999997</v>
      </c>
      <c r="N4350" s="12">
        <v>1837.0478780000001</v>
      </c>
      <c r="O4350" s="12">
        <v>2025.6082060000001</v>
      </c>
      <c r="P4350" s="12">
        <v>4772.235095</v>
      </c>
      <c r="Q4350" s="12">
        <v>12464.04247</v>
      </c>
      <c r="R4350" s="12">
        <v>2211.7443750000002</v>
      </c>
      <c r="S4350" s="12">
        <v>2116.3928350000001</v>
      </c>
      <c r="T4350" s="12">
        <v>4581.2022660000002</v>
      </c>
      <c r="U4350" s="12">
        <v>1947.7328520000001</v>
      </c>
      <c r="V4350" s="12">
        <v>343.38503580000003</v>
      </c>
      <c r="W4350" s="12">
        <v>3203.0269760000001</v>
      </c>
      <c r="X4350" s="12">
        <v>1067.1044629999999</v>
      </c>
      <c r="Y4350" s="12">
        <v>12294.12895</v>
      </c>
      <c r="Z4350" s="12">
        <v>8335.5510329999997</v>
      </c>
      <c r="AA4350" s="12">
        <v>6069.5009490000002</v>
      </c>
      <c r="AB4350" s="12">
        <v>1772.2355130000001</v>
      </c>
      <c r="AC4350" s="12">
        <v>1004.82922</v>
      </c>
      <c r="AD4350" s="12">
        <v>88.859217419999993</v>
      </c>
      <c r="AE4350" s="12">
        <v>1293.1225649999999</v>
      </c>
    </row>
    <row r="4351" spans="1:31" x14ac:dyDescent="0.35">
      <c r="A4351" s="13">
        <v>2027</v>
      </c>
      <c r="B4351" s="13">
        <v>7</v>
      </c>
      <c r="C4351" s="13">
        <v>1</v>
      </c>
      <c r="D4351" s="13">
        <v>6</v>
      </c>
      <c r="E4351" s="13" t="s">
        <v>8531</v>
      </c>
      <c r="F4351" s="12">
        <v>4076.7862869999999</v>
      </c>
      <c r="G4351" s="12">
        <v>11711.558950000001</v>
      </c>
      <c r="H4351" s="12">
        <v>2139.2864079999999</v>
      </c>
      <c r="I4351" s="12">
        <v>569.24575849999997</v>
      </c>
      <c r="J4351" s="12">
        <v>3212.8577919999998</v>
      </c>
      <c r="K4351" s="12">
        <v>3740.3513830000002</v>
      </c>
      <c r="L4351" s="12">
        <v>3864.6311989999999</v>
      </c>
      <c r="M4351" s="12">
        <v>5789.9326069999997</v>
      </c>
      <c r="N4351" s="12">
        <v>2058.2304800000002</v>
      </c>
      <c r="O4351" s="12">
        <v>2162.723716</v>
      </c>
      <c r="P4351" s="12">
        <v>4945.0273859999998</v>
      </c>
      <c r="Q4351" s="12">
        <v>13575.7572</v>
      </c>
      <c r="R4351" s="12">
        <v>2463.916894</v>
      </c>
      <c r="S4351" s="12">
        <v>2178.1892509999998</v>
      </c>
      <c r="T4351" s="12">
        <v>4614.2659009999998</v>
      </c>
      <c r="U4351" s="12">
        <v>2101.8287660000001</v>
      </c>
      <c r="V4351" s="12">
        <v>359.30661989999999</v>
      </c>
      <c r="W4351" s="12">
        <v>3513.7560450000001</v>
      </c>
      <c r="X4351" s="12">
        <v>1147.9596160000001</v>
      </c>
      <c r="Y4351" s="12">
        <v>13169.556140000001</v>
      </c>
      <c r="Z4351" s="12">
        <v>8800.7421630000008</v>
      </c>
      <c r="AA4351" s="12">
        <v>6408.2281659999999</v>
      </c>
      <c r="AB4351" s="12">
        <v>1816.411167</v>
      </c>
      <c r="AC4351" s="12">
        <v>1029.8761099999999</v>
      </c>
      <c r="AD4351" s="12">
        <v>96.301882890000002</v>
      </c>
      <c r="AE4351" s="12">
        <v>1401.4318539999999</v>
      </c>
    </row>
    <row r="4352" spans="1:31" x14ac:dyDescent="0.35">
      <c r="A4352" s="13">
        <v>2027</v>
      </c>
      <c r="B4352" s="13">
        <v>7</v>
      </c>
      <c r="C4352" s="13">
        <v>1</v>
      </c>
      <c r="D4352" s="13">
        <v>7</v>
      </c>
      <c r="E4352" s="13" t="s">
        <v>8531</v>
      </c>
      <c r="F4352" s="12">
        <v>4363.70993</v>
      </c>
      <c r="G4352" s="12">
        <v>13092.0137</v>
      </c>
      <c r="H4352" s="12">
        <v>2253.623036</v>
      </c>
      <c r="I4352" s="12">
        <v>625.06343300000003</v>
      </c>
      <c r="J4352" s="12">
        <v>3242.9443240000001</v>
      </c>
      <c r="K4352" s="12">
        <v>4130.5372649999999</v>
      </c>
      <c r="L4352" s="12">
        <v>4219.3087349999996</v>
      </c>
      <c r="M4352" s="12">
        <v>6136.3555120000001</v>
      </c>
      <c r="N4352" s="12">
        <v>2344.824165</v>
      </c>
      <c r="O4352" s="12">
        <v>2388.9772370000001</v>
      </c>
      <c r="P4352" s="12">
        <v>5243.0245610000002</v>
      </c>
      <c r="Q4352" s="12">
        <v>15952.133680000001</v>
      </c>
      <c r="R4352" s="12">
        <v>2798.9601630000002</v>
      </c>
      <c r="S4352" s="12">
        <v>2287.4462939999999</v>
      </c>
      <c r="T4352" s="12">
        <v>4890.9367119999997</v>
      </c>
      <c r="U4352" s="12">
        <v>2297.387843</v>
      </c>
      <c r="V4352" s="12">
        <v>397.39683639999998</v>
      </c>
      <c r="W4352" s="12">
        <v>3822.2005920000001</v>
      </c>
      <c r="X4352" s="12">
        <v>1257.8242680000001</v>
      </c>
      <c r="Y4352" s="12">
        <v>14759.97493</v>
      </c>
      <c r="Z4352" s="12">
        <v>9640.4288680000009</v>
      </c>
      <c r="AA4352" s="12">
        <v>7019.6429639999997</v>
      </c>
      <c r="AB4352" s="12">
        <v>1948.287934</v>
      </c>
      <c r="AC4352" s="12">
        <v>1104.6481309999999</v>
      </c>
      <c r="AD4352" s="12">
        <v>103.0802506</v>
      </c>
      <c r="AE4352" s="12">
        <v>1500.0739579999999</v>
      </c>
    </row>
    <row r="4353" spans="1:31" x14ac:dyDescent="0.35">
      <c r="A4353" s="13">
        <v>2027</v>
      </c>
      <c r="B4353" s="13">
        <v>7</v>
      </c>
      <c r="C4353" s="13">
        <v>1</v>
      </c>
      <c r="D4353" s="13">
        <v>8</v>
      </c>
      <c r="E4353" s="13" t="s">
        <v>8531</v>
      </c>
      <c r="F4353" s="12">
        <v>4600.0766750000003</v>
      </c>
      <c r="G4353" s="12">
        <v>14181.63949</v>
      </c>
      <c r="H4353" s="12">
        <v>2439.70694</v>
      </c>
      <c r="I4353" s="12">
        <v>715.90761640000005</v>
      </c>
      <c r="J4353" s="12">
        <v>3345.6266390000001</v>
      </c>
      <c r="K4353" s="12">
        <v>4537.2565910000003</v>
      </c>
      <c r="L4353" s="12">
        <v>4649.1339520000001</v>
      </c>
      <c r="M4353" s="12">
        <v>6495.684021</v>
      </c>
      <c r="N4353" s="12">
        <v>2587.9102889999999</v>
      </c>
      <c r="O4353" s="12">
        <v>2607.052991</v>
      </c>
      <c r="P4353" s="12">
        <v>5592.3058639999999</v>
      </c>
      <c r="Q4353" s="12">
        <v>18253.182769999999</v>
      </c>
      <c r="R4353" s="12">
        <v>3090.611574</v>
      </c>
      <c r="S4353" s="12">
        <v>2463.1494339999999</v>
      </c>
      <c r="T4353" s="12">
        <v>5189.6496639999996</v>
      </c>
      <c r="U4353" s="12">
        <v>2393.778523</v>
      </c>
      <c r="V4353" s="12">
        <v>429.30417549999999</v>
      </c>
      <c r="W4353" s="12">
        <v>4048.9644840000001</v>
      </c>
      <c r="X4353" s="12">
        <v>1403.0452270000001</v>
      </c>
      <c r="Y4353" s="12">
        <v>16537.692780000001</v>
      </c>
      <c r="Z4353" s="12">
        <v>10366.080669999999</v>
      </c>
      <c r="AA4353" s="12">
        <v>7548.0236619999996</v>
      </c>
      <c r="AB4353" s="12">
        <v>2078.7035700000001</v>
      </c>
      <c r="AC4353" s="12">
        <v>1178.5917119999999</v>
      </c>
      <c r="AD4353" s="12">
        <v>108.0570079</v>
      </c>
      <c r="AE4353" s="12">
        <v>1572.4981519999999</v>
      </c>
    </row>
    <row r="4354" spans="1:31" x14ac:dyDescent="0.35">
      <c r="A4354" s="13">
        <v>2027</v>
      </c>
      <c r="B4354" s="13">
        <v>7</v>
      </c>
      <c r="C4354" s="13">
        <v>1</v>
      </c>
      <c r="D4354" s="13">
        <v>9</v>
      </c>
      <c r="E4354" s="13" t="s">
        <v>8531</v>
      </c>
      <c r="F4354" s="12">
        <v>4939.286094</v>
      </c>
      <c r="G4354" s="12">
        <v>15195.7382</v>
      </c>
      <c r="H4354" s="12">
        <v>2626.8128929999998</v>
      </c>
      <c r="I4354" s="12">
        <v>807.25126499999999</v>
      </c>
      <c r="J4354" s="12">
        <v>3205.869659</v>
      </c>
      <c r="K4354" s="12">
        <v>4828.9774770000004</v>
      </c>
      <c r="L4354" s="12">
        <v>5027.7223100000001</v>
      </c>
      <c r="M4354" s="12">
        <v>6854.5149410000004</v>
      </c>
      <c r="N4354" s="12">
        <v>2786.5795509999998</v>
      </c>
      <c r="O4354" s="12">
        <v>2761.0685819999999</v>
      </c>
      <c r="P4354" s="12">
        <v>5942.9720139999999</v>
      </c>
      <c r="Q4354" s="12">
        <v>20360.188259999999</v>
      </c>
      <c r="R4354" s="12">
        <v>3409.2952970000001</v>
      </c>
      <c r="S4354" s="12">
        <v>2715.1768480000001</v>
      </c>
      <c r="T4354" s="12">
        <v>5582.2340809999996</v>
      </c>
      <c r="U4354" s="12">
        <v>2634.0050860000001</v>
      </c>
      <c r="V4354" s="12">
        <v>463.13362530000001</v>
      </c>
      <c r="W4354" s="12">
        <v>4275.7302630000004</v>
      </c>
      <c r="X4354" s="12">
        <v>1523.931689</v>
      </c>
      <c r="Y4354" s="12">
        <v>17748.395830000001</v>
      </c>
      <c r="Z4354" s="12">
        <v>10871.450199999999</v>
      </c>
      <c r="AA4354" s="12">
        <v>7916.0066360000001</v>
      </c>
      <c r="AB4354" s="12">
        <v>2181.834159</v>
      </c>
      <c r="AC4354" s="12">
        <v>1237.065108</v>
      </c>
      <c r="AD4354" s="12">
        <v>112.8311526</v>
      </c>
      <c r="AE4354" s="12">
        <v>1641.9738279999999</v>
      </c>
    </row>
    <row r="4355" spans="1:31" x14ac:dyDescent="0.35">
      <c r="A4355" s="13">
        <v>2027</v>
      </c>
      <c r="B4355" s="13">
        <v>7</v>
      </c>
      <c r="C4355" s="13">
        <v>1</v>
      </c>
      <c r="D4355" s="13">
        <v>10</v>
      </c>
      <c r="E4355" s="13" t="s">
        <v>8531</v>
      </c>
      <c r="F4355" s="12">
        <v>5498.8746739999997</v>
      </c>
      <c r="G4355" s="12">
        <v>16088.97019</v>
      </c>
      <c r="H4355" s="12">
        <v>2803.9450099999999</v>
      </c>
      <c r="I4355" s="12">
        <v>893.7249329</v>
      </c>
      <c r="J4355" s="12">
        <v>3142.7851089999999</v>
      </c>
      <c r="K4355" s="12">
        <v>5258.8436250000004</v>
      </c>
      <c r="L4355" s="12">
        <v>5699.5046169999996</v>
      </c>
      <c r="M4355" s="12">
        <v>6926.4795260000001</v>
      </c>
      <c r="N4355" s="12">
        <v>2960.9081919999999</v>
      </c>
      <c r="O4355" s="12">
        <v>2925.9882600000001</v>
      </c>
      <c r="P4355" s="12">
        <v>6277.0063360000004</v>
      </c>
      <c r="Q4355" s="12">
        <v>22218.376520000002</v>
      </c>
      <c r="R4355" s="12">
        <v>3714.1067229999999</v>
      </c>
      <c r="S4355" s="12">
        <v>2909.2831590000001</v>
      </c>
      <c r="T4355" s="12">
        <v>6007.5012070000002</v>
      </c>
      <c r="U4355" s="12">
        <v>2876.798444</v>
      </c>
      <c r="V4355" s="12">
        <v>508.30369780000001</v>
      </c>
      <c r="W4355" s="12">
        <v>4470.5070619999997</v>
      </c>
      <c r="X4355" s="12">
        <v>1662.0989500000001</v>
      </c>
      <c r="Y4355" s="12">
        <v>19035.89127</v>
      </c>
      <c r="Z4355" s="12">
        <v>11221.319170000001</v>
      </c>
      <c r="AA4355" s="12">
        <v>8170.7624489999998</v>
      </c>
      <c r="AB4355" s="12">
        <v>2310.7876999999999</v>
      </c>
      <c r="AC4355" s="12">
        <v>1310.1797059999999</v>
      </c>
      <c r="AD4355" s="12">
        <v>118.8212882</v>
      </c>
      <c r="AE4355" s="12">
        <v>1729.1451959999999</v>
      </c>
    </row>
    <row r="4356" spans="1:31" x14ac:dyDescent="0.35">
      <c r="A4356" s="13">
        <v>2027</v>
      </c>
      <c r="B4356" s="13">
        <v>7</v>
      </c>
      <c r="C4356" s="13">
        <v>1</v>
      </c>
      <c r="D4356" s="13">
        <v>11</v>
      </c>
      <c r="E4356" s="13" t="s">
        <v>8531</v>
      </c>
      <c r="F4356" s="12">
        <v>5987.1639429999996</v>
      </c>
      <c r="G4356" s="12">
        <v>16426.999199999998</v>
      </c>
      <c r="H4356" s="12">
        <v>2973.0186960000001</v>
      </c>
      <c r="I4356" s="12">
        <v>976.26516600000002</v>
      </c>
      <c r="J4356" s="12">
        <v>3128.4211660000001</v>
      </c>
      <c r="K4356" s="12">
        <v>5628.0879969999996</v>
      </c>
      <c r="L4356" s="12">
        <v>6261.4089110000004</v>
      </c>
      <c r="M4356" s="12">
        <v>7101.17994</v>
      </c>
      <c r="N4356" s="12">
        <v>3078.9534829999998</v>
      </c>
      <c r="O4356" s="12">
        <v>3086.5467789999998</v>
      </c>
      <c r="P4356" s="12">
        <v>6470.127176</v>
      </c>
      <c r="Q4356" s="12">
        <v>23861.978330000002</v>
      </c>
      <c r="R4356" s="12">
        <v>3895.143939</v>
      </c>
      <c r="S4356" s="12">
        <v>3211.0960420000001</v>
      </c>
      <c r="T4356" s="12">
        <v>6384.5040079999999</v>
      </c>
      <c r="U4356" s="12">
        <v>3191.4024949999998</v>
      </c>
      <c r="V4356" s="12">
        <v>540.49942899999996</v>
      </c>
      <c r="W4356" s="12">
        <v>4656.1457700000001</v>
      </c>
      <c r="X4356" s="12">
        <v>1749.4798040000001</v>
      </c>
      <c r="Y4356" s="12">
        <v>20191.221089999999</v>
      </c>
      <c r="Z4356" s="12">
        <v>11366.446040000001</v>
      </c>
      <c r="AA4356" s="12">
        <v>8276.436044</v>
      </c>
      <c r="AB4356" s="12">
        <v>2426.0991990000002</v>
      </c>
      <c r="AC4356" s="12">
        <v>1375.559483</v>
      </c>
      <c r="AD4356" s="12">
        <v>123.3364234</v>
      </c>
      <c r="AE4356" s="12">
        <v>1794.851641</v>
      </c>
    </row>
    <row r="4357" spans="1:31" x14ac:dyDescent="0.35">
      <c r="A4357" s="13">
        <v>2027</v>
      </c>
      <c r="B4357" s="13">
        <v>7</v>
      </c>
      <c r="C4357" s="13">
        <v>1</v>
      </c>
      <c r="D4357" s="13">
        <v>12</v>
      </c>
      <c r="E4357" s="13" t="s">
        <v>8531</v>
      </c>
      <c r="F4357" s="12">
        <v>6380.388841</v>
      </c>
      <c r="G4357" s="12">
        <v>16893.441780000001</v>
      </c>
      <c r="H4357" s="12">
        <v>3118.3042460000001</v>
      </c>
      <c r="I4357" s="12">
        <v>1047.1922480000001</v>
      </c>
      <c r="J4357" s="12">
        <v>3037.1913089999998</v>
      </c>
      <c r="K4357" s="12">
        <v>5918.7066539999996</v>
      </c>
      <c r="L4357" s="12">
        <v>6838.1164209999997</v>
      </c>
      <c r="M4357" s="12">
        <v>7158.7518620000001</v>
      </c>
      <c r="N4357" s="12">
        <v>3193.3474630000001</v>
      </c>
      <c r="O4357" s="12">
        <v>3196.94722</v>
      </c>
      <c r="P4357" s="12">
        <v>6708.0634520000003</v>
      </c>
      <c r="Q4357" s="12">
        <v>24907.490979999999</v>
      </c>
      <c r="R4357" s="12">
        <v>3979.794249</v>
      </c>
      <c r="S4357" s="12">
        <v>3472.2290069999999</v>
      </c>
      <c r="T4357" s="12">
        <v>6752.0047940000004</v>
      </c>
      <c r="U4357" s="12">
        <v>3287.150881</v>
      </c>
      <c r="V4357" s="12">
        <v>577.40427480000005</v>
      </c>
      <c r="W4357" s="12">
        <v>4800.6574060000003</v>
      </c>
      <c r="X4357" s="12">
        <v>1820.3713110000001</v>
      </c>
      <c r="Y4357" s="12">
        <v>21178.58539</v>
      </c>
      <c r="Z4357" s="12">
        <v>11502.509749999999</v>
      </c>
      <c r="AA4357" s="12">
        <v>8375.5103400000007</v>
      </c>
      <c r="AB4357" s="12">
        <v>2501.7825520000001</v>
      </c>
      <c r="AC4357" s="12">
        <v>1418.4707350000001</v>
      </c>
      <c r="AD4357" s="12">
        <v>126.81570979999999</v>
      </c>
      <c r="AE4357" s="12">
        <v>1845.483909</v>
      </c>
    </row>
    <row r="4358" spans="1:31" x14ac:dyDescent="0.35">
      <c r="A4358" s="13">
        <v>2027</v>
      </c>
      <c r="B4358" s="13">
        <v>7</v>
      </c>
      <c r="C4358" s="13">
        <v>1</v>
      </c>
      <c r="D4358" s="13">
        <v>13</v>
      </c>
      <c r="E4358" s="13" t="s">
        <v>8531</v>
      </c>
      <c r="F4358" s="12">
        <v>6582.186275</v>
      </c>
      <c r="G4358" s="12">
        <v>17412.759170000001</v>
      </c>
      <c r="H4358" s="12">
        <v>3219.851842</v>
      </c>
      <c r="I4358" s="12">
        <v>1096.7658269999999</v>
      </c>
      <c r="J4358" s="12">
        <v>3033.1153709999999</v>
      </c>
      <c r="K4358" s="12">
        <v>6164.5013040000003</v>
      </c>
      <c r="L4358" s="12">
        <v>7156.9266509999998</v>
      </c>
      <c r="M4358" s="12">
        <v>7072.3946139999998</v>
      </c>
      <c r="N4358" s="12">
        <v>3295.2673089999998</v>
      </c>
      <c r="O4358" s="12">
        <v>3376.5875919999999</v>
      </c>
      <c r="P4358" s="12">
        <v>6906.2658609999999</v>
      </c>
      <c r="Q4358" s="12">
        <v>25902.781739999999</v>
      </c>
      <c r="R4358" s="12">
        <v>4101.0789119999999</v>
      </c>
      <c r="S4358" s="12">
        <v>3779.0791869999998</v>
      </c>
      <c r="T4358" s="12">
        <v>7025.2548790000001</v>
      </c>
      <c r="U4358" s="12">
        <v>3394.868113</v>
      </c>
      <c r="V4358" s="12">
        <v>615.68672119999997</v>
      </c>
      <c r="W4358" s="12">
        <v>4896.0470839999998</v>
      </c>
      <c r="X4358" s="12">
        <v>1852.7309359999999</v>
      </c>
      <c r="Y4358" s="12">
        <v>22093.091219999998</v>
      </c>
      <c r="Z4358" s="12">
        <v>11533.607540000001</v>
      </c>
      <c r="AA4358" s="12">
        <v>8398.1540760000007</v>
      </c>
      <c r="AB4358" s="12">
        <v>2581.0383630000001</v>
      </c>
      <c r="AC4358" s="12">
        <v>1463.407514</v>
      </c>
      <c r="AD4358" s="12">
        <v>129.0563458</v>
      </c>
      <c r="AE4358" s="12">
        <v>1878.0907340000001</v>
      </c>
    </row>
    <row r="4359" spans="1:31" x14ac:dyDescent="0.35">
      <c r="A4359" s="13">
        <v>2027</v>
      </c>
      <c r="B4359" s="13">
        <v>7</v>
      </c>
      <c r="C4359" s="13">
        <v>1</v>
      </c>
      <c r="D4359" s="13">
        <v>14</v>
      </c>
      <c r="E4359" s="13" t="s">
        <v>8531</v>
      </c>
      <c r="F4359" s="12">
        <v>7411.8456480000004</v>
      </c>
      <c r="G4359" s="12">
        <v>17314.56812</v>
      </c>
      <c r="H4359" s="12">
        <v>3335.082899</v>
      </c>
      <c r="I4359" s="12">
        <v>1153.02107</v>
      </c>
      <c r="J4359" s="12">
        <v>4012.7714540000002</v>
      </c>
      <c r="K4359" s="12">
        <v>6353.3491309999999</v>
      </c>
      <c r="L4359" s="12">
        <v>7316.9024019999997</v>
      </c>
      <c r="M4359" s="12">
        <v>7082.8173470000002</v>
      </c>
      <c r="N4359" s="12">
        <v>3400.2297330000001</v>
      </c>
      <c r="O4359" s="12">
        <v>3476.6296870000001</v>
      </c>
      <c r="P4359" s="12">
        <v>7060.5775830000002</v>
      </c>
      <c r="Q4359" s="12">
        <v>26503.15223</v>
      </c>
      <c r="R4359" s="12">
        <v>4173.9914779999999</v>
      </c>
      <c r="S4359" s="12">
        <v>4073.1440510000002</v>
      </c>
      <c r="T4359" s="12">
        <v>7304.9663350000001</v>
      </c>
      <c r="U4359" s="12">
        <v>3419.0203000000001</v>
      </c>
      <c r="V4359" s="12">
        <v>651.14998390000005</v>
      </c>
      <c r="W4359" s="12">
        <v>5007.430308</v>
      </c>
      <c r="X4359" s="12">
        <v>1836.50613</v>
      </c>
      <c r="Y4359" s="12">
        <v>22660.791000000001</v>
      </c>
      <c r="Z4359" s="12">
        <v>11490.84881</v>
      </c>
      <c r="AA4359" s="12">
        <v>8367.0194699999993</v>
      </c>
      <c r="AB4359" s="12">
        <v>2638.6938719999998</v>
      </c>
      <c r="AC4359" s="12">
        <v>1496.097266</v>
      </c>
      <c r="AD4359" s="12">
        <v>133.4251391</v>
      </c>
      <c r="AE4359" s="12">
        <v>1941.6675399999999</v>
      </c>
    </row>
    <row r="4360" spans="1:31" x14ac:dyDescent="0.35">
      <c r="A4360" s="13">
        <v>2027</v>
      </c>
      <c r="B4360" s="13">
        <v>7</v>
      </c>
      <c r="C4360" s="13">
        <v>1</v>
      </c>
      <c r="D4360" s="13">
        <v>15</v>
      </c>
      <c r="E4360" s="13" t="s">
        <v>8531</v>
      </c>
      <c r="F4360" s="12">
        <v>8100.6361040000002</v>
      </c>
      <c r="G4360" s="12">
        <v>17847.10713</v>
      </c>
      <c r="H4360" s="12">
        <v>3421.9217680000002</v>
      </c>
      <c r="I4360" s="12">
        <v>1195.4150810000001</v>
      </c>
      <c r="J4360" s="12">
        <v>4095.8487249999998</v>
      </c>
      <c r="K4360" s="12">
        <v>6432.341402</v>
      </c>
      <c r="L4360" s="12">
        <v>7427.9163140000001</v>
      </c>
      <c r="M4360" s="12">
        <v>7309.133836</v>
      </c>
      <c r="N4360" s="12">
        <v>3430.9582500000001</v>
      </c>
      <c r="O4360" s="12">
        <v>3561.9510890000001</v>
      </c>
      <c r="P4360" s="12">
        <v>7121.1016159999999</v>
      </c>
      <c r="Q4360" s="12">
        <v>26589.897150000001</v>
      </c>
      <c r="R4360" s="12">
        <v>4186.4403570000004</v>
      </c>
      <c r="S4360" s="12">
        <v>4316.0667839999996</v>
      </c>
      <c r="T4360" s="12">
        <v>7579.737588</v>
      </c>
      <c r="U4360" s="12">
        <v>3309.3785680000001</v>
      </c>
      <c r="V4360" s="12">
        <v>682.35257430000001</v>
      </c>
      <c r="W4360" s="12">
        <v>4968.5877600000003</v>
      </c>
      <c r="X4360" s="12">
        <v>1819.0486069999999</v>
      </c>
      <c r="Y4360" s="12">
        <v>23283.05097</v>
      </c>
      <c r="Z4360" s="12">
        <v>11593.21696</v>
      </c>
      <c r="AA4360" s="12">
        <v>8441.5584579999995</v>
      </c>
      <c r="AB4360" s="12">
        <v>2687.2548459999998</v>
      </c>
      <c r="AC4360" s="12">
        <v>1523.6305629999999</v>
      </c>
      <c r="AD4360" s="12">
        <v>136.36393609999999</v>
      </c>
      <c r="AE4360" s="12">
        <v>1984.434344</v>
      </c>
    </row>
    <row r="4361" spans="1:31" x14ac:dyDescent="0.35">
      <c r="A4361" s="13">
        <v>2027</v>
      </c>
      <c r="B4361" s="13">
        <v>7</v>
      </c>
      <c r="C4361" s="13">
        <v>1</v>
      </c>
      <c r="D4361" s="13">
        <v>16</v>
      </c>
      <c r="E4361" s="13" t="s">
        <v>8531</v>
      </c>
      <c r="F4361" s="12">
        <v>8017.2379469999996</v>
      </c>
      <c r="G4361" s="12">
        <v>19278.5412</v>
      </c>
      <c r="H4361" s="12">
        <v>3447.1169650000002</v>
      </c>
      <c r="I4361" s="12">
        <v>1207.7142650000001</v>
      </c>
      <c r="J4361" s="12">
        <v>4133.6994549999999</v>
      </c>
      <c r="K4361" s="12">
        <v>6612.0031280000003</v>
      </c>
      <c r="L4361" s="12">
        <v>7449.5499650000002</v>
      </c>
      <c r="M4361" s="12">
        <v>7506.1686769999997</v>
      </c>
      <c r="N4361" s="12">
        <v>3482.678817</v>
      </c>
      <c r="O4361" s="12">
        <v>3735.8671429999999</v>
      </c>
      <c r="P4361" s="12">
        <v>7115.5569139999998</v>
      </c>
      <c r="Q4361" s="12">
        <v>26898.072499999998</v>
      </c>
      <c r="R4361" s="12">
        <v>4193.9089949999998</v>
      </c>
      <c r="S4361" s="12">
        <v>4496.8063529999999</v>
      </c>
      <c r="T4361" s="12">
        <v>7581.6379909999996</v>
      </c>
      <c r="U4361" s="12">
        <v>3354.2605490000001</v>
      </c>
      <c r="V4361" s="12">
        <v>694.49401360000002</v>
      </c>
      <c r="W4361" s="12">
        <v>4788.6631889999999</v>
      </c>
      <c r="X4361" s="12">
        <v>1788.2762270000001</v>
      </c>
      <c r="Y4361" s="12">
        <v>23981.582490000001</v>
      </c>
      <c r="Z4361" s="12">
        <v>11854.9707</v>
      </c>
      <c r="AA4361" s="12">
        <v>8632.1534840000004</v>
      </c>
      <c r="AB4361" s="12">
        <v>2648.276413</v>
      </c>
      <c r="AC4361" s="12">
        <v>1501.5304140000001</v>
      </c>
      <c r="AD4361" s="12">
        <v>131.5785247</v>
      </c>
      <c r="AE4361" s="12">
        <v>1914.794709</v>
      </c>
    </row>
    <row r="4362" spans="1:31" x14ac:dyDescent="0.35">
      <c r="A4362" s="13">
        <v>2027</v>
      </c>
      <c r="B4362" s="13">
        <v>7</v>
      </c>
      <c r="C4362" s="13">
        <v>1</v>
      </c>
      <c r="D4362" s="13">
        <v>17</v>
      </c>
      <c r="E4362" s="13" t="s">
        <v>8531</v>
      </c>
      <c r="F4362" s="12">
        <v>7862.973113</v>
      </c>
      <c r="G4362" s="12">
        <v>19089.69426</v>
      </c>
      <c r="H4362" s="12">
        <v>3407.342807</v>
      </c>
      <c r="I4362" s="12">
        <v>1188.2970190000001</v>
      </c>
      <c r="J4362" s="12">
        <v>4141.2701690000004</v>
      </c>
      <c r="K4362" s="12">
        <v>6466.877931</v>
      </c>
      <c r="L4362" s="12">
        <v>5317.4999680000001</v>
      </c>
      <c r="M4362" s="12">
        <v>7384.0763450000004</v>
      </c>
      <c r="N4362" s="12">
        <v>3609.8507559999998</v>
      </c>
      <c r="O4362" s="12">
        <v>3707.7901059999999</v>
      </c>
      <c r="P4362" s="12">
        <v>6998.2063289999996</v>
      </c>
      <c r="Q4362" s="12">
        <v>26847.850600000002</v>
      </c>
      <c r="R4362" s="12">
        <v>4034.9238500000001</v>
      </c>
      <c r="S4362" s="12">
        <v>4567.7074499999999</v>
      </c>
      <c r="T4362" s="12">
        <v>7455.4630530000004</v>
      </c>
      <c r="U4362" s="12">
        <v>3243.337802</v>
      </c>
      <c r="V4362" s="12">
        <v>699.65175910000005</v>
      </c>
      <c r="W4362" s="12">
        <v>4619.0161420000004</v>
      </c>
      <c r="X4362" s="12">
        <v>1750.2734270000001</v>
      </c>
      <c r="Y4362" s="12">
        <v>24228.31911</v>
      </c>
      <c r="Z4362" s="12">
        <v>11775.924429999999</v>
      </c>
      <c r="AA4362" s="12">
        <v>8574.5962380000001</v>
      </c>
      <c r="AB4362" s="12">
        <v>2574.217341</v>
      </c>
      <c r="AC4362" s="12">
        <v>1459.5401039999999</v>
      </c>
      <c r="AD4362" s="12">
        <v>130.7790889</v>
      </c>
      <c r="AE4362" s="12">
        <v>1903.1609289999999</v>
      </c>
    </row>
    <row r="4363" spans="1:31" x14ac:dyDescent="0.35">
      <c r="A4363" s="13">
        <v>2027</v>
      </c>
      <c r="B4363" s="13">
        <v>7</v>
      </c>
      <c r="C4363" s="13">
        <v>1</v>
      </c>
      <c r="D4363" s="13">
        <v>18</v>
      </c>
      <c r="E4363" s="13" t="s">
        <v>8531</v>
      </c>
      <c r="F4363" s="12">
        <v>7512.9602679999998</v>
      </c>
      <c r="G4363" s="12">
        <v>18492.954310000001</v>
      </c>
      <c r="H4363" s="12">
        <v>3351.7091770000002</v>
      </c>
      <c r="I4363" s="12">
        <v>1161.137868</v>
      </c>
      <c r="J4363" s="12">
        <v>3615.8235589999999</v>
      </c>
      <c r="K4363" s="12">
        <v>6115.6366440000002</v>
      </c>
      <c r="L4363" s="12">
        <v>5285.6185150000001</v>
      </c>
      <c r="M4363" s="12">
        <v>7131.9518189999999</v>
      </c>
      <c r="N4363" s="12">
        <v>3568.474303</v>
      </c>
      <c r="O4363" s="12">
        <v>3697.7034389999999</v>
      </c>
      <c r="P4363" s="12">
        <v>6751.9541380000001</v>
      </c>
      <c r="Q4363" s="12">
        <v>25220.22897</v>
      </c>
      <c r="R4363" s="12">
        <v>3798.0458979999999</v>
      </c>
      <c r="S4363" s="12">
        <v>4515.0157149999995</v>
      </c>
      <c r="T4363" s="12">
        <v>7265.4413299999997</v>
      </c>
      <c r="U4363" s="12">
        <v>3155.2826530000002</v>
      </c>
      <c r="V4363" s="12">
        <v>707.43636389999995</v>
      </c>
      <c r="W4363" s="12">
        <v>4404.248353</v>
      </c>
      <c r="X4363" s="12">
        <v>1712.7108049999999</v>
      </c>
      <c r="Y4363" s="12">
        <v>23999.054980000001</v>
      </c>
      <c r="Z4363" s="12">
        <v>11416.986489999999</v>
      </c>
      <c r="AA4363" s="12">
        <v>8313.2368860000006</v>
      </c>
      <c r="AB4363" s="12">
        <v>2470.9240840000002</v>
      </c>
      <c r="AC4363" s="12">
        <v>1400.974477</v>
      </c>
      <c r="AD4363" s="12">
        <v>127.7276873</v>
      </c>
      <c r="AE4363" s="12">
        <v>1858.755449</v>
      </c>
    </row>
    <row r="4364" spans="1:31" x14ac:dyDescent="0.35">
      <c r="A4364" s="13">
        <v>2027</v>
      </c>
      <c r="B4364" s="13">
        <v>7</v>
      </c>
      <c r="C4364" s="13">
        <v>1</v>
      </c>
      <c r="D4364" s="13">
        <v>19</v>
      </c>
      <c r="E4364" s="13" t="s">
        <v>8531</v>
      </c>
      <c r="F4364" s="12">
        <v>7001.7687260000002</v>
      </c>
      <c r="G4364" s="12">
        <v>17099.27792</v>
      </c>
      <c r="H4364" s="12">
        <v>3196.8315849999999</v>
      </c>
      <c r="I4364" s="12">
        <v>1085.5278599999999</v>
      </c>
      <c r="J4364" s="12">
        <v>3743.5455000000002</v>
      </c>
      <c r="K4364" s="12">
        <v>5774.6828329999998</v>
      </c>
      <c r="L4364" s="12">
        <v>5332.3010340000001</v>
      </c>
      <c r="M4364" s="12">
        <v>6985.0440900000003</v>
      </c>
      <c r="N4364" s="12">
        <v>3449.2126309999999</v>
      </c>
      <c r="O4364" s="12">
        <v>3382.311909</v>
      </c>
      <c r="P4364" s="12">
        <v>6437.3243759999996</v>
      </c>
      <c r="Q4364" s="12">
        <v>23631.411700000001</v>
      </c>
      <c r="R4364" s="12">
        <v>3572.1934070000002</v>
      </c>
      <c r="S4364" s="12">
        <v>4375.7321700000002</v>
      </c>
      <c r="T4364" s="12">
        <v>6945.0663169999998</v>
      </c>
      <c r="U4364" s="12">
        <v>3015.0788940000002</v>
      </c>
      <c r="V4364" s="12">
        <v>675.84940800000004</v>
      </c>
      <c r="W4364" s="12">
        <v>4345.4148139999998</v>
      </c>
      <c r="X4364" s="12">
        <v>1630.0927690000001</v>
      </c>
      <c r="Y4364" s="12">
        <v>22788.0877</v>
      </c>
      <c r="Z4364" s="12">
        <v>11047.68067</v>
      </c>
      <c r="AA4364" s="12">
        <v>8044.3282079999999</v>
      </c>
      <c r="AB4364" s="12">
        <v>2407.7469799999999</v>
      </c>
      <c r="AC4364" s="12">
        <v>1365.1540680000001</v>
      </c>
      <c r="AD4364" s="12">
        <v>123.08874369999999</v>
      </c>
      <c r="AE4364" s="12">
        <v>1791.2472849999999</v>
      </c>
    </row>
    <row r="4365" spans="1:31" x14ac:dyDescent="0.35">
      <c r="A4365" s="13">
        <v>2027</v>
      </c>
      <c r="B4365" s="13">
        <v>7</v>
      </c>
      <c r="C4365" s="13">
        <v>1</v>
      </c>
      <c r="D4365" s="13">
        <v>20</v>
      </c>
      <c r="E4365" s="13" t="s">
        <v>8531</v>
      </c>
      <c r="F4365" s="12">
        <v>6692.3754419999996</v>
      </c>
      <c r="G4365" s="12">
        <v>16547.854220000001</v>
      </c>
      <c r="H4365" s="12">
        <v>3119.4560630000001</v>
      </c>
      <c r="I4365" s="12">
        <v>1047.754586</v>
      </c>
      <c r="J4365" s="12">
        <v>3724.5230379999998</v>
      </c>
      <c r="K4365" s="12">
        <v>5604.9411749999999</v>
      </c>
      <c r="L4365" s="12">
        <v>5227.5490710000004</v>
      </c>
      <c r="M4365" s="12">
        <v>6097.6437729999998</v>
      </c>
      <c r="N4365" s="12">
        <v>3282.7931739999999</v>
      </c>
      <c r="O4365" s="12">
        <v>3242.1984010000001</v>
      </c>
      <c r="P4365" s="12">
        <v>6397.1296519999996</v>
      </c>
      <c r="Q4365" s="12">
        <v>22553.93867</v>
      </c>
      <c r="R4365" s="12">
        <v>3716.951262</v>
      </c>
      <c r="S4365" s="12">
        <v>4106.0759509999998</v>
      </c>
      <c r="T4365" s="12">
        <v>6731.4821300000003</v>
      </c>
      <c r="U4365" s="12">
        <v>2962.9290919999999</v>
      </c>
      <c r="V4365" s="12">
        <v>627.50777730000004</v>
      </c>
      <c r="W4365" s="12">
        <v>4198.6186550000002</v>
      </c>
      <c r="X4365" s="12">
        <v>1611.399277</v>
      </c>
      <c r="Y4365" s="12">
        <v>21561.088230000001</v>
      </c>
      <c r="Z4365" s="12">
        <v>10914.208919999999</v>
      </c>
      <c r="AA4365" s="12">
        <v>7947.141243</v>
      </c>
      <c r="AB4365" s="12">
        <v>2435.681259</v>
      </c>
      <c r="AC4365" s="12">
        <v>1380.992358</v>
      </c>
      <c r="AD4365" s="12">
        <v>121.5236093</v>
      </c>
      <c r="AE4365" s="12">
        <v>1768.470687</v>
      </c>
    </row>
    <row r="4366" spans="1:31" x14ac:dyDescent="0.35">
      <c r="A4366" s="13">
        <v>2027</v>
      </c>
      <c r="B4366" s="13">
        <v>7</v>
      </c>
      <c r="C4366" s="13">
        <v>1</v>
      </c>
      <c r="D4366" s="13">
        <v>21</v>
      </c>
      <c r="E4366" s="13" t="s">
        <v>8531</v>
      </c>
      <c r="F4366" s="12">
        <v>6242.5433979999998</v>
      </c>
      <c r="G4366" s="12">
        <v>16413.777569999998</v>
      </c>
      <c r="H4366" s="12">
        <v>2949.6144989999998</v>
      </c>
      <c r="I4366" s="12">
        <v>964.83936310000001</v>
      </c>
      <c r="J4366" s="12">
        <v>3489.8479430000002</v>
      </c>
      <c r="K4366" s="12">
        <v>5262.1503140000004</v>
      </c>
      <c r="L4366" s="12">
        <v>5134.182957</v>
      </c>
      <c r="M4366" s="12">
        <v>5670.3218779999997</v>
      </c>
      <c r="N4366" s="12">
        <v>3066.1744389999999</v>
      </c>
      <c r="O4366" s="12">
        <v>3213.848493</v>
      </c>
      <c r="P4366" s="12">
        <v>6391.1233339999999</v>
      </c>
      <c r="Q4366" s="12">
        <v>21229.92974</v>
      </c>
      <c r="R4366" s="12">
        <v>3508.8828840000001</v>
      </c>
      <c r="S4366" s="12">
        <v>3768.2310929999999</v>
      </c>
      <c r="T4366" s="12">
        <v>6402.7453439999999</v>
      </c>
      <c r="U4366" s="12">
        <v>2801.3532439999999</v>
      </c>
      <c r="V4366" s="12">
        <v>574.61717659999999</v>
      </c>
      <c r="W4366" s="12">
        <v>3818.7747509999999</v>
      </c>
      <c r="X4366" s="12">
        <v>1502.2404289999999</v>
      </c>
      <c r="Y4366" s="12">
        <v>20147.757679999999</v>
      </c>
      <c r="Z4366" s="12">
        <v>10835.16848</v>
      </c>
      <c r="AA4366" s="12">
        <v>7889.5882380000003</v>
      </c>
      <c r="AB4366" s="12">
        <v>2367.1442649999999</v>
      </c>
      <c r="AC4366" s="12">
        <v>1342.1329780000001</v>
      </c>
      <c r="AD4366" s="12">
        <v>111.84030780000001</v>
      </c>
      <c r="AE4366" s="12">
        <v>1627.5545729999999</v>
      </c>
    </row>
    <row r="4367" spans="1:31" x14ac:dyDescent="0.35">
      <c r="A4367" s="13">
        <v>2027</v>
      </c>
      <c r="B4367" s="13">
        <v>7</v>
      </c>
      <c r="C4367" s="13">
        <v>1</v>
      </c>
      <c r="D4367" s="13">
        <v>22</v>
      </c>
      <c r="E4367" s="13" t="s">
        <v>8531</v>
      </c>
      <c r="F4367" s="12">
        <v>5529.9862290000001</v>
      </c>
      <c r="G4367" s="12">
        <v>14721.737059999999</v>
      </c>
      <c r="H4367" s="12">
        <v>2735.1384079999998</v>
      </c>
      <c r="I4367" s="12">
        <v>860.13443519999998</v>
      </c>
      <c r="J4367" s="12">
        <v>3292.6359000000002</v>
      </c>
      <c r="K4367" s="12">
        <v>4747.4133359999996</v>
      </c>
      <c r="L4367" s="12">
        <v>4912.1540580000001</v>
      </c>
      <c r="M4367" s="12">
        <v>5317.4461700000002</v>
      </c>
      <c r="N4367" s="12">
        <v>2711.4320029999999</v>
      </c>
      <c r="O4367" s="12">
        <v>2842.0288260000002</v>
      </c>
      <c r="P4367" s="12">
        <v>5975.7748140000003</v>
      </c>
      <c r="Q4367" s="12">
        <v>17995.229319999999</v>
      </c>
      <c r="R4367" s="12">
        <v>3037.2615329999999</v>
      </c>
      <c r="S4367" s="12">
        <v>3244.4155599999999</v>
      </c>
      <c r="T4367" s="12">
        <v>5902.6099389999999</v>
      </c>
      <c r="U4367" s="12">
        <v>2513.0368020000001</v>
      </c>
      <c r="V4367" s="12">
        <v>509.00844660000001</v>
      </c>
      <c r="W4367" s="12">
        <v>3422.9354130000002</v>
      </c>
      <c r="X4367" s="12">
        <v>1364.6900680000001</v>
      </c>
      <c r="Y4367" s="12">
        <v>17283.814269999999</v>
      </c>
      <c r="Z4367" s="12">
        <v>10603.21363</v>
      </c>
      <c r="AA4367" s="12">
        <v>7720.6911609999997</v>
      </c>
      <c r="AB4367" s="12">
        <v>2175.0131369999999</v>
      </c>
      <c r="AC4367" s="12">
        <v>1233.1976979999999</v>
      </c>
      <c r="AD4367" s="12">
        <v>100.99722319999999</v>
      </c>
      <c r="AE4367" s="12">
        <v>1469.76073</v>
      </c>
    </row>
    <row r="4368" spans="1:31" x14ac:dyDescent="0.35">
      <c r="A4368" s="13">
        <v>2027</v>
      </c>
      <c r="B4368" s="13">
        <v>7</v>
      </c>
      <c r="C4368" s="13">
        <v>1</v>
      </c>
      <c r="D4368" s="13">
        <v>23</v>
      </c>
      <c r="E4368" s="13" t="s">
        <v>8531</v>
      </c>
      <c r="F4368" s="12">
        <v>4769.4654810000002</v>
      </c>
      <c r="G4368" s="12">
        <v>13109.002909999999</v>
      </c>
      <c r="H4368" s="12">
        <v>2549.0545050000001</v>
      </c>
      <c r="I4368" s="12">
        <v>769.2902517</v>
      </c>
      <c r="J4368" s="12">
        <v>3141.4264629999998</v>
      </c>
      <c r="K4368" s="12">
        <v>4235.9830469999997</v>
      </c>
      <c r="L4368" s="12">
        <v>4700.3718859999999</v>
      </c>
      <c r="M4368" s="12">
        <v>5028.5951880000002</v>
      </c>
      <c r="N4368" s="12">
        <v>2330.2200079999998</v>
      </c>
      <c r="O4368" s="12">
        <v>2453.8548179999998</v>
      </c>
      <c r="P4368" s="12">
        <v>5582.6035849999998</v>
      </c>
      <c r="Q4368" s="12">
        <v>15634.83304</v>
      </c>
      <c r="R4368" s="12">
        <v>2594.8036000000002</v>
      </c>
      <c r="S4368" s="12">
        <v>2848.0681709999999</v>
      </c>
      <c r="T4368" s="12">
        <v>5450.3587790000001</v>
      </c>
      <c r="U4368" s="12">
        <v>2330.5154739999998</v>
      </c>
      <c r="V4368" s="12">
        <v>463.61415290000002</v>
      </c>
      <c r="W4368" s="12">
        <v>3193.3153950000001</v>
      </c>
      <c r="X4368" s="12">
        <v>1252.885812</v>
      </c>
      <c r="Y4368" s="12">
        <v>15151.316360000001</v>
      </c>
      <c r="Z4368" s="12">
        <v>9909.958509</v>
      </c>
      <c r="AA4368" s="12">
        <v>7215.899985</v>
      </c>
      <c r="AB4368" s="12">
        <v>2005.943925</v>
      </c>
      <c r="AC4368" s="12">
        <v>1137.338156</v>
      </c>
      <c r="AD4368" s="12">
        <v>92.800125940000001</v>
      </c>
      <c r="AE4368" s="12">
        <v>1350.472583</v>
      </c>
    </row>
    <row r="4369" spans="1:31" x14ac:dyDescent="0.35">
      <c r="A4369" s="13">
        <v>2027</v>
      </c>
      <c r="B4369" s="13">
        <v>7</v>
      </c>
      <c r="C4369" s="13">
        <v>1</v>
      </c>
      <c r="D4369" s="13">
        <v>24</v>
      </c>
      <c r="E4369" s="13" t="s">
        <v>8531</v>
      </c>
      <c r="F4369" s="12">
        <v>4568.9642940000003</v>
      </c>
      <c r="G4369" s="12">
        <v>12187.443880000001</v>
      </c>
      <c r="H4369" s="12">
        <v>2376.1435729999998</v>
      </c>
      <c r="I4369" s="12">
        <v>684.87702420000005</v>
      </c>
      <c r="J4369" s="12">
        <v>3138.1265899999999</v>
      </c>
      <c r="K4369" s="12">
        <v>3868.2091690000002</v>
      </c>
      <c r="L4369" s="12">
        <v>4393.5159919999996</v>
      </c>
      <c r="M4369" s="12">
        <v>5309.0093550000001</v>
      </c>
      <c r="N4369" s="12">
        <v>2092.305398</v>
      </c>
      <c r="O4369" s="12">
        <v>1971.63471</v>
      </c>
      <c r="P4369" s="12">
        <v>5280.4480729999996</v>
      </c>
      <c r="Q4369" s="12">
        <v>13726.42288</v>
      </c>
      <c r="R4369" s="12">
        <v>2385.3129530000001</v>
      </c>
      <c r="S4369" s="12">
        <v>2547.8040230000001</v>
      </c>
      <c r="T4369" s="12">
        <v>5042.1935910000002</v>
      </c>
      <c r="U4369" s="12">
        <v>2162.099604</v>
      </c>
      <c r="V4369" s="12">
        <v>427.95866030000002</v>
      </c>
      <c r="W4369" s="12">
        <v>2938.5637390000002</v>
      </c>
      <c r="X4369" s="12">
        <v>1196.6318659999999</v>
      </c>
      <c r="Y4369" s="12">
        <v>13758.01245</v>
      </c>
      <c r="Z4369" s="12">
        <v>9250.3931379999995</v>
      </c>
      <c r="AA4369" s="12">
        <v>6735.6398760000002</v>
      </c>
      <c r="AB4369" s="12">
        <v>1861.0738650000001</v>
      </c>
      <c r="AC4369" s="12">
        <v>1055.1991459999999</v>
      </c>
      <c r="AD4369" s="12">
        <v>87.958443729999999</v>
      </c>
      <c r="AE4369" s="12">
        <v>1280.014068</v>
      </c>
    </row>
    <row r="4370" spans="1:31" x14ac:dyDescent="0.35">
      <c r="A4370" s="13">
        <v>2027</v>
      </c>
      <c r="B4370" s="13">
        <v>7</v>
      </c>
      <c r="C4370" s="13">
        <v>2</v>
      </c>
      <c r="D4370" s="13">
        <v>1</v>
      </c>
      <c r="E4370" s="13" t="s">
        <v>8531</v>
      </c>
      <c r="F4370" s="12">
        <v>4255.2488149999999</v>
      </c>
      <c r="G4370" s="12">
        <v>10937.29819</v>
      </c>
      <c r="H4370" s="12">
        <v>2285.596153</v>
      </c>
      <c r="I4370" s="12">
        <v>640.67240319999996</v>
      </c>
      <c r="J4370" s="12">
        <v>3235.9561920000001</v>
      </c>
      <c r="K4370" s="12">
        <v>3633.803371</v>
      </c>
      <c r="L4370" s="12">
        <v>4336.5856700000004</v>
      </c>
      <c r="M4370" s="12">
        <v>4866.3021550000003</v>
      </c>
      <c r="N4370" s="12">
        <v>1962.698529</v>
      </c>
      <c r="O4370" s="12">
        <v>2138.4632879999999</v>
      </c>
      <c r="P4370" s="12">
        <v>4973.6718499999997</v>
      </c>
      <c r="Q4370" s="12">
        <v>12731.13213</v>
      </c>
      <c r="R4370" s="12">
        <v>2187.9150420000001</v>
      </c>
      <c r="S4370" s="12">
        <v>2363.38382</v>
      </c>
      <c r="T4370" s="12">
        <v>4874.975015</v>
      </c>
      <c r="U4370" s="12">
        <v>2005.6525810000001</v>
      </c>
      <c r="V4370" s="12">
        <v>408.76945030000002</v>
      </c>
      <c r="W4370" s="12">
        <v>2843.7437770000001</v>
      </c>
      <c r="X4370" s="12">
        <v>1142.40426</v>
      </c>
      <c r="Y4370" s="12">
        <v>12761.440629999999</v>
      </c>
      <c r="Z4370" s="12">
        <v>8936.8058789999995</v>
      </c>
      <c r="AA4370" s="12">
        <v>6507.3024619999997</v>
      </c>
      <c r="AB4370" s="12">
        <v>1762.977828</v>
      </c>
      <c r="AC4370" s="12">
        <v>999.58026110000003</v>
      </c>
      <c r="AD4370" s="12">
        <v>84.096402479999995</v>
      </c>
      <c r="AE4370" s="12">
        <v>1223.811764</v>
      </c>
    </row>
    <row r="4371" spans="1:31" x14ac:dyDescent="0.35">
      <c r="A4371" s="13">
        <v>2027</v>
      </c>
      <c r="B4371" s="13">
        <v>7</v>
      </c>
      <c r="C4371" s="13">
        <v>2</v>
      </c>
      <c r="D4371" s="13">
        <v>2</v>
      </c>
      <c r="E4371" s="13" t="s">
        <v>8531</v>
      </c>
      <c r="F4371" s="12">
        <v>3966.597119</v>
      </c>
      <c r="G4371" s="12">
        <v>10733.34584</v>
      </c>
      <c r="H4371" s="12">
        <v>2205.6628249999999</v>
      </c>
      <c r="I4371" s="12">
        <v>601.64997760000006</v>
      </c>
      <c r="J4371" s="12">
        <v>3160.4489250000001</v>
      </c>
      <c r="K4371" s="12">
        <v>3497.862568</v>
      </c>
      <c r="L4371" s="12">
        <v>4008.096125</v>
      </c>
      <c r="M4371" s="12">
        <v>4934.2961750000004</v>
      </c>
      <c r="N4371" s="12">
        <v>1860.4748589999999</v>
      </c>
      <c r="O4371" s="12">
        <v>2057.5018519999999</v>
      </c>
      <c r="P4371" s="12">
        <v>4829.0624070000003</v>
      </c>
      <c r="Q4371" s="12">
        <v>12005.21236</v>
      </c>
      <c r="R4371" s="12">
        <v>2094.728818</v>
      </c>
      <c r="S4371" s="12">
        <v>2193.8799640000002</v>
      </c>
      <c r="T4371" s="12">
        <v>4740.4399940000003</v>
      </c>
      <c r="U4371" s="12">
        <v>1873.9976569999999</v>
      </c>
      <c r="V4371" s="12">
        <v>382.78858769999999</v>
      </c>
      <c r="W4371" s="12">
        <v>2804.9031150000001</v>
      </c>
      <c r="X4371" s="12">
        <v>1108.8108340000001</v>
      </c>
      <c r="Y4371" s="12">
        <v>12164.21263</v>
      </c>
      <c r="Z4371" s="12">
        <v>8654.3164020000004</v>
      </c>
      <c r="AA4371" s="12">
        <v>6301.608784</v>
      </c>
      <c r="AB4371" s="12">
        <v>1704.185563</v>
      </c>
      <c r="AC4371" s="12">
        <v>966.24598590000005</v>
      </c>
      <c r="AD4371" s="12">
        <v>82.812748040000002</v>
      </c>
      <c r="AE4371" s="12">
        <v>1205.1314</v>
      </c>
    </row>
    <row r="4372" spans="1:31" x14ac:dyDescent="0.35">
      <c r="A4372" s="13">
        <v>2027</v>
      </c>
      <c r="B4372" s="13">
        <v>7</v>
      </c>
      <c r="C4372" s="13">
        <v>2</v>
      </c>
      <c r="D4372" s="13">
        <v>3</v>
      </c>
      <c r="E4372" s="13" t="s">
        <v>8531</v>
      </c>
      <c r="F4372" s="12">
        <v>3825.2947439999998</v>
      </c>
      <c r="G4372" s="12">
        <v>10495.40337</v>
      </c>
      <c r="H4372" s="12">
        <v>2150.7970730000002</v>
      </c>
      <c r="I4372" s="12">
        <v>574.86503459999994</v>
      </c>
      <c r="J4372" s="12">
        <v>3147.443628</v>
      </c>
      <c r="K4372" s="12">
        <v>3371.4744209999999</v>
      </c>
      <c r="L4372" s="12">
        <v>3873.7398779999999</v>
      </c>
      <c r="M4372" s="12">
        <v>5068.795889</v>
      </c>
      <c r="N4372" s="12">
        <v>1797.1927129999999</v>
      </c>
      <c r="O4372" s="12">
        <v>1892.582175</v>
      </c>
      <c r="P4372" s="12">
        <v>4687.6873100000003</v>
      </c>
      <c r="Q4372" s="12">
        <v>11731.27872</v>
      </c>
      <c r="R4372" s="12">
        <v>2038.531939</v>
      </c>
      <c r="S4372" s="12">
        <v>2112.3245820000002</v>
      </c>
      <c r="T4372" s="12">
        <v>4627.9471130000002</v>
      </c>
      <c r="U4372" s="12">
        <v>1845.3589400000001</v>
      </c>
      <c r="V4372" s="12">
        <v>368.24450999999999</v>
      </c>
      <c r="W4372" s="12">
        <v>2869.4489039999999</v>
      </c>
      <c r="X4372" s="12">
        <v>1087.3841150000001</v>
      </c>
      <c r="Y4372" s="12">
        <v>11780.01051</v>
      </c>
      <c r="Z4372" s="12">
        <v>8300.5623880000003</v>
      </c>
      <c r="AA4372" s="12">
        <v>6044.0240949999998</v>
      </c>
      <c r="AB4372" s="12">
        <v>1669.7546380000001</v>
      </c>
      <c r="AC4372" s="12">
        <v>946.72420139999997</v>
      </c>
      <c r="AD4372" s="12">
        <v>84.760700259999993</v>
      </c>
      <c r="AE4372" s="12">
        <v>1233.4789490000001</v>
      </c>
    </row>
    <row r="4373" spans="1:31" x14ac:dyDescent="0.35">
      <c r="A4373" s="13">
        <v>2027</v>
      </c>
      <c r="B4373" s="13">
        <v>7</v>
      </c>
      <c r="C4373" s="13">
        <v>2</v>
      </c>
      <c r="D4373" s="13">
        <v>4</v>
      </c>
      <c r="E4373" s="13" t="s">
        <v>8531</v>
      </c>
      <c r="F4373" s="12">
        <v>3791.1580640000002</v>
      </c>
      <c r="G4373" s="12">
        <v>10659.70255</v>
      </c>
      <c r="H4373" s="12">
        <v>2135.5778570000002</v>
      </c>
      <c r="I4373" s="12">
        <v>567.4351484</v>
      </c>
      <c r="J4373" s="12">
        <v>3148.6087889999999</v>
      </c>
      <c r="K4373" s="12">
        <v>3397.1931129999998</v>
      </c>
      <c r="L4373" s="12">
        <v>3928.962591</v>
      </c>
      <c r="M4373" s="12">
        <v>5168.5537940000004</v>
      </c>
      <c r="N4373" s="12">
        <v>1809.058115</v>
      </c>
      <c r="O4373" s="12">
        <v>1913.3000569999999</v>
      </c>
      <c r="P4373" s="12">
        <v>4634.0935849999996</v>
      </c>
      <c r="Q4373" s="12">
        <v>11877.37084</v>
      </c>
      <c r="R4373" s="12">
        <v>2085.1244769999998</v>
      </c>
      <c r="S4373" s="12">
        <v>2116.9742620000002</v>
      </c>
      <c r="T4373" s="12">
        <v>4611.9854169999999</v>
      </c>
      <c r="U4373" s="12">
        <v>1859.6777030000001</v>
      </c>
      <c r="V4373" s="12">
        <v>366.1301694</v>
      </c>
      <c r="W4373" s="12">
        <v>3003.6792439999999</v>
      </c>
      <c r="X4373" s="12">
        <v>1076.98029</v>
      </c>
      <c r="Y4373" s="12">
        <v>11965.296130000001</v>
      </c>
      <c r="Z4373" s="12">
        <v>8309.6313609999997</v>
      </c>
      <c r="AA4373" s="12">
        <v>6050.6276349999998</v>
      </c>
      <c r="AB4373" s="12">
        <v>1658.061252</v>
      </c>
      <c r="AC4373" s="12">
        <v>940.09423860000004</v>
      </c>
      <c r="AD4373" s="12">
        <v>85.447531549999994</v>
      </c>
      <c r="AE4373" s="12">
        <v>1243.474052</v>
      </c>
    </row>
    <row r="4374" spans="1:31" x14ac:dyDescent="0.35">
      <c r="A4374" s="13">
        <v>2027</v>
      </c>
      <c r="B4374" s="13">
        <v>7</v>
      </c>
      <c r="C4374" s="13">
        <v>2</v>
      </c>
      <c r="D4374" s="13">
        <v>5</v>
      </c>
      <c r="E4374" s="13" t="s">
        <v>8531</v>
      </c>
      <c r="F4374" s="12">
        <v>3888.8157529999999</v>
      </c>
      <c r="G4374" s="12">
        <v>11014.72076</v>
      </c>
      <c r="H4374" s="12">
        <v>2133.6592340000002</v>
      </c>
      <c r="I4374" s="12">
        <v>566.49860239999998</v>
      </c>
      <c r="J4374" s="12">
        <v>3184.1299049999998</v>
      </c>
      <c r="K4374" s="12">
        <v>3555.54592</v>
      </c>
      <c r="L4374" s="12">
        <v>3938.0712709999998</v>
      </c>
      <c r="M4374" s="12">
        <v>5410.256222</v>
      </c>
      <c r="N4374" s="12">
        <v>1950.8342110000001</v>
      </c>
      <c r="O4374" s="12">
        <v>2008.435254</v>
      </c>
      <c r="P4374" s="12">
        <v>4793.9500099999996</v>
      </c>
      <c r="Q4374" s="12">
        <v>12824.721030000001</v>
      </c>
      <c r="R4374" s="12">
        <v>2239.1316790000001</v>
      </c>
      <c r="S4374" s="12">
        <v>2190.3931389999998</v>
      </c>
      <c r="T4374" s="12">
        <v>4619.2061039999999</v>
      </c>
      <c r="U4374" s="12">
        <v>1887.889813</v>
      </c>
      <c r="V4374" s="12">
        <v>368.14844219999998</v>
      </c>
      <c r="W4374" s="12">
        <v>3234.4424669999999</v>
      </c>
      <c r="X4374" s="12">
        <v>1098.4937440000001</v>
      </c>
      <c r="Y4374" s="12">
        <v>12615.43901</v>
      </c>
      <c r="Z4374" s="12">
        <v>8397.7465969999994</v>
      </c>
      <c r="AA4374" s="12">
        <v>6114.7884210000002</v>
      </c>
      <c r="AB4374" s="12">
        <v>1683.2344929999999</v>
      </c>
      <c r="AC4374" s="12">
        <v>954.36706379999998</v>
      </c>
      <c r="AD4374" s="12">
        <v>91.358862849999994</v>
      </c>
      <c r="AE4374" s="12">
        <v>1329.498621</v>
      </c>
    </row>
    <row r="4375" spans="1:31" x14ac:dyDescent="0.35">
      <c r="A4375" s="13">
        <v>2027</v>
      </c>
      <c r="B4375" s="13">
        <v>7</v>
      </c>
      <c r="C4375" s="13">
        <v>2</v>
      </c>
      <c r="D4375" s="13">
        <v>6</v>
      </c>
      <c r="E4375" s="13" t="s">
        <v>8531</v>
      </c>
      <c r="F4375" s="12">
        <v>4141.6035410000004</v>
      </c>
      <c r="G4375" s="12">
        <v>11687.011189999999</v>
      </c>
      <c r="H4375" s="12">
        <v>2181.8746890000002</v>
      </c>
      <c r="I4375" s="12">
        <v>590.036924</v>
      </c>
      <c r="J4375" s="12">
        <v>3309.9113280000001</v>
      </c>
      <c r="K4375" s="12">
        <v>3774.519648</v>
      </c>
      <c r="L4375" s="12">
        <v>4032.006946</v>
      </c>
      <c r="M4375" s="12">
        <v>5792.9098960000001</v>
      </c>
      <c r="N4375" s="12">
        <v>2168.060594</v>
      </c>
      <c r="O4375" s="12">
        <v>2131.3758109999999</v>
      </c>
      <c r="P4375" s="12">
        <v>4944.1033960000004</v>
      </c>
      <c r="Q4375" s="12">
        <v>14055.14106</v>
      </c>
      <c r="R4375" s="12">
        <v>2529.00468</v>
      </c>
      <c r="S4375" s="12">
        <v>2283.1851019999999</v>
      </c>
      <c r="T4375" s="12">
        <v>4699.775592</v>
      </c>
      <c r="U4375" s="12">
        <v>2025.9569590000001</v>
      </c>
      <c r="V4375" s="12">
        <v>378.8482985</v>
      </c>
      <c r="W4375" s="12">
        <v>3542.887013</v>
      </c>
      <c r="X4375" s="12">
        <v>1180.2314220000001</v>
      </c>
      <c r="Y4375" s="12">
        <v>13439.865330000001</v>
      </c>
      <c r="Z4375" s="12">
        <v>8865.5355180000006</v>
      </c>
      <c r="AA4375" s="12">
        <v>6455.4072100000003</v>
      </c>
      <c r="AB4375" s="12">
        <v>1724.8117769999999</v>
      </c>
      <c r="AC4375" s="12">
        <v>977.94071959999997</v>
      </c>
      <c r="AD4375" s="12">
        <v>99.488422549999996</v>
      </c>
      <c r="AE4375" s="12">
        <v>1447.8039289999999</v>
      </c>
    </row>
    <row r="4376" spans="1:31" x14ac:dyDescent="0.35">
      <c r="A4376" s="13">
        <v>2027</v>
      </c>
      <c r="B4376" s="13">
        <v>7</v>
      </c>
      <c r="C4376" s="13">
        <v>2</v>
      </c>
      <c r="D4376" s="13">
        <v>7</v>
      </c>
      <c r="E4376" s="13" t="s">
        <v>8531</v>
      </c>
      <c r="F4376" s="12">
        <v>4391.7971870000001</v>
      </c>
      <c r="G4376" s="12">
        <v>12971.14698</v>
      </c>
      <c r="H4376" s="12">
        <v>2294.1650730000001</v>
      </c>
      <c r="I4376" s="12">
        <v>644.8555705</v>
      </c>
      <c r="J4376" s="12">
        <v>3378.8188500000001</v>
      </c>
      <c r="K4376" s="12">
        <v>4179.7701889999998</v>
      </c>
      <c r="L4376" s="12">
        <v>4373.5899499999996</v>
      </c>
      <c r="M4376" s="12">
        <v>6147.7715200000002</v>
      </c>
      <c r="N4376" s="12">
        <v>2447.047834</v>
      </c>
      <c r="O4376" s="12">
        <v>2387.6140770000002</v>
      </c>
      <c r="P4376" s="12">
        <v>5256.4235619999999</v>
      </c>
      <c r="Q4376" s="12">
        <v>16283.1441</v>
      </c>
      <c r="R4376" s="12">
        <v>2913.1311810000002</v>
      </c>
      <c r="S4376" s="12">
        <v>2430.9919009999999</v>
      </c>
      <c r="T4376" s="12">
        <v>5004.9490699999997</v>
      </c>
      <c r="U4376" s="12">
        <v>2215.95822</v>
      </c>
      <c r="V4376" s="12">
        <v>411.23616529999998</v>
      </c>
      <c r="W4376" s="12">
        <v>3839.3373430000001</v>
      </c>
      <c r="X4376" s="12">
        <v>1273.8712680000001</v>
      </c>
      <c r="Y4376" s="12">
        <v>15056.51994</v>
      </c>
      <c r="Z4376" s="12">
        <v>9722.0670979999995</v>
      </c>
      <c r="AA4376" s="12">
        <v>7079.0875420000002</v>
      </c>
      <c r="AB4376" s="12">
        <v>1863.997091</v>
      </c>
      <c r="AC4376" s="12">
        <v>1056.856569</v>
      </c>
      <c r="AD4376" s="12">
        <v>106.75088289999999</v>
      </c>
      <c r="AE4376" s="12">
        <v>1553.4907860000001</v>
      </c>
    </row>
    <row r="4377" spans="1:31" x14ac:dyDescent="0.35">
      <c r="A4377" s="13">
        <v>2027</v>
      </c>
      <c r="B4377" s="13">
        <v>7</v>
      </c>
      <c r="C4377" s="13">
        <v>2</v>
      </c>
      <c r="D4377" s="13">
        <v>8</v>
      </c>
      <c r="E4377" s="13" t="s">
        <v>8531</v>
      </c>
      <c r="F4377" s="12">
        <v>4647.176641</v>
      </c>
      <c r="G4377" s="12">
        <v>13775.63027</v>
      </c>
      <c r="H4377" s="12">
        <v>2458.7623290000001</v>
      </c>
      <c r="I4377" s="12">
        <v>725.2105947</v>
      </c>
      <c r="J4377" s="12">
        <v>3420.3578400000001</v>
      </c>
      <c r="K4377" s="12">
        <v>4579.8761370000002</v>
      </c>
      <c r="L4377" s="12">
        <v>4764.1347919999998</v>
      </c>
      <c r="M4377" s="12">
        <v>6516.5282180000004</v>
      </c>
      <c r="N4377" s="12">
        <v>2699.8704240000002</v>
      </c>
      <c r="O4377" s="12">
        <v>2595.0586159999998</v>
      </c>
      <c r="P4377" s="12">
        <v>5625.5702799999999</v>
      </c>
      <c r="Q4377" s="12">
        <v>18314.811290000001</v>
      </c>
      <c r="R4377" s="12">
        <v>3236.7939959999999</v>
      </c>
      <c r="S4377" s="12">
        <v>2614.2501189999998</v>
      </c>
      <c r="T4377" s="12">
        <v>5267.1785069999996</v>
      </c>
      <c r="U4377" s="12">
        <v>2435.2404940000001</v>
      </c>
      <c r="V4377" s="12">
        <v>444.00849199999999</v>
      </c>
      <c r="W4377" s="12">
        <v>4068.3857579999999</v>
      </c>
      <c r="X4377" s="12">
        <v>1396.609514</v>
      </c>
      <c r="Y4377" s="12">
        <v>17076.836920000002</v>
      </c>
      <c r="Z4377" s="12">
        <v>10442.534960000001</v>
      </c>
      <c r="AA4377" s="12">
        <v>7603.693577</v>
      </c>
      <c r="AB4377" s="12">
        <v>1988.728462</v>
      </c>
      <c r="AC4377" s="12">
        <v>1127.5772629999999</v>
      </c>
      <c r="AD4377" s="12">
        <v>110.2414361</v>
      </c>
      <c r="AE4377" s="12">
        <v>1604.2870129999999</v>
      </c>
    </row>
    <row r="4378" spans="1:31" x14ac:dyDescent="0.35">
      <c r="A4378" s="13">
        <v>2027</v>
      </c>
      <c r="B4378" s="13">
        <v>7</v>
      </c>
      <c r="C4378" s="13">
        <v>2</v>
      </c>
      <c r="D4378" s="13">
        <v>9</v>
      </c>
      <c r="E4378" s="13" t="s">
        <v>8531</v>
      </c>
      <c r="F4378" s="12">
        <v>4972.5591610000001</v>
      </c>
      <c r="G4378" s="12">
        <v>14338.38011</v>
      </c>
      <c r="H4378" s="12">
        <v>2643.183927</v>
      </c>
      <c r="I4378" s="12">
        <v>815.24309840000001</v>
      </c>
      <c r="J4378" s="12">
        <v>3278.0777629999998</v>
      </c>
      <c r="K4378" s="12">
        <v>4968.5923789999997</v>
      </c>
      <c r="L4378" s="12">
        <v>5057.896154</v>
      </c>
      <c r="M4378" s="12">
        <v>6694.2071900000001</v>
      </c>
      <c r="N4378" s="12">
        <v>2851.3819010000002</v>
      </c>
      <c r="O4378" s="12">
        <v>2696.1910010000001</v>
      </c>
      <c r="P4378" s="12">
        <v>5958.2182359999997</v>
      </c>
      <c r="Q4378" s="12">
        <v>20010.927240000001</v>
      </c>
      <c r="R4378" s="12">
        <v>3610.6061719999998</v>
      </c>
      <c r="S4378" s="12">
        <v>2888.7489569999998</v>
      </c>
      <c r="T4378" s="12">
        <v>5642.6609859999999</v>
      </c>
      <c r="U4378" s="12">
        <v>2680.5982640000002</v>
      </c>
      <c r="V4378" s="12">
        <v>471.11045999999999</v>
      </c>
      <c r="W4378" s="12">
        <v>4271.1593309999998</v>
      </c>
      <c r="X4378" s="12">
        <v>1521.2862809999999</v>
      </c>
      <c r="Y4378" s="12">
        <v>18243.87227</v>
      </c>
      <c r="Z4378" s="12">
        <v>10870.1513</v>
      </c>
      <c r="AA4378" s="12">
        <v>7915.0608499999998</v>
      </c>
      <c r="AB4378" s="12">
        <v>2101.116254</v>
      </c>
      <c r="AC4378" s="12">
        <v>1191.299346</v>
      </c>
      <c r="AD4378" s="12">
        <v>116.6143895</v>
      </c>
      <c r="AE4378" s="12">
        <v>1697.0293320000001</v>
      </c>
    </row>
    <row r="4379" spans="1:31" x14ac:dyDescent="0.35">
      <c r="A4379" s="13">
        <v>2027</v>
      </c>
      <c r="B4379" s="13">
        <v>7</v>
      </c>
      <c r="C4379" s="13">
        <v>2</v>
      </c>
      <c r="D4379" s="13">
        <v>10</v>
      </c>
      <c r="E4379" s="13" t="s">
        <v>8531</v>
      </c>
      <c r="F4379" s="12">
        <v>5441.403088</v>
      </c>
      <c r="G4379" s="12">
        <v>15161.73639</v>
      </c>
      <c r="H4379" s="12">
        <v>2821.977277</v>
      </c>
      <c r="I4379" s="12">
        <v>902.52834840000003</v>
      </c>
      <c r="J4379" s="12">
        <v>3168.7957029999998</v>
      </c>
      <c r="K4379" s="12">
        <v>5303.3002219999998</v>
      </c>
      <c r="L4379" s="12">
        <v>5710.8904670000002</v>
      </c>
      <c r="M4379" s="12">
        <v>6866.4260009999998</v>
      </c>
      <c r="N4379" s="12">
        <v>3008.3698009999998</v>
      </c>
      <c r="O4379" s="12">
        <v>2827.3093229999999</v>
      </c>
      <c r="P4379" s="12">
        <v>6240.0459579999997</v>
      </c>
      <c r="Q4379" s="12">
        <v>21896.50231</v>
      </c>
      <c r="R4379" s="12">
        <v>3992.598121</v>
      </c>
      <c r="S4379" s="12">
        <v>3119.2739929999998</v>
      </c>
      <c r="T4379" s="12">
        <v>6004.4614069999998</v>
      </c>
      <c r="U4379" s="12">
        <v>2880.217263</v>
      </c>
      <c r="V4379" s="12">
        <v>510.86657500000001</v>
      </c>
      <c r="W4379" s="12">
        <v>4431.6664000000001</v>
      </c>
      <c r="X4379" s="12">
        <v>1660.3360680000001</v>
      </c>
      <c r="Y4379" s="12">
        <v>19630.55431</v>
      </c>
      <c r="Z4379" s="12">
        <v>11195.3995</v>
      </c>
      <c r="AA4379" s="12">
        <v>8151.8891350000004</v>
      </c>
      <c r="AB4379" s="12">
        <v>2207.6571119999999</v>
      </c>
      <c r="AC4379" s="12">
        <v>1251.70631</v>
      </c>
      <c r="AD4379" s="12">
        <v>120.7241734</v>
      </c>
      <c r="AE4379" s="12">
        <v>1756.8369070000001</v>
      </c>
    </row>
    <row r="4380" spans="1:31" x14ac:dyDescent="0.35">
      <c r="A4380" s="13">
        <v>2027</v>
      </c>
      <c r="B4380" s="13">
        <v>7</v>
      </c>
      <c r="C4380" s="13">
        <v>2</v>
      </c>
      <c r="D4380" s="13">
        <v>11</v>
      </c>
      <c r="E4380" s="13" t="s">
        <v>8531</v>
      </c>
      <c r="F4380" s="12">
        <v>5929.6931830000003</v>
      </c>
      <c r="G4380" s="12">
        <v>15728.27722</v>
      </c>
      <c r="H4380" s="12">
        <v>2977.4951249999999</v>
      </c>
      <c r="I4380" s="12">
        <v>978.45037500000001</v>
      </c>
      <c r="J4380" s="12">
        <v>3147.443628</v>
      </c>
      <c r="K4380" s="12">
        <v>5633.9657010000001</v>
      </c>
      <c r="L4380" s="12">
        <v>6247.1763309999997</v>
      </c>
      <c r="M4380" s="12">
        <v>7028.7190339999997</v>
      </c>
      <c r="N4380" s="12">
        <v>3111.2022029999998</v>
      </c>
      <c r="O4380" s="12">
        <v>2945.3429820000001</v>
      </c>
      <c r="P4380" s="12">
        <v>6556.9853169999997</v>
      </c>
      <c r="Q4380" s="12">
        <v>23339.216550000001</v>
      </c>
      <c r="R4380" s="12">
        <v>4217.0283419999996</v>
      </c>
      <c r="S4380" s="12">
        <v>3372.6572019999999</v>
      </c>
      <c r="T4380" s="12">
        <v>6420.6074429999999</v>
      </c>
      <c r="U4380" s="12">
        <v>3094.7973200000001</v>
      </c>
      <c r="V4380" s="12">
        <v>547.80341180000005</v>
      </c>
      <c r="W4380" s="12">
        <v>4575.6064340000003</v>
      </c>
      <c r="X4380" s="12">
        <v>1781.574889</v>
      </c>
      <c r="Y4380" s="12">
        <v>20821.740409999999</v>
      </c>
      <c r="Z4380" s="12">
        <v>11411.80255</v>
      </c>
      <c r="AA4380" s="12">
        <v>8309.4622230000004</v>
      </c>
      <c r="AB4380" s="12">
        <v>2312.899026</v>
      </c>
      <c r="AC4380" s="12">
        <v>1311.376794</v>
      </c>
      <c r="AD4380" s="12">
        <v>125.2843756</v>
      </c>
      <c r="AE4380" s="12">
        <v>1823.1991889999999</v>
      </c>
    </row>
    <row r="4381" spans="1:31" x14ac:dyDescent="0.35">
      <c r="A4381" s="13">
        <v>2027</v>
      </c>
      <c r="B4381" s="13">
        <v>7</v>
      </c>
      <c r="C4381" s="13">
        <v>2</v>
      </c>
      <c r="D4381" s="13">
        <v>12</v>
      </c>
      <c r="E4381" s="13" t="s">
        <v>8531</v>
      </c>
      <c r="F4381" s="12">
        <v>6316.8678330000002</v>
      </c>
      <c r="G4381" s="12">
        <v>16251.373879999999</v>
      </c>
      <c r="H4381" s="12">
        <v>3086.9713849999998</v>
      </c>
      <c r="I4381" s="12">
        <v>1031.8958829999999</v>
      </c>
      <c r="J4381" s="12">
        <v>3021.6629130000001</v>
      </c>
      <c r="K4381" s="12">
        <v>5870.2085489999999</v>
      </c>
      <c r="L4381" s="12">
        <v>6867.151143</v>
      </c>
      <c r="M4381" s="12">
        <v>7088.7725600000003</v>
      </c>
      <c r="N4381" s="12">
        <v>3198.5189780000001</v>
      </c>
      <c r="O4381" s="12">
        <v>3099.6314440000001</v>
      </c>
      <c r="P4381" s="12">
        <v>6792.6112370000001</v>
      </c>
      <c r="Q4381" s="12">
        <v>24432.66977</v>
      </c>
      <c r="R4381" s="12">
        <v>4352.1830060000002</v>
      </c>
      <c r="S4381" s="12">
        <v>3681.6384130000001</v>
      </c>
      <c r="T4381" s="12">
        <v>6751.2446330000002</v>
      </c>
      <c r="U4381" s="12">
        <v>3272.6176220000002</v>
      </c>
      <c r="V4381" s="12">
        <v>586.66254809999998</v>
      </c>
      <c r="W4381" s="12">
        <v>4766.3857900000003</v>
      </c>
      <c r="X4381" s="12">
        <v>1836.9473929999999</v>
      </c>
      <c r="Y4381" s="12">
        <v>21653.16807</v>
      </c>
      <c r="Z4381" s="12">
        <v>11560.82028</v>
      </c>
      <c r="AA4381" s="12">
        <v>8417.9689359999993</v>
      </c>
      <c r="AB4381" s="12">
        <v>2391.5056049999998</v>
      </c>
      <c r="AC4381" s="12">
        <v>1355.9454679999999</v>
      </c>
      <c r="AD4381" s="12">
        <v>130.15979519999999</v>
      </c>
      <c r="AE4381" s="12">
        <v>1894.148666</v>
      </c>
    </row>
    <row r="4382" spans="1:31" x14ac:dyDescent="0.35">
      <c r="A4382" s="13">
        <v>2027</v>
      </c>
      <c r="B4382" s="13">
        <v>7</v>
      </c>
      <c r="C4382" s="13">
        <v>2</v>
      </c>
      <c r="D4382" s="13">
        <v>13</v>
      </c>
      <c r="E4382" s="13" t="s">
        <v>8531</v>
      </c>
      <c r="F4382" s="12">
        <v>6569.6547959999998</v>
      </c>
      <c r="G4382" s="12">
        <v>16746.143510000002</v>
      </c>
      <c r="H4382" s="12">
        <v>3221.0025869999999</v>
      </c>
      <c r="I4382" s="12">
        <v>1097.328164</v>
      </c>
      <c r="J4382" s="12">
        <v>3027.874272</v>
      </c>
      <c r="K4382" s="12">
        <v>6069.7104079999999</v>
      </c>
      <c r="L4382" s="12">
        <v>7227.5210669999997</v>
      </c>
      <c r="M4382" s="12">
        <v>7054.5270719999999</v>
      </c>
      <c r="N4382" s="12">
        <v>3281.2718850000001</v>
      </c>
      <c r="O4382" s="12">
        <v>3279.2706240000002</v>
      </c>
      <c r="P4382" s="12">
        <v>6946.9229599999999</v>
      </c>
      <c r="Q4382" s="12">
        <v>25459.920910000001</v>
      </c>
      <c r="R4382" s="12">
        <v>4423.3183090000002</v>
      </c>
      <c r="S4382" s="12">
        <v>4028.2012030000001</v>
      </c>
      <c r="T4382" s="12">
        <v>7013.8541500000001</v>
      </c>
      <c r="U4382" s="12">
        <v>3246.5433170000001</v>
      </c>
      <c r="V4382" s="12">
        <v>621.13276440000004</v>
      </c>
      <c r="W4382" s="12">
        <v>4862.3470699999998</v>
      </c>
      <c r="X4382" s="12">
        <v>1867.6319550000001</v>
      </c>
      <c r="Y4382" s="12">
        <v>22868.359049999999</v>
      </c>
      <c r="Z4382" s="12">
        <v>11680.033299999999</v>
      </c>
      <c r="AA4382" s="12">
        <v>8504.7734579999997</v>
      </c>
      <c r="AB4382" s="12">
        <v>2484.7292769999999</v>
      </c>
      <c r="AC4382" s="12">
        <v>1408.8018010000001</v>
      </c>
      <c r="AD4382" s="12">
        <v>132.27662280000001</v>
      </c>
      <c r="AE4382" s="12">
        <v>1924.953771</v>
      </c>
    </row>
    <row r="4383" spans="1:31" x14ac:dyDescent="0.35">
      <c r="A4383" s="13">
        <v>2027</v>
      </c>
      <c r="B4383" s="13">
        <v>7</v>
      </c>
      <c r="C4383" s="13">
        <v>2</v>
      </c>
      <c r="D4383" s="13">
        <v>14</v>
      </c>
      <c r="E4383" s="13" t="s">
        <v>8531</v>
      </c>
      <c r="F4383" s="12">
        <v>7289.9894400000003</v>
      </c>
      <c r="G4383" s="12">
        <v>17021.855360000001</v>
      </c>
      <c r="H4383" s="12">
        <v>3336.8739</v>
      </c>
      <c r="I4383" s="12">
        <v>1153.894841</v>
      </c>
      <c r="J4383" s="12">
        <v>4209.5958190000001</v>
      </c>
      <c r="K4383" s="12">
        <v>6181.769569</v>
      </c>
      <c r="L4383" s="12">
        <v>7413.1141729999999</v>
      </c>
      <c r="M4383" s="12">
        <v>7046.0896210000001</v>
      </c>
      <c r="N4383" s="12">
        <v>3438.5636089999998</v>
      </c>
      <c r="O4383" s="12">
        <v>3407.9354969999999</v>
      </c>
      <c r="P4383" s="12">
        <v>7055.4960149999997</v>
      </c>
      <c r="Q4383" s="12">
        <v>26014.632150000001</v>
      </c>
      <c r="R4383" s="12">
        <v>4452.8390179999997</v>
      </c>
      <c r="S4383" s="12">
        <v>4182.5949039999996</v>
      </c>
      <c r="T4383" s="12">
        <v>7026.3951209999996</v>
      </c>
      <c r="U4383" s="12">
        <v>3397.005917</v>
      </c>
      <c r="V4383" s="12">
        <v>652.68772909999996</v>
      </c>
      <c r="W4383" s="12">
        <v>4954.3090199999997</v>
      </c>
      <c r="X4383" s="12">
        <v>1848.5861030000001</v>
      </c>
      <c r="Y4383" s="12">
        <v>23793.39285</v>
      </c>
      <c r="Z4383" s="12">
        <v>11772.0394</v>
      </c>
      <c r="AA4383" s="12">
        <v>8571.7673610000002</v>
      </c>
      <c r="AB4383" s="12">
        <v>2576.3286670000002</v>
      </c>
      <c r="AC4383" s="12">
        <v>1460.7371920000001</v>
      </c>
      <c r="AD4383" s="12">
        <v>135.81218000000001</v>
      </c>
      <c r="AE4383" s="12">
        <v>1976.4049199999999</v>
      </c>
    </row>
    <row r="4384" spans="1:31" x14ac:dyDescent="0.35">
      <c r="A4384" s="13">
        <v>2027</v>
      </c>
      <c r="B4384" s="13">
        <v>7</v>
      </c>
      <c r="C4384" s="13">
        <v>2</v>
      </c>
      <c r="D4384" s="13">
        <v>15</v>
      </c>
      <c r="E4384" s="13" t="s">
        <v>8531</v>
      </c>
      <c r="F4384" s="12">
        <v>7638.2742319999998</v>
      </c>
      <c r="G4384" s="12">
        <v>17435.423139999999</v>
      </c>
      <c r="H4384" s="12">
        <v>3429.9791260000002</v>
      </c>
      <c r="I4384" s="12">
        <v>1199.348516</v>
      </c>
      <c r="J4384" s="12">
        <v>4232.5000250000003</v>
      </c>
      <c r="K4384" s="12">
        <v>6279.8671539999996</v>
      </c>
      <c r="L4384" s="12">
        <v>7447.8412820000003</v>
      </c>
      <c r="M4384" s="12">
        <v>7462.4930979999999</v>
      </c>
      <c r="N4384" s="12">
        <v>3435.2172070000001</v>
      </c>
      <c r="O4384" s="12">
        <v>3464.6353119999999</v>
      </c>
      <c r="P4384" s="12">
        <v>7139.1198100000001</v>
      </c>
      <c r="Q4384" s="12">
        <v>26386.72825</v>
      </c>
      <c r="R4384" s="12">
        <v>4471.6892580000003</v>
      </c>
      <c r="S4384" s="12">
        <v>4296.3078180000002</v>
      </c>
      <c r="T4384" s="12">
        <v>7065.1591200000003</v>
      </c>
      <c r="U4384" s="12">
        <v>3255.5199520000001</v>
      </c>
      <c r="V4384" s="12">
        <v>665.11746619999997</v>
      </c>
      <c r="W4384" s="12">
        <v>4966.3032370000001</v>
      </c>
      <c r="X4384" s="12">
        <v>1827.425009</v>
      </c>
      <c r="Y4384" s="12">
        <v>24381.868869999998</v>
      </c>
      <c r="Z4384" s="12">
        <v>11772.0394</v>
      </c>
      <c r="AA4384" s="12">
        <v>8571.7673610000002</v>
      </c>
      <c r="AB4384" s="12">
        <v>2629.4366679999998</v>
      </c>
      <c r="AC4384" s="12">
        <v>1490.8485800000001</v>
      </c>
      <c r="AD4384" s="12">
        <v>138.7284435</v>
      </c>
      <c r="AE4384" s="12">
        <v>2018.843805</v>
      </c>
    </row>
    <row r="4385" spans="1:31" x14ac:dyDescent="0.35">
      <c r="A4385" s="13">
        <v>2027</v>
      </c>
      <c r="B4385" s="13">
        <v>7</v>
      </c>
      <c r="C4385" s="13">
        <v>2</v>
      </c>
      <c r="D4385" s="13">
        <v>16</v>
      </c>
      <c r="E4385" s="13" t="s">
        <v>8531</v>
      </c>
      <c r="F4385" s="12">
        <v>7337.953845</v>
      </c>
      <c r="G4385" s="12">
        <v>17522.288049999999</v>
      </c>
      <c r="H4385" s="12">
        <v>3455.5582629999999</v>
      </c>
      <c r="I4385" s="12">
        <v>1211.835145</v>
      </c>
      <c r="J4385" s="12">
        <v>4276.1737270000003</v>
      </c>
      <c r="K4385" s="12">
        <v>6390.0892649999996</v>
      </c>
      <c r="L4385" s="12">
        <v>7408.5598330000003</v>
      </c>
      <c r="M4385" s="12">
        <v>7572.1774150000001</v>
      </c>
      <c r="N4385" s="12">
        <v>3609.8507559999998</v>
      </c>
      <c r="O4385" s="12">
        <v>3467.9061809999998</v>
      </c>
      <c r="P4385" s="12">
        <v>7033.319485</v>
      </c>
      <c r="Q4385" s="12">
        <v>27046.456849999999</v>
      </c>
      <c r="R4385" s="12">
        <v>4474.8899389999997</v>
      </c>
      <c r="S4385" s="12">
        <v>4622.5302149999998</v>
      </c>
      <c r="T4385" s="12">
        <v>7050.7177460000003</v>
      </c>
      <c r="U4385" s="12">
        <v>3212.1334809999998</v>
      </c>
      <c r="V4385" s="12">
        <v>694.71823470000004</v>
      </c>
      <c r="W4385" s="12">
        <v>4704.6961259999998</v>
      </c>
      <c r="X4385" s="12">
        <v>1802.7359819999999</v>
      </c>
      <c r="Y4385" s="12">
        <v>25005.08815</v>
      </c>
      <c r="Z4385" s="12">
        <v>11835.53386</v>
      </c>
      <c r="AA4385" s="12">
        <v>8618.0006190000004</v>
      </c>
      <c r="AB4385" s="12">
        <v>2640.6430099999998</v>
      </c>
      <c r="AC4385" s="12">
        <v>1497.2023959999999</v>
      </c>
      <c r="AD4385" s="12">
        <v>134.94520650000001</v>
      </c>
      <c r="AE4385" s="12">
        <v>1963.788301</v>
      </c>
    </row>
    <row r="4386" spans="1:31" x14ac:dyDescent="0.35">
      <c r="A4386" s="13">
        <v>2027</v>
      </c>
      <c r="B4386" s="13">
        <v>7</v>
      </c>
      <c r="C4386" s="13">
        <v>2</v>
      </c>
      <c r="D4386" s="13">
        <v>17</v>
      </c>
      <c r="E4386" s="13" t="s">
        <v>8531</v>
      </c>
      <c r="F4386" s="12">
        <v>7109.365401</v>
      </c>
      <c r="G4386" s="12">
        <v>17646.93405</v>
      </c>
      <c r="H4386" s="12">
        <v>3418.0855940000001</v>
      </c>
      <c r="I4386" s="12">
        <v>1193.541598</v>
      </c>
      <c r="J4386" s="12">
        <v>4186.4967100000003</v>
      </c>
      <c r="K4386" s="12">
        <v>6254.1484620000001</v>
      </c>
      <c r="L4386" s="12">
        <v>5072.1287339999999</v>
      </c>
      <c r="M4386" s="12">
        <v>7639.6770189999997</v>
      </c>
      <c r="N4386" s="12">
        <v>3738.2390759999998</v>
      </c>
      <c r="O4386" s="12">
        <v>3600.1147930000002</v>
      </c>
      <c r="P4386" s="12">
        <v>6951.5429119999999</v>
      </c>
      <c r="Q4386" s="12">
        <v>27057.86348</v>
      </c>
      <c r="R4386" s="12">
        <v>4060.1766010000001</v>
      </c>
      <c r="S4386" s="12">
        <v>5001.2496689999998</v>
      </c>
      <c r="T4386" s="12">
        <v>6829.9128730000002</v>
      </c>
      <c r="U4386" s="12">
        <v>3017.4288110000002</v>
      </c>
      <c r="V4386" s="12">
        <v>698.59454159999996</v>
      </c>
      <c r="W4386" s="12">
        <v>4539.621897</v>
      </c>
      <c r="X4386" s="12">
        <v>1761.383055</v>
      </c>
      <c r="Y4386" s="12">
        <v>24671.364280000002</v>
      </c>
      <c r="Z4386" s="12">
        <v>11826.459059999999</v>
      </c>
      <c r="AA4386" s="12">
        <v>8611.3928390000001</v>
      </c>
      <c r="AB4386" s="12">
        <v>2559.275392</v>
      </c>
      <c r="AC4386" s="12">
        <v>1451.0682569999999</v>
      </c>
      <c r="AD4386" s="12">
        <v>128.56092340000001</v>
      </c>
      <c r="AE4386" s="12">
        <v>1870.8811069999999</v>
      </c>
    </row>
    <row r="4387" spans="1:31" x14ac:dyDescent="0.35">
      <c r="A4387" s="13">
        <v>2027</v>
      </c>
      <c r="B4387" s="13">
        <v>7</v>
      </c>
      <c r="C4387" s="13">
        <v>2</v>
      </c>
      <c r="D4387" s="13">
        <v>18</v>
      </c>
      <c r="E4387" s="13" t="s">
        <v>8531</v>
      </c>
      <c r="F4387" s="12">
        <v>6895.9001029999999</v>
      </c>
      <c r="G4387" s="12">
        <v>16804.681380000002</v>
      </c>
      <c r="H4387" s="12">
        <v>3321.1431219999999</v>
      </c>
      <c r="I4387" s="12">
        <v>1146.215418</v>
      </c>
      <c r="J4387" s="12">
        <v>3618.9292390000001</v>
      </c>
      <c r="K4387" s="12">
        <v>5992.1877770000001</v>
      </c>
      <c r="L4387" s="12">
        <v>5143.2916359999999</v>
      </c>
      <c r="M4387" s="12">
        <v>7226.7465169999996</v>
      </c>
      <c r="N4387" s="12">
        <v>3836.5086970000002</v>
      </c>
      <c r="O4387" s="12">
        <v>3504.9795949999998</v>
      </c>
      <c r="P4387" s="12">
        <v>6632.7548129999996</v>
      </c>
      <c r="Q4387" s="12">
        <v>25827.443439999999</v>
      </c>
      <c r="R4387" s="12">
        <v>3731.1785519999999</v>
      </c>
      <c r="S4387" s="12">
        <v>4752.5144019999998</v>
      </c>
      <c r="T4387" s="12">
        <v>6573.3846450000001</v>
      </c>
      <c r="U4387" s="12">
        <v>2877.2250509999999</v>
      </c>
      <c r="V4387" s="12">
        <v>700.90111209999998</v>
      </c>
      <c r="W4387" s="12">
        <v>4376.2587030000004</v>
      </c>
      <c r="X4387" s="12">
        <v>1738.2812730000001</v>
      </c>
      <c r="Y4387" s="12">
        <v>23980.045630000001</v>
      </c>
      <c r="Z4387" s="12">
        <v>11363.854069999999</v>
      </c>
      <c r="AA4387" s="12">
        <v>8274.5487119999998</v>
      </c>
      <c r="AB4387" s="12">
        <v>2519.160202</v>
      </c>
      <c r="AC4387" s="12">
        <v>1428.3235850000001</v>
      </c>
      <c r="AD4387" s="12">
        <v>123.47156150000001</v>
      </c>
      <c r="AE4387" s="12">
        <v>1796.8182360000001</v>
      </c>
    </row>
    <row r="4388" spans="1:31" x14ac:dyDescent="0.35">
      <c r="A4388" s="13">
        <v>2027</v>
      </c>
      <c r="B4388" s="13">
        <v>7</v>
      </c>
      <c r="C4388" s="13">
        <v>2</v>
      </c>
      <c r="D4388" s="13">
        <v>19</v>
      </c>
      <c r="E4388" s="13" t="s">
        <v>8531</v>
      </c>
      <c r="F4388" s="12">
        <v>6705.3387279999997</v>
      </c>
      <c r="G4388" s="12">
        <v>16036.083689999999</v>
      </c>
      <c r="H4388" s="12">
        <v>3162.1719670000002</v>
      </c>
      <c r="I4388" s="12">
        <v>1068.6079400000001</v>
      </c>
      <c r="J4388" s="12">
        <v>3734.0342690000002</v>
      </c>
      <c r="K4388" s="12">
        <v>5604.2063550000003</v>
      </c>
      <c r="L4388" s="12">
        <v>5330.5934260000004</v>
      </c>
      <c r="M4388" s="12">
        <v>6948.3176329999997</v>
      </c>
      <c r="N4388" s="12">
        <v>3592.8127549999999</v>
      </c>
      <c r="O4388" s="12">
        <v>3289.0844200000001</v>
      </c>
      <c r="P4388" s="12">
        <v>6459.9632810000003</v>
      </c>
      <c r="Q4388" s="12">
        <v>23642.829239999999</v>
      </c>
      <c r="R4388" s="12">
        <v>3504.6149260000002</v>
      </c>
      <c r="S4388" s="12">
        <v>4496.4187350000002</v>
      </c>
      <c r="T4388" s="12">
        <v>6302.4141980000004</v>
      </c>
      <c r="U4388" s="12">
        <v>2900.3083369999999</v>
      </c>
      <c r="V4388" s="12">
        <v>654.12921770000003</v>
      </c>
      <c r="W4388" s="12">
        <v>4345.4148139999998</v>
      </c>
      <c r="X4388" s="12">
        <v>1670.564255</v>
      </c>
      <c r="Y4388" s="12">
        <v>22149.31554</v>
      </c>
      <c r="Z4388" s="12">
        <v>10964.74937</v>
      </c>
      <c r="AA4388" s="12">
        <v>7983.9420849999997</v>
      </c>
      <c r="AB4388" s="12">
        <v>2434.707171</v>
      </c>
      <c r="AC4388" s="12">
        <v>1380.4400659999999</v>
      </c>
      <c r="AD4388" s="12">
        <v>119.5869867</v>
      </c>
      <c r="AE4388" s="12">
        <v>1740.288014</v>
      </c>
    </row>
    <row r="4389" spans="1:31" x14ac:dyDescent="0.35">
      <c r="A4389" s="13">
        <v>2027</v>
      </c>
      <c r="B4389" s="13">
        <v>7</v>
      </c>
      <c r="C4389" s="13">
        <v>2</v>
      </c>
      <c r="D4389" s="13">
        <v>20</v>
      </c>
      <c r="E4389" s="13" t="s">
        <v>8531</v>
      </c>
      <c r="F4389" s="12">
        <v>6538.9742210000004</v>
      </c>
      <c r="G4389" s="12">
        <v>15737.71956</v>
      </c>
      <c r="H4389" s="12">
        <v>3085.436702</v>
      </c>
      <c r="I4389" s="12">
        <v>1031.146099</v>
      </c>
      <c r="J4389" s="12">
        <v>3666.6788780000002</v>
      </c>
      <c r="K4389" s="12">
        <v>5295.2172039999996</v>
      </c>
      <c r="L4389" s="12">
        <v>5229.2577540000002</v>
      </c>
      <c r="M4389" s="12">
        <v>6040.0718509999997</v>
      </c>
      <c r="N4389" s="12">
        <v>3458.9480119999998</v>
      </c>
      <c r="O4389" s="12">
        <v>3115.1695570000002</v>
      </c>
      <c r="P4389" s="12">
        <v>6391.1233339999999</v>
      </c>
      <c r="Q4389" s="12">
        <v>23017.342349999999</v>
      </c>
      <c r="R4389" s="12">
        <v>3687.4305530000001</v>
      </c>
      <c r="S4389" s="12">
        <v>4159.1553039999999</v>
      </c>
      <c r="T4389" s="12">
        <v>6191.4424849999996</v>
      </c>
      <c r="U4389" s="12">
        <v>2798.78764</v>
      </c>
      <c r="V4389" s="12">
        <v>620.52398900000003</v>
      </c>
      <c r="W4389" s="12">
        <v>4151.2096170000004</v>
      </c>
      <c r="X4389" s="12">
        <v>1636.176123</v>
      </c>
      <c r="Y4389" s="12">
        <v>20780.34722</v>
      </c>
      <c r="Z4389" s="12">
        <v>10839.053519999999</v>
      </c>
      <c r="AA4389" s="12">
        <v>7892.4171139999999</v>
      </c>
      <c r="AB4389" s="12">
        <v>2443.8021869999998</v>
      </c>
      <c r="AC4389" s="12">
        <v>1385.5967949999999</v>
      </c>
      <c r="AD4389" s="12">
        <v>119.46311540000001</v>
      </c>
      <c r="AE4389" s="12">
        <v>1738.4853780000001</v>
      </c>
    </row>
    <row r="4390" spans="1:31" x14ac:dyDescent="0.35">
      <c r="A4390" s="13">
        <v>2027</v>
      </c>
      <c r="B4390" s="13">
        <v>7</v>
      </c>
      <c r="C4390" s="13">
        <v>2</v>
      </c>
      <c r="D4390" s="13">
        <v>21</v>
      </c>
      <c r="E4390" s="13" t="s">
        <v>8531</v>
      </c>
      <c r="F4390" s="12">
        <v>6087.414949</v>
      </c>
      <c r="G4390" s="12">
        <v>15501.660889999999</v>
      </c>
      <c r="H4390" s="12">
        <v>2919.9428720000001</v>
      </c>
      <c r="I4390" s="12">
        <v>950.35428709999996</v>
      </c>
      <c r="J4390" s="12">
        <v>3441.3215289999998</v>
      </c>
      <c r="K4390" s="12">
        <v>5023.7030070000001</v>
      </c>
      <c r="L4390" s="12">
        <v>5240.0740429999996</v>
      </c>
      <c r="M4390" s="12">
        <v>5662.3807479999996</v>
      </c>
      <c r="N4390" s="12">
        <v>3227.7262049999999</v>
      </c>
      <c r="O4390" s="12">
        <v>3012.9456909999999</v>
      </c>
      <c r="P4390" s="12">
        <v>6323.2073769999997</v>
      </c>
      <c r="Q4390" s="12">
        <v>21620.287349999999</v>
      </c>
      <c r="R4390" s="12">
        <v>3461.5792110000002</v>
      </c>
      <c r="S4390" s="12">
        <v>3994.4940670000001</v>
      </c>
      <c r="T4390" s="12">
        <v>5923.5118389999998</v>
      </c>
      <c r="U4390" s="12">
        <v>2581.6431710000002</v>
      </c>
      <c r="V4390" s="12">
        <v>580.73597729999994</v>
      </c>
      <c r="W4390" s="12">
        <v>3775.9347590000002</v>
      </c>
      <c r="X4390" s="12">
        <v>1527.987619</v>
      </c>
      <c r="Y4390" s="12">
        <v>20083.957320000001</v>
      </c>
      <c r="Z4390" s="12">
        <v>10735.386479999999</v>
      </c>
      <c r="AA4390" s="12">
        <v>7816.9323400000003</v>
      </c>
      <c r="AB4390" s="12">
        <v>2364.0583700000002</v>
      </c>
      <c r="AC4390" s="12">
        <v>1340.3833239999999</v>
      </c>
      <c r="AD4390" s="12">
        <v>113.8557976</v>
      </c>
      <c r="AE4390" s="12">
        <v>1656.884961</v>
      </c>
    </row>
    <row r="4391" spans="1:31" x14ac:dyDescent="0.35">
      <c r="A4391" s="13">
        <v>2027</v>
      </c>
      <c r="B4391" s="13">
        <v>7</v>
      </c>
      <c r="C4391" s="13">
        <v>2</v>
      </c>
      <c r="D4391" s="13">
        <v>22</v>
      </c>
      <c r="E4391" s="13" t="s">
        <v>8531</v>
      </c>
      <c r="F4391" s="12">
        <v>5442.2675280000003</v>
      </c>
      <c r="G4391" s="12">
        <v>14026.79436</v>
      </c>
      <c r="H4391" s="12">
        <v>2680.7842169999999</v>
      </c>
      <c r="I4391" s="12">
        <v>833.5992248</v>
      </c>
      <c r="J4391" s="12">
        <v>3257.89014</v>
      </c>
      <c r="K4391" s="12">
        <v>4605.2274189999998</v>
      </c>
      <c r="L4391" s="12">
        <v>4924.6790300000002</v>
      </c>
      <c r="M4391" s="12">
        <v>5335.3137129999996</v>
      </c>
      <c r="N4391" s="12">
        <v>2871.4613960000001</v>
      </c>
      <c r="O4391" s="12">
        <v>2773.0629570000001</v>
      </c>
      <c r="P4391" s="12">
        <v>5963.7629379999998</v>
      </c>
      <c r="Q4391" s="12">
        <v>18349.05299</v>
      </c>
      <c r="R4391" s="12">
        <v>3003.4717179999998</v>
      </c>
      <c r="S4391" s="12">
        <v>3392.2232279999998</v>
      </c>
      <c r="T4391" s="12">
        <v>5421.4760310000001</v>
      </c>
      <c r="U4391" s="12">
        <v>2416.2195139999999</v>
      </c>
      <c r="V4391" s="12">
        <v>525.92326590000005</v>
      </c>
      <c r="W4391" s="12">
        <v>3402.3728209999999</v>
      </c>
      <c r="X4391" s="12">
        <v>1366.894213</v>
      </c>
      <c r="Y4391" s="12">
        <v>17467.904259999999</v>
      </c>
      <c r="Z4391" s="12">
        <v>10438.64992</v>
      </c>
      <c r="AA4391" s="12">
        <v>7600.8647010000004</v>
      </c>
      <c r="AB4391" s="12">
        <v>2163.9689830000002</v>
      </c>
      <c r="AC4391" s="12">
        <v>1226.935839</v>
      </c>
      <c r="AD4391" s="12">
        <v>102.8099744</v>
      </c>
      <c r="AE4391" s="12">
        <v>1496.140768</v>
      </c>
    </row>
    <row r="4392" spans="1:31" x14ac:dyDescent="0.35">
      <c r="A4392" s="13">
        <v>2027</v>
      </c>
      <c r="B4392" s="13">
        <v>7</v>
      </c>
      <c r="C4392" s="13">
        <v>2</v>
      </c>
      <c r="D4392" s="13">
        <v>23</v>
      </c>
      <c r="E4392" s="13" t="s">
        <v>8531</v>
      </c>
      <c r="F4392" s="12">
        <v>4647.6092740000004</v>
      </c>
      <c r="G4392" s="12">
        <v>12517.926030000001</v>
      </c>
      <c r="H4392" s="12">
        <v>2494.1887529999999</v>
      </c>
      <c r="I4392" s="12">
        <v>742.50530879999997</v>
      </c>
      <c r="J4392" s="12">
        <v>3139.873623</v>
      </c>
      <c r="K4392" s="12">
        <v>4137.1506429999999</v>
      </c>
      <c r="L4392" s="12">
        <v>4675.323018</v>
      </c>
      <c r="M4392" s="12">
        <v>5114.4561160000003</v>
      </c>
      <c r="N4392" s="12">
        <v>2484.1653299999998</v>
      </c>
      <c r="O4392" s="12">
        <v>2388.4326879999999</v>
      </c>
      <c r="P4392" s="12">
        <v>5583.9891909999997</v>
      </c>
      <c r="Q4392" s="12">
        <v>15977.25008</v>
      </c>
      <c r="R4392" s="12">
        <v>2546.4326510000001</v>
      </c>
      <c r="S4392" s="12">
        <v>2890.2985610000001</v>
      </c>
      <c r="T4392" s="12">
        <v>5078.6779509999997</v>
      </c>
      <c r="U4392" s="12">
        <v>2180.9072799999999</v>
      </c>
      <c r="V4392" s="12">
        <v>480.4968867</v>
      </c>
      <c r="W4392" s="12">
        <v>3171.039882</v>
      </c>
      <c r="X4392" s="12">
        <v>1269.9031560000001</v>
      </c>
      <c r="Y4392" s="12">
        <v>15478.141739999999</v>
      </c>
      <c r="Z4392" s="12">
        <v>9751.8718079999999</v>
      </c>
      <c r="AA4392" s="12">
        <v>7100.7897329999996</v>
      </c>
      <c r="AB4392" s="12">
        <v>1983.369054</v>
      </c>
      <c r="AC4392" s="12">
        <v>1124.5385650000001</v>
      </c>
      <c r="AD4392" s="12">
        <v>94.444064679999997</v>
      </c>
      <c r="AE4392" s="12">
        <v>1374.3959789999999</v>
      </c>
    </row>
    <row r="4393" spans="1:31" x14ac:dyDescent="0.35">
      <c r="A4393" s="13">
        <v>2027</v>
      </c>
      <c r="B4393" s="13">
        <v>7</v>
      </c>
      <c r="C4393" s="13">
        <v>2</v>
      </c>
      <c r="D4393" s="13">
        <v>24</v>
      </c>
      <c r="E4393" s="13" t="s">
        <v>8531</v>
      </c>
      <c r="F4393" s="12">
        <v>4432.4159220000001</v>
      </c>
      <c r="G4393" s="12">
        <v>11271.55962</v>
      </c>
      <c r="H4393" s="12">
        <v>2343.658895</v>
      </c>
      <c r="I4393" s="12">
        <v>669.01832130000003</v>
      </c>
      <c r="J4393" s="12">
        <v>3163.5546039999999</v>
      </c>
      <c r="K4393" s="12">
        <v>3781.1338810000002</v>
      </c>
      <c r="L4393" s="12">
        <v>4307.5509490000004</v>
      </c>
      <c r="M4393" s="12">
        <v>5312.4829639999998</v>
      </c>
      <c r="N4393" s="12">
        <v>2217.9560489999999</v>
      </c>
      <c r="O4393" s="12">
        <v>1885.494698</v>
      </c>
      <c r="P4393" s="12">
        <v>5200.9818560000003</v>
      </c>
      <c r="Q4393" s="12">
        <v>14059.71463</v>
      </c>
      <c r="R4393" s="12">
        <v>2326.9826699999999</v>
      </c>
      <c r="S4393" s="12">
        <v>2575.3118760000002</v>
      </c>
      <c r="T4393" s="12">
        <v>4739.6798330000001</v>
      </c>
      <c r="U4393" s="12">
        <v>2046.4746399999999</v>
      </c>
      <c r="V4393" s="12">
        <v>435.51904400000001</v>
      </c>
      <c r="W4393" s="12">
        <v>2930.5669659999999</v>
      </c>
      <c r="X4393" s="12">
        <v>1205.448447</v>
      </c>
      <c r="Y4393" s="12">
        <v>13802.292170000001</v>
      </c>
      <c r="Z4393" s="12">
        <v>9123.3983939999998</v>
      </c>
      <c r="AA4393" s="12">
        <v>6643.1691190000001</v>
      </c>
      <c r="AB4393" s="12">
        <v>1844.183258</v>
      </c>
      <c r="AC4393" s="12">
        <v>1045.6224420000001</v>
      </c>
      <c r="AD4393" s="12">
        <v>90.30048051</v>
      </c>
      <c r="AE4393" s="12">
        <v>1314.096526</v>
      </c>
    </row>
    <row r="4394" spans="1:31" x14ac:dyDescent="0.35">
      <c r="A4394" s="13">
        <v>2027</v>
      </c>
      <c r="B4394" s="13">
        <v>7</v>
      </c>
      <c r="C4394" s="13">
        <v>3</v>
      </c>
      <c r="D4394" s="13">
        <v>1</v>
      </c>
      <c r="E4394" s="13" t="s">
        <v>8531</v>
      </c>
      <c r="F4394" s="12">
        <v>4278.5837199999996</v>
      </c>
      <c r="G4394" s="12">
        <v>10400.9799</v>
      </c>
      <c r="H4394" s="12">
        <v>2275.6201719999999</v>
      </c>
      <c r="I4394" s="12">
        <v>635.80242250000003</v>
      </c>
      <c r="J4394" s="12">
        <v>3287.5889940000002</v>
      </c>
      <c r="K4394" s="12">
        <v>3532.0316870000001</v>
      </c>
      <c r="L4394" s="12">
        <v>3956.8581909999998</v>
      </c>
      <c r="M4394" s="12">
        <v>4920.3991980000001</v>
      </c>
      <c r="N4394" s="12">
        <v>2022.330449</v>
      </c>
      <c r="O4394" s="12">
        <v>2047.416377</v>
      </c>
      <c r="P4394" s="12">
        <v>4957.9640120000004</v>
      </c>
      <c r="Q4394" s="12">
        <v>13173.99296</v>
      </c>
      <c r="R4394" s="12">
        <v>2143.0997670000002</v>
      </c>
      <c r="S4394" s="12">
        <v>2291.3207379999999</v>
      </c>
      <c r="T4394" s="12">
        <v>4548.8979479999998</v>
      </c>
      <c r="U4394" s="12">
        <v>1938.7562170000001</v>
      </c>
      <c r="V4394" s="12">
        <v>410.46733990000001</v>
      </c>
      <c r="W4394" s="12">
        <v>2829.4650379999998</v>
      </c>
      <c r="X4394" s="12">
        <v>1147.3427160000001</v>
      </c>
      <c r="Y4394" s="12">
        <v>12839.32408</v>
      </c>
      <c r="Z4394" s="12">
        <v>8844.7997799999994</v>
      </c>
      <c r="AA4394" s="12">
        <v>6440.3085590000001</v>
      </c>
      <c r="AB4394" s="12">
        <v>1750.472542</v>
      </c>
      <c r="AC4394" s="12">
        <v>992.48996380000006</v>
      </c>
      <c r="AD4394" s="12">
        <v>86.224433910000002</v>
      </c>
      <c r="AE4394" s="12">
        <v>1254.7799130000001</v>
      </c>
    </row>
    <row r="4395" spans="1:31" x14ac:dyDescent="0.35">
      <c r="A4395" s="13">
        <v>2027</v>
      </c>
      <c r="B4395" s="13">
        <v>7</v>
      </c>
      <c r="C4395" s="13">
        <v>3</v>
      </c>
      <c r="D4395" s="13">
        <v>2</v>
      </c>
      <c r="E4395" s="13" t="s">
        <v>8531</v>
      </c>
      <c r="F4395" s="12">
        <v>4096.2316279999995</v>
      </c>
      <c r="G4395" s="12">
        <v>9993.0751889999992</v>
      </c>
      <c r="H4395" s="12">
        <v>2197.4778449999999</v>
      </c>
      <c r="I4395" s="12">
        <v>597.65406089999999</v>
      </c>
      <c r="J4395" s="12">
        <v>3213.828051</v>
      </c>
      <c r="K4395" s="12">
        <v>3411.154689</v>
      </c>
      <c r="L4395" s="12">
        <v>3765.0020610000001</v>
      </c>
      <c r="M4395" s="12">
        <v>4987.4012119999998</v>
      </c>
      <c r="N4395" s="12">
        <v>1854.3897030000001</v>
      </c>
      <c r="O4395" s="12">
        <v>1929.382719</v>
      </c>
      <c r="P4395" s="12">
        <v>4801.8035490000002</v>
      </c>
      <c r="Q4395" s="12">
        <v>12244.90429</v>
      </c>
      <c r="R4395" s="12">
        <v>2041.0214860000001</v>
      </c>
      <c r="S4395" s="12">
        <v>2088.884982</v>
      </c>
      <c r="T4395" s="12">
        <v>4470.6097890000001</v>
      </c>
      <c r="U4395" s="12">
        <v>1828.901181</v>
      </c>
      <c r="V4395" s="12">
        <v>390.92566119999998</v>
      </c>
      <c r="W4395" s="12">
        <v>2810.0437630000001</v>
      </c>
      <c r="X4395" s="12">
        <v>1112.4255020000001</v>
      </c>
      <c r="Y4395" s="12">
        <v>12208.810680000001</v>
      </c>
      <c r="Z4395" s="12">
        <v>8538.9884230000007</v>
      </c>
      <c r="AA4395" s="12">
        <v>6217.6331389999996</v>
      </c>
      <c r="AB4395" s="12">
        <v>1684.371249</v>
      </c>
      <c r="AC4395" s="12">
        <v>955.01158659999999</v>
      </c>
      <c r="AD4395" s="12">
        <v>85.582669629999998</v>
      </c>
      <c r="AE4395" s="12">
        <v>1245.4406469999999</v>
      </c>
    </row>
    <row r="4396" spans="1:31" x14ac:dyDescent="0.35">
      <c r="A4396" s="13">
        <v>2027</v>
      </c>
      <c r="B4396" s="13">
        <v>7</v>
      </c>
      <c r="C4396" s="13">
        <v>3</v>
      </c>
      <c r="D4396" s="13">
        <v>3</v>
      </c>
      <c r="E4396" s="13" t="s">
        <v>8531</v>
      </c>
      <c r="F4396" s="12">
        <v>3928.5700499999998</v>
      </c>
      <c r="G4396" s="12">
        <v>9994.970679</v>
      </c>
      <c r="H4396" s="12">
        <v>2146.193021</v>
      </c>
      <c r="I4396" s="12">
        <v>572.61734369999999</v>
      </c>
      <c r="J4396" s="12">
        <v>3192.4766840000002</v>
      </c>
      <c r="K4396" s="12">
        <v>3276.3169699999999</v>
      </c>
      <c r="L4396" s="12">
        <v>3663.6653150000002</v>
      </c>
      <c r="M4396" s="12">
        <v>5126.3678110000001</v>
      </c>
      <c r="N4396" s="12">
        <v>1801.147847</v>
      </c>
      <c r="O4396" s="12">
        <v>1844.3329960000001</v>
      </c>
      <c r="P4396" s="12">
        <v>4703.3951479999996</v>
      </c>
      <c r="Q4396" s="12">
        <v>11879.65216</v>
      </c>
      <c r="R4396" s="12">
        <v>1997.98577</v>
      </c>
      <c r="S4396" s="12">
        <v>2023.6017409999999</v>
      </c>
      <c r="T4396" s="12">
        <v>4409.8028039999999</v>
      </c>
      <c r="U4396" s="12">
        <v>1810.306808</v>
      </c>
      <c r="V4396" s="12">
        <v>373.56239979999998</v>
      </c>
      <c r="W4396" s="12">
        <v>2874.5895519999999</v>
      </c>
      <c r="X4396" s="12">
        <v>1095.4081570000001</v>
      </c>
      <c r="Y4396" s="12">
        <v>11661.984769999999</v>
      </c>
      <c r="Z4396" s="12">
        <v>8244.8438299999998</v>
      </c>
      <c r="AA4396" s="12">
        <v>6003.4528319999999</v>
      </c>
      <c r="AB4396" s="12">
        <v>1658.3856270000001</v>
      </c>
      <c r="AC4396" s="12">
        <v>940.27815410000005</v>
      </c>
      <c r="AD4396" s="12">
        <v>88.127382069999996</v>
      </c>
      <c r="AE4396" s="12">
        <v>1282.4725410000001</v>
      </c>
    </row>
    <row r="4397" spans="1:31" x14ac:dyDescent="0.35">
      <c r="A4397" s="13">
        <v>2027</v>
      </c>
      <c r="B4397" s="13">
        <v>7</v>
      </c>
      <c r="C4397" s="13">
        <v>3</v>
      </c>
      <c r="D4397" s="13">
        <v>4</v>
      </c>
      <c r="E4397" s="13" t="s">
        <v>8531</v>
      </c>
      <c r="F4397" s="12">
        <v>3837.826223</v>
      </c>
      <c r="G4397" s="12">
        <v>10280.124879999999</v>
      </c>
      <c r="H4397" s="12">
        <v>2099.1283109999999</v>
      </c>
      <c r="I4397" s="12">
        <v>549.64096910000001</v>
      </c>
      <c r="J4397" s="12">
        <v>3215.7692780000002</v>
      </c>
      <c r="K4397" s="12">
        <v>3330.3253690000001</v>
      </c>
      <c r="L4397" s="12">
        <v>3727.9977819999999</v>
      </c>
      <c r="M4397" s="12">
        <v>5219.1772270000001</v>
      </c>
      <c r="N4397" s="12">
        <v>1810.884313</v>
      </c>
      <c r="O4397" s="12">
        <v>1880.86067</v>
      </c>
      <c r="P4397" s="12">
        <v>4667.8203759999997</v>
      </c>
      <c r="Q4397" s="12">
        <v>11989.232169999999</v>
      </c>
      <c r="R4397" s="12">
        <v>2027.5064789999999</v>
      </c>
      <c r="S4397" s="12">
        <v>1998.224919</v>
      </c>
      <c r="T4397" s="12">
        <v>4395.7415110000002</v>
      </c>
      <c r="U4397" s="12">
        <v>1836.3823050000001</v>
      </c>
      <c r="V4397" s="12">
        <v>370.4550127</v>
      </c>
      <c r="W4397" s="12">
        <v>3006.5353690000002</v>
      </c>
      <c r="X4397" s="12">
        <v>1097.1721239999999</v>
      </c>
      <c r="Y4397" s="12">
        <v>11944.578219999999</v>
      </c>
      <c r="Z4397" s="12">
        <v>8278.5335790000008</v>
      </c>
      <c r="AA4397" s="12">
        <v>6027.9838989999998</v>
      </c>
      <c r="AB4397" s="12">
        <v>1664.232561</v>
      </c>
      <c r="AC4397" s="12">
        <v>943.59327189999999</v>
      </c>
      <c r="AD4397" s="12">
        <v>88.01477749</v>
      </c>
      <c r="AE4397" s="12">
        <v>1280.8338639999999</v>
      </c>
    </row>
    <row r="4398" spans="1:31" x14ac:dyDescent="0.35">
      <c r="A4398" s="13">
        <v>2027</v>
      </c>
      <c r="B4398" s="13">
        <v>7</v>
      </c>
      <c r="C4398" s="13">
        <v>3</v>
      </c>
      <c r="D4398" s="13">
        <v>5</v>
      </c>
      <c r="E4398" s="13" t="s">
        <v>8531</v>
      </c>
      <c r="F4398" s="12">
        <v>3908.261094</v>
      </c>
      <c r="G4398" s="12">
        <v>10797.55848</v>
      </c>
      <c r="H4398" s="12">
        <v>2114.8590880000002</v>
      </c>
      <c r="I4398" s="12">
        <v>557.32058800000004</v>
      </c>
      <c r="J4398" s="12">
        <v>3256.7256870000001</v>
      </c>
      <c r="K4398" s="12">
        <v>3484.2684020000002</v>
      </c>
      <c r="L4398" s="12">
        <v>3761.5868439999999</v>
      </c>
      <c r="M4398" s="12">
        <v>5457.4054109999997</v>
      </c>
      <c r="N4398" s="12">
        <v>1969.0885929999999</v>
      </c>
      <c r="O4398" s="12">
        <v>1962.9123950000001</v>
      </c>
      <c r="P4398" s="12">
        <v>4761.6088250000003</v>
      </c>
      <c r="Q4398" s="12">
        <v>12900.05933</v>
      </c>
      <c r="R4398" s="12">
        <v>2218.5018789999999</v>
      </c>
      <c r="S4398" s="12">
        <v>2056.9212579999999</v>
      </c>
      <c r="T4398" s="12">
        <v>4442.1062769999999</v>
      </c>
      <c r="U4398" s="12">
        <v>1831.8933919999999</v>
      </c>
      <c r="V4398" s="12">
        <v>375.22829830000001</v>
      </c>
      <c r="W4398" s="12">
        <v>3234.4424669999999</v>
      </c>
      <c r="X4398" s="12">
        <v>1124.2409339999999</v>
      </c>
      <c r="Y4398" s="12">
        <v>12560.045969999999</v>
      </c>
      <c r="Z4398" s="12">
        <v>8410.7064329999994</v>
      </c>
      <c r="AA4398" s="12">
        <v>6124.2250780000004</v>
      </c>
      <c r="AB4398" s="12">
        <v>1696.8770159999999</v>
      </c>
      <c r="AC4398" s="12">
        <v>962.10215679999999</v>
      </c>
      <c r="AD4398" s="12">
        <v>92.417308140000003</v>
      </c>
      <c r="AE4398" s="12">
        <v>1344.9016320000001</v>
      </c>
    </row>
    <row r="4399" spans="1:31" x14ac:dyDescent="0.35">
      <c r="A4399" s="13">
        <v>2027</v>
      </c>
      <c r="B4399" s="13">
        <v>7</v>
      </c>
      <c r="C4399" s="13">
        <v>3</v>
      </c>
      <c r="D4399" s="13">
        <v>6</v>
      </c>
      <c r="E4399" s="13" t="s">
        <v>8531</v>
      </c>
      <c r="F4399" s="12">
        <v>4102.2810520000003</v>
      </c>
      <c r="G4399" s="12">
        <v>11598.25078</v>
      </c>
      <c r="H4399" s="12">
        <v>2160.1327980000001</v>
      </c>
      <c r="I4399" s="12">
        <v>579.4228008</v>
      </c>
      <c r="J4399" s="12">
        <v>3394.7356329999998</v>
      </c>
      <c r="K4399" s="12">
        <v>3683.0362960000002</v>
      </c>
      <c r="L4399" s="12">
        <v>3887.4028969999999</v>
      </c>
      <c r="M4399" s="12">
        <v>5818.2216129999997</v>
      </c>
      <c r="N4399" s="12">
        <v>2184.1849550000002</v>
      </c>
      <c r="O4399" s="12">
        <v>2125.3786230000001</v>
      </c>
      <c r="P4399" s="12">
        <v>4876.6498140000003</v>
      </c>
      <c r="Q4399" s="12">
        <v>14073.413490000001</v>
      </c>
      <c r="R4399" s="12">
        <v>2505.5303399999998</v>
      </c>
      <c r="S4399" s="12">
        <v>2144.6759240000001</v>
      </c>
      <c r="T4399" s="12">
        <v>4429.1852259999996</v>
      </c>
      <c r="U4399" s="12">
        <v>1955.640584</v>
      </c>
      <c r="V4399" s="12">
        <v>383.68566070000003</v>
      </c>
      <c r="W4399" s="12">
        <v>3528.6063869999998</v>
      </c>
      <c r="X4399" s="12">
        <v>1209.4165579999999</v>
      </c>
      <c r="Y4399" s="12">
        <v>13441.969859999999</v>
      </c>
      <c r="Z4399" s="12">
        <v>8897.9321959999997</v>
      </c>
      <c r="AA4399" s="12">
        <v>6478.9967319999996</v>
      </c>
      <c r="AB4399" s="12">
        <v>1747.3866479999999</v>
      </c>
      <c r="AC4399" s="12">
        <v>990.74031070000001</v>
      </c>
      <c r="AD4399" s="12">
        <v>101.1773654</v>
      </c>
      <c r="AE4399" s="12">
        <v>1472.382247</v>
      </c>
    </row>
    <row r="4400" spans="1:31" x14ac:dyDescent="0.35">
      <c r="A4400" s="13">
        <v>2027</v>
      </c>
      <c r="B4400" s="13">
        <v>7</v>
      </c>
      <c r="C4400" s="13">
        <v>3</v>
      </c>
      <c r="D4400" s="13">
        <v>7</v>
      </c>
      <c r="E4400" s="13" t="s">
        <v>8531</v>
      </c>
      <c r="F4400" s="12">
        <v>4393.093433</v>
      </c>
      <c r="G4400" s="12">
        <v>12910.72532</v>
      </c>
      <c r="H4400" s="12">
        <v>2280.48054</v>
      </c>
      <c r="I4400" s="12">
        <v>638.17497969999999</v>
      </c>
      <c r="J4400" s="12">
        <v>3534.6868060000002</v>
      </c>
      <c r="K4400" s="12">
        <v>4076.5288660000001</v>
      </c>
      <c r="L4400" s="12">
        <v>4164.0860220000004</v>
      </c>
      <c r="M4400" s="12">
        <v>6191.9421510000002</v>
      </c>
      <c r="N4400" s="12">
        <v>2464.0858360000002</v>
      </c>
      <c r="O4400" s="12">
        <v>2356.5390419999999</v>
      </c>
      <c r="P4400" s="12">
        <v>5226.8543479999998</v>
      </c>
      <c r="Q4400" s="12">
        <v>16134.75974</v>
      </c>
      <c r="R4400" s="12">
        <v>2881.832062</v>
      </c>
      <c r="S4400" s="12">
        <v>2246.5716990000001</v>
      </c>
      <c r="T4400" s="12">
        <v>4667.0920379999998</v>
      </c>
      <c r="U4400" s="12">
        <v>2164.4507130000002</v>
      </c>
      <c r="V4400" s="12">
        <v>409.60235239999997</v>
      </c>
      <c r="W4400" s="12">
        <v>3813.0625</v>
      </c>
      <c r="X4400" s="12">
        <v>1304.291289</v>
      </c>
      <c r="Y4400" s="12">
        <v>15070.105729999999</v>
      </c>
      <c r="Z4400" s="12">
        <v>9775.1936879999994</v>
      </c>
      <c r="AA4400" s="12">
        <v>7117.7714740000001</v>
      </c>
      <c r="AB4400" s="12">
        <v>1877.639615</v>
      </c>
      <c r="AC4400" s="12">
        <v>1064.591662</v>
      </c>
      <c r="AD4400" s="12">
        <v>109.5658086</v>
      </c>
      <c r="AE4400" s="12">
        <v>1594.454954</v>
      </c>
    </row>
    <row r="4401" spans="1:31" x14ac:dyDescent="0.35">
      <c r="A4401" s="13">
        <v>2027</v>
      </c>
      <c r="B4401" s="13">
        <v>7</v>
      </c>
      <c r="C4401" s="13">
        <v>3</v>
      </c>
      <c r="D4401" s="13">
        <v>8</v>
      </c>
      <c r="E4401" s="13" t="s">
        <v>8531</v>
      </c>
      <c r="F4401" s="12">
        <v>4642.4242899999999</v>
      </c>
      <c r="G4401" s="12">
        <v>13732.19781</v>
      </c>
      <c r="H4401" s="12">
        <v>2445.3341140000002</v>
      </c>
      <c r="I4401" s="12">
        <v>718.65477250000004</v>
      </c>
      <c r="J4401" s="12">
        <v>3509.6471790000001</v>
      </c>
      <c r="K4401" s="12">
        <v>4471.8584849999997</v>
      </c>
      <c r="L4401" s="12">
        <v>4571.7091019999998</v>
      </c>
      <c r="M4401" s="12">
        <v>6578.0707050000001</v>
      </c>
      <c r="N4401" s="12">
        <v>2741.855611</v>
      </c>
      <c r="O4401" s="12">
        <v>2524.456717</v>
      </c>
      <c r="P4401" s="12">
        <v>5572.4389300000003</v>
      </c>
      <c r="Q4401" s="12">
        <v>18116.215950000002</v>
      </c>
      <c r="R4401" s="12">
        <v>3272.7160669999998</v>
      </c>
      <c r="S4401" s="12">
        <v>2413.944524</v>
      </c>
      <c r="T4401" s="12">
        <v>4929.3206300000002</v>
      </c>
      <c r="U4401" s="12">
        <v>2370.26863</v>
      </c>
      <c r="V4401" s="12">
        <v>434.9744397</v>
      </c>
      <c r="W4401" s="12">
        <v>4025.5457660000002</v>
      </c>
      <c r="X4401" s="12">
        <v>1423.501602</v>
      </c>
      <c r="Y4401" s="12">
        <v>16626.673920000001</v>
      </c>
      <c r="Z4401" s="12">
        <v>10481.40864</v>
      </c>
      <c r="AA4401" s="12">
        <v>7631.999307</v>
      </c>
      <c r="AB4401" s="12">
        <v>1989.70255</v>
      </c>
      <c r="AC4401" s="12">
        <v>1128.1295560000001</v>
      </c>
      <c r="AD4401" s="12">
        <v>114.2386154</v>
      </c>
      <c r="AE4401" s="12">
        <v>1662.4559119999999</v>
      </c>
    </row>
    <row r="4402" spans="1:31" x14ac:dyDescent="0.35">
      <c r="A4402" s="13">
        <v>2027</v>
      </c>
      <c r="B4402" s="13">
        <v>7</v>
      </c>
      <c r="C4402" s="13">
        <v>3</v>
      </c>
      <c r="D4402" s="13">
        <v>9</v>
      </c>
      <c r="E4402" s="13" t="s">
        <v>8531</v>
      </c>
      <c r="F4402" s="12">
        <v>4958.731436</v>
      </c>
      <c r="G4402" s="12">
        <v>14319.495419999999</v>
      </c>
      <c r="H4402" s="12">
        <v>2631.5456389999999</v>
      </c>
      <c r="I4402" s="12">
        <v>809.56143789999999</v>
      </c>
      <c r="J4402" s="12">
        <v>3350.479351</v>
      </c>
      <c r="K4402" s="12">
        <v>4766.1512409999996</v>
      </c>
      <c r="L4402" s="12">
        <v>4859.2085150000003</v>
      </c>
      <c r="M4402" s="12">
        <v>6857.9885510000004</v>
      </c>
      <c r="N4402" s="12">
        <v>2906.449955</v>
      </c>
      <c r="O4402" s="12">
        <v>2667.023674</v>
      </c>
      <c r="P4402" s="12">
        <v>5885.6830870000003</v>
      </c>
      <c r="Q4402" s="12">
        <v>20147.883140000002</v>
      </c>
      <c r="R4402" s="12">
        <v>3621.9877750000001</v>
      </c>
      <c r="S4402" s="12">
        <v>2602.2391699999998</v>
      </c>
      <c r="T4402" s="12">
        <v>5310.1233929999999</v>
      </c>
      <c r="U4402" s="12">
        <v>2625.8840500000001</v>
      </c>
      <c r="V4402" s="12">
        <v>463.32585519999998</v>
      </c>
      <c r="W4402" s="12">
        <v>4196.9057339999999</v>
      </c>
      <c r="X4402" s="12">
        <v>1542.888637</v>
      </c>
      <c r="Y4402" s="12">
        <v>17787.60497</v>
      </c>
      <c r="Z4402" s="12">
        <v>10889.58814</v>
      </c>
      <c r="AA4402" s="12">
        <v>7929.2137149999999</v>
      </c>
      <c r="AB4402" s="12">
        <v>2103.7146229999998</v>
      </c>
      <c r="AC4402" s="12">
        <v>1192.7725800000001</v>
      </c>
      <c r="AD4402" s="12">
        <v>120.8705782</v>
      </c>
      <c r="AE4402" s="12">
        <v>1758.9674620000001</v>
      </c>
    </row>
    <row r="4403" spans="1:31" x14ac:dyDescent="0.35">
      <c r="A4403" s="13">
        <v>2027</v>
      </c>
      <c r="B4403" s="13">
        <v>7</v>
      </c>
      <c r="C4403" s="13">
        <v>3</v>
      </c>
      <c r="D4403" s="13">
        <v>10</v>
      </c>
      <c r="E4403" s="13" t="s">
        <v>8531</v>
      </c>
      <c r="F4403" s="12">
        <v>5360.5974230000002</v>
      </c>
      <c r="G4403" s="12">
        <v>15078.65076</v>
      </c>
      <c r="H4403" s="12">
        <v>2807.0143779999999</v>
      </c>
      <c r="I4403" s="12">
        <v>895.22332840000001</v>
      </c>
      <c r="J4403" s="12">
        <v>3198.105462</v>
      </c>
      <c r="K4403" s="12">
        <v>5051.6261590000004</v>
      </c>
      <c r="L4403" s="12">
        <v>5461.534455</v>
      </c>
      <c r="M4403" s="12">
        <v>6972.636074</v>
      </c>
      <c r="N4403" s="12">
        <v>3096.9029559999999</v>
      </c>
      <c r="O4403" s="12">
        <v>2788.0553300000001</v>
      </c>
      <c r="P4403" s="12">
        <v>6130.5489120000002</v>
      </c>
      <c r="Q4403" s="12">
        <v>22074.554810000001</v>
      </c>
      <c r="R4403" s="12">
        <v>3900.4791719999998</v>
      </c>
      <c r="S4403" s="12">
        <v>2802.5438949999998</v>
      </c>
      <c r="T4403" s="12">
        <v>5724.3698700000004</v>
      </c>
      <c r="U4403" s="12">
        <v>2836.404184</v>
      </c>
      <c r="V4403" s="12">
        <v>505.10014860000001</v>
      </c>
      <c r="W4403" s="12">
        <v>4331.134188</v>
      </c>
      <c r="X4403" s="12">
        <v>1676.7365119999999</v>
      </c>
      <c r="Y4403" s="12">
        <v>19237.643779999999</v>
      </c>
      <c r="Z4403" s="12">
        <v>11185.03746</v>
      </c>
      <c r="AA4403" s="12">
        <v>8144.3440499999997</v>
      </c>
      <c r="AB4403" s="12">
        <v>2222.7612490000001</v>
      </c>
      <c r="AC4403" s="12">
        <v>1260.2701139999999</v>
      </c>
      <c r="AD4403" s="12">
        <v>126.1626158</v>
      </c>
      <c r="AE4403" s="12">
        <v>1835.9797679999999</v>
      </c>
    </row>
    <row r="4404" spans="1:31" x14ac:dyDescent="0.35">
      <c r="A4404" s="13">
        <v>2027</v>
      </c>
      <c r="B4404" s="13">
        <v>7</v>
      </c>
      <c r="C4404" s="13">
        <v>3</v>
      </c>
      <c r="D4404" s="13">
        <v>11</v>
      </c>
      <c r="E4404" s="13" t="s">
        <v>8531</v>
      </c>
      <c r="F4404" s="12">
        <v>5823.3927540000004</v>
      </c>
      <c r="G4404" s="12">
        <v>15431.785180000001</v>
      </c>
      <c r="H4404" s="12">
        <v>2963.4266539999999</v>
      </c>
      <c r="I4404" s="12">
        <v>971.58243589999995</v>
      </c>
      <c r="J4404" s="12">
        <v>3166.466089</v>
      </c>
      <c r="K4404" s="12">
        <v>5307.7091399999999</v>
      </c>
      <c r="L4404" s="12">
        <v>6063.8593199999996</v>
      </c>
      <c r="M4404" s="12">
        <v>7158.2561759999999</v>
      </c>
      <c r="N4404" s="12">
        <v>3236.2452060000001</v>
      </c>
      <c r="O4404" s="12">
        <v>2904.1812799999998</v>
      </c>
      <c r="P4404" s="12">
        <v>6403.1359689999999</v>
      </c>
      <c r="Q4404" s="12">
        <v>23674.78962</v>
      </c>
      <c r="R4404" s="12">
        <v>4104.2795930000002</v>
      </c>
      <c r="S4404" s="12">
        <v>3047.40472</v>
      </c>
      <c r="T4404" s="12">
        <v>6043.6054860000004</v>
      </c>
      <c r="U4404" s="12">
        <v>3000.9722430000002</v>
      </c>
      <c r="V4404" s="12">
        <v>544.56787150000002</v>
      </c>
      <c r="W4404" s="12">
        <v>4472.7915849999999</v>
      </c>
      <c r="X4404" s="12">
        <v>1805.4692090000001</v>
      </c>
      <c r="Y4404" s="12">
        <v>20468.728770000002</v>
      </c>
      <c r="Z4404" s="12">
        <v>11375.520839999999</v>
      </c>
      <c r="AA4404" s="12">
        <v>8283.0438240000003</v>
      </c>
      <c r="AB4404" s="12">
        <v>2336.1240910000001</v>
      </c>
      <c r="AC4404" s="12">
        <v>1324.5450350000001</v>
      </c>
      <c r="AD4404" s="12">
        <v>129.2027506</v>
      </c>
      <c r="AE4404" s="12">
        <v>1880.2212890000001</v>
      </c>
    </row>
    <row r="4405" spans="1:31" x14ac:dyDescent="0.35">
      <c r="A4405" s="13">
        <v>2027</v>
      </c>
      <c r="B4405" s="13">
        <v>7</v>
      </c>
      <c r="C4405" s="13">
        <v>3</v>
      </c>
      <c r="D4405" s="13">
        <v>12</v>
      </c>
      <c r="E4405" s="13" t="s">
        <v>8531</v>
      </c>
      <c r="F4405" s="12">
        <v>6316.4360260000003</v>
      </c>
      <c r="G4405" s="12">
        <v>15749.045700000001</v>
      </c>
      <c r="H4405" s="12">
        <v>3092.0869980000002</v>
      </c>
      <c r="I4405" s="12">
        <v>1034.3932090000001</v>
      </c>
      <c r="J4405" s="12">
        <v>3045.5380879999998</v>
      </c>
      <c r="K4405" s="12">
        <v>5527.050279</v>
      </c>
      <c r="L4405" s="12">
        <v>6662.2004809999999</v>
      </c>
      <c r="M4405" s="12">
        <v>7244.6134249999996</v>
      </c>
      <c r="N4405" s="12">
        <v>3332.3848050000001</v>
      </c>
      <c r="O4405" s="12">
        <v>3078.369013</v>
      </c>
      <c r="P4405" s="12">
        <v>6635.5275430000002</v>
      </c>
      <c r="Q4405" s="12">
        <v>24731.708900000001</v>
      </c>
      <c r="R4405" s="12">
        <v>4254.0176890000002</v>
      </c>
      <c r="S4405" s="12">
        <v>3296.7196760000002</v>
      </c>
      <c r="T4405" s="12">
        <v>6332.438032</v>
      </c>
      <c r="U4405" s="12">
        <v>3115.3150009999999</v>
      </c>
      <c r="V4405" s="12">
        <v>583.84345880000001</v>
      </c>
      <c r="W4405" s="12">
        <v>4618.4464260000004</v>
      </c>
      <c r="X4405" s="12">
        <v>1869.4837399999999</v>
      </c>
      <c r="Y4405" s="12">
        <v>21403.369060000001</v>
      </c>
      <c r="Z4405" s="12">
        <v>11481.774020000001</v>
      </c>
      <c r="AA4405" s="12">
        <v>8360.4116890000005</v>
      </c>
      <c r="AB4405" s="12">
        <v>2433.5699330000002</v>
      </c>
      <c r="AC4405" s="12">
        <v>1379.7952700000001</v>
      </c>
      <c r="AD4405" s="12">
        <v>134.3146461</v>
      </c>
      <c r="AE4405" s="12">
        <v>1954.6120780000001</v>
      </c>
    </row>
    <row r="4406" spans="1:31" x14ac:dyDescent="0.35">
      <c r="A4406" s="13">
        <v>2027</v>
      </c>
      <c r="B4406" s="13">
        <v>7</v>
      </c>
      <c r="C4406" s="13">
        <v>3</v>
      </c>
      <c r="D4406" s="13">
        <v>13</v>
      </c>
      <c r="E4406" s="13" t="s">
        <v>8531</v>
      </c>
      <c r="F4406" s="12">
        <v>6587.8030650000001</v>
      </c>
      <c r="G4406" s="12">
        <v>15973.766540000001</v>
      </c>
      <c r="H4406" s="12">
        <v>3217.805597</v>
      </c>
      <c r="I4406" s="12">
        <v>1095.767092</v>
      </c>
      <c r="J4406" s="12">
        <v>3022.438979</v>
      </c>
      <c r="K4406" s="12">
        <v>5698.2624310000001</v>
      </c>
      <c r="L4406" s="12">
        <v>7008.9084599999996</v>
      </c>
      <c r="M4406" s="12">
        <v>7248.0876689999996</v>
      </c>
      <c r="N4406" s="12">
        <v>3455.9054339999998</v>
      </c>
      <c r="O4406" s="12">
        <v>3208.668725</v>
      </c>
      <c r="P4406" s="12">
        <v>6765.3531389999998</v>
      </c>
      <c r="Q4406" s="12">
        <v>25733.85454</v>
      </c>
      <c r="R4406" s="12">
        <v>4315.5498010000001</v>
      </c>
      <c r="S4406" s="12">
        <v>3626.2350889999998</v>
      </c>
      <c r="T4406" s="12">
        <v>6603.7877150000004</v>
      </c>
      <c r="U4406" s="12">
        <v>3292.7075049999999</v>
      </c>
      <c r="V4406" s="12">
        <v>621.03660219999995</v>
      </c>
      <c r="W4406" s="12">
        <v>4773.8109610000001</v>
      </c>
      <c r="X4406" s="12">
        <v>1904.39987</v>
      </c>
      <c r="Y4406" s="12">
        <v>22380.03427</v>
      </c>
      <c r="Z4406" s="12">
        <v>11523.239670000001</v>
      </c>
      <c r="AA4406" s="12">
        <v>8390.6047510000008</v>
      </c>
      <c r="AB4406" s="12">
        <v>2512.664037</v>
      </c>
      <c r="AC4406" s="12">
        <v>1424.6403640000001</v>
      </c>
      <c r="AD4406" s="12">
        <v>135.9810554</v>
      </c>
      <c r="AE4406" s="12">
        <v>1978.8624769999999</v>
      </c>
    </row>
    <row r="4407" spans="1:31" x14ac:dyDescent="0.35">
      <c r="A4407" s="13">
        <v>2027</v>
      </c>
      <c r="B4407" s="13">
        <v>7</v>
      </c>
      <c r="C4407" s="13">
        <v>3</v>
      </c>
      <c r="D4407" s="13">
        <v>14</v>
      </c>
      <c r="E4407" s="13" t="s">
        <v>8531</v>
      </c>
      <c r="F4407" s="12">
        <v>7401.906661</v>
      </c>
      <c r="G4407" s="12">
        <v>16051.200800000001</v>
      </c>
      <c r="H4407" s="12">
        <v>3294.4132399999999</v>
      </c>
      <c r="I4407" s="12">
        <v>1133.1664510000001</v>
      </c>
      <c r="J4407" s="12">
        <v>4167.4742480000004</v>
      </c>
      <c r="K4407" s="12">
        <v>5834.2032349999999</v>
      </c>
      <c r="L4407" s="12">
        <v>7176.2831319999996</v>
      </c>
      <c r="M4407" s="12">
        <v>7177.1157249999997</v>
      </c>
      <c r="N4407" s="12">
        <v>3579.1222400000001</v>
      </c>
      <c r="O4407" s="12">
        <v>3280.089234</v>
      </c>
      <c r="P4407" s="12">
        <v>6856.8312320000005</v>
      </c>
      <c r="Q4407" s="12">
        <v>26767.960569999999</v>
      </c>
      <c r="R4407" s="12">
        <v>4340.0902690000003</v>
      </c>
      <c r="S4407" s="12">
        <v>3993.138273</v>
      </c>
      <c r="T4407" s="12">
        <v>6888.820299</v>
      </c>
      <c r="U4407" s="12">
        <v>3494.892108</v>
      </c>
      <c r="V4407" s="12">
        <v>653.29631570000004</v>
      </c>
      <c r="W4407" s="12">
        <v>4901.1877320000003</v>
      </c>
      <c r="X4407" s="12">
        <v>1886.2365440000001</v>
      </c>
      <c r="Y4407" s="12">
        <v>23280.689630000001</v>
      </c>
      <c r="Z4407" s="12">
        <v>11554.343269999999</v>
      </c>
      <c r="AA4407" s="12">
        <v>8413.2527279999995</v>
      </c>
      <c r="AB4407" s="12">
        <v>2602.4764770000002</v>
      </c>
      <c r="AC4407" s="12">
        <v>1475.562582</v>
      </c>
      <c r="AD4407" s="12">
        <v>138.5708348</v>
      </c>
      <c r="AE4407" s="12">
        <v>2016.5502080000001</v>
      </c>
    </row>
    <row r="4408" spans="1:31" x14ac:dyDescent="0.35">
      <c r="A4408" s="13">
        <v>2027</v>
      </c>
      <c r="B4408" s="13">
        <v>7</v>
      </c>
      <c r="C4408" s="13">
        <v>3</v>
      </c>
      <c r="D4408" s="13">
        <v>15</v>
      </c>
      <c r="E4408" s="13" t="s">
        <v>8531</v>
      </c>
      <c r="F4408" s="12">
        <v>7867.7262899999996</v>
      </c>
      <c r="G4408" s="12">
        <v>16249.490089999999</v>
      </c>
      <c r="H4408" s="12">
        <v>3370.3816999999999</v>
      </c>
      <c r="I4408" s="12">
        <v>1170.2534000000001</v>
      </c>
      <c r="J4408" s="12">
        <v>4058.3863820000001</v>
      </c>
      <c r="K4408" s="12">
        <v>5911.7258659999998</v>
      </c>
      <c r="L4408" s="12">
        <v>7199.6243919999997</v>
      </c>
      <c r="M4408" s="12">
        <v>7448.1004350000003</v>
      </c>
      <c r="N4408" s="12">
        <v>3635.1028500000002</v>
      </c>
      <c r="O4408" s="12">
        <v>3383.946747</v>
      </c>
      <c r="P4408" s="12">
        <v>6873.46306</v>
      </c>
      <c r="Q4408" s="12">
        <v>27071.56234</v>
      </c>
      <c r="R4408" s="12">
        <v>4284.961816</v>
      </c>
      <c r="S4408" s="12">
        <v>4218.8198199999997</v>
      </c>
      <c r="T4408" s="12">
        <v>6889.1995349999997</v>
      </c>
      <c r="U4408" s="12">
        <v>3559.6506669999999</v>
      </c>
      <c r="V4408" s="12">
        <v>659.79957630000001</v>
      </c>
      <c r="W4408" s="12">
        <v>4923.4632449999999</v>
      </c>
      <c r="X4408" s="12">
        <v>1859.960272</v>
      </c>
      <c r="Y4408" s="12">
        <v>23943.80877</v>
      </c>
      <c r="Z4408" s="12">
        <v>11582.84909</v>
      </c>
      <c r="AA4408" s="12">
        <v>8434.0091319999992</v>
      </c>
      <c r="AB4408" s="12">
        <v>2584.2869260000002</v>
      </c>
      <c r="AC4408" s="12">
        <v>1465.249397</v>
      </c>
      <c r="AD4408" s="12">
        <v>139.03245699999999</v>
      </c>
      <c r="AE4408" s="12">
        <v>2023.267957</v>
      </c>
    </row>
    <row r="4409" spans="1:31" x14ac:dyDescent="0.35">
      <c r="A4409" s="13">
        <v>2027</v>
      </c>
      <c r="B4409" s="13">
        <v>7</v>
      </c>
      <c r="C4409" s="13">
        <v>3</v>
      </c>
      <c r="D4409" s="13">
        <v>16</v>
      </c>
      <c r="E4409" s="13" t="s">
        <v>8531</v>
      </c>
      <c r="F4409" s="12">
        <v>7732.4741640000002</v>
      </c>
      <c r="G4409" s="12">
        <v>16449.66317</v>
      </c>
      <c r="H4409" s="12">
        <v>3418.340839</v>
      </c>
      <c r="I4409" s="12">
        <v>1193.6665620000001</v>
      </c>
      <c r="J4409" s="12">
        <v>4088.2787210000001</v>
      </c>
      <c r="K4409" s="12">
        <v>5908.4191769999998</v>
      </c>
      <c r="L4409" s="12">
        <v>7156.9266509999998</v>
      </c>
      <c r="M4409" s="12">
        <v>7500.7085159999997</v>
      </c>
      <c r="N4409" s="12">
        <v>3795.132243</v>
      </c>
      <c r="O4409" s="12">
        <v>3369.5001149999998</v>
      </c>
      <c r="P4409" s="12">
        <v>6770.8963219999996</v>
      </c>
      <c r="Q4409" s="12">
        <v>27690.194350000002</v>
      </c>
      <c r="R4409" s="12">
        <v>4291.3631779999996</v>
      </c>
      <c r="S4409" s="12">
        <v>4512.4979350000003</v>
      </c>
      <c r="T4409" s="12">
        <v>7033.9958889999998</v>
      </c>
      <c r="U4409" s="12">
        <v>3427.1413360000001</v>
      </c>
      <c r="V4409" s="12">
        <v>681.90403779999997</v>
      </c>
      <c r="W4409" s="12">
        <v>4720.6896729999999</v>
      </c>
      <c r="X4409" s="12">
        <v>1820.282408</v>
      </c>
      <c r="Y4409" s="12">
        <v>24667.815770000001</v>
      </c>
      <c r="Z4409" s="12">
        <v>11655.41252</v>
      </c>
      <c r="AA4409" s="12">
        <v>8486.8459299999995</v>
      </c>
      <c r="AB4409" s="12">
        <v>2592.2447040000002</v>
      </c>
      <c r="AC4409" s="12">
        <v>1469.76133</v>
      </c>
      <c r="AD4409" s="12">
        <v>140.9466089</v>
      </c>
      <c r="AE4409" s="12">
        <v>2051.1236279999998</v>
      </c>
    </row>
    <row r="4410" spans="1:31" x14ac:dyDescent="0.35">
      <c r="A4410" s="13">
        <v>2027</v>
      </c>
      <c r="B4410" s="13">
        <v>7</v>
      </c>
      <c r="C4410" s="13">
        <v>3</v>
      </c>
      <c r="D4410" s="13">
        <v>17</v>
      </c>
      <c r="E4410" s="13" t="s">
        <v>8531</v>
      </c>
      <c r="F4410" s="12">
        <v>7211.3444609999997</v>
      </c>
      <c r="G4410" s="12">
        <v>16415.661359999998</v>
      </c>
      <c r="H4410" s="12">
        <v>3449.0355880000002</v>
      </c>
      <c r="I4410" s="12">
        <v>1208.651494</v>
      </c>
      <c r="J4410" s="12">
        <v>4196.0079409999998</v>
      </c>
      <c r="K4410" s="12">
        <v>5898.1316999999999</v>
      </c>
      <c r="L4410" s="12">
        <v>4793.7380009999997</v>
      </c>
      <c r="M4410" s="12">
        <v>7338.4154829999998</v>
      </c>
      <c r="N4410" s="12">
        <v>3819.1668709999999</v>
      </c>
      <c r="O4410" s="12">
        <v>3444.4631709999999</v>
      </c>
      <c r="P4410" s="12">
        <v>6811.0918060000004</v>
      </c>
      <c r="Q4410" s="12">
        <v>27130.909540000001</v>
      </c>
      <c r="R4410" s="12">
        <v>4165.0994220000002</v>
      </c>
      <c r="S4410" s="12">
        <v>4649.2628320000003</v>
      </c>
      <c r="T4410" s="12">
        <v>7018.0341930000004</v>
      </c>
      <c r="U4410" s="12">
        <v>3371.5727149999998</v>
      </c>
      <c r="V4410" s="12">
        <v>684.49890600000003</v>
      </c>
      <c r="W4410" s="12">
        <v>4576.1780360000002</v>
      </c>
      <c r="X4410" s="12">
        <v>1780.2521850000001</v>
      </c>
      <c r="Y4410" s="12">
        <v>24376.69541</v>
      </c>
      <c r="Z4410" s="12">
        <v>11623.02167</v>
      </c>
      <c r="AA4410" s="12">
        <v>8463.2606489999998</v>
      </c>
      <c r="AB4410" s="12">
        <v>2522.89581</v>
      </c>
      <c r="AC4410" s="12">
        <v>1430.441615</v>
      </c>
      <c r="AD4410" s="12">
        <v>137.489856</v>
      </c>
      <c r="AE4410" s="12">
        <v>2000.8192779999999</v>
      </c>
    </row>
    <row r="4411" spans="1:31" x14ac:dyDescent="0.35">
      <c r="A4411" s="13">
        <v>2027</v>
      </c>
      <c r="B4411" s="13">
        <v>7</v>
      </c>
      <c r="C4411" s="13">
        <v>3</v>
      </c>
      <c r="D4411" s="13">
        <v>18</v>
      </c>
      <c r="E4411" s="13" t="s">
        <v>8531</v>
      </c>
      <c r="F4411" s="12">
        <v>6952.9398810000002</v>
      </c>
      <c r="G4411" s="12">
        <v>16064.422430000001</v>
      </c>
      <c r="H4411" s="12">
        <v>3362.5795859999998</v>
      </c>
      <c r="I4411" s="12">
        <v>1166.444929</v>
      </c>
      <c r="J4411" s="12">
        <v>3523.4285420000001</v>
      </c>
      <c r="K4411" s="12">
        <v>5606.043404</v>
      </c>
      <c r="L4411" s="12">
        <v>4883.1193359999997</v>
      </c>
      <c r="M4411" s="12">
        <v>6952.2875640000002</v>
      </c>
      <c r="N4411" s="12">
        <v>3811.2566029999998</v>
      </c>
      <c r="O4411" s="12">
        <v>3346.0571049999999</v>
      </c>
      <c r="P4411" s="12">
        <v>6643.8442169999998</v>
      </c>
      <c r="Q4411" s="12">
        <v>24765.9506</v>
      </c>
      <c r="R4411" s="12">
        <v>3934.6239799999998</v>
      </c>
      <c r="S4411" s="12">
        <v>4535.743727</v>
      </c>
      <c r="T4411" s="12">
        <v>6714.0009559999999</v>
      </c>
      <c r="U4411" s="12">
        <v>3199.9513310000002</v>
      </c>
      <c r="V4411" s="12">
        <v>658.00561889999994</v>
      </c>
      <c r="W4411" s="12">
        <v>4367.1206110000003</v>
      </c>
      <c r="X4411" s="12">
        <v>1729.99269</v>
      </c>
      <c r="Y4411" s="12">
        <v>23210.595369999999</v>
      </c>
      <c r="Z4411" s="12">
        <v>11301.658509999999</v>
      </c>
      <c r="AA4411" s="12">
        <v>8229.2612410000002</v>
      </c>
      <c r="AB4411" s="12">
        <v>2461.8295499999999</v>
      </c>
      <c r="AC4411" s="12">
        <v>1395.818021</v>
      </c>
      <c r="AD4411" s="12">
        <v>128.87620369999999</v>
      </c>
      <c r="AE4411" s="12">
        <v>1875.469218</v>
      </c>
    </row>
    <row r="4412" spans="1:31" x14ac:dyDescent="0.35">
      <c r="A4412" s="13">
        <v>2027</v>
      </c>
      <c r="B4412" s="13">
        <v>7</v>
      </c>
      <c r="C4412" s="13">
        <v>3</v>
      </c>
      <c r="D4412" s="13">
        <v>19</v>
      </c>
      <c r="E4412" s="13" t="s">
        <v>8531</v>
      </c>
      <c r="F4412" s="12">
        <v>6769.7233500000002</v>
      </c>
      <c r="G4412" s="12">
        <v>15445.006799999999</v>
      </c>
      <c r="H4412" s="12">
        <v>3197.3431460000002</v>
      </c>
      <c r="I4412" s="12">
        <v>1085.7777880000001</v>
      </c>
      <c r="J4412" s="12">
        <v>3645.327511</v>
      </c>
      <c r="K4412" s="12">
        <v>5246.7190989999999</v>
      </c>
      <c r="L4412" s="12">
        <v>4969.6539409999996</v>
      </c>
      <c r="M4412" s="12">
        <v>6802.8988660000005</v>
      </c>
      <c r="N4412" s="12">
        <v>3600.1153760000002</v>
      </c>
      <c r="O4412" s="12">
        <v>3120.6210040000001</v>
      </c>
      <c r="P4412" s="12">
        <v>6327.8280889999996</v>
      </c>
      <c r="Q4412" s="12">
        <v>22595.03527</v>
      </c>
      <c r="R4412" s="12">
        <v>3670.0025820000001</v>
      </c>
      <c r="S4412" s="12">
        <v>4464.0682619999998</v>
      </c>
      <c r="T4412" s="12">
        <v>6471.9132570000002</v>
      </c>
      <c r="U4412" s="12">
        <v>3096.2940210000002</v>
      </c>
      <c r="V4412" s="12">
        <v>639.6813022</v>
      </c>
      <c r="W4412" s="12">
        <v>4364.836088</v>
      </c>
      <c r="X4412" s="12">
        <v>1660.8651500000001</v>
      </c>
      <c r="Y4412" s="12">
        <v>22090.17526</v>
      </c>
      <c r="Z4412" s="12">
        <v>10945.312529999999</v>
      </c>
      <c r="AA4412" s="12">
        <v>7969.7892199999997</v>
      </c>
      <c r="AB4412" s="12">
        <v>2417.8160830000002</v>
      </c>
      <c r="AC4412" s="12">
        <v>1370.8630889999999</v>
      </c>
      <c r="AD4412" s="12">
        <v>121.5010758</v>
      </c>
      <c r="AE4412" s="12">
        <v>1768.142769</v>
      </c>
    </row>
    <row r="4413" spans="1:31" x14ac:dyDescent="0.35">
      <c r="A4413" s="13">
        <v>2027</v>
      </c>
      <c r="B4413" s="13">
        <v>7</v>
      </c>
      <c r="C4413" s="13">
        <v>3</v>
      </c>
      <c r="D4413" s="13">
        <v>20</v>
      </c>
      <c r="E4413" s="13" t="s">
        <v>8531</v>
      </c>
      <c r="F4413" s="12">
        <v>6459.8974349999999</v>
      </c>
      <c r="G4413" s="12">
        <v>15361.92117</v>
      </c>
      <c r="H4413" s="12">
        <v>3097.9694169999998</v>
      </c>
      <c r="I4413" s="12">
        <v>1037.2644499999999</v>
      </c>
      <c r="J4413" s="12">
        <v>3557.5910119999999</v>
      </c>
      <c r="K4413" s="12">
        <v>5187.199552</v>
      </c>
      <c r="L4413" s="12">
        <v>4931.5105389999999</v>
      </c>
      <c r="M4413" s="12">
        <v>5949.2477170000002</v>
      </c>
      <c r="N4413" s="12">
        <v>3422.439249</v>
      </c>
      <c r="O4413" s="12">
        <v>2981.0532360000002</v>
      </c>
      <c r="P4413" s="12">
        <v>6362.4788699999999</v>
      </c>
      <c r="Q4413" s="12">
        <v>22556.22</v>
      </c>
      <c r="R4413" s="12">
        <v>3779.9056430000001</v>
      </c>
      <c r="S4413" s="12">
        <v>4156.6366550000002</v>
      </c>
      <c r="T4413" s="12">
        <v>6416.4274009999999</v>
      </c>
      <c r="U4413" s="12">
        <v>3020.421022</v>
      </c>
      <c r="V4413" s="12">
        <v>612.67530750000003</v>
      </c>
      <c r="W4413" s="12">
        <v>4190.050279</v>
      </c>
      <c r="X4413" s="12">
        <v>1623.4792500000001</v>
      </c>
      <c r="Y4413" s="12">
        <v>20885.827710000001</v>
      </c>
      <c r="Z4413" s="12">
        <v>10859.78926</v>
      </c>
      <c r="AA4413" s="12">
        <v>7907.5157650000001</v>
      </c>
      <c r="AB4413" s="12">
        <v>2436.6558279999999</v>
      </c>
      <c r="AC4413" s="12">
        <v>1381.5449229999999</v>
      </c>
      <c r="AD4413" s="12">
        <v>119.50811950000001</v>
      </c>
      <c r="AE4413" s="12">
        <v>1739.1402989999999</v>
      </c>
    </row>
    <row r="4414" spans="1:31" x14ac:dyDescent="0.35">
      <c r="A4414" s="13">
        <v>2027</v>
      </c>
      <c r="B4414" s="13">
        <v>7</v>
      </c>
      <c r="C4414" s="13">
        <v>3</v>
      </c>
      <c r="D4414" s="13">
        <v>21</v>
      </c>
      <c r="E4414" s="13" t="s">
        <v>8531</v>
      </c>
      <c r="F4414" s="12">
        <v>6010.4988480000002</v>
      </c>
      <c r="G4414" s="12">
        <v>15118.30394</v>
      </c>
      <c r="H4414" s="12">
        <v>2926.210302</v>
      </c>
      <c r="I4414" s="12">
        <v>953.41356020000001</v>
      </c>
      <c r="J4414" s="12">
        <v>3331.0685020000001</v>
      </c>
      <c r="K4414" s="12">
        <v>4907.9706020000003</v>
      </c>
      <c r="L4414" s="12">
        <v>4952.5746289999997</v>
      </c>
      <c r="M4414" s="12">
        <v>5592.4020799999998</v>
      </c>
      <c r="N4414" s="12">
        <v>3251.4570100000001</v>
      </c>
      <c r="O4414" s="12">
        <v>2902.0007009999999</v>
      </c>
      <c r="P4414" s="12">
        <v>6303.341203</v>
      </c>
      <c r="Q4414" s="12">
        <v>21421.681100000002</v>
      </c>
      <c r="R4414" s="12">
        <v>3527.3781319999998</v>
      </c>
      <c r="S4414" s="12">
        <v>3890.4672609999998</v>
      </c>
      <c r="T4414" s="12">
        <v>6027.6437900000001</v>
      </c>
      <c r="U4414" s="12">
        <v>2840.891905</v>
      </c>
      <c r="V4414" s="12">
        <v>584.90058190000002</v>
      </c>
      <c r="W4414" s="12">
        <v>3789.6437820000001</v>
      </c>
      <c r="X4414" s="12">
        <v>1521.8153620000001</v>
      </c>
      <c r="Y4414" s="12">
        <v>20414.807870000001</v>
      </c>
      <c r="Z4414" s="12">
        <v>10761.30615</v>
      </c>
      <c r="AA4414" s="12">
        <v>7835.8056539999998</v>
      </c>
      <c r="AB4414" s="12">
        <v>2351.3904149999998</v>
      </c>
      <c r="AC4414" s="12">
        <v>1333.200797</v>
      </c>
      <c r="AD4414" s="12">
        <v>111.4011562</v>
      </c>
      <c r="AE4414" s="12">
        <v>1621.163826</v>
      </c>
    </row>
    <row r="4415" spans="1:31" x14ac:dyDescent="0.35">
      <c r="A4415" s="13">
        <v>2027</v>
      </c>
      <c r="B4415" s="13">
        <v>7</v>
      </c>
      <c r="C4415" s="13">
        <v>3</v>
      </c>
      <c r="D4415" s="13">
        <v>22</v>
      </c>
      <c r="E4415" s="13" t="s">
        <v>8531</v>
      </c>
      <c r="F4415" s="12">
        <v>5306.1517880000001</v>
      </c>
      <c r="G4415" s="12">
        <v>13845.494280000001</v>
      </c>
      <c r="H4415" s="12">
        <v>2734.8831639999999</v>
      </c>
      <c r="I4415" s="12">
        <v>860.00956889999998</v>
      </c>
      <c r="J4415" s="12">
        <v>3144.3379479999999</v>
      </c>
      <c r="K4415" s="12">
        <v>4495.3727179999996</v>
      </c>
      <c r="L4415" s="12">
        <v>4644.5796129999999</v>
      </c>
      <c r="M4415" s="12">
        <v>5254.9116770000001</v>
      </c>
      <c r="N4415" s="12">
        <v>2860.5096349999999</v>
      </c>
      <c r="O4415" s="12">
        <v>2665.9333849999998</v>
      </c>
      <c r="P4415" s="12">
        <v>5736.9153070000002</v>
      </c>
      <c r="Q4415" s="12">
        <v>18349.05299</v>
      </c>
      <c r="R4415" s="12">
        <v>3022.678101</v>
      </c>
      <c r="S4415" s="12">
        <v>3307.9553879999999</v>
      </c>
      <c r="T4415" s="12">
        <v>5593.2555739999998</v>
      </c>
      <c r="U4415" s="12">
        <v>2493.8013259999998</v>
      </c>
      <c r="V4415" s="12">
        <v>537.42403309999997</v>
      </c>
      <c r="W4415" s="12">
        <v>3369.2444089999999</v>
      </c>
      <c r="X4415" s="12">
        <v>1386.3813270000001</v>
      </c>
      <c r="Y4415" s="12">
        <v>17889.153399999999</v>
      </c>
      <c r="Z4415" s="12">
        <v>10437.35103</v>
      </c>
      <c r="AA4415" s="12">
        <v>7599.9189139999999</v>
      </c>
      <c r="AB4415" s="12">
        <v>2175.0131369999999</v>
      </c>
      <c r="AC4415" s="12">
        <v>1233.1976979999999</v>
      </c>
      <c r="AD4415" s="12">
        <v>99.139342060000004</v>
      </c>
      <c r="AE4415" s="12">
        <v>1442.7239400000001</v>
      </c>
    </row>
    <row r="4416" spans="1:31" x14ac:dyDescent="0.35">
      <c r="A4416" s="13">
        <v>2027</v>
      </c>
      <c r="B4416" s="13">
        <v>7</v>
      </c>
      <c r="C4416" s="13">
        <v>3</v>
      </c>
      <c r="D4416" s="13">
        <v>23</v>
      </c>
      <c r="E4416" s="13" t="s">
        <v>8531</v>
      </c>
      <c r="F4416" s="12">
        <v>4479.9493460000003</v>
      </c>
      <c r="G4416" s="12">
        <v>12276.20428</v>
      </c>
      <c r="H4416" s="12">
        <v>2512.7336540000001</v>
      </c>
      <c r="I4416" s="12">
        <v>751.55845680000004</v>
      </c>
      <c r="J4416" s="12">
        <v>3050.5842849999999</v>
      </c>
      <c r="K4416" s="12">
        <v>3992.7594119999999</v>
      </c>
      <c r="L4416" s="12">
        <v>4482.3277660000003</v>
      </c>
      <c r="M4416" s="12">
        <v>4990.3791350000001</v>
      </c>
      <c r="N4416" s="12">
        <v>2462.259638</v>
      </c>
      <c r="O4416" s="12">
        <v>2318.3753379999998</v>
      </c>
      <c r="P4416" s="12">
        <v>5377.4701089999999</v>
      </c>
      <c r="Q4416" s="12">
        <v>15856.26345</v>
      </c>
      <c r="R4416" s="12">
        <v>2567.061303</v>
      </c>
      <c r="S4416" s="12">
        <v>2904.63348</v>
      </c>
      <c r="T4416" s="12">
        <v>5238.2957589999996</v>
      </c>
      <c r="U4416" s="12">
        <v>2300.3800540000002</v>
      </c>
      <c r="V4416" s="12">
        <v>480.2085889</v>
      </c>
      <c r="W4416" s="12">
        <v>3123.6308439999998</v>
      </c>
      <c r="X4416" s="12">
        <v>1286.657044</v>
      </c>
      <c r="Y4416" s="12">
        <v>15740.509110000001</v>
      </c>
      <c r="Z4416" s="12">
        <v>9729.8371750000006</v>
      </c>
      <c r="AA4416" s="12">
        <v>7084.7452949999997</v>
      </c>
      <c r="AB4416" s="12">
        <v>1990.352263</v>
      </c>
      <c r="AC4416" s="12">
        <v>1128.497932</v>
      </c>
      <c r="AD4416" s="12">
        <v>91.032378809999997</v>
      </c>
      <c r="AE4416" s="12">
        <v>1324.7474669999999</v>
      </c>
    </row>
    <row r="4417" spans="1:31" x14ac:dyDescent="0.35">
      <c r="A4417" s="13">
        <v>2027</v>
      </c>
      <c r="B4417" s="13">
        <v>7</v>
      </c>
      <c r="C4417" s="13">
        <v>3</v>
      </c>
      <c r="D4417" s="13">
        <v>24</v>
      </c>
      <c r="E4417" s="13" t="s">
        <v>8531</v>
      </c>
      <c r="F4417" s="12">
        <v>4298.0290610000002</v>
      </c>
      <c r="G4417" s="12">
        <v>11188.46228</v>
      </c>
      <c r="H4417" s="12">
        <v>2368.5977760000001</v>
      </c>
      <c r="I4417" s="12">
        <v>681.19322439999996</v>
      </c>
      <c r="J4417" s="12">
        <v>3117.551289</v>
      </c>
      <c r="K4417" s="12">
        <v>3652.1738650000002</v>
      </c>
      <c r="L4417" s="12">
        <v>4227.8478539999996</v>
      </c>
      <c r="M4417" s="12">
        <v>5240.5183790000001</v>
      </c>
      <c r="N4417" s="12">
        <v>2179.9259969999998</v>
      </c>
      <c r="O4417" s="12">
        <v>1836.1552300000001</v>
      </c>
      <c r="P4417" s="12">
        <v>5101.187089</v>
      </c>
      <c r="Q4417" s="12">
        <v>13815.449130000001</v>
      </c>
      <c r="R4417" s="12">
        <v>2357.2145139999998</v>
      </c>
      <c r="S4417" s="12">
        <v>2577.055288</v>
      </c>
      <c r="T4417" s="12">
        <v>4987.0869700000003</v>
      </c>
      <c r="U4417" s="12">
        <v>2174.709554</v>
      </c>
      <c r="V4417" s="12">
        <v>439.55549530000002</v>
      </c>
      <c r="W4417" s="12">
        <v>2926.5676360000002</v>
      </c>
      <c r="X4417" s="12">
        <v>1233.6643220000001</v>
      </c>
      <c r="Y4417" s="12">
        <v>14029.85461</v>
      </c>
      <c r="Z4417" s="12">
        <v>9084.524711</v>
      </c>
      <c r="AA4417" s="12">
        <v>6614.8633890000001</v>
      </c>
      <c r="AB4417" s="12">
        <v>1849.8675229999999</v>
      </c>
      <c r="AC4417" s="12">
        <v>1048.8453300000001</v>
      </c>
      <c r="AD4417" s="12">
        <v>88.802946610000006</v>
      </c>
      <c r="AE4417" s="12">
        <v>1292.303684</v>
      </c>
    </row>
    <row r="4418" spans="1:31" x14ac:dyDescent="0.35">
      <c r="A4418" s="13">
        <v>2027</v>
      </c>
      <c r="B4418" s="13">
        <v>7</v>
      </c>
      <c r="C4418" s="13">
        <v>4</v>
      </c>
      <c r="D4418" s="13">
        <v>1</v>
      </c>
      <c r="E4418" s="13" t="s">
        <v>8531</v>
      </c>
      <c r="F4418" s="12">
        <v>4072.4649159999999</v>
      </c>
      <c r="G4418" s="12">
        <v>10442.52857</v>
      </c>
      <c r="H4418" s="12">
        <v>2312.3249620000001</v>
      </c>
      <c r="I4418" s="12">
        <v>653.72146799999996</v>
      </c>
      <c r="J4418" s="12">
        <v>3147.6378209999998</v>
      </c>
      <c r="K4418" s="12">
        <v>3450.4675470000002</v>
      </c>
      <c r="L4418" s="12">
        <v>4311.5357270000004</v>
      </c>
      <c r="M4418" s="12">
        <v>4900.0506869999999</v>
      </c>
      <c r="N4418" s="12">
        <v>1992.5144889999999</v>
      </c>
      <c r="O4418" s="12">
        <v>2016.0684719999999</v>
      </c>
      <c r="P4418" s="12">
        <v>4875.263449</v>
      </c>
      <c r="Q4418" s="12">
        <v>13370.30697</v>
      </c>
      <c r="R4418" s="12">
        <v>2186.1354820000001</v>
      </c>
      <c r="S4418" s="12">
        <v>2367.4520729999999</v>
      </c>
      <c r="T4418" s="12">
        <v>4684.9532929999996</v>
      </c>
      <c r="U4418" s="12">
        <v>2057.160089</v>
      </c>
      <c r="V4418" s="12">
        <v>409.15381580000002</v>
      </c>
      <c r="W4418" s="12">
        <v>2828.893435</v>
      </c>
      <c r="X4418" s="12">
        <v>1167.6223680000001</v>
      </c>
      <c r="Y4418" s="12">
        <v>13194.859759999999</v>
      </c>
      <c r="Z4418" s="12">
        <v>8874.6044910000001</v>
      </c>
      <c r="AA4418" s="12">
        <v>6462.010749</v>
      </c>
      <c r="AB4418" s="12">
        <v>1767.850193</v>
      </c>
      <c r="AC4418" s="12">
        <v>1002.342814</v>
      </c>
      <c r="AD4418" s="12">
        <v>85.008442930000001</v>
      </c>
      <c r="AE4418" s="12">
        <v>1237.0842210000001</v>
      </c>
    </row>
    <row r="4419" spans="1:31" x14ac:dyDescent="0.35">
      <c r="A4419" s="13">
        <v>2027</v>
      </c>
      <c r="B4419" s="13">
        <v>7</v>
      </c>
      <c r="C4419" s="13">
        <v>4</v>
      </c>
      <c r="D4419" s="13">
        <v>2</v>
      </c>
      <c r="E4419" s="13" t="s">
        <v>8531</v>
      </c>
      <c r="F4419" s="12">
        <v>3825.7273770000002</v>
      </c>
      <c r="G4419" s="12">
        <v>9798.5768810000009</v>
      </c>
      <c r="H4419" s="12">
        <v>2211.1623770000001</v>
      </c>
      <c r="I4419" s="12">
        <v>604.33474939999996</v>
      </c>
      <c r="J4419" s="12">
        <v>3148.4145950000002</v>
      </c>
      <c r="K4419" s="12">
        <v>3301.6673970000002</v>
      </c>
      <c r="L4419" s="12">
        <v>4066.1644940000001</v>
      </c>
      <c r="M4419" s="12">
        <v>4894.0954750000001</v>
      </c>
      <c r="N4419" s="12">
        <v>1827.616321</v>
      </c>
      <c r="O4419" s="12">
        <v>1850.6030539999999</v>
      </c>
      <c r="P4419" s="12">
        <v>4673.3643190000003</v>
      </c>
      <c r="Q4419" s="12">
        <v>12265.44713</v>
      </c>
      <c r="R4419" s="12">
        <v>2060.2278679999999</v>
      </c>
      <c r="S4419" s="12">
        <v>2217.708052</v>
      </c>
      <c r="T4419" s="12">
        <v>4554.5991569999996</v>
      </c>
      <c r="U4419" s="12">
        <v>1949.2295529999999</v>
      </c>
      <c r="V4419" s="12">
        <v>381.53923459999999</v>
      </c>
      <c r="W4419" s="12">
        <v>2802.0469899999998</v>
      </c>
      <c r="X4419" s="12">
        <v>1126.2694409999999</v>
      </c>
      <c r="Y4419" s="12">
        <v>12533.43016</v>
      </c>
      <c r="Z4419" s="12">
        <v>8550.6551880000006</v>
      </c>
      <c r="AA4419" s="12">
        <v>6226.1282510000001</v>
      </c>
      <c r="AB4419" s="12">
        <v>1706.4590760000001</v>
      </c>
      <c r="AC4419" s="12">
        <v>967.53503160000002</v>
      </c>
      <c r="AD4419" s="12">
        <v>83.522112829999998</v>
      </c>
      <c r="AE4419" s="12">
        <v>1215.454422</v>
      </c>
    </row>
    <row r="4420" spans="1:31" x14ac:dyDescent="0.35">
      <c r="A4420" s="13">
        <v>2027</v>
      </c>
      <c r="B4420" s="13">
        <v>7</v>
      </c>
      <c r="C4420" s="13">
        <v>4</v>
      </c>
      <c r="D4420" s="13">
        <v>3</v>
      </c>
      <c r="E4420" s="13" t="s">
        <v>8531</v>
      </c>
      <c r="F4420" s="12">
        <v>3776.4667260000001</v>
      </c>
      <c r="G4420" s="12">
        <v>9643.7200489999996</v>
      </c>
      <c r="H4420" s="12">
        <v>2147.343766</v>
      </c>
      <c r="I4420" s="12">
        <v>573.17919319999999</v>
      </c>
      <c r="J4420" s="12">
        <v>3138.709171</v>
      </c>
      <c r="K4420" s="12">
        <v>3221.2054870000002</v>
      </c>
      <c r="L4420" s="12">
        <v>3882.2789969999999</v>
      </c>
      <c r="M4420" s="12">
        <v>5001.2975539999998</v>
      </c>
      <c r="N4420" s="12">
        <v>1716.8736510000001</v>
      </c>
      <c r="O4420" s="12">
        <v>1751.6512479999999</v>
      </c>
      <c r="P4420" s="12">
        <v>4592.5124960000003</v>
      </c>
      <c r="Q4420" s="12">
        <v>11770.08308</v>
      </c>
      <c r="R4420" s="12">
        <v>2002.2537279999999</v>
      </c>
      <c r="S4420" s="12">
        <v>2150.6813980000002</v>
      </c>
      <c r="T4420" s="12">
        <v>4470.9898700000003</v>
      </c>
      <c r="U4420" s="12">
        <v>1907.7663910000001</v>
      </c>
      <c r="V4420" s="12">
        <v>366.19424600000002</v>
      </c>
      <c r="W4420" s="12">
        <v>2858.0244029999999</v>
      </c>
      <c r="X4420" s="12">
        <v>1092.7627500000001</v>
      </c>
      <c r="Y4420" s="12">
        <v>11955.441349999999</v>
      </c>
      <c r="Z4420" s="12">
        <v>8247.4357980000004</v>
      </c>
      <c r="AA4420" s="12">
        <v>6005.3401629999998</v>
      </c>
      <c r="AB4420" s="12">
        <v>1663.2579909999999</v>
      </c>
      <c r="AC4420" s="12">
        <v>943.04070679999995</v>
      </c>
      <c r="AD4420" s="12">
        <v>83.499642269999995</v>
      </c>
      <c r="AE4420" s="12">
        <v>1215.12742</v>
      </c>
    </row>
    <row r="4421" spans="1:31" x14ac:dyDescent="0.35">
      <c r="A4421" s="13">
        <v>2027</v>
      </c>
      <c r="B4421" s="13">
        <v>7</v>
      </c>
      <c r="C4421" s="13">
        <v>4</v>
      </c>
      <c r="D4421" s="13">
        <v>4</v>
      </c>
      <c r="E4421" s="13" t="s">
        <v>8531</v>
      </c>
      <c r="F4421" s="12">
        <v>3677.0801580000002</v>
      </c>
      <c r="G4421" s="12">
        <v>9700.3741310000005</v>
      </c>
      <c r="H4421" s="12">
        <v>2124.9626920000001</v>
      </c>
      <c r="I4421" s="12">
        <v>562.25295310000001</v>
      </c>
      <c r="J4421" s="12">
        <v>3077.5651379999999</v>
      </c>
      <c r="K4421" s="12">
        <v>3234.799653</v>
      </c>
      <c r="L4421" s="12">
        <v>3816.2399959999998</v>
      </c>
      <c r="M4421" s="12">
        <v>5001.7938750000003</v>
      </c>
      <c r="N4421" s="12">
        <v>1753.3824139999999</v>
      </c>
      <c r="O4421" s="12">
        <v>1752.1969879999999</v>
      </c>
      <c r="P4421" s="12">
        <v>4495.49046</v>
      </c>
      <c r="Q4421" s="12">
        <v>11628.54269</v>
      </c>
      <c r="R4421" s="12">
        <v>1990.8721250000001</v>
      </c>
      <c r="S4421" s="12">
        <v>2078.6183150000002</v>
      </c>
      <c r="T4421" s="12">
        <v>4396.8817520000002</v>
      </c>
      <c r="U4421" s="12">
        <v>1894.08754</v>
      </c>
      <c r="V4421" s="12">
        <v>360.04345410000002</v>
      </c>
      <c r="W4421" s="12">
        <v>2943.7043870000002</v>
      </c>
      <c r="X4421" s="12">
        <v>1087.208478</v>
      </c>
      <c r="Y4421" s="12">
        <v>12038.201719999999</v>
      </c>
      <c r="Z4421" s="12">
        <v>8255.2058749999997</v>
      </c>
      <c r="AA4421" s="12">
        <v>6010.9979160000003</v>
      </c>
      <c r="AB4421" s="12">
        <v>1661.796378</v>
      </c>
      <c r="AC4421" s="12">
        <v>942.21199549999994</v>
      </c>
      <c r="AD4421" s="12">
        <v>82.981686379999999</v>
      </c>
      <c r="AE4421" s="12">
        <v>1207.5898729999999</v>
      </c>
    </row>
    <row r="4422" spans="1:31" x14ac:dyDescent="0.35">
      <c r="A4422" s="13">
        <v>2027</v>
      </c>
      <c r="B4422" s="13">
        <v>7</v>
      </c>
      <c r="C4422" s="13">
        <v>4</v>
      </c>
      <c r="D4422" s="13">
        <v>5</v>
      </c>
      <c r="E4422" s="13" t="s">
        <v>8531</v>
      </c>
      <c r="F4422" s="12">
        <v>3718.99514</v>
      </c>
      <c r="G4422" s="12">
        <v>10045.96169</v>
      </c>
      <c r="H4422" s="12">
        <v>2099.7674940000002</v>
      </c>
      <c r="I4422" s="12">
        <v>549.95308609999995</v>
      </c>
      <c r="J4422" s="12">
        <v>3067.6662289999999</v>
      </c>
      <c r="K4422" s="12">
        <v>3311.2200539999999</v>
      </c>
      <c r="L4422" s="12">
        <v>3778.6661549999999</v>
      </c>
      <c r="M4422" s="12">
        <v>5131.3310170000004</v>
      </c>
      <c r="N4422" s="12">
        <v>1847.088168</v>
      </c>
      <c r="O4422" s="12">
        <v>1783.2720240000001</v>
      </c>
      <c r="P4422" s="12">
        <v>4595.2844670000004</v>
      </c>
      <c r="Q4422" s="12">
        <v>11984.658600000001</v>
      </c>
      <c r="R4422" s="12">
        <v>2102.90859</v>
      </c>
      <c r="S4422" s="12">
        <v>2097.795854</v>
      </c>
      <c r="T4422" s="12">
        <v>4331.893881</v>
      </c>
      <c r="U4422" s="12">
        <v>1873.143251</v>
      </c>
      <c r="V4422" s="12">
        <v>359.53084089999999</v>
      </c>
      <c r="W4422" s="12">
        <v>3063.6541010000001</v>
      </c>
      <c r="X4422" s="12">
        <v>1098.405925</v>
      </c>
      <c r="Y4422" s="12">
        <v>12469.917520000001</v>
      </c>
      <c r="Z4422" s="12">
        <v>8327.7751320000007</v>
      </c>
      <c r="AA4422" s="12">
        <v>6063.8389550000002</v>
      </c>
      <c r="AB4422" s="12">
        <v>1670.891394</v>
      </c>
      <c r="AC4422" s="12">
        <v>947.36872419999997</v>
      </c>
      <c r="AD4422" s="12">
        <v>85.233589140000007</v>
      </c>
      <c r="AE4422" s="12">
        <v>1240.3606580000001</v>
      </c>
    </row>
    <row r="4423" spans="1:31" x14ac:dyDescent="0.35">
      <c r="A4423" s="13">
        <v>2027</v>
      </c>
      <c r="B4423" s="13">
        <v>7</v>
      </c>
      <c r="C4423" s="13">
        <v>4</v>
      </c>
      <c r="D4423" s="13">
        <v>6</v>
      </c>
      <c r="E4423" s="13" t="s">
        <v>8531</v>
      </c>
      <c r="F4423" s="12">
        <v>3783.380588</v>
      </c>
      <c r="G4423" s="12">
        <v>10703.13501</v>
      </c>
      <c r="H4423" s="12">
        <v>2123.044069</v>
      </c>
      <c r="I4423" s="12">
        <v>561.31640700000003</v>
      </c>
      <c r="J4423" s="12">
        <v>3153.4615010000002</v>
      </c>
      <c r="K4423" s="12">
        <v>3378.8234739999998</v>
      </c>
      <c r="L4423" s="12">
        <v>3821.3638959999998</v>
      </c>
      <c r="M4423" s="12">
        <v>5388.4187490000004</v>
      </c>
      <c r="N4423" s="12">
        <v>1941.402654</v>
      </c>
      <c r="O4423" s="12">
        <v>1874.0460639999999</v>
      </c>
      <c r="P4423" s="12">
        <v>4644.7198550000003</v>
      </c>
      <c r="Q4423" s="12">
        <v>12041.73539</v>
      </c>
      <c r="R4423" s="12">
        <v>2246.956459</v>
      </c>
      <c r="S4423" s="12">
        <v>2127.0479879999998</v>
      </c>
      <c r="T4423" s="12">
        <v>4306.4310139999998</v>
      </c>
      <c r="U4423" s="12">
        <v>1943.8862329999999</v>
      </c>
      <c r="V4423" s="12">
        <v>356.67966610000002</v>
      </c>
      <c r="W4423" s="12">
        <v>3278.995379</v>
      </c>
      <c r="X4423" s="12">
        <v>1151.1341050000001</v>
      </c>
      <c r="Y4423" s="12">
        <v>12953.25922</v>
      </c>
      <c r="Z4423" s="12">
        <v>8625.8105869999999</v>
      </c>
      <c r="AA4423" s="12">
        <v>6280.8523800000003</v>
      </c>
      <c r="AB4423" s="12">
        <v>1682.9096360000001</v>
      </c>
      <c r="AC4423" s="12">
        <v>954.18287539999994</v>
      </c>
      <c r="AD4423" s="12">
        <v>90.17660918</v>
      </c>
      <c r="AE4423" s="12">
        <v>1312.293891</v>
      </c>
    </row>
    <row r="4424" spans="1:31" x14ac:dyDescent="0.35">
      <c r="A4424" s="13">
        <v>2027</v>
      </c>
      <c r="B4424" s="13">
        <v>7</v>
      </c>
      <c r="C4424" s="13">
        <v>4</v>
      </c>
      <c r="D4424" s="13">
        <v>7</v>
      </c>
      <c r="E4424" s="13" t="s">
        <v>8531</v>
      </c>
      <c r="F4424" s="12">
        <v>4041.7843419999999</v>
      </c>
      <c r="G4424" s="12">
        <v>11422.625470000001</v>
      </c>
      <c r="H4424" s="12">
        <v>2212.1855</v>
      </c>
      <c r="I4424" s="12">
        <v>604.83421450000003</v>
      </c>
      <c r="J4424" s="12">
        <v>3258.6669139999999</v>
      </c>
      <c r="K4424" s="12">
        <v>3584.5704460000002</v>
      </c>
      <c r="L4424" s="12">
        <v>3962.551653</v>
      </c>
      <c r="M4424" s="12">
        <v>5687.1967780000004</v>
      </c>
      <c r="N4424" s="12">
        <v>2146.4598110000002</v>
      </c>
      <c r="O4424" s="12">
        <v>2021.2470490000001</v>
      </c>
      <c r="P4424" s="12">
        <v>4902.5223059999998</v>
      </c>
      <c r="Q4424" s="12">
        <v>13486.730949999999</v>
      </c>
      <c r="R4424" s="12">
        <v>2503.751929</v>
      </c>
      <c r="S4424" s="12">
        <v>2169.0845690000001</v>
      </c>
      <c r="T4424" s="12">
        <v>4581.9615830000002</v>
      </c>
      <c r="U4424" s="12">
        <v>2156.9707800000001</v>
      </c>
      <c r="V4424" s="12">
        <v>376.31741249999999</v>
      </c>
      <c r="W4424" s="12">
        <v>3545.7431379999998</v>
      </c>
      <c r="X4424" s="12">
        <v>1245.3908510000001</v>
      </c>
      <c r="Y4424" s="12">
        <v>14064.377</v>
      </c>
      <c r="Z4424" s="12">
        <v>9221.8814989999992</v>
      </c>
      <c r="AA4424" s="12">
        <v>6714.8792299999996</v>
      </c>
      <c r="AB4424" s="12">
        <v>1746.899604</v>
      </c>
      <c r="AC4424" s="12">
        <v>990.4641646</v>
      </c>
      <c r="AD4424" s="12">
        <v>96.853639040000004</v>
      </c>
      <c r="AE4424" s="12">
        <v>1409.461278</v>
      </c>
    </row>
    <row r="4425" spans="1:31" x14ac:dyDescent="0.35">
      <c r="A4425" s="13">
        <v>2027</v>
      </c>
      <c r="B4425" s="13">
        <v>7</v>
      </c>
      <c r="C4425" s="13">
        <v>4</v>
      </c>
      <c r="D4425" s="13">
        <v>8</v>
      </c>
      <c r="E4425" s="13" t="s">
        <v>8531</v>
      </c>
      <c r="F4425" s="12">
        <v>4444.9474010000004</v>
      </c>
      <c r="G4425" s="12">
        <v>12142.127630000001</v>
      </c>
      <c r="H4425" s="12">
        <v>2367.3194090000002</v>
      </c>
      <c r="I4425" s="12">
        <v>680.56889290000004</v>
      </c>
      <c r="J4425" s="12">
        <v>3326.022305</v>
      </c>
      <c r="K4425" s="12">
        <v>3836.2445090000001</v>
      </c>
      <c r="L4425" s="12">
        <v>4346.263911</v>
      </c>
      <c r="M4425" s="12">
        <v>6047.0203389999997</v>
      </c>
      <c r="N4425" s="12">
        <v>2392.589598</v>
      </c>
      <c r="O4425" s="12">
        <v>2187.5298859999998</v>
      </c>
      <c r="P4425" s="12">
        <v>5237.0182430000004</v>
      </c>
      <c r="Q4425" s="12">
        <v>15322.084129999999</v>
      </c>
      <c r="R4425" s="12">
        <v>2789.7131129999998</v>
      </c>
      <c r="S4425" s="12">
        <v>2342.2690600000001</v>
      </c>
      <c r="T4425" s="12">
        <v>4963.904587</v>
      </c>
      <c r="U4425" s="12">
        <v>2388.435203</v>
      </c>
      <c r="V4425" s="12">
        <v>396.1794744</v>
      </c>
      <c r="W4425" s="12">
        <v>3777.6476790000002</v>
      </c>
      <c r="X4425" s="12">
        <v>1400.8410819999999</v>
      </c>
      <c r="Y4425" s="12">
        <v>15531.46306</v>
      </c>
      <c r="Z4425" s="12">
        <v>9871.0848249999999</v>
      </c>
      <c r="AA4425" s="12">
        <v>7187.594255</v>
      </c>
      <c r="AB4425" s="12">
        <v>1851.3291360000001</v>
      </c>
      <c r="AC4425" s="12">
        <v>1049.674041</v>
      </c>
      <c r="AD4425" s="12">
        <v>103.8458862</v>
      </c>
      <c r="AE4425" s="12">
        <v>1511.21586</v>
      </c>
    </row>
    <row r="4426" spans="1:31" x14ac:dyDescent="0.35">
      <c r="A4426" s="13">
        <v>2027</v>
      </c>
      <c r="B4426" s="13">
        <v>7</v>
      </c>
      <c r="C4426" s="13">
        <v>4</v>
      </c>
      <c r="D4426" s="13">
        <v>9</v>
      </c>
      <c r="E4426" s="13" t="s">
        <v>8531</v>
      </c>
      <c r="F4426" s="12">
        <v>4872.3081540000003</v>
      </c>
      <c r="G4426" s="12">
        <v>13201.542589999999</v>
      </c>
      <c r="H4426" s="12">
        <v>2561.3319759999999</v>
      </c>
      <c r="I4426" s="12">
        <v>775.28412679999997</v>
      </c>
      <c r="J4426" s="12">
        <v>3216.5460520000001</v>
      </c>
      <c r="K4426" s="12">
        <v>4135.6810029999997</v>
      </c>
      <c r="L4426" s="12">
        <v>4762.9956700000002</v>
      </c>
      <c r="M4426" s="12">
        <v>6428.1856870000001</v>
      </c>
      <c r="N4426" s="12">
        <v>2618.638805</v>
      </c>
      <c r="O4426" s="12">
        <v>2363.3536479999998</v>
      </c>
      <c r="P4426" s="12">
        <v>5628.8046260000001</v>
      </c>
      <c r="Q4426" s="12">
        <v>17312.67656</v>
      </c>
      <c r="R4426" s="12">
        <v>3141.8293600000002</v>
      </c>
      <c r="S4426" s="12">
        <v>2613.474882</v>
      </c>
      <c r="T4426" s="12">
        <v>5416.1549029999996</v>
      </c>
      <c r="U4426" s="12">
        <v>2639.3484060000001</v>
      </c>
      <c r="V4426" s="12">
        <v>429.4002433</v>
      </c>
      <c r="W4426" s="12">
        <v>3947.8644420000001</v>
      </c>
      <c r="X4426" s="12">
        <v>1537.863447</v>
      </c>
      <c r="Y4426" s="12">
        <v>16990.65379</v>
      </c>
      <c r="Z4426" s="12">
        <v>10406.25324</v>
      </c>
      <c r="AA4426" s="12">
        <v>7577.2751779999999</v>
      </c>
      <c r="AB4426" s="12">
        <v>1995.711671</v>
      </c>
      <c r="AC4426" s="12">
        <v>1131.5366309999999</v>
      </c>
      <c r="AD4426" s="12">
        <v>110.64678739999999</v>
      </c>
      <c r="AE4426" s="12">
        <v>1610.1858830000001</v>
      </c>
    </row>
    <row r="4427" spans="1:31" x14ac:dyDescent="0.35">
      <c r="A4427" s="13">
        <v>2027</v>
      </c>
      <c r="B4427" s="13">
        <v>7</v>
      </c>
      <c r="C4427" s="13">
        <v>4</v>
      </c>
      <c r="D4427" s="13">
        <v>10</v>
      </c>
      <c r="E4427" s="13" t="s">
        <v>8531</v>
      </c>
      <c r="F4427" s="12">
        <v>5418.9342740000002</v>
      </c>
      <c r="G4427" s="12">
        <v>14211.85032</v>
      </c>
      <c r="H4427" s="12">
        <v>2762.76379</v>
      </c>
      <c r="I4427" s="12">
        <v>873.62058079999997</v>
      </c>
      <c r="J4427" s="12">
        <v>3124.9278079999999</v>
      </c>
      <c r="K4427" s="12">
        <v>4394.3358539999999</v>
      </c>
      <c r="L4427" s="12">
        <v>5529.2810650000001</v>
      </c>
      <c r="M4427" s="12">
        <v>6515.5362109999996</v>
      </c>
      <c r="N4427" s="12">
        <v>2845.9054780000001</v>
      </c>
      <c r="O4427" s="12">
        <v>2511.3720530000001</v>
      </c>
      <c r="P4427" s="12">
        <v>5929.111398</v>
      </c>
      <c r="Q4427" s="12">
        <v>19284.99655</v>
      </c>
      <c r="R4427" s="12">
        <v>3455.1767009999999</v>
      </c>
      <c r="S4427" s="12">
        <v>2893.5915770000001</v>
      </c>
      <c r="T4427" s="12">
        <v>5835.7225090000002</v>
      </c>
      <c r="U4427" s="12">
        <v>2849.0141330000001</v>
      </c>
      <c r="V4427" s="12">
        <v>471.30268999999998</v>
      </c>
      <c r="W4427" s="12">
        <v>4106.6567050000003</v>
      </c>
      <c r="X4427" s="12">
        <v>1687.317059</v>
      </c>
      <c r="Y4427" s="12">
        <v>18846.23329</v>
      </c>
      <c r="Z4427" s="12">
        <v>10784.62803</v>
      </c>
      <c r="AA4427" s="12">
        <v>7852.7873950000003</v>
      </c>
      <c r="AB4427" s="12">
        <v>2139.444974</v>
      </c>
      <c r="AC4427" s="12">
        <v>1213.0311180000001</v>
      </c>
      <c r="AD4427" s="12">
        <v>117.7291056</v>
      </c>
      <c r="AE4427" s="12">
        <v>1713.251223</v>
      </c>
    </row>
    <row r="4428" spans="1:31" x14ac:dyDescent="0.35">
      <c r="A4428" s="13">
        <v>2027</v>
      </c>
      <c r="B4428" s="13">
        <v>7</v>
      </c>
      <c r="C4428" s="13">
        <v>4</v>
      </c>
      <c r="D4428" s="13">
        <v>11</v>
      </c>
      <c r="E4428" s="13" t="s">
        <v>8531</v>
      </c>
      <c r="F4428" s="12">
        <v>5909.8152090000003</v>
      </c>
      <c r="G4428" s="12">
        <v>14908.68851</v>
      </c>
      <c r="H4428" s="12">
        <v>2913.037331</v>
      </c>
      <c r="I4428" s="12">
        <v>946.98270190000005</v>
      </c>
      <c r="J4428" s="12">
        <v>3094.4528879999998</v>
      </c>
      <c r="K4428" s="12">
        <v>4657.3987690000004</v>
      </c>
      <c r="L4428" s="12">
        <v>6128.1917869999997</v>
      </c>
      <c r="M4428" s="12">
        <v>6646.5610459999998</v>
      </c>
      <c r="N4428" s="12">
        <v>3000.4595330000002</v>
      </c>
      <c r="O4428" s="12">
        <v>2624.225942</v>
      </c>
      <c r="P4428" s="12">
        <v>6194.3065319999996</v>
      </c>
      <c r="Q4428" s="12">
        <v>20924.03572</v>
      </c>
      <c r="R4428" s="12">
        <v>3629.4564129999999</v>
      </c>
      <c r="S4428" s="12">
        <v>3218.2643699999999</v>
      </c>
      <c r="T4428" s="12">
        <v>6179.2807499999999</v>
      </c>
      <c r="U4428" s="12">
        <v>3056.968664</v>
      </c>
      <c r="V4428" s="12">
        <v>515.63986050000005</v>
      </c>
      <c r="W4428" s="12">
        <v>4248.8838180000002</v>
      </c>
      <c r="X4428" s="12">
        <v>1816.844462</v>
      </c>
      <c r="Y4428" s="12">
        <v>20208.658080000001</v>
      </c>
      <c r="Z4428" s="12">
        <v>11086.55435</v>
      </c>
      <c r="AA4428" s="12">
        <v>8072.6339379999999</v>
      </c>
      <c r="AB4428" s="12">
        <v>2263.3639640000001</v>
      </c>
      <c r="AC4428" s="12">
        <v>1283.291205</v>
      </c>
      <c r="AD4428" s="12">
        <v>121.0619871</v>
      </c>
      <c r="AE4428" s="12">
        <v>1761.752937</v>
      </c>
    </row>
    <row r="4429" spans="1:31" x14ac:dyDescent="0.35">
      <c r="A4429" s="13">
        <v>2027</v>
      </c>
      <c r="B4429" s="13">
        <v>7</v>
      </c>
      <c r="C4429" s="13">
        <v>4</v>
      </c>
      <c r="D4429" s="13">
        <v>12</v>
      </c>
      <c r="E4429" s="13" t="s">
        <v>8531</v>
      </c>
      <c r="F4429" s="12">
        <v>6201.9246620000004</v>
      </c>
      <c r="G4429" s="12">
        <v>15307.150879999999</v>
      </c>
      <c r="H4429" s="12">
        <v>3028.6523259999999</v>
      </c>
      <c r="I4429" s="12">
        <v>1003.42461</v>
      </c>
      <c r="J4429" s="12">
        <v>2960.3246869999998</v>
      </c>
      <c r="K4429" s="12">
        <v>4820.8944590000001</v>
      </c>
      <c r="L4429" s="12">
        <v>6703.760174</v>
      </c>
      <c r="M4429" s="12">
        <v>6781.5577149999999</v>
      </c>
      <c r="N4429" s="12">
        <v>3084.1249969999999</v>
      </c>
      <c r="O4429" s="12">
        <v>2719.3623320000002</v>
      </c>
      <c r="P4429" s="12">
        <v>6421.6157780000003</v>
      </c>
      <c r="Q4429" s="12">
        <v>22131.631590000001</v>
      </c>
      <c r="R4429" s="12">
        <v>3783.4624659999999</v>
      </c>
      <c r="S4429" s="12">
        <v>3524.3393139999998</v>
      </c>
      <c r="T4429" s="12">
        <v>6488.635115</v>
      </c>
      <c r="U4429" s="12">
        <v>3268.1299009999998</v>
      </c>
      <c r="V4429" s="12">
        <v>555.04350669999997</v>
      </c>
      <c r="W4429" s="12">
        <v>4373.9741800000002</v>
      </c>
      <c r="X4429" s="12">
        <v>1883.7678579999999</v>
      </c>
      <c r="Y4429" s="12">
        <v>21443.823990000001</v>
      </c>
      <c r="Z4429" s="12">
        <v>11221.319170000001</v>
      </c>
      <c r="AA4429" s="12">
        <v>8170.7624489999998</v>
      </c>
      <c r="AB4429" s="12">
        <v>2363.4086569999999</v>
      </c>
      <c r="AC4429" s="12">
        <v>1340.014948</v>
      </c>
      <c r="AD4429" s="12">
        <v>124.41733929999999</v>
      </c>
      <c r="AE4429" s="12">
        <v>1810.5816540000001</v>
      </c>
    </row>
    <row r="4430" spans="1:31" x14ac:dyDescent="0.35">
      <c r="A4430" s="13">
        <v>2027</v>
      </c>
      <c r="B4430" s="13">
        <v>7</v>
      </c>
      <c r="C4430" s="13">
        <v>4</v>
      </c>
      <c r="D4430" s="13">
        <v>13</v>
      </c>
      <c r="E4430" s="13" t="s">
        <v>8531</v>
      </c>
      <c r="F4430" s="12">
        <v>6435.2662829999999</v>
      </c>
      <c r="G4430" s="12">
        <v>15284.4869</v>
      </c>
      <c r="H4430" s="12">
        <v>3147.0803729999998</v>
      </c>
      <c r="I4430" s="12">
        <v>1061.2399499999999</v>
      </c>
      <c r="J4430" s="12">
        <v>2922.8623440000001</v>
      </c>
      <c r="K4430" s="12">
        <v>4994.6784809999999</v>
      </c>
      <c r="L4430" s="12">
        <v>7103.4126219999998</v>
      </c>
      <c r="M4430" s="12">
        <v>6779.5724319999999</v>
      </c>
      <c r="N4430" s="12">
        <v>3149.2322559999998</v>
      </c>
      <c r="O4430" s="12">
        <v>2781.2407240000002</v>
      </c>
      <c r="P4430" s="12">
        <v>6527.8784779999996</v>
      </c>
      <c r="Q4430" s="12">
        <v>23131.485000000001</v>
      </c>
      <c r="R4430" s="12">
        <v>3868.823911</v>
      </c>
      <c r="S4430" s="12">
        <v>3759.319352</v>
      </c>
      <c r="T4430" s="12">
        <v>6671.0552260000004</v>
      </c>
      <c r="U4430" s="12">
        <v>3335.2395689999998</v>
      </c>
      <c r="V4430" s="12">
        <v>590.47468389999995</v>
      </c>
      <c r="W4430" s="12">
        <v>4503.6354739999997</v>
      </c>
      <c r="X4430" s="12">
        <v>1900.4328419999999</v>
      </c>
      <c r="Y4430" s="12">
        <v>22311.16517</v>
      </c>
      <c r="Z4430" s="12">
        <v>11242.04909</v>
      </c>
      <c r="AA4430" s="12">
        <v>8185.8568590000004</v>
      </c>
      <c r="AB4430" s="12">
        <v>2448.8367389999999</v>
      </c>
      <c r="AC4430" s="12">
        <v>1388.451305</v>
      </c>
      <c r="AD4430" s="12">
        <v>125.10423350000001</v>
      </c>
      <c r="AE4430" s="12">
        <v>1820.577673</v>
      </c>
    </row>
    <row r="4431" spans="1:31" x14ac:dyDescent="0.35">
      <c r="A4431" s="13">
        <v>2027</v>
      </c>
      <c r="B4431" s="13">
        <v>7</v>
      </c>
      <c r="C4431" s="13">
        <v>4</v>
      </c>
      <c r="D4431" s="13">
        <v>14</v>
      </c>
      <c r="E4431" s="13" t="s">
        <v>8531</v>
      </c>
      <c r="F4431" s="12">
        <v>6786.1435670000001</v>
      </c>
      <c r="G4431" s="12">
        <v>15242.94994</v>
      </c>
      <c r="H4431" s="12">
        <v>3229.3162630000002</v>
      </c>
      <c r="I4431" s="12">
        <v>1101.386563</v>
      </c>
      <c r="J4431" s="12">
        <v>3973.562077</v>
      </c>
      <c r="K4431" s="12">
        <v>5099.7568540000002</v>
      </c>
      <c r="L4431" s="12">
        <v>7278.188365</v>
      </c>
      <c r="M4431" s="12">
        <v>6736.890128</v>
      </c>
      <c r="N4431" s="12">
        <v>3241.7205439999998</v>
      </c>
      <c r="O4431" s="12">
        <v>2850.4794630000001</v>
      </c>
      <c r="P4431" s="12">
        <v>6645.6914379999998</v>
      </c>
      <c r="Q4431" s="12">
        <v>24117.650460000001</v>
      </c>
      <c r="R4431" s="12">
        <v>3913.9941789999998</v>
      </c>
      <c r="S4431" s="12">
        <v>4032.269456</v>
      </c>
      <c r="T4431" s="12">
        <v>6909.7221989999998</v>
      </c>
      <c r="U4431" s="12">
        <v>3357.0394569999999</v>
      </c>
      <c r="V4431" s="12">
        <v>621.48513869999999</v>
      </c>
      <c r="W4431" s="12">
        <v>4646.4341889999996</v>
      </c>
      <c r="X4431" s="12">
        <v>1879.887565</v>
      </c>
      <c r="Y4431" s="12">
        <v>23125.303749999999</v>
      </c>
      <c r="Z4431" s="12">
        <v>11257.60089</v>
      </c>
      <c r="AA4431" s="12">
        <v>8197.180848</v>
      </c>
      <c r="AB4431" s="12">
        <v>2525.1693230000001</v>
      </c>
      <c r="AC4431" s="12">
        <v>1431.7306610000001</v>
      </c>
      <c r="AD4431" s="12">
        <v>125.95994020000001</v>
      </c>
      <c r="AE4431" s="12">
        <v>1833.0303329999999</v>
      </c>
    </row>
    <row r="4432" spans="1:31" x14ac:dyDescent="0.35">
      <c r="A4432" s="13">
        <v>2027</v>
      </c>
      <c r="B4432" s="13">
        <v>7</v>
      </c>
      <c r="C4432" s="13">
        <v>4</v>
      </c>
      <c r="D4432" s="13">
        <v>15</v>
      </c>
      <c r="E4432" s="13" t="s">
        <v>8531</v>
      </c>
      <c r="F4432" s="12">
        <v>6949.4829499999996</v>
      </c>
      <c r="G4432" s="12">
        <v>15490.33475</v>
      </c>
      <c r="H4432" s="12">
        <v>3320.6315610000001</v>
      </c>
      <c r="I4432" s="12">
        <v>1145.96549</v>
      </c>
      <c r="J4432" s="12">
        <v>3916.1063039999999</v>
      </c>
      <c r="K4432" s="12">
        <v>5178.3817150000004</v>
      </c>
      <c r="L4432" s="12">
        <v>7317.4708890000002</v>
      </c>
      <c r="M4432" s="12">
        <v>6767.6607370000002</v>
      </c>
      <c r="N4432" s="12">
        <v>3311.39167</v>
      </c>
      <c r="O4432" s="12">
        <v>2854.8418120000001</v>
      </c>
      <c r="P4432" s="12">
        <v>6700.2091540000001</v>
      </c>
      <c r="Q4432" s="12">
        <v>24412.126929999999</v>
      </c>
      <c r="R4432" s="12">
        <v>3998.288348</v>
      </c>
      <c r="S4432" s="12">
        <v>4371.4701080000004</v>
      </c>
      <c r="T4432" s="12">
        <v>7013.4740700000002</v>
      </c>
      <c r="U4432" s="12">
        <v>3389.9525920000001</v>
      </c>
      <c r="V4432" s="12">
        <v>635.70883319999996</v>
      </c>
      <c r="W4432" s="12">
        <v>4698.9857620000002</v>
      </c>
      <c r="X4432" s="12">
        <v>1876.978701</v>
      </c>
      <c r="Y4432" s="12">
        <v>23951.23904</v>
      </c>
      <c r="Z4432" s="12">
        <v>11343.124159999999</v>
      </c>
      <c r="AA4432" s="12">
        <v>8259.4543020000001</v>
      </c>
      <c r="AB4432" s="12">
        <v>2528.904931</v>
      </c>
      <c r="AC4432" s="12">
        <v>1433.8486909999999</v>
      </c>
      <c r="AD4432" s="12">
        <v>125.734731</v>
      </c>
      <c r="AE4432" s="12">
        <v>1829.75298</v>
      </c>
    </row>
    <row r="4433" spans="1:31" x14ac:dyDescent="0.35">
      <c r="A4433" s="13">
        <v>2027</v>
      </c>
      <c r="B4433" s="13">
        <v>7</v>
      </c>
      <c r="C4433" s="13">
        <v>4</v>
      </c>
      <c r="D4433" s="13">
        <v>16</v>
      </c>
      <c r="E4433" s="13" t="s">
        <v>8531</v>
      </c>
      <c r="F4433" s="12">
        <v>7078.684827</v>
      </c>
      <c r="G4433" s="12">
        <v>15350.583329999999</v>
      </c>
      <c r="H4433" s="12">
        <v>3375.6249349999998</v>
      </c>
      <c r="I4433" s="12">
        <v>1172.813208</v>
      </c>
      <c r="J4433" s="12">
        <v>3969.2912369999999</v>
      </c>
      <c r="K4433" s="12">
        <v>5125.1072809999996</v>
      </c>
      <c r="L4433" s="12">
        <v>7217.8428260000001</v>
      </c>
      <c r="M4433" s="12">
        <v>6700.6593579999999</v>
      </c>
      <c r="N4433" s="12">
        <v>3329.037319</v>
      </c>
      <c r="O4433" s="12">
        <v>2915.9027850000002</v>
      </c>
      <c r="P4433" s="12">
        <v>6653.5457370000004</v>
      </c>
      <c r="Q4433" s="12">
        <v>25039.884239999999</v>
      </c>
      <c r="R4433" s="12">
        <v>3953.1180789999999</v>
      </c>
      <c r="S4433" s="12">
        <v>4672.1218740000004</v>
      </c>
      <c r="T4433" s="12">
        <v>6984.2103969999998</v>
      </c>
      <c r="U4433" s="12">
        <v>3343.147301</v>
      </c>
      <c r="V4433" s="12">
        <v>658.71036770000001</v>
      </c>
      <c r="W4433" s="12">
        <v>4609.8780500000003</v>
      </c>
      <c r="X4433" s="12">
        <v>1831.3920370000001</v>
      </c>
      <c r="Y4433" s="12">
        <v>24068.633549999999</v>
      </c>
      <c r="Z4433" s="12">
        <v>11385.882879999999</v>
      </c>
      <c r="AA4433" s="12">
        <v>8290.5889090000001</v>
      </c>
      <c r="AB4433" s="12">
        <v>2505.0306350000001</v>
      </c>
      <c r="AC4433" s="12">
        <v>1420.3123459999999</v>
      </c>
      <c r="AD4433" s="12">
        <v>125.02536619999999</v>
      </c>
      <c r="AE4433" s="12">
        <v>1819.4299579999999</v>
      </c>
    </row>
    <row r="4434" spans="1:31" x14ac:dyDescent="0.35">
      <c r="A4434" s="13">
        <v>2027</v>
      </c>
      <c r="B4434" s="13">
        <v>7</v>
      </c>
      <c r="C4434" s="13">
        <v>4</v>
      </c>
      <c r="D4434" s="13">
        <v>17</v>
      </c>
      <c r="E4434" s="13" t="s">
        <v>8531</v>
      </c>
      <c r="F4434" s="12">
        <v>6739.0436010000003</v>
      </c>
      <c r="G4434" s="12">
        <v>15458.228429999999</v>
      </c>
      <c r="H4434" s="12">
        <v>3320.7591830000001</v>
      </c>
      <c r="I4434" s="12">
        <v>1146.0279720000001</v>
      </c>
      <c r="J4434" s="12">
        <v>4060.9094799999998</v>
      </c>
      <c r="K4434" s="12">
        <v>5137.2318079999995</v>
      </c>
      <c r="L4434" s="12">
        <v>4694.6784239999997</v>
      </c>
      <c r="M4434" s="12">
        <v>6699.1703960000004</v>
      </c>
      <c r="N4434" s="12">
        <v>3382.8879080000002</v>
      </c>
      <c r="O4434" s="12">
        <v>2927.3514190000001</v>
      </c>
      <c r="P4434" s="12">
        <v>6523.2585259999996</v>
      </c>
      <c r="Q4434" s="12">
        <v>24615.295829999999</v>
      </c>
      <c r="R4434" s="12">
        <v>3855.6638969999999</v>
      </c>
      <c r="S4434" s="12">
        <v>4656.6241</v>
      </c>
      <c r="T4434" s="12">
        <v>6859.1765459999997</v>
      </c>
      <c r="U4434" s="12">
        <v>3209.1412690000002</v>
      </c>
      <c r="V4434" s="12">
        <v>661.14499720000003</v>
      </c>
      <c r="W4434" s="12">
        <v>4409.3890009999996</v>
      </c>
      <c r="X4434" s="12">
        <v>1761.4708740000001</v>
      </c>
      <c r="Y4434" s="12">
        <v>24109.940050000001</v>
      </c>
      <c r="Z4434" s="12">
        <v>11397.549639999999</v>
      </c>
      <c r="AA4434" s="12">
        <v>8299.0840210000006</v>
      </c>
      <c r="AB4434" s="12">
        <v>2450.9480640000002</v>
      </c>
      <c r="AC4434" s="12">
        <v>1389.6483929999999</v>
      </c>
      <c r="AD4434" s="12">
        <v>126.714372</v>
      </c>
      <c r="AE4434" s="12">
        <v>1844.0091910000001</v>
      </c>
    </row>
    <row r="4435" spans="1:31" x14ac:dyDescent="0.35">
      <c r="A4435" s="13">
        <v>2027</v>
      </c>
      <c r="B4435" s="13">
        <v>7</v>
      </c>
      <c r="C4435" s="13">
        <v>4</v>
      </c>
      <c r="D4435" s="13">
        <v>18</v>
      </c>
      <c r="E4435" s="13" t="s">
        <v>8531</v>
      </c>
      <c r="F4435" s="12">
        <v>6611.1371449999997</v>
      </c>
      <c r="G4435" s="12">
        <v>15069.208409999999</v>
      </c>
      <c r="H4435" s="12">
        <v>3264.869236</v>
      </c>
      <c r="I4435" s="12">
        <v>1118.7438569999999</v>
      </c>
      <c r="J4435" s="12">
        <v>3350.090964</v>
      </c>
      <c r="K4435" s="12">
        <v>4936.2603090000002</v>
      </c>
      <c r="L4435" s="12">
        <v>4663.3676070000001</v>
      </c>
      <c r="M4435" s="12">
        <v>6457.9642889999996</v>
      </c>
      <c r="N4435" s="12">
        <v>3401.4471979999998</v>
      </c>
      <c r="O4435" s="12">
        <v>2753.1636859999999</v>
      </c>
      <c r="P4435" s="12">
        <v>6281.6270469999999</v>
      </c>
      <c r="Q4435" s="12">
        <v>22846.133819999999</v>
      </c>
      <c r="R4435" s="12">
        <v>3568.6365839999999</v>
      </c>
      <c r="S4435" s="12">
        <v>4735.2740839999997</v>
      </c>
      <c r="T4435" s="12">
        <v>6634.1916300000003</v>
      </c>
      <c r="U4435" s="12">
        <v>3070.860819</v>
      </c>
      <c r="V4435" s="12">
        <v>655.69895399999996</v>
      </c>
      <c r="W4435" s="12">
        <v>4180.9103009999999</v>
      </c>
      <c r="X4435" s="12">
        <v>1707.7734330000001</v>
      </c>
      <c r="Y4435" s="12">
        <v>23232.42569</v>
      </c>
      <c r="Z4435" s="12">
        <v>11061.933580000001</v>
      </c>
      <c r="AA4435" s="12">
        <v>8054.7064099999998</v>
      </c>
      <c r="AB4435" s="12">
        <v>2391.5056049999998</v>
      </c>
      <c r="AC4435" s="12">
        <v>1355.9454679999999</v>
      </c>
      <c r="AD4435" s="12">
        <v>118.65241279999999</v>
      </c>
      <c r="AE4435" s="12">
        <v>1726.687639</v>
      </c>
    </row>
    <row r="4436" spans="1:31" x14ac:dyDescent="0.35">
      <c r="A4436" s="13">
        <v>2027</v>
      </c>
      <c r="B4436" s="13">
        <v>7</v>
      </c>
      <c r="C4436" s="13">
        <v>4</v>
      </c>
      <c r="D4436" s="13">
        <v>19</v>
      </c>
      <c r="E4436" s="13" t="s">
        <v>8531</v>
      </c>
      <c r="F4436" s="12">
        <v>6450.8228870000003</v>
      </c>
      <c r="G4436" s="12">
        <v>14300.610720000001</v>
      </c>
      <c r="H4436" s="12">
        <v>3117.9213789999999</v>
      </c>
      <c r="I4436" s="12">
        <v>1047.0048019999999</v>
      </c>
      <c r="J4436" s="12">
        <v>3465.1967030000001</v>
      </c>
      <c r="K4436" s="12">
        <v>4736.3910400000004</v>
      </c>
      <c r="L4436" s="12">
        <v>4630.9165929999999</v>
      </c>
      <c r="M4436" s="12">
        <v>6414.7856650000003</v>
      </c>
      <c r="N4436" s="12">
        <v>3226.204917</v>
      </c>
      <c r="O4436" s="12">
        <v>2746.0762089999998</v>
      </c>
      <c r="P4436" s="12">
        <v>6171.6676260000004</v>
      </c>
      <c r="Q4436" s="12">
        <v>20953.714779999998</v>
      </c>
      <c r="R4436" s="12">
        <v>3410.7175670000001</v>
      </c>
      <c r="S4436" s="12">
        <v>4618.4619629999997</v>
      </c>
      <c r="T4436" s="12">
        <v>6276.9513310000002</v>
      </c>
      <c r="U4436" s="12">
        <v>2954.3802559999999</v>
      </c>
      <c r="V4436" s="12">
        <v>634.1071058</v>
      </c>
      <c r="W4436" s="12">
        <v>4178.0541759999996</v>
      </c>
      <c r="X4436" s="12">
        <v>1641.2023979999999</v>
      </c>
      <c r="Y4436" s="12">
        <v>21637.231609999999</v>
      </c>
      <c r="Z4436" s="12">
        <v>10739.27735</v>
      </c>
      <c r="AA4436" s="12">
        <v>7819.7654570000004</v>
      </c>
      <c r="AB4436" s="12">
        <v>2336.9359909999998</v>
      </c>
      <c r="AC4436" s="12">
        <v>1325.005369</v>
      </c>
      <c r="AD4436" s="12">
        <v>113.090099</v>
      </c>
      <c r="AE4436" s="12">
        <v>1645.7421429999999</v>
      </c>
    </row>
    <row r="4437" spans="1:31" x14ac:dyDescent="0.35">
      <c r="A4437" s="13">
        <v>2027</v>
      </c>
      <c r="B4437" s="13">
        <v>7</v>
      </c>
      <c r="C4437" s="13">
        <v>4</v>
      </c>
      <c r="D4437" s="13">
        <v>20</v>
      </c>
      <c r="E4437" s="13" t="s">
        <v>8531</v>
      </c>
      <c r="F4437" s="12">
        <v>6185.505271</v>
      </c>
      <c r="G4437" s="12">
        <v>14058.88898</v>
      </c>
      <c r="H4437" s="12">
        <v>3017.5255999999999</v>
      </c>
      <c r="I4437" s="12">
        <v>997.99278000000004</v>
      </c>
      <c r="J4437" s="12">
        <v>3426.7633919999998</v>
      </c>
      <c r="K4437" s="12">
        <v>4770.1927489999998</v>
      </c>
      <c r="L4437" s="12">
        <v>4593.3416779999998</v>
      </c>
      <c r="M4437" s="12">
        <v>5579.4977440000002</v>
      </c>
      <c r="N4437" s="12">
        <v>3077.127285</v>
      </c>
      <c r="O4437" s="12">
        <v>2640.8543450000002</v>
      </c>
      <c r="P4437" s="12">
        <v>6147.1814990000003</v>
      </c>
      <c r="Q4437" s="12">
        <v>20677.4889</v>
      </c>
      <c r="R4437" s="12">
        <v>3512.7958480000002</v>
      </c>
      <c r="S4437" s="12">
        <v>4506.1048430000001</v>
      </c>
      <c r="T4437" s="12">
        <v>6143.9366319999999</v>
      </c>
      <c r="U4437" s="12">
        <v>2855.4251640000002</v>
      </c>
      <c r="V4437" s="12">
        <v>597.10609790000001</v>
      </c>
      <c r="W4437" s="12">
        <v>4046.6799609999998</v>
      </c>
      <c r="X4437" s="12">
        <v>1590.6783620000001</v>
      </c>
      <c r="Y4437" s="12">
        <v>20190.60943</v>
      </c>
      <c r="Z4437" s="12">
        <v>10635.61031</v>
      </c>
      <c r="AA4437" s="12">
        <v>7744.280683</v>
      </c>
      <c r="AB4437" s="12">
        <v>2392.6428430000001</v>
      </c>
      <c r="AC4437" s="12">
        <v>1356.5902639999999</v>
      </c>
      <c r="AD4437" s="12">
        <v>112.9099569</v>
      </c>
      <c r="AE4437" s="12">
        <v>1643.120627</v>
      </c>
    </row>
    <row r="4438" spans="1:31" x14ac:dyDescent="0.35">
      <c r="A4438" s="13">
        <v>2027</v>
      </c>
      <c r="B4438" s="13">
        <v>7</v>
      </c>
      <c r="C4438" s="13">
        <v>4</v>
      </c>
      <c r="D4438" s="13">
        <v>21</v>
      </c>
      <c r="E4438" s="13" t="s">
        <v>8531</v>
      </c>
      <c r="F4438" s="12">
        <v>5822.0965079999996</v>
      </c>
      <c r="G4438" s="12">
        <v>13883.26367</v>
      </c>
      <c r="H4438" s="12">
        <v>2844.2307289999999</v>
      </c>
      <c r="I4438" s="12">
        <v>913.39220420000004</v>
      </c>
      <c r="J4438" s="12">
        <v>3210.5288869999999</v>
      </c>
      <c r="K4438" s="12">
        <v>4644.5394230000002</v>
      </c>
      <c r="L4438" s="12">
        <v>4468.0951859999996</v>
      </c>
      <c r="M4438" s="12">
        <v>5292.6307740000002</v>
      </c>
      <c r="N4438" s="12">
        <v>2932.9184289999998</v>
      </c>
      <c r="O4438" s="12">
        <v>2606.5072500000001</v>
      </c>
      <c r="P4438" s="12">
        <v>6137.0168450000001</v>
      </c>
      <c r="Q4438" s="12">
        <v>19844.281370000001</v>
      </c>
      <c r="R4438" s="12">
        <v>3315.3967889999999</v>
      </c>
      <c r="S4438" s="12">
        <v>4034.7872349999998</v>
      </c>
      <c r="T4438" s="12">
        <v>5864.2251759999999</v>
      </c>
      <c r="U4438" s="12">
        <v>2719.7091260000002</v>
      </c>
      <c r="V4438" s="12">
        <v>554.65914120000002</v>
      </c>
      <c r="W4438" s="12">
        <v>3717.10122</v>
      </c>
      <c r="X4438" s="12">
        <v>1482.7543989999999</v>
      </c>
      <c r="Y4438" s="12">
        <v>19267.602719999999</v>
      </c>
      <c r="Z4438" s="12">
        <v>10538.426100000001</v>
      </c>
      <c r="AA4438" s="12">
        <v>7673.5163570000004</v>
      </c>
      <c r="AB4438" s="12">
        <v>2322.318898</v>
      </c>
      <c r="AC4438" s="12">
        <v>1316.717711</v>
      </c>
      <c r="AD4438" s="12">
        <v>107.29137230000001</v>
      </c>
      <c r="AE4438" s="12">
        <v>1561.3562509999999</v>
      </c>
    </row>
    <row r="4439" spans="1:31" x14ac:dyDescent="0.35">
      <c r="A4439" s="13">
        <v>2027</v>
      </c>
      <c r="B4439" s="13">
        <v>7</v>
      </c>
      <c r="C4439" s="13">
        <v>4</v>
      </c>
      <c r="D4439" s="13">
        <v>22</v>
      </c>
      <c r="E4439" s="13" t="s">
        <v>8531</v>
      </c>
      <c r="F4439" s="12">
        <v>5204.6045359999998</v>
      </c>
      <c r="G4439" s="12">
        <v>12863.51359</v>
      </c>
      <c r="H4439" s="12">
        <v>2671.8313589999998</v>
      </c>
      <c r="I4439" s="12">
        <v>829.22861160000002</v>
      </c>
      <c r="J4439" s="12">
        <v>3054.0783510000001</v>
      </c>
      <c r="K4439" s="12">
        <v>4306.524891</v>
      </c>
      <c r="L4439" s="12">
        <v>4474.9266960000004</v>
      </c>
      <c r="M4439" s="12">
        <v>4976.4821579999998</v>
      </c>
      <c r="N4439" s="12">
        <v>2616.20496</v>
      </c>
      <c r="O4439" s="12">
        <v>2420.3251420000001</v>
      </c>
      <c r="P4439" s="12">
        <v>5686.5559290000001</v>
      </c>
      <c r="Q4439" s="12">
        <v>16970.25951</v>
      </c>
      <c r="R4439" s="12">
        <v>2892.5025289999999</v>
      </c>
      <c r="S4439" s="12">
        <v>3545.2611350000002</v>
      </c>
      <c r="T4439" s="12">
        <v>5456.059988</v>
      </c>
      <c r="U4439" s="12">
        <v>2556.209969</v>
      </c>
      <c r="V4439" s="12">
        <v>498.14844579999999</v>
      </c>
      <c r="W4439" s="12">
        <v>3353.8205779999998</v>
      </c>
      <c r="X4439" s="12">
        <v>1365.0424270000001</v>
      </c>
      <c r="Y4439" s="12">
        <v>17448.174279999999</v>
      </c>
      <c r="Z4439" s="12">
        <v>10211.879000000001</v>
      </c>
      <c r="AA4439" s="12">
        <v>7435.7422859999997</v>
      </c>
      <c r="AB4439" s="12">
        <v>2172.4142860000002</v>
      </c>
      <c r="AC4439" s="12">
        <v>1231.724191</v>
      </c>
      <c r="AD4439" s="12">
        <v>97.517936820000003</v>
      </c>
      <c r="AE4439" s="12">
        <v>1419.1284619999999</v>
      </c>
    </row>
    <row r="4440" spans="1:31" x14ac:dyDescent="0.35">
      <c r="A4440" s="13">
        <v>2027</v>
      </c>
      <c r="B4440" s="13">
        <v>7</v>
      </c>
      <c r="C4440" s="13">
        <v>4</v>
      </c>
      <c r="D4440" s="13">
        <v>23</v>
      </c>
      <c r="E4440" s="13" t="s">
        <v>8531</v>
      </c>
      <c r="F4440" s="12">
        <v>4468.7132879999999</v>
      </c>
      <c r="G4440" s="12">
        <v>11492.501179999999</v>
      </c>
      <c r="H4440" s="12">
        <v>2473.4699839999998</v>
      </c>
      <c r="I4440" s="12">
        <v>732.39065070000004</v>
      </c>
      <c r="J4440" s="12">
        <v>2994.4878659999999</v>
      </c>
      <c r="K4440" s="12">
        <v>3895.764056</v>
      </c>
      <c r="L4440" s="12">
        <v>4293.3183680000002</v>
      </c>
      <c r="M4440" s="12">
        <v>4786.3964400000004</v>
      </c>
      <c r="N4440" s="12">
        <v>2286.7135330000001</v>
      </c>
      <c r="O4440" s="12">
        <v>2118.8356950000002</v>
      </c>
      <c r="P4440" s="12">
        <v>5361.761512</v>
      </c>
      <c r="Q4440" s="12">
        <v>14790.197050000001</v>
      </c>
      <c r="R4440" s="12">
        <v>2464.628029</v>
      </c>
      <c r="S4440" s="12">
        <v>3033.8441680000001</v>
      </c>
      <c r="T4440" s="12">
        <v>5149.3653430000004</v>
      </c>
      <c r="U4440" s="12">
        <v>2362.1464030000002</v>
      </c>
      <c r="V4440" s="12">
        <v>462.94139530000001</v>
      </c>
      <c r="W4440" s="12">
        <v>3134.4818570000002</v>
      </c>
      <c r="X4440" s="12">
        <v>1245.567573</v>
      </c>
      <c r="Y4440" s="12">
        <v>15618.348379999999</v>
      </c>
      <c r="Z4440" s="12">
        <v>9521.2158500000005</v>
      </c>
      <c r="AA4440" s="12">
        <v>6932.8384420000002</v>
      </c>
      <c r="AB4440" s="12">
        <v>1999.4472780000001</v>
      </c>
      <c r="AC4440" s="12">
        <v>1133.654661</v>
      </c>
      <c r="AD4440" s="12">
        <v>89.467244390000005</v>
      </c>
      <c r="AE4440" s="12">
        <v>1301.970869</v>
      </c>
    </row>
    <row r="4441" spans="1:31" x14ac:dyDescent="0.35">
      <c r="A4441" s="13">
        <v>2027</v>
      </c>
      <c r="B4441" s="13">
        <v>7</v>
      </c>
      <c r="C4441" s="13">
        <v>4</v>
      </c>
      <c r="D4441" s="13">
        <v>24</v>
      </c>
      <c r="E4441" s="13" t="s">
        <v>8531</v>
      </c>
      <c r="F4441" s="12">
        <v>4350.3148369999999</v>
      </c>
      <c r="G4441" s="12">
        <v>10546.394389999999</v>
      </c>
      <c r="H4441" s="12">
        <v>2347.751385</v>
      </c>
      <c r="I4441" s="12">
        <v>671.01618199999996</v>
      </c>
      <c r="J4441" s="12">
        <v>3070.577714</v>
      </c>
      <c r="K4441" s="12">
        <v>3526.8879489999999</v>
      </c>
      <c r="L4441" s="12">
        <v>3993.293983</v>
      </c>
      <c r="M4441" s="12">
        <v>5036.0393629999999</v>
      </c>
      <c r="N4441" s="12">
        <v>2077.0935949999998</v>
      </c>
      <c r="O4441" s="12">
        <v>1704.219488</v>
      </c>
      <c r="P4441" s="12">
        <v>5065.1507019999999</v>
      </c>
      <c r="Q4441" s="12">
        <v>13128.333720000001</v>
      </c>
      <c r="R4441" s="12">
        <v>2249.4460049999998</v>
      </c>
      <c r="S4441" s="12">
        <v>2714.4024810000001</v>
      </c>
      <c r="T4441" s="12">
        <v>4887.5159860000003</v>
      </c>
      <c r="U4441" s="12">
        <v>2167.4429239999999</v>
      </c>
      <c r="V4441" s="12">
        <v>429.88077090000002</v>
      </c>
      <c r="W4441" s="12">
        <v>2937.4205350000002</v>
      </c>
      <c r="X4441" s="12">
        <v>1211.3561629999999</v>
      </c>
      <c r="Y4441" s="12">
        <v>13972.711300000001</v>
      </c>
      <c r="Z4441" s="12">
        <v>8934.2139119999993</v>
      </c>
      <c r="AA4441" s="12">
        <v>6505.4151309999997</v>
      </c>
      <c r="AB4441" s="12">
        <v>1875.3661010000001</v>
      </c>
      <c r="AC4441" s="12">
        <v>1063.3026159999999</v>
      </c>
      <c r="AD4441" s="12">
        <v>88.498933120000004</v>
      </c>
      <c r="AE4441" s="12">
        <v>1287.8795319999999</v>
      </c>
    </row>
    <row r="4442" spans="1:31" x14ac:dyDescent="0.35">
      <c r="A4442" s="13">
        <v>2027</v>
      </c>
      <c r="B4442" s="13">
        <v>7</v>
      </c>
      <c r="C4442" s="13">
        <v>5</v>
      </c>
      <c r="D4442" s="13">
        <v>1</v>
      </c>
      <c r="E4442" s="13" t="s">
        <v>8531</v>
      </c>
      <c r="F4442" s="12">
        <v>4132.9607999999998</v>
      </c>
      <c r="G4442" s="12">
        <v>9964.7481480000006</v>
      </c>
      <c r="H4442" s="12">
        <v>2280.48054</v>
      </c>
      <c r="I4442" s="12">
        <v>638.17497969999999</v>
      </c>
      <c r="J4442" s="12">
        <v>3079.5063650000002</v>
      </c>
      <c r="K4442" s="12">
        <v>3380.6596679999998</v>
      </c>
      <c r="L4442" s="12">
        <v>4138.4665180000002</v>
      </c>
      <c r="M4442" s="12">
        <v>4704.0091220000004</v>
      </c>
      <c r="N4442" s="12">
        <v>1956.0057260000001</v>
      </c>
      <c r="O4442" s="12">
        <v>1901.5785519999999</v>
      </c>
      <c r="P4442" s="12">
        <v>4806.4235019999996</v>
      </c>
      <c r="Q4442" s="12">
        <v>13215.07864</v>
      </c>
      <c r="R4442" s="12">
        <v>2113.2229160000002</v>
      </c>
      <c r="S4442" s="12">
        <v>2489.4953009999999</v>
      </c>
      <c r="T4442" s="12">
        <v>4626.8068720000001</v>
      </c>
      <c r="U4442" s="12">
        <v>2046.0468410000001</v>
      </c>
      <c r="V4442" s="12">
        <v>411.8768374</v>
      </c>
      <c r="W4442" s="12">
        <v>2851.7424369999999</v>
      </c>
      <c r="X4442" s="12">
        <v>1135.791825</v>
      </c>
      <c r="Y4442" s="12">
        <v>13163.380359999999</v>
      </c>
      <c r="Z4442" s="12">
        <v>8778.7133539999995</v>
      </c>
      <c r="AA4442" s="12">
        <v>6392.1879689999996</v>
      </c>
      <c r="AB4442" s="12">
        <v>1813.325272</v>
      </c>
      <c r="AC4442" s="12">
        <v>1028.1264570000001</v>
      </c>
      <c r="AD4442" s="12">
        <v>84.377882459999995</v>
      </c>
      <c r="AE4442" s="12">
        <v>1227.9079979999999</v>
      </c>
    </row>
    <row r="4443" spans="1:31" x14ac:dyDescent="0.35">
      <c r="A4443" s="13">
        <v>2027</v>
      </c>
      <c r="B4443" s="13">
        <v>7</v>
      </c>
      <c r="C4443" s="13">
        <v>5</v>
      </c>
      <c r="D4443" s="13">
        <v>2</v>
      </c>
      <c r="E4443" s="13" t="s">
        <v>8531</v>
      </c>
      <c r="F4443" s="12">
        <v>3925.1139440000002</v>
      </c>
      <c r="G4443" s="12">
        <v>9473.7578030000004</v>
      </c>
      <c r="H4443" s="12">
        <v>2198.373345</v>
      </c>
      <c r="I4443" s="12">
        <v>598.09114169999998</v>
      </c>
      <c r="J4443" s="12">
        <v>3037.7738899999999</v>
      </c>
      <c r="K4443" s="12">
        <v>3225.2469959999999</v>
      </c>
      <c r="L4443" s="12">
        <v>3913.5908880000002</v>
      </c>
      <c r="M4443" s="12">
        <v>4718.401785</v>
      </c>
      <c r="N4443" s="12">
        <v>1853.4771470000001</v>
      </c>
      <c r="O4443" s="12">
        <v>1784.9080530000001</v>
      </c>
      <c r="P4443" s="12">
        <v>4635.9415660000004</v>
      </c>
      <c r="Q4443" s="12">
        <v>12285.989970000001</v>
      </c>
      <c r="R4443" s="12">
        <v>1993.3616709999999</v>
      </c>
      <c r="S4443" s="12">
        <v>2291.3207379999999</v>
      </c>
      <c r="T4443" s="12">
        <v>4536.3569770000004</v>
      </c>
      <c r="U4443" s="12">
        <v>1977.4404709999999</v>
      </c>
      <c r="V4443" s="12">
        <v>386.88920999999999</v>
      </c>
      <c r="W4443" s="12">
        <v>2814.0430930000002</v>
      </c>
      <c r="X4443" s="12">
        <v>1098.8471870000001</v>
      </c>
      <c r="Y4443" s="12">
        <v>12331.87559</v>
      </c>
      <c r="Z4443" s="12">
        <v>8479.3848269999999</v>
      </c>
      <c r="AA4443" s="12">
        <v>6174.2329989999998</v>
      </c>
      <c r="AB4443" s="12">
        <v>1756.968707</v>
      </c>
      <c r="AC4443" s="12">
        <v>996.17318550000005</v>
      </c>
      <c r="AD4443" s="12">
        <v>83.173095279999998</v>
      </c>
      <c r="AE4443" s="12">
        <v>1210.3753489999999</v>
      </c>
    </row>
    <row r="4444" spans="1:31" x14ac:dyDescent="0.35">
      <c r="A4444" s="13">
        <v>2027</v>
      </c>
      <c r="B4444" s="13">
        <v>7</v>
      </c>
      <c r="C4444" s="13">
        <v>5</v>
      </c>
      <c r="D4444" s="13">
        <v>3</v>
      </c>
      <c r="E4444" s="13" t="s">
        <v>8531</v>
      </c>
      <c r="F4444" s="12">
        <v>3801.0970510000002</v>
      </c>
      <c r="G4444" s="12">
        <v>9298.1324879999993</v>
      </c>
      <c r="H4444" s="12">
        <v>2124.3235079999999</v>
      </c>
      <c r="I4444" s="12">
        <v>561.94073849999995</v>
      </c>
      <c r="J4444" s="12">
        <v>3050.196606</v>
      </c>
      <c r="K4444" s="12">
        <v>3134.865018</v>
      </c>
      <c r="L4444" s="12">
        <v>3730.2749520000002</v>
      </c>
      <c r="M4444" s="12">
        <v>4913.4513440000001</v>
      </c>
      <c r="N4444" s="12">
        <v>1731.7816310000001</v>
      </c>
      <c r="O4444" s="12">
        <v>1703.402069</v>
      </c>
      <c r="P4444" s="12">
        <v>4588.354918</v>
      </c>
      <c r="Q4444" s="12">
        <v>11831.711600000001</v>
      </c>
      <c r="R4444" s="12">
        <v>1944.2784380000001</v>
      </c>
      <c r="S4444" s="12">
        <v>2151.2628249999998</v>
      </c>
      <c r="T4444" s="12">
        <v>4381.6793729999999</v>
      </c>
      <c r="U4444" s="12">
        <v>1941.748429</v>
      </c>
      <c r="V4444" s="12">
        <v>370.6151572</v>
      </c>
      <c r="W4444" s="12">
        <v>2867.7359839999999</v>
      </c>
      <c r="X4444" s="12">
        <v>1071.337115</v>
      </c>
      <c r="Y4444" s="12">
        <v>11749.101979999999</v>
      </c>
      <c r="Z4444" s="12">
        <v>8194.3033820000001</v>
      </c>
      <c r="AA4444" s="12">
        <v>5966.651989</v>
      </c>
      <c r="AB4444" s="12">
        <v>1726.110721</v>
      </c>
      <c r="AC4444" s="12">
        <v>978.67720020000002</v>
      </c>
      <c r="AD4444" s="12">
        <v>82.058379180000003</v>
      </c>
      <c r="AE4444" s="12">
        <v>1194.153458</v>
      </c>
    </row>
    <row r="4445" spans="1:31" x14ac:dyDescent="0.35">
      <c r="A4445" s="13">
        <v>2027</v>
      </c>
      <c r="B4445" s="13">
        <v>7</v>
      </c>
      <c r="C4445" s="13">
        <v>5</v>
      </c>
      <c r="D4445" s="13">
        <v>4</v>
      </c>
      <c r="E4445" s="13" t="s">
        <v>8531</v>
      </c>
      <c r="F4445" s="12">
        <v>3747.9468360000001</v>
      </c>
      <c r="G4445" s="12">
        <v>9456.7685980000006</v>
      </c>
      <c r="H4445" s="12">
        <v>2092.094075</v>
      </c>
      <c r="I4445" s="12">
        <v>546.20699960000002</v>
      </c>
      <c r="J4445" s="12">
        <v>2996.234899</v>
      </c>
      <c r="K4445" s="12">
        <v>3168.2993179999999</v>
      </c>
      <c r="L4445" s="12">
        <v>3730.2749520000002</v>
      </c>
      <c r="M4445" s="12">
        <v>5110.9818720000003</v>
      </c>
      <c r="N4445" s="12">
        <v>1761.5965060000001</v>
      </c>
      <c r="O4445" s="12">
        <v>1704.492358</v>
      </c>
      <c r="P4445" s="12">
        <v>4588.8165339999996</v>
      </c>
      <c r="Q4445" s="12">
        <v>12039.45406</v>
      </c>
      <c r="R4445" s="12">
        <v>1971.3096009999999</v>
      </c>
      <c r="S4445" s="12">
        <v>2102.2517250000001</v>
      </c>
      <c r="T4445" s="12">
        <v>4361.9177149999996</v>
      </c>
      <c r="U4445" s="12">
        <v>1943.4584339999999</v>
      </c>
      <c r="V4445" s="12">
        <v>367.02714809999998</v>
      </c>
      <c r="W4445" s="12">
        <v>3003.1076419999999</v>
      </c>
      <c r="X4445" s="12">
        <v>1082.975825</v>
      </c>
      <c r="Y4445" s="12">
        <v>12154.190619999999</v>
      </c>
      <c r="Z4445" s="12">
        <v>8218.9241579999998</v>
      </c>
      <c r="AA4445" s="12">
        <v>5984.5795170000001</v>
      </c>
      <c r="AB4445" s="12">
        <v>1729.846329</v>
      </c>
      <c r="AC4445" s="12">
        <v>980.79523010000003</v>
      </c>
      <c r="AD4445" s="12">
        <v>83.623450660000003</v>
      </c>
      <c r="AE4445" s="12">
        <v>1216.9291390000001</v>
      </c>
    </row>
    <row r="4446" spans="1:31" x14ac:dyDescent="0.35">
      <c r="A4446" s="13">
        <v>2027</v>
      </c>
      <c r="B4446" s="13">
        <v>7</v>
      </c>
      <c r="C4446" s="13">
        <v>5</v>
      </c>
      <c r="D4446" s="13">
        <v>5</v>
      </c>
      <c r="E4446" s="13" t="s">
        <v>8531</v>
      </c>
      <c r="F4446" s="12">
        <v>3850.7895090000002</v>
      </c>
      <c r="G4446" s="12">
        <v>10110.162630000001</v>
      </c>
      <c r="H4446" s="12">
        <v>2092.6056359999998</v>
      </c>
      <c r="I4446" s="12">
        <v>546.45673220000003</v>
      </c>
      <c r="J4446" s="12">
        <v>3040.8795690000002</v>
      </c>
      <c r="K4446" s="12">
        <v>3281.827264</v>
      </c>
      <c r="L4446" s="12">
        <v>3742.2303630000001</v>
      </c>
      <c r="M4446" s="12">
        <v>5363.1070319999999</v>
      </c>
      <c r="N4446" s="12">
        <v>1903.3726019999999</v>
      </c>
      <c r="O4446" s="12">
        <v>1801.263586</v>
      </c>
      <c r="P4446" s="12">
        <v>4688.610541</v>
      </c>
      <c r="Q4446" s="12">
        <v>12845.27478</v>
      </c>
      <c r="R4446" s="12">
        <v>2120.6927030000002</v>
      </c>
      <c r="S4446" s="12">
        <v>2117.5556889999998</v>
      </c>
      <c r="T4446" s="12">
        <v>4422.7246999999998</v>
      </c>
      <c r="U4446" s="12">
        <v>1993.0426319999999</v>
      </c>
      <c r="V4446" s="12">
        <v>374.29923409999998</v>
      </c>
      <c r="W4446" s="12">
        <v>3195.0302019999999</v>
      </c>
      <c r="X4446" s="12">
        <v>1111.89642</v>
      </c>
      <c r="Y4446" s="12">
        <v>12674.94052</v>
      </c>
      <c r="Z4446" s="12">
        <v>8380.9017220000005</v>
      </c>
      <c r="AA4446" s="12">
        <v>6102.5228870000001</v>
      </c>
      <c r="AB4446" s="12">
        <v>1770.9360879999999</v>
      </c>
      <c r="AC4446" s="12">
        <v>1004.0924670000001</v>
      </c>
      <c r="AD4446" s="12">
        <v>88.836746860000005</v>
      </c>
      <c r="AE4446" s="12">
        <v>1292.795562</v>
      </c>
    </row>
    <row r="4447" spans="1:31" x14ac:dyDescent="0.35">
      <c r="A4447" s="13">
        <v>2027</v>
      </c>
      <c r="B4447" s="13">
        <v>7</v>
      </c>
      <c r="C4447" s="13">
        <v>5</v>
      </c>
      <c r="D4447" s="13">
        <v>6</v>
      </c>
      <c r="E4447" s="13" t="s">
        <v>8531</v>
      </c>
      <c r="F4447" s="12">
        <v>4005.0551700000001</v>
      </c>
      <c r="G4447" s="12">
        <v>11269.664129999999</v>
      </c>
      <c r="H4447" s="12">
        <v>2130.8461830000001</v>
      </c>
      <c r="I4447" s="12">
        <v>565.12497550000001</v>
      </c>
      <c r="J4447" s="12">
        <v>3196.7468159999999</v>
      </c>
      <c r="K4447" s="12">
        <v>3458.5505640000001</v>
      </c>
      <c r="L4447" s="12">
        <v>3774.110741</v>
      </c>
      <c r="M4447" s="12">
        <v>5689.6777469999997</v>
      </c>
      <c r="N4447" s="12">
        <v>2121.2077169999998</v>
      </c>
      <c r="O4447" s="12">
        <v>1987.445694</v>
      </c>
      <c r="P4447" s="12">
        <v>4834.1447340000004</v>
      </c>
      <c r="Q4447" s="12">
        <v>13429.665080000001</v>
      </c>
      <c r="R4447" s="12">
        <v>2379.977719</v>
      </c>
      <c r="S4447" s="12">
        <v>2184.3885340000002</v>
      </c>
      <c r="T4447" s="12">
        <v>4510.8941109999996</v>
      </c>
      <c r="U4447" s="12">
        <v>2114.0121079999999</v>
      </c>
      <c r="V4447" s="12">
        <v>378.3036942</v>
      </c>
      <c r="W4447" s="12">
        <v>3495.4779749999998</v>
      </c>
      <c r="X4447" s="12">
        <v>1190.282888</v>
      </c>
      <c r="Y4447" s="12">
        <v>13542.72825</v>
      </c>
      <c r="Z4447" s="12">
        <v>8866.8285890000006</v>
      </c>
      <c r="AA4447" s="12">
        <v>6456.348755</v>
      </c>
      <c r="AB4447" s="12">
        <v>1805.5296820000001</v>
      </c>
      <c r="AC4447" s="12">
        <v>1023.7064820000001</v>
      </c>
      <c r="AD4447" s="12">
        <v>95.930331839999994</v>
      </c>
      <c r="AE4447" s="12">
        <v>1396.024862</v>
      </c>
    </row>
    <row r="4448" spans="1:31" x14ac:dyDescent="0.35">
      <c r="A4448" s="13">
        <v>2027</v>
      </c>
      <c r="B4448" s="13">
        <v>7</v>
      </c>
      <c r="C4448" s="13">
        <v>5</v>
      </c>
      <c r="D4448" s="13">
        <v>7</v>
      </c>
      <c r="E4448" s="13" t="s">
        <v>8531</v>
      </c>
      <c r="F4448" s="12">
        <v>4280.3117730000004</v>
      </c>
      <c r="G4448" s="12">
        <v>12519.809810000001</v>
      </c>
      <c r="H4448" s="12">
        <v>2238.0198810000002</v>
      </c>
      <c r="I4448" s="12">
        <v>617.44629610000004</v>
      </c>
      <c r="J4448" s="12">
        <v>3350.6735440000002</v>
      </c>
      <c r="K4448" s="12">
        <v>3791.7879130000001</v>
      </c>
      <c r="L4448" s="12">
        <v>4062.1797150000002</v>
      </c>
      <c r="M4448" s="12">
        <v>5935.8470600000001</v>
      </c>
      <c r="N4448" s="12">
        <v>2427.8808960000001</v>
      </c>
      <c r="O4448" s="12">
        <v>2212.3360550000002</v>
      </c>
      <c r="P4448" s="12">
        <v>5138.1482269999997</v>
      </c>
      <c r="Q4448" s="12">
        <v>15438.508110000001</v>
      </c>
      <c r="R4448" s="12">
        <v>2722.1346330000001</v>
      </c>
      <c r="S4448" s="12">
        <v>2284.1532779999998</v>
      </c>
      <c r="T4448" s="12">
        <v>4752.9809649999997</v>
      </c>
      <c r="U4448" s="12">
        <v>2277.7257599999998</v>
      </c>
      <c r="V4448" s="12">
        <v>408.96168030000001</v>
      </c>
      <c r="W4448" s="12">
        <v>3804.4941239999998</v>
      </c>
      <c r="X4448" s="12">
        <v>1292.8282160000001</v>
      </c>
      <c r="Y4448" s="12">
        <v>14916.81394</v>
      </c>
      <c r="Z4448" s="12">
        <v>9697.4463209999994</v>
      </c>
      <c r="AA4448" s="12">
        <v>7061.160014</v>
      </c>
      <c r="AB4448" s="12">
        <v>1936.9194050000001</v>
      </c>
      <c r="AC4448" s="12">
        <v>1098.202356</v>
      </c>
      <c r="AD4448" s="12">
        <v>102.0668723</v>
      </c>
      <c r="AE4448" s="12">
        <v>1485.3267840000001</v>
      </c>
    </row>
    <row r="4449" spans="1:31" x14ac:dyDescent="0.35">
      <c r="A4449" s="13">
        <v>2027</v>
      </c>
      <c r="B4449" s="13">
        <v>7</v>
      </c>
      <c r="C4449" s="13">
        <v>5</v>
      </c>
      <c r="D4449" s="13">
        <v>8</v>
      </c>
      <c r="E4449" s="13" t="s">
        <v>8531</v>
      </c>
      <c r="F4449" s="12">
        <v>4625.5714399999997</v>
      </c>
      <c r="G4449" s="12">
        <v>13292.18678</v>
      </c>
      <c r="H4449" s="12">
        <v>2403.2573940000002</v>
      </c>
      <c r="I4449" s="12">
        <v>698.11343720000002</v>
      </c>
      <c r="J4449" s="12">
        <v>3359.7963880000002</v>
      </c>
      <c r="K4449" s="12">
        <v>4142.2943809999997</v>
      </c>
      <c r="L4449" s="12">
        <v>4480.050596</v>
      </c>
      <c r="M4449" s="12">
        <v>6152.7340919999997</v>
      </c>
      <c r="N4449" s="12">
        <v>2645.7160119999999</v>
      </c>
      <c r="O4449" s="12">
        <v>2375.348023</v>
      </c>
      <c r="P4449" s="12">
        <v>5510.5292909999998</v>
      </c>
      <c r="Q4449" s="12">
        <v>17634.550759999998</v>
      </c>
      <c r="R4449" s="12">
        <v>3010.9415049999998</v>
      </c>
      <c r="S4449" s="12">
        <v>2455.012929</v>
      </c>
      <c r="T4449" s="12">
        <v>5057.0150460000004</v>
      </c>
      <c r="U4449" s="12">
        <v>2510.259086</v>
      </c>
      <c r="V4449" s="12">
        <v>435.61520619999999</v>
      </c>
      <c r="W4449" s="12">
        <v>4002.6986510000002</v>
      </c>
      <c r="X4449" s="12">
        <v>1451.717478</v>
      </c>
      <c r="Y4449" s="12">
        <v>16477.53326</v>
      </c>
      <c r="Z4449" s="12">
        <v>10467.15574</v>
      </c>
      <c r="AA4449" s="12">
        <v>7621.6211050000002</v>
      </c>
      <c r="AB4449" s="12">
        <v>2073.6690180000001</v>
      </c>
      <c r="AC4449" s="12">
        <v>1175.737202</v>
      </c>
      <c r="AD4449" s="12">
        <v>107.8093282</v>
      </c>
      <c r="AE4449" s="12">
        <v>1568.8937969999999</v>
      </c>
    </row>
    <row r="4450" spans="1:31" x14ac:dyDescent="0.35">
      <c r="A4450" s="13">
        <v>2027</v>
      </c>
      <c r="B4450" s="13">
        <v>7</v>
      </c>
      <c r="C4450" s="13">
        <v>5</v>
      </c>
      <c r="D4450" s="13">
        <v>9</v>
      </c>
      <c r="E4450" s="13" t="s">
        <v>8531</v>
      </c>
      <c r="F4450" s="12">
        <v>5001.5116820000003</v>
      </c>
      <c r="G4450" s="12">
        <v>13887.042939999999</v>
      </c>
      <c r="H4450" s="12">
        <v>2602.8971350000002</v>
      </c>
      <c r="I4450" s="12">
        <v>795.57572949999997</v>
      </c>
      <c r="J4450" s="12">
        <v>3234.4033519999998</v>
      </c>
      <c r="K4450" s="12">
        <v>4447.6094329999996</v>
      </c>
      <c r="L4450" s="12">
        <v>4912.7225449999996</v>
      </c>
      <c r="M4450" s="12">
        <v>6480.2974480000003</v>
      </c>
      <c r="N4450" s="12">
        <v>2795.0974670000001</v>
      </c>
      <c r="O4450" s="12">
        <v>2473.754089</v>
      </c>
      <c r="P4450" s="12">
        <v>5856.1138730000002</v>
      </c>
      <c r="Q4450" s="12">
        <v>19707.314549999999</v>
      </c>
      <c r="R4450" s="12">
        <v>3335.3154549999999</v>
      </c>
      <c r="S4450" s="12">
        <v>2651.4432109999998</v>
      </c>
      <c r="T4450" s="12">
        <v>5450.7397039999996</v>
      </c>
      <c r="U4450" s="12">
        <v>2756.8978710000001</v>
      </c>
      <c r="V4450" s="12">
        <v>463.93453620000003</v>
      </c>
      <c r="W4450" s="12">
        <v>4129.5038199999999</v>
      </c>
      <c r="X4450" s="12">
        <v>1578.1582109999999</v>
      </c>
      <c r="Y4450" s="12">
        <v>17854.258300000001</v>
      </c>
      <c r="Z4450" s="12">
        <v>10928.46183</v>
      </c>
      <c r="AA4450" s="12">
        <v>7957.5194449999999</v>
      </c>
      <c r="AB4450" s="12">
        <v>2228.7708510000002</v>
      </c>
      <c r="AC4450" s="12">
        <v>1263.677463</v>
      </c>
      <c r="AD4450" s="12">
        <v>112.0204499</v>
      </c>
      <c r="AE4450" s="12">
        <v>1630.176089</v>
      </c>
    </row>
    <row r="4451" spans="1:31" x14ac:dyDescent="0.35">
      <c r="A4451" s="13">
        <v>2027</v>
      </c>
      <c r="B4451" s="13">
        <v>7</v>
      </c>
      <c r="C4451" s="13">
        <v>5</v>
      </c>
      <c r="D4451" s="13">
        <v>10</v>
      </c>
      <c r="E4451" s="13" t="s">
        <v>8531</v>
      </c>
      <c r="F4451" s="12">
        <v>5518.7518220000002</v>
      </c>
      <c r="G4451" s="12">
        <v>14474.35225</v>
      </c>
      <c r="H4451" s="12">
        <v>2796.5268350000001</v>
      </c>
      <c r="I4451" s="12">
        <v>890.10371269999996</v>
      </c>
      <c r="J4451" s="12">
        <v>3144.3379479999999</v>
      </c>
      <c r="K4451" s="12">
        <v>4709.5701179999996</v>
      </c>
      <c r="L4451" s="12">
        <v>5678.439453</v>
      </c>
      <c r="M4451" s="12">
        <v>6740.8600589999996</v>
      </c>
      <c r="N4451" s="12">
        <v>2972.4697700000002</v>
      </c>
      <c r="O4451" s="12">
        <v>2570.2524469999998</v>
      </c>
      <c r="P4451" s="12">
        <v>6182.7562710000002</v>
      </c>
      <c r="Q4451" s="12">
        <v>21828.018899999999</v>
      </c>
      <c r="R4451" s="12">
        <v>3574.682953</v>
      </c>
      <c r="S4451" s="12">
        <v>2872.0891980000001</v>
      </c>
      <c r="T4451" s="12">
        <v>5848.2634799999996</v>
      </c>
      <c r="U4451" s="12">
        <v>2963.143587</v>
      </c>
      <c r="V4451" s="12">
        <v>495.90595189999999</v>
      </c>
      <c r="W4451" s="12">
        <v>4257.4503070000001</v>
      </c>
      <c r="X4451" s="12">
        <v>1707.5967109999999</v>
      </c>
      <c r="Y4451" s="12">
        <v>19137.558809999999</v>
      </c>
      <c r="Z4451" s="12">
        <v>11218.727209999999</v>
      </c>
      <c r="AA4451" s="12">
        <v>8168.8751169999996</v>
      </c>
      <c r="AB4451" s="12">
        <v>2359.186005</v>
      </c>
      <c r="AC4451" s="12">
        <v>1337.620772</v>
      </c>
      <c r="AD4451" s="12">
        <v>116.9071362</v>
      </c>
      <c r="AE4451" s="12">
        <v>1701.2895249999999</v>
      </c>
    </row>
    <row r="4452" spans="1:31" x14ac:dyDescent="0.35">
      <c r="A4452" s="13">
        <v>2027</v>
      </c>
      <c r="B4452" s="13">
        <v>7</v>
      </c>
      <c r="C4452" s="13">
        <v>5</v>
      </c>
      <c r="D4452" s="13">
        <v>11</v>
      </c>
      <c r="E4452" s="13" t="s">
        <v>8531</v>
      </c>
      <c r="F4452" s="12">
        <v>5998.8309829999998</v>
      </c>
      <c r="G4452" s="12">
        <v>14914.35158</v>
      </c>
      <c r="H4452" s="12">
        <v>2965.0900320000001</v>
      </c>
      <c r="I4452" s="12">
        <v>972.39411559999996</v>
      </c>
      <c r="J4452" s="12">
        <v>3091.735596</v>
      </c>
      <c r="K4452" s="12">
        <v>4927.4433259999996</v>
      </c>
      <c r="L4452" s="12">
        <v>6252.3002310000002</v>
      </c>
      <c r="M4452" s="12">
        <v>6932.4353739999997</v>
      </c>
      <c r="N4452" s="12">
        <v>3143.7558319999998</v>
      </c>
      <c r="O4452" s="12">
        <v>2655.8467179999998</v>
      </c>
      <c r="P4452" s="12">
        <v>6459.0385310000001</v>
      </c>
      <c r="Q4452" s="12">
        <v>23268.451819999998</v>
      </c>
      <c r="R4452" s="12">
        <v>3740.0706089999999</v>
      </c>
      <c r="S4452" s="12">
        <v>3154.3369240000002</v>
      </c>
      <c r="T4452" s="12">
        <v>6174.3405469999998</v>
      </c>
      <c r="U4452" s="12">
        <v>3234.361167</v>
      </c>
      <c r="V4452" s="12">
        <v>537.00748769999996</v>
      </c>
      <c r="W4452" s="12">
        <v>4337.9896429999999</v>
      </c>
      <c r="X4452" s="12">
        <v>1815.6095769999999</v>
      </c>
      <c r="Y4452" s="12">
        <v>20362.314699999999</v>
      </c>
      <c r="Z4452" s="12">
        <v>11433.83136</v>
      </c>
      <c r="AA4452" s="12">
        <v>8325.5024200000007</v>
      </c>
      <c r="AB4452" s="12">
        <v>2484.5670890000001</v>
      </c>
      <c r="AC4452" s="12">
        <v>1408.7098430000001</v>
      </c>
      <c r="AD4452" s="12">
        <v>119.7783956</v>
      </c>
      <c r="AE4452" s="12">
        <v>1743.0734890000001</v>
      </c>
    </row>
    <row r="4453" spans="1:31" x14ac:dyDescent="0.35">
      <c r="A4453" s="13">
        <v>2027</v>
      </c>
      <c r="B4453" s="13">
        <v>7</v>
      </c>
      <c r="C4453" s="13">
        <v>5</v>
      </c>
      <c r="D4453" s="13">
        <v>12</v>
      </c>
      <c r="E4453" s="13" t="s">
        <v>8531</v>
      </c>
      <c r="F4453" s="12">
        <v>6419.7105060000004</v>
      </c>
      <c r="G4453" s="12">
        <v>15222.169749999999</v>
      </c>
      <c r="H4453" s="12">
        <v>3119.4560630000001</v>
      </c>
      <c r="I4453" s="12">
        <v>1047.754586</v>
      </c>
      <c r="J4453" s="12">
        <v>2982.2586350000001</v>
      </c>
      <c r="K4453" s="12">
        <v>5024.0704169999999</v>
      </c>
      <c r="L4453" s="12">
        <v>6807.9425769999998</v>
      </c>
      <c r="M4453" s="12">
        <v>7026.7337520000001</v>
      </c>
      <c r="N4453" s="12">
        <v>3261.8011240000001</v>
      </c>
      <c r="O4453" s="12">
        <v>2698.91732</v>
      </c>
      <c r="P4453" s="12">
        <v>6671.5639309999997</v>
      </c>
      <c r="Q4453" s="12">
        <v>24498.87185</v>
      </c>
      <c r="R4453" s="12">
        <v>3814.0504510000001</v>
      </c>
      <c r="S4453" s="12">
        <v>3459.4436909999999</v>
      </c>
      <c r="T4453" s="12">
        <v>6522.0788300000004</v>
      </c>
      <c r="U4453" s="12">
        <v>3324.980728</v>
      </c>
      <c r="V4453" s="12">
        <v>575.73837630000003</v>
      </c>
      <c r="W4453" s="12">
        <v>4455.65672</v>
      </c>
      <c r="X4453" s="12">
        <v>1854.670541</v>
      </c>
      <c r="Y4453" s="12">
        <v>21195.899310000001</v>
      </c>
      <c r="Z4453" s="12">
        <v>11527.13053</v>
      </c>
      <c r="AA4453" s="12">
        <v>8393.4378680000009</v>
      </c>
      <c r="AB4453" s="12">
        <v>2547.2571499999999</v>
      </c>
      <c r="AC4453" s="12">
        <v>1444.2541060000001</v>
      </c>
      <c r="AD4453" s="12">
        <v>122.77346350000001</v>
      </c>
      <c r="AE4453" s="12">
        <v>1786.659173</v>
      </c>
    </row>
    <row r="4454" spans="1:31" x14ac:dyDescent="0.35">
      <c r="A4454" s="13">
        <v>2027</v>
      </c>
      <c r="B4454" s="13">
        <v>7</v>
      </c>
      <c r="C4454" s="13">
        <v>5</v>
      </c>
      <c r="D4454" s="13">
        <v>13</v>
      </c>
      <c r="E4454" s="13" t="s">
        <v>8531</v>
      </c>
      <c r="F4454" s="12">
        <v>6711.3881510000001</v>
      </c>
      <c r="G4454" s="12">
        <v>15314.709440000001</v>
      </c>
      <c r="H4454" s="12">
        <v>3223.9443329999999</v>
      </c>
      <c r="I4454" s="12">
        <v>1098.764273</v>
      </c>
      <c r="J4454" s="12">
        <v>2945.1846780000001</v>
      </c>
      <c r="K4454" s="12">
        <v>5197.8544389999997</v>
      </c>
      <c r="L4454" s="12">
        <v>7212.1493639999999</v>
      </c>
      <c r="M4454" s="12">
        <v>7008.8668449999996</v>
      </c>
      <c r="N4454" s="12">
        <v>3356.1156099999998</v>
      </c>
      <c r="O4454" s="12">
        <v>2773.608698</v>
      </c>
      <c r="P4454" s="12">
        <v>6835.116317</v>
      </c>
      <c r="Q4454" s="12">
        <v>25416.553899999999</v>
      </c>
      <c r="R4454" s="12">
        <v>3887.6752999999999</v>
      </c>
      <c r="S4454" s="12">
        <v>3746.9216540000002</v>
      </c>
      <c r="T4454" s="12">
        <v>6717.8009179999999</v>
      </c>
      <c r="U4454" s="12">
        <v>3473.520019</v>
      </c>
      <c r="V4454" s="12">
        <v>609.34369939999999</v>
      </c>
      <c r="W4454" s="12">
        <v>4571.6089910000001</v>
      </c>
      <c r="X4454" s="12">
        <v>1878.741583</v>
      </c>
      <c r="Y4454" s="12">
        <v>22041.766439999999</v>
      </c>
      <c r="Z4454" s="12">
        <v>11525.831630000001</v>
      </c>
      <c r="AA4454" s="12">
        <v>8392.4920820000007</v>
      </c>
      <c r="AB4454" s="12">
        <v>2623.102691</v>
      </c>
      <c r="AC4454" s="12">
        <v>1487.2573159999999</v>
      </c>
      <c r="AD4454" s="12">
        <v>123.449028</v>
      </c>
      <c r="AE4454" s="12">
        <v>1796.490317</v>
      </c>
    </row>
    <row r="4455" spans="1:31" x14ac:dyDescent="0.35">
      <c r="A4455" s="13">
        <v>2027</v>
      </c>
      <c r="B4455" s="13">
        <v>7</v>
      </c>
      <c r="C4455" s="13">
        <v>5</v>
      </c>
      <c r="D4455" s="13">
        <v>14</v>
      </c>
      <c r="E4455" s="13" t="s">
        <v>8531</v>
      </c>
      <c r="F4455" s="12">
        <v>6891.5795580000004</v>
      </c>
      <c r="G4455" s="12">
        <v>15233.49589</v>
      </c>
      <c r="H4455" s="12">
        <v>3324.8516730000001</v>
      </c>
      <c r="I4455" s="12">
        <v>1148.0264179999999</v>
      </c>
      <c r="J4455" s="12">
        <v>3947.1638039999998</v>
      </c>
      <c r="K4455" s="12">
        <v>5346.2863239999997</v>
      </c>
      <c r="L4455" s="12">
        <v>7440.4412860000002</v>
      </c>
      <c r="M4455" s="12">
        <v>6832.1811479999997</v>
      </c>
      <c r="N4455" s="12">
        <v>3424.264361</v>
      </c>
      <c r="O4455" s="12">
        <v>2819.9489760000001</v>
      </c>
      <c r="P4455" s="12">
        <v>6932.6007280000003</v>
      </c>
      <c r="Q4455" s="12">
        <v>26624.138859999999</v>
      </c>
      <c r="R4455" s="12">
        <v>3953.1180789999999</v>
      </c>
      <c r="S4455" s="12">
        <v>4017.3531090000001</v>
      </c>
      <c r="T4455" s="12">
        <v>6892.2401799999998</v>
      </c>
      <c r="U4455" s="12">
        <v>3495.5332109999999</v>
      </c>
      <c r="V4455" s="12">
        <v>655.60288619999994</v>
      </c>
      <c r="W4455" s="12">
        <v>4678.9928849999997</v>
      </c>
      <c r="X4455" s="12">
        <v>1849.9977100000001</v>
      </c>
      <c r="Y4455" s="12">
        <v>22680.334630000001</v>
      </c>
      <c r="Z4455" s="12">
        <v>11489.549919999999</v>
      </c>
      <c r="AA4455" s="12">
        <v>8366.0736830000005</v>
      </c>
      <c r="AB4455" s="12">
        <v>2668.902145</v>
      </c>
      <c r="AC4455" s="12">
        <v>1513.2248750000001</v>
      </c>
      <c r="AD4455" s="12">
        <v>126.6467715</v>
      </c>
      <c r="AE4455" s="12">
        <v>1843.0254359999999</v>
      </c>
    </row>
    <row r="4456" spans="1:31" x14ac:dyDescent="0.35">
      <c r="A4456" s="13">
        <v>2027</v>
      </c>
      <c r="B4456" s="13">
        <v>7</v>
      </c>
      <c r="C4456" s="13">
        <v>5</v>
      </c>
      <c r="D4456" s="13">
        <v>15</v>
      </c>
      <c r="E4456" s="13" t="s">
        <v>8531</v>
      </c>
      <c r="F4456" s="12">
        <v>6985.3485090000004</v>
      </c>
      <c r="G4456" s="12">
        <v>15288.266180000001</v>
      </c>
      <c r="H4456" s="12">
        <v>3386.2401</v>
      </c>
      <c r="I4456" s="12">
        <v>1177.9953049999999</v>
      </c>
      <c r="J4456" s="12">
        <v>3923.6763080000001</v>
      </c>
      <c r="K4456" s="12">
        <v>5436.6691559999999</v>
      </c>
      <c r="L4456" s="12">
        <v>7560.5649519999997</v>
      </c>
      <c r="M4456" s="12">
        <v>6751.2821569999996</v>
      </c>
      <c r="N4456" s="12">
        <v>3514.3198900000002</v>
      </c>
      <c r="O4456" s="12">
        <v>2838.213409</v>
      </c>
      <c r="P4456" s="12">
        <v>7045.3313609999996</v>
      </c>
      <c r="Q4456" s="12">
        <v>26895.79117</v>
      </c>
      <c r="R4456" s="12">
        <v>3952.4069439999998</v>
      </c>
      <c r="S4456" s="12">
        <v>4207.5849770000004</v>
      </c>
      <c r="T4456" s="12">
        <v>6921.1237730000003</v>
      </c>
      <c r="U4456" s="12">
        <v>3547.0407180000002</v>
      </c>
      <c r="V4456" s="12">
        <v>679.82178269999997</v>
      </c>
      <c r="W4456" s="12">
        <v>4765.8141869999999</v>
      </c>
      <c r="X4456" s="12">
        <v>1812.25945</v>
      </c>
      <c r="Y4456" s="12">
        <v>23410.47813</v>
      </c>
      <c r="Z4456" s="12">
        <v>11484.36598</v>
      </c>
      <c r="AA4456" s="12">
        <v>8362.2990200000004</v>
      </c>
      <c r="AB4456" s="12">
        <v>2694.075867</v>
      </c>
      <c r="AC4456" s="12">
        <v>1527.497973</v>
      </c>
      <c r="AD4456" s="12">
        <v>128.08803449999999</v>
      </c>
      <c r="AE4456" s="12">
        <v>1863.9993979999999</v>
      </c>
    </row>
    <row r="4457" spans="1:31" x14ac:dyDescent="0.35">
      <c r="A4457" s="13">
        <v>2027</v>
      </c>
      <c r="B4457" s="13">
        <v>7</v>
      </c>
      <c r="C4457" s="13">
        <v>5</v>
      </c>
      <c r="D4457" s="13">
        <v>16</v>
      </c>
      <c r="E4457" s="13" t="s">
        <v>8531</v>
      </c>
      <c r="F4457" s="12">
        <v>6878.1836400000002</v>
      </c>
      <c r="G4457" s="12">
        <v>15163.631880000001</v>
      </c>
      <c r="H4457" s="12">
        <v>3441.1058520000001</v>
      </c>
      <c r="I4457" s="12">
        <v>1204.7805410000001</v>
      </c>
      <c r="J4457" s="12">
        <v>3909.118172</v>
      </c>
      <c r="K4457" s="12">
        <v>5335.9988469999998</v>
      </c>
      <c r="L4457" s="12">
        <v>7516.1585269999996</v>
      </c>
      <c r="M4457" s="12">
        <v>7005.3926000000001</v>
      </c>
      <c r="N4457" s="12">
        <v>3559.9553019999998</v>
      </c>
      <c r="O4457" s="12">
        <v>2936.347796</v>
      </c>
      <c r="P4457" s="12">
        <v>6852.6721360000001</v>
      </c>
      <c r="Q4457" s="12">
        <v>27051.019499999999</v>
      </c>
      <c r="R4457" s="12">
        <v>3889.8087049999999</v>
      </c>
      <c r="S4457" s="12">
        <v>4152.5684019999999</v>
      </c>
      <c r="T4457" s="12">
        <v>6964.067814</v>
      </c>
      <c r="U4457" s="12">
        <v>3422.4391190000001</v>
      </c>
      <c r="V4457" s="12">
        <v>675.24063269999999</v>
      </c>
      <c r="W4457" s="12">
        <v>4568.1812630000004</v>
      </c>
      <c r="X4457" s="12">
        <v>1763.675019</v>
      </c>
      <c r="Y4457" s="12">
        <v>23022.408029999999</v>
      </c>
      <c r="Z4457" s="12">
        <v>11392.36571</v>
      </c>
      <c r="AA4457" s="12">
        <v>8295.3093580000004</v>
      </c>
      <c r="AB4457" s="12">
        <v>2677.1852610000001</v>
      </c>
      <c r="AC4457" s="12">
        <v>1517.9212689999999</v>
      </c>
      <c r="AD4457" s="12">
        <v>128.54965670000001</v>
      </c>
      <c r="AE4457" s="12">
        <v>1870.7171470000001</v>
      </c>
    </row>
    <row r="4458" spans="1:31" x14ac:dyDescent="0.35">
      <c r="A4458" s="13">
        <v>2027</v>
      </c>
      <c r="B4458" s="13">
        <v>7</v>
      </c>
      <c r="C4458" s="13">
        <v>5</v>
      </c>
      <c r="D4458" s="13">
        <v>17</v>
      </c>
      <c r="E4458" s="13" t="s">
        <v>8531</v>
      </c>
      <c r="F4458" s="12">
        <v>6679.8439630000003</v>
      </c>
      <c r="G4458" s="12">
        <v>15265.602209999999</v>
      </c>
      <c r="H4458" s="12">
        <v>3346.7211860000002</v>
      </c>
      <c r="I4458" s="12">
        <v>1158.7030239999999</v>
      </c>
      <c r="J4458" s="12">
        <v>3946.581224</v>
      </c>
      <c r="K4458" s="12">
        <v>5166.6245980000003</v>
      </c>
      <c r="L4458" s="12">
        <v>4978.7626200000004</v>
      </c>
      <c r="M4458" s="12">
        <v>6886.7751459999999</v>
      </c>
      <c r="N4458" s="12">
        <v>3586.424861</v>
      </c>
      <c r="O4458" s="12">
        <v>2937.7097640000002</v>
      </c>
      <c r="P4458" s="12">
        <v>6491.8420910000004</v>
      </c>
      <c r="Q4458" s="12">
        <v>25857.122490000002</v>
      </c>
      <c r="R4458" s="12">
        <v>3730.8235589999999</v>
      </c>
      <c r="S4458" s="12">
        <v>4035.3686630000002</v>
      </c>
      <c r="T4458" s="12">
        <v>6744.0239460000003</v>
      </c>
      <c r="U4458" s="12">
        <v>3274.327628</v>
      </c>
      <c r="V4458" s="12">
        <v>661.75377249999997</v>
      </c>
      <c r="W4458" s="12">
        <v>4407.1044780000002</v>
      </c>
      <c r="X4458" s="12">
        <v>1705.128025</v>
      </c>
      <c r="Y4458" s="12">
        <v>22086.7183</v>
      </c>
      <c r="Z4458" s="12">
        <v>11292.589529999999</v>
      </c>
      <c r="AA4458" s="12">
        <v>8222.6577010000001</v>
      </c>
      <c r="AB4458" s="12">
        <v>2600.2029640000001</v>
      </c>
      <c r="AC4458" s="12">
        <v>1474.2735359999999</v>
      </c>
      <c r="AD4458" s="12">
        <v>126.66930499999999</v>
      </c>
      <c r="AE4458" s="12">
        <v>1843.3533540000001</v>
      </c>
    </row>
    <row r="4459" spans="1:31" x14ac:dyDescent="0.35">
      <c r="A4459" s="13">
        <v>2027</v>
      </c>
      <c r="B4459" s="13">
        <v>7</v>
      </c>
      <c r="C4459" s="13">
        <v>5</v>
      </c>
      <c r="D4459" s="13">
        <v>18</v>
      </c>
      <c r="E4459" s="13" t="s">
        <v>8531</v>
      </c>
      <c r="F4459" s="12">
        <v>6505.7019799999998</v>
      </c>
      <c r="G4459" s="12">
        <v>14799.15963</v>
      </c>
      <c r="H4459" s="12">
        <v>3225.0950779999998</v>
      </c>
      <c r="I4459" s="12">
        <v>1099.326611</v>
      </c>
      <c r="J4459" s="12">
        <v>3306.6114560000001</v>
      </c>
      <c r="K4459" s="12">
        <v>4920.094274</v>
      </c>
      <c r="L4459" s="12">
        <v>5017.4755830000004</v>
      </c>
      <c r="M4459" s="12">
        <v>6609.3382689999999</v>
      </c>
      <c r="N4459" s="12">
        <v>3434.608475</v>
      </c>
      <c r="O4459" s="12">
        <v>2747.1664989999999</v>
      </c>
      <c r="P4459" s="12">
        <v>6126.8529500000004</v>
      </c>
      <c r="Q4459" s="12">
        <v>23168.008030000001</v>
      </c>
      <c r="R4459" s="12">
        <v>3498.2124159999998</v>
      </c>
      <c r="S4459" s="12">
        <v>3709.3400750000001</v>
      </c>
      <c r="T4459" s="12">
        <v>6392.4840119999999</v>
      </c>
      <c r="U4459" s="12">
        <v>3133.4827660000001</v>
      </c>
      <c r="V4459" s="12">
        <v>635.83698649999997</v>
      </c>
      <c r="W4459" s="12">
        <v>4223.1786910000001</v>
      </c>
      <c r="X4459" s="12">
        <v>1629.563688</v>
      </c>
      <c r="Y4459" s="12">
        <v>20479.611150000001</v>
      </c>
      <c r="Z4459" s="12">
        <v>10947.904490000001</v>
      </c>
      <c r="AA4459" s="12">
        <v>7971.6765509999996</v>
      </c>
      <c r="AB4459" s="12">
        <v>2527.9303620000001</v>
      </c>
      <c r="AC4459" s="12">
        <v>1433.296126</v>
      </c>
      <c r="AD4459" s="12">
        <v>116.9972073</v>
      </c>
      <c r="AE4459" s="12">
        <v>1702.600283</v>
      </c>
    </row>
    <row r="4460" spans="1:31" x14ac:dyDescent="0.35">
      <c r="A4460" s="13">
        <v>2027</v>
      </c>
      <c r="B4460" s="13">
        <v>7</v>
      </c>
      <c r="C4460" s="13">
        <v>5</v>
      </c>
      <c r="D4460" s="13">
        <v>19</v>
      </c>
      <c r="E4460" s="13" t="s">
        <v>8531</v>
      </c>
      <c r="F4460" s="12">
        <v>6293.5329279999996</v>
      </c>
      <c r="G4460" s="12">
        <v>14223.18816</v>
      </c>
      <c r="H4460" s="12">
        <v>3036.8373069999998</v>
      </c>
      <c r="I4460" s="12">
        <v>1007.420527</v>
      </c>
      <c r="J4460" s="12">
        <v>3359.214516</v>
      </c>
      <c r="K4460" s="12">
        <v>4658.8684080000003</v>
      </c>
      <c r="L4460" s="12">
        <v>4995.8419320000003</v>
      </c>
      <c r="M4460" s="12">
        <v>6475.3348759999999</v>
      </c>
      <c r="N4460" s="12">
        <v>3186.9584840000002</v>
      </c>
      <c r="O4460" s="12">
        <v>2586.6079789999999</v>
      </c>
      <c r="P4460" s="12">
        <v>5881.5247499999996</v>
      </c>
      <c r="Q4460" s="12">
        <v>21675.071889999999</v>
      </c>
      <c r="R4460" s="12">
        <v>3337.4488590000001</v>
      </c>
      <c r="S4460" s="12">
        <v>3434.0659999999998</v>
      </c>
      <c r="T4460" s="12">
        <v>5895.0091709999997</v>
      </c>
      <c r="U4460" s="12">
        <v>2980.026762</v>
      </c>
      <c r="V4460" s="12">
        <v>593.16571439999996</v>
      </c>
      <c r="W4460" s="12">
        <v>4212.899281</v>
      </c>
      <c r="X4460" s="12">
        <v>1566.87186</v>
      </c>
      <c r="Y4460" s="12">
        <v>18968.10988</v>
      </c>
      <c r="Z4460" s="12">
        <v>10613.5815</v>
      </c>
      <c r="AA4460" s="12">
        <v>7728.2404859999997</v>
      </c>
      <c r="AB4460" s="12">
        <v>2446.8876</v>
      </c>
      <c r="AC4460" s="12">
        <v>1387.3461749999999</v>
      </c>
      <c r="AD4460" s="12">
        <v>111.1759471</v>
      </c>
      <c r="AE4460" s="12">
        <v>1617.8864719999999</v>
      </c>
    </row>
    <row r="4461" spans="1:31" x14ac:dyDescent="0.35">
      <c r="A4461" s="13">
        <v>2027<